/v>
      </c>
      <c r="VO386">
        <v>11000</v>
      </c>
      <c r="VP386">
        <v>19700</v>
      </c>
      <c r="VQ386">
        <v>12900</v>
      </c>
      <c r="VR386">
        <v>62400</v>
      </c>
      <c r="VS386">
        <v>30000</v>
      </c>
      <c r="VT386">
        <v>19499.84</v>
      </c>
      <c r="VU386">
        <v>8600</v>
      </c>
      <c r="VV386">
        <v>4800</v>
      </c>
      <c r="VW386">
        <v>32100</v>
      </c>
      <c r="VX386">
        <v>5800</v>
      </c>
      <c r="VY386">
        <v>33000</v>
      </c>
      <c r="VZ386">
        <v>25000</v>
      </c>
      <c r="WA386">
        <v>3600</v>
      </c>
      <c r="WB386">
        <v>17000</v>
      </c>
      <c r="WC386">
        <v>8300</v>
      </c>
      <c r="WD386">
        <v>12300</v>
      </c>
      <c r="WE386">
        <v>80100</v>
      </c>
      <c r="WF386">
        <v>6818.18</v>
      </c>
      <c r="WG386">
        <v>12436.58</v>
      </c>
      <c r="WH386">
        <v>16203.7</v>
      </c>
      <c r="WI386">
        <v>9000</v>
      </c>
      <c r="WJ386">
        <v>113700</v>
      </c>
      <c r="WK386">
        <v>13300</v>
      </c>
      <c r="WL386">
        <v>13530</v>
      </c>
      <c r="WM386">
        <v>9600</v>
      </c>
      <c r="WN386">
        <v>9488.3799999999992</v>
      </c>
      <c r="WO386">
        <v>22500</v>
      </c>
      <c r="WP386">
        <v>36800</v>
      </c>
      <c r="WQ386">
        <v>6900</v>
      </c>
      <c r="WR386">
        <v>12000</v>
      </c>
      <c r="WS386">
        <v>7400</v>
      </c>
      <c r="WT386">
        <v>4000</v>
      </c>
      <c r="WU386">
        <v>28133.360000000001</v>
      </c>
      <c r="WV386">
        <v>5000</v>
      </c>
      <c r="WW386">
        <v>9200</v>
      </c>
      <c r="WX386">
        <v>5700</v>
      </c>
      <c r="WY386">
        <v>22000</v>
      </c>
      <c r="WZ386">
        <v>26600</v>
      </c>
      <c r="XA386">
        <v>9000</v>
      </c>
      <c r="XB386">
        <v>20000</v>
      </c>
      <c r="XC386">
        <v>31500</v>
      </c>
      <c r="XD386">
        <v>17288.13</v>
      </c>
      <c r="XE386">
        <v>4800</v>
      </c>
      <c r="XF386">
        <v>11200</v>
      </c>
      <c r="XG386">
        <v>3000</v>
      </c>
      <c r="XH386">
        <v>12500</v>
      </c>
      <c r="XI386">
        <v>45363.64</v>
      </c>
      <c r="XJ386">
        <v>7400</v>
      </c>
      <c r="XK386">
        <v>8000</v>
      </c>
      <c r="XL386">
        <v>17500</v>
      </c>
      <c r="XM386">
        <v>9900</v>
      </c>
      <c r="XN386">
        <v>23900</v>
      </c>
      <c r="XO386">
        <v>13800</v>
      </c>
      <c r="XP386">
        <v>16698.099999999999</v>
      </c>
      <c r="XQ386">
        <v>7100</v>
      </c>
      <c r="XR386">
        <v>18800</v>
      </c>
      <c r="XS386">
        <v>14000</v>
      </c>
      <c r="XT386">
        <v>8800</v>
      </c>
      <c r="XU386">
        <v>6100</v>
      </c>
      <c r="XV386">
        <v>8703.7000000000007</v>
      </c>
      <c r="XW386">
        <v>8500</v>
      </c>
      <c r="XX386">
        <v>32500</v>
      </c>
      <c r="XY386">
        <v>47579.31</v>
      </c>
      <c r="XZ386">
        <v>4000</v>
      </c>
      <c r="YA386">
        <v>13727.27</v>
      </c>
      <c r="YB386">
        <v>14259.26</v>
      </c>
      <c r="YC386">
        <v>5600</v>
      </c>
      <c r="YD386">
        <v>5500</v>
      </c>
      <c r="YE386">
        <v>4300</v>
      </c>
      <c r="YF386">
        <v>6200</v>
      </c>
      <c r="YG386">
        <v>3300</v>
      </c>
      <c r="YH386">
        <v>11479.59</v>
      </c>
      <c r="YI386">
        <v>3700</v>
      </c>
      <c r="YJ386">
        <v>10426.07</v>
      </c>
      <c r="YK386">
        <v>3100</v>
      </c>
      <c r="YL386">
        <v>25988.34</v>
      </c>
      <c r="YM386">
        <v>9200</v>
      </c>
      <c r="YN386">
        <v>47400</v>
      </c>
      <c r="YO386">
        <v>6100</v>
      </c>
      <c r="YP386">
        <v>22300</v>
      </c>
      <c r="YQ386">
        <v>9300</v>
      </c>
      <c r="YR386">
        <v>8700</v>
      </c>
      <c r="YS386">
        <v>7200</v>
      </c>
      <c r="YT386">
        <v>33000</v>
      </c>
      <c r="YU386">
        <v>12173.91</v>
      </c>
      <c r="YV386">
        <v>16000</v>
      </c>
      <c r="YW386">
        <v>21300</v>
      </c>
      <c r="YX386">
        <v>8600</v>
      </c>
      <c r="YY386">
        <v>14600</v>
      </c>
      <c r="YZ386">
        <v>13800</v>
      </c>
      <c r="ZA386">
        <v>39500</v>
      </c>
      <c r="ZB386">
        <v>14100</v>
      </c>
      <c r="ZC386">
        <v>23500</v>
      </c>
      <c r="ZD386">
        <v>9500</v>
      </c>
      <c r="ZE386">
        <v>7900</v>
      </c>
      <c r="ZF386">
        <v>35800</v>
      </c>
      <c r="ZG386">
        <v>9700</v>
      </c>
      <c r="ZH386">
        <v>42000</v>
      </c>
      <c r="ZI386">
        <v>5000</v>
      </c>
      <c r="ZJ386">
        <v>13789.59</v>
      </c>
      <c r="ZK386">
        <v>4100</v>
      </c>
      <c r="ZL386">
        <v>8400</v>
      </c>
      <c r="ZM386">
        <v>13400</v>
      </c>
      <c r="ZN386">
        <v>15300</v>
      </c>
      <c r="ZO386">
        <v>46100</v>
      </c>
      <c r="ZP386">
        <v>9800</v>
      </c>
      <c r="ZQ386">
        <v>17000</v>
      </c>
      <c r="ZR386">
        <v>5400</v>
      </c>
      <c r="ZS386">
        <v>17500</v>
      </c>
      <c r="ZT386">
        <v>45000</v>
      </c>
      <c r="ZU386">
        <v>9000</v>
      </c>
      <c r="ZV386">
        <v>5395.53</v>
      </c>
      <c r="ZW386">
        <v>66500</v>
      </c>
      <c r="ZX386">
        <v>33500</v>
      </c>
      <c r="ZY386">
        <v>17100</v>
      </c>
      <c r="ZZ386">
        <v>7863.63</v>
      </c>
      <c r="AAA386">
        <v>48839.28</v>
      </c>
      <c r="AAB386">
        <v>13600</v>
      </c>
      <c r="AAC386">
        <v>13000</v>
      </c>
      <c r="AAD386">
        <v>6800</v>
      </c>
      <c r="AAE386">
        <v>15913.04</v>
      </c>
      <c r="AAF386">
        <v>12000</v>
      </c>
      <c r="AAG386">
        <v>3600</v>
      </c>
      <c r="AAH386">
        <v>30909.09</v>
      </c>
      <c r="AAI386">
        <v>6153.84</v>
      </c>
      <c r="AAJ386">
        <v>3800</v>
      </c>
      <c r="AAK386">
        <v>45599.99</v>
      </c>
      <c r="AAL386">
        <v>14600</v>
      </c>
      <c r="AAM386">
        <v>38000</v>
      </c>
      <c r="AAN386">
        <v>38400</v>
      </c>
      <c r="AAO386">
        <v>6800</v>
      </c>
      <c r="AAP386">
        <v>4200</v>
      </c>
      <c r="AAQ386">
        <v>5200</v>
      </c>
      <c r="AAR386">
        <v>7836.52</v>
      </c>
      <c r="AAS386">
        <v>13500</v>
      </c>
      <c r="AAT386">
        <v>40500</v>
      </c>
      <c r="AAU386">
        <v>19700</v>
      </c>
      <c r="AAV386">
        <v>31500</v>
      </c>
      <c r="AAW386">
        <v>11000</v>
      </c>
      <c r="AAX386">
        <v>10893.11</v>
      </c>
      <c r="AAY386">
        <v>40000</v>
      </c>
      <c r="AAZ386">
        <v>18600</v>
      </c>
      <c r="ABA386">
        <v>5809.52</v>
      </c>
      <c r="ABB386">
        <v>13800</v>
      </c>
      <c r="ABC386">
        <v>29200</v>
      </c>
      <c r="ABD386">
        <v>5700</v>
      </c>
      <c r="ABE386">
        <v>3400</v>
      </c>
      <c r="ABF386">
        <v>12300</v>
      </c>
    </row>
    <row r="387" spans="1:734" x14ac:dyDescent="0.25">
      <c r="A387" s="2">
        <v>44393</v>
      </c>
      <c r="B387">
        <v>18300</v>
      </c>
      <c r="C387">
        <v>14200</v>
      </c>
      <c r="D387">
        <v>17300</v>
      </c>
      <c r="E387">
        <v>5420</v>
      </c>
      <c r="F387">
        <v>9150</v>
      </c>
      <c r="G387">
        <v>13100</v>
      </c>
      <c r="H387">
        <v>8870</v>
      </c>
      <c r="I387">
        <v>8600</v>
      </c>
      <c r="J387">
        <v>15500</v>
      </c>
      <c r="K387">
        <v>35000</v>
      </c>
      <c r="L387">
        <v>83000</v>
      </c>
      <c r="M387">
        <v>24000</v>
      </c>
      <c r="N387">
        <v>3000</v>
      </c>
      <c r="O387">
        <v>15950</v>
      </c>
      <c r="P387">
        <v>11000</v>
      </c>
      <c r="Q387">
        <v>6400</v>
      </c>
      <c r="R387">
        <v>23000</v>
      </c>
      <c r="S387">
        <v>8600</v>
      </c>
      <c r="T387">
        <v>17028.189999999999</v>
      </c>
      <c r="U387">
        <v>14318.18</v>
      </c>
      <c r="V387">
        <v>6778.37</v>
      </c>
      <c r="W387">
        <v>6880</v>
      </c>
      <c r="X387">
        <v>66177.5</v>
      </c>
      <c r="Y387">
        <v>6210</v>
      </c>
      <c r="Z387">
        <v>41250</v>
      </c>
      <c r="AA387">
        <v>7280</v>
      </c>
      <c r="AB387">
        <v>20092.59</v>
      </c>
      <c r="AC387">
        <v>4390</v>
      </c>
      <c r="AD387">
        <v>5090</v>
      </c>
      <c r="AE387">
        <v>23750</v>
      </c>
      <c r="AF387">
        <v>22500</v>
      </c>
      <c r="AG387">
        <v>9210</v>
      </c>
      <c r="AH387">
        <v>12880.93</v>
      </c>
      <c r="AI387">
        <v>40300</v>
      </c>
      <c r="AJ387">
        <v>3220</v>
      </c>
      <c r="AK387">
        <v>32500</v>
      </c>
      <c r="AL387">
        <v>8435.18</v>
      </c>
      <c r="AM387">
        <v>10789.98</v>
      </c>
      <c r="AN387">
        <v>10000</v>
      </c>
      <c r="AO387">
        <v>12361.11</v>
      </c>
      <c r="AP387">
        <v>15450</v>
      </c>
      <c r="AQ387">
        <v>17100</v>
      </c>
      <c r="AR387">
        <v>17000</v>
      </c>
      <c r="AS387">
        <v>32000</v>
      </c>
      <c r="AT387">
        <v>11550</v>
      </c>
      <c r="AU387">
        <v>22777.77</v>
      </c>
      <c r="AV387">
        <v>249800</v>
      </c>
      <c r="AW387">
        <v>10133.92</v>
      </c>
      <c r="AX387">
        <v>7800</v>
      </c>
      <c r="AY387">
        <v>9304.34</v>
      </c>
      <c r="AZ387">
        <v>5750</v>
      </c>
      <c r="BA387">
        <v>3520</v>
      </c>
      <c r="BB387">
        <v>62214.32</v>
      </c>
      <c r="BC387">
        <v>6750</v>
      </c>
      <c r="BD387">
        <v>21200</v>
      </c>
      <c r="BE387">
        <v>57199.98</v>
      </c>
      <c r="BF387">
        <v>33150</v>
      </c>
      <c r="BG387">
        <v>16400</v>
      </c>
      <c r="BH387">
        <v>22900</v>
      </c>
      <c r="BI387">
        <v>12923.07</v>
      </c>
      <c r="BJ387">
        <v>24249.98</v>
      </c>
      <c r="BK387">
        <v>24600</v>
      </c>
      <c r="BL387">
        <v>13400</v>
      </c>
      <c r="BM387">
        <v>5145.3</v>
      </c>
      <c r="BN387">
        <v>10794.05</v>
      </c>
      <c r="BO387">
        <v>58000</v>
      </c>
      <c r="BP387">
        <v>90000</v>
      </c>
      <c r="BQ387">
        <v>11100</v>
      </c>
      <c r="BR387">
        <v>11200</v>
      </c>
      <c r="BS387">
        <v>18350</v>
      </c>
      <c r="BT387">
        <v>17000</v>
      </c>
      <c r="BU387">
        <v>29300</v>
      </c>
      <c r="BV387">
        <v>4500</v>
      </c>
      <c r="BW387">
        <v>5657.14</v>
      </c>
      <c r="BX387">
        <v>33652.379999999997</v>
      </c>
      <c r="BY387">
        <v>5781.81</v>
      </c>
      <c r="BZ387">
        <v>13090.91</v>
      </c>
      <c r="CA387">
        <v>33791.85</v>
      </c>
      <c r="CB387">
        <v>29000</v>
      </c>
      <c r="CC387">
        <v>10200</v>
      </c>
      <c r="CD387">
        <v>56033.34</v>
      </c>
      <c r="CE387">
        <v>37834.080000000002</v>
      </c>
      <c r="CF387">
        <v>20167.68</v>
      </c>
      <c r="CG387">
        <v>2700</v>
      </c>
      <c r="CH387">
        <v>4110</v>
      </c>
      <c r="CI387">
        <v>9000</v>
      </c>
      <c r="CJ387">
        <v>55000</v>
      </c>
      <c r="CK387">
        <v>70500</v>
      </c>
      <c r="CL387">
        <v>23165.14</v>
      </c>
      <c r="CM387">
        <v>5580</v>
      </c>
      <c r="CN387">
        <v>27428.57</v>
      </c>
      <c r="CO387">
        <v>27550</v>
      </c>
      <c r="CP387">
        <v>17500</v>
      </c>
      <c r="CQ387">
        <v>21000</v>
      </c>
      <c r="CR387">
        <v>10050</v>
      </c>
      <c r="CS387">
        <v>13307.39</v>
      </c>
      <c r="CT387">
        <v>8860</v>
      </c>
      <c r="CU387">
        <v>9058.35</v>
      </c>
      <c r="CV387">
        <v>36166.660000000003</v>
      </c>
      <c r="CW387">
        <v>5757.01</v>
      </c>
      <c r="CX387">
        <v>14200</v>
      </c>
      <c r="CY387">
        <v>26000</v>
      </c>
      <c r="CZ387">
        <v>34290.74</v>
      </c>
      <c r="DA387">
        <v>28050</v>
      </c>
      <c r="DB387">
        <v>14619.89</v>
      </c>
      <c r="DC387">
        <v>29850</v>
      </c>
      <c r="DD387">
        <v>20137.61</v>
      </c>
      <c r="DE387">
        <v>68500</v>
      </c>
      <c r="DF387">
        <v>18700</v>
      </c>
      <c r="DG387">
        <v>13615.2</v>
      </c>
      <c r="DH387">
        <v>9523.81</v>
      </c>
      <c r="DI387">
        <v>28250</v>
      </c>
      <c r="DJ387">
        <v>14200</v>
      </c>
      <c r="DK387">
        <v>34410.31</v>
      </c>
      <c r="DL387">
        <v>27000</v>
      </c>
      <c r="DM387">
        <v>5897.43</v>
      </c>
      <c r="DN387">
        <v>17922.45</v>
      </c>
      <c r="DO387">
        <v>6700</v>
      </c>
      <c r="DP387">
        <v>7800</v>
      </c>
      <c r="DQ387">
        <v>15437.38</v>
      </c>
      <c r="DR387">
        <v>21750</v>
      </c>
      <c r="DS387">
        <v>53700</v>
      </c>
      <c r="DT387">
        <v>18115.939999999999</v>
      </c>
      <c r="DU387">
        <v>158000</v>
      </c>
      <c r="DV387">
        <v>79847.25</v>
      </c>
      <c r="DW387">
        <v>33222.199999999997</v>
      </c>
      <c r="DX387">
        <v>28750</v>
      </c>
      <c r="DY387">
        <v>26601.66</v>
      </c>
      <c r="DZ387">
        <v>32307.69</v>
      </c>
      <c r="EA387">
        <v>115400</v>
      </c>
      <c r="EB387">
        <v>13970.55</v>
      </c>
      <c r="EC387">
        <v>51100</v>
      </c>
      <c r="ED387">
        <v>15521.74</v>
      </c>
      <c r="EE387">
        <v>13750</v>
      </c>
      <c r="EF387">
        <v>6801.77</v>
      </c>
      <c r="EG387">
        <v>18328.84</v>
      </c>
      <c r="EH387">
        <v>7831.98</v>
      </c>
      <c r="EI387">
        <v>11250</v>
      </c>
      <c r="EJ387">
        <v>27500</v>
      </c>
      <c r="EK387">
        <v>12278.21</v>
      </c>
      <c r="EL387">
        <v>3200</v>
      </c>
      <c r="EM387">
        <v>40076.910000000003</v>
      </c>
      <c r="EN387">
        <v>24300</v>
      </c>
      <c r="EO387">
        <v>71891.88</v>
      </c>
      <c r="EP387">
        <v>36900</v>
      </c>
      <c r="EQ387">
        <v>23889.14</v>
      </c>
      <c r="ER387">
        <v>36900</v>
      </c>
      <c r="ES387">
        <v>39879.72</v>
      </c>
      <c r="ET387">
        <v>22161.79</v>
      </c>
      <c r="EU387">
        <v>62063.37</v>
      </c>
      <c r="EV387">
        <v>21602.55</v>
      </c>
      <c r="EW387">
        <v>28400</v>
      </c>
      <c r="EX387">
        <v>10600</v>
      </c>
      <c r="EY387">
        <v>18000</v>
      </c>
      <c r="EZ387">
        <v>43100</v>
      </c>
      <c r="FA387">
        <v>51600</v>
      </c>
      <c r="FB387">
        <v>31350</v>
      </c>
      <c r="FC387">
        <v>23000</v>
      </c>
      <c r="FD387">
        <v>9285.5400000000009</v>
      </c>
      <c r="FE387">
        <v>23660.71</v>
      </c>
      <c r="FF387" t="s">
        <v>1267</v>
      </c>
      <c r="FG387" t="s">
        <v>1267</v>
      </c>
      <c r="FH387" t="s">
        <v>1267</v>
      </c>
      <c r="FI387" t="s">
        <v>1267</v>
      </c>
      <c r="FJ387">
        <v>23715.43</v>
      </c>
      <c r="FK387">
        <v>15112.11</v>
      </c>
      <c r="FL387">
        <v>26605.57</v>
      </c>
      <c r="FM387">
        <v>21960</v>
      </c>
      <c r="FN387">
        <v>20920</v>
      </c>
      <c r="FO387">
        <v>17071.02</v>
      </c>
      <c r="FP387">
        <v>27400</v>
      </c>
      <c r="FQ387">
        <v>12002.74</v>
      </c>
      <c r="FR387">
        <v>40799.99</v>
      </c>
      <c r="FS387">
        <v>25650</v>
      </c>
      <c r="FT387">
        <v>14909.09</v>
      </c>
      <c r="FU387">
        <v>22200</v>
      </c>
      <c r="FV387">
        <v>35447.620000000003</v>
      </c>
      <c r="FW387">
        <v>38900.629999999997</v>
      </c>
      <c r="FX387">
        <v>180092.6</v>
      </c>
      <c r="FY387">
        <v>33655.160000000003</v>
      </c>
      <c r="FZ387">
        <v>24700</v>
      </c>
      <c r="GA387">
        <v>22666.68</v>
      </c>
      <c r="GB387">
        <v>36750</v>
      </c>
      <c r="GC387">
        <v>8430</v>
      </c>
      <c r="GD387">
        <v>38600</v>
      </c>
      <c r="GE387">
        <v>8600</v>
      </c>
      <c r="GF387">
        <v>18750</v>
      </c>
      <c r="GG387">
        <v>19042.91</v>
      </c>
      <c r="GH387">
        <v>14625.18</v>
      </c>
      <c r="GI387">
        <v>8576.5499999999993</v>
      </c>
      <c r="GJ387">
        <v>9126.76</v>
      </c>
      <c r="GK387">
        <v>28260.86</v>
      </c>
      <c r="GL387">
        <v>16300</v>
      </c>
      <c r="GM387">
        <v>12400</v>
      </c>
      <c r="GN387">
        <v>83846.13</v>
      </c>
      <c r="GO387">
        <v>20266.669999999998</v>
      </c>
      <c r="GP387">
        <v>25111.11</v>
      </c>
      <c r="GQ387">
        <v>14700</v>
      </c>
      <c r="GR387">
        <v>26656.560000000001</v>
      </c>
      <c r="GS387">
        <v>21407.99</v>
      </c>
      <c r="GT387">
        <v>48900</v>
      </c>
      <c r="GU387">
        <v>4981.3</v>
      </c>
      <c r="GV387">
        <v>29049.58</v>
      </c>
      <c r="GW387">
        <v>27700</v>
      </c>
      <c r="GX387">
        <v>8793.75</v>
      </c>
      <c r="GY387">
        <v>33997.089999999997</v>
      </c>
      <c r="GZ387">
        <v>18350</v>
      </c>
      <c r="HA387">
        <v>28050</v>
      </c>
      <c r="HB387">
        <v>6360</v>
      </c>
      <c r="HC387">
        <v>25666.65</v>
      </c>
      <c r="HD387">
        <v>74173.88</v>
      </c>
      <c r="HE387">
        <v>60700</v>
      </c>
      <c r="HF387">
        <v>11000</v>
      </c>
      <c r="HG387">
        <v>9410</v>
      </c>
      <c r="HH387">
        <v>56800</v>
      </c>
      <c r="HI387">
        <v>43000</v>
      </c>
      <c r="HJ387">
        <v>61500</v>
      </c>
      <c r="HK387">
        <v>20900</v>
      </c>
      <c r="HL387">
        <v>6234.38</v>
      </c>
      <c r="HM387">
        <v>23500</v>
      </c>
      <c r="HN387">
        <v>28450</v>
      </c>
      <c r="HO387">
        <v>32166.66</v>
      </c>
      <c r="HP387">
        <v>26300</v>
      </c>
      <c r="HQ387">
        <v>61500</v>
      </c>
      <c r="HR387">
        <v>41200</v>
      </c>
      <c r="HS387">
        <v>40942.019999999997</v>
      </c>
      <c r="HT387">
        <v>13400</v>
      </c>
      <c r="HU387">
        <v>12800</v>
      </c>
      <c r="HV387">
        <v>9320</v>
      </c>
      <c r="HW387">
        <v>10948.78</v>
      </c>
      <c r="HX387">
        <v>16000</v>
      </c>
      <c r="HY387">
        <v>55454.53</v>
      </c>
      <c r="HZ387">
        <v>13900</v>
      </c>
      <c r="IA387">
        <v>9400</v>
      </c>
      <c r="IB387">
        <v>45130.42</v>
      </c>
      <c r="IC387">
        <v>8105.7</v>
      </c>
      <c r="ID387">
        <v>23100</v>
      </c>
      <c r="IE387">
        <v>21304.35</v>
      </c>
      <c r="IF387">
        <v>42900</v>
      </c>
      <c r="IG387">
        <v>9833.34</v>
      </c>
      <c r="IH387">
        <v>41587.89</v>
      </c>
      <c r="II387">
        <v>85900</v>
      </c>
      <c r="IJ387">
        <v>14750</v>
      </c>
      <c r="IK387">
        <v>60000</v>
      </c>
      <c r="IL387">
        <v>42000</v>
      </c>
      <c r="IM387">
        <v>26880</v>
      </c>
      <c r="IN387">
        <v>18884.61</v>
      </c>
      <c r="IO387">
        <v>72400</v>
      </c>
      <c r="IP387">
        <v>33350</v>
      </c>
      <c r="IQ387">
        <v>129603.4</v>
      </c>
      <c r="IR387">
        <v>18086.95</v>
      </c>
      <c r="IS387">
        <v>53400</v>
      </c>
      <c r="IT387">
        <v>11538.46</v>
      </c>
      <c r="IU387">
        <v>47300</v>
      </c>
      <c r="IV387">
        <v>17250</v>
      </c>
      <c r="IW387">
        <v>8782.61</v>
      </c>
      <c r="IX387">
        <v>24933.33</v>
      </c>
      <c r="IY387">
        <v>10850</v>
      </c>
      <c r="IZ387">
        <v>32000</v>
      </c>
      <c r="JA387">
        <v>6140</v>
      </c>
      <c r="JB387">
        <v>31708.31</v>
      </c>
      <c r="JC387">
        <v>17050</v>
      </c>
      <c r="JD387">
        <v>79000</v>
      </c>
      <c r="JE387">
        <v>92000</v>
      </c>
      <c r="JF387">
        <v>30399.98</v>
      </c>
      <c r="JG387">
        <v>14507.57</v>
      </c>
      <c r="JH387">
        <v>7920</v>
      </c>
      <c r="JI387">
        <v>36600</v>
      </c>
      <c r="JJ387">
        <v>16500</v>
      </c>
      <c r="JK387">
        <v>72333.31</v>
      </c>
      <c r="JL387">
        <v>28100</v>
      </c>
      <c r="JM387">
        <v>14300</v>
      </c>
      <c r="JN387">
        <v>19500</v>
      </c>
      <c r="JO387">
        <v>35850</v>
      </c>
      <c r="JP387">
        <v>15000</v>
      </c>
      <c r="JQ387">
        <v>11550</v>
      </c>
      <c r="JR387">
        <v>11704.5</v>
      </c>
      <c r="JS387">
        <v>8718.4500000000007</v>
      </c>
      <c r="JT387">
        <v>19150</v>
      </c>
      <c r="JU387">
        <v>47650</v>
      </c>
      <c r="JV387">
        <v>7970</v>
      </c>
      <c r="JW387">
        <v>18454.55</v>
      </c>
      <c r="JX387">
        <v>14500</v>
      </c>
      <c r="JY387">
        <v>24500</v>
      </c>
      <c r="JZ387">
        <v>42400</v>
      </c>
      <c r="KA387">
        <v>9070</v>
      </c>
      <c r="KB387">
        <v>94044.44</v>
      </c>
      <c r="KC387">
        <v>14100</v>
      </c>
      <c r="KD387">
        <v>35961.519999999997</v>
      </c>
      <c r="KE387">
        <v>14000</v>
      </c>
      <c r="KF387">
        <v>6840</v>
      </c>
      <c r="KG387">
        <v>7260</v>
      </c>
      <c r="KH387">
        <v>21300</v>
      </c>
      <c r="KI387">
        <v>18400</v>
      </c>
      <c r="KJ387">
        <v>5740</v>
      </c>
      <c r="KK387">
        <v>15770.75</v>
      </c>
      <c r="KL387">
        <v>24524.98</v>
      </c>
      <c r="KM387">
        <v>17757</v>
      </c>
      <c r="KN387">
        <v>4270</v>
      </c>
      <c r="KO387">
        <v>24900</v>
      </c>
      <c r="KP387">
        <v>15100</v>
      </c>
      <c r="KQ387">
        <v>38400</v>
      </c>
      <c r="KR387">
        <v>26800</v>
      </c>
      <c r="KS387">
        <v>9137.82</v>
      </c>
      <c r="KT387">
        <v>33310.36</v>
      </c>
      <c r="KU387">
        <v>3400</v>
      </c>
      <c r="KV387">
        <v>27318.17</v>
      </c>
      <c r="KW387">
        <v>23900</v>
      </c>
      <c r="KX387">
        <v>3770</v>
      </c>
      <c r="KY387">
        <v>39499.980000000003</v>
      </c>
      <c r="KZ387">
        <v>27400</v>
      </c>
      <c r="LA387">
        <v>24500</v>
      </c>
      <c r="LB387">
        <v>10200</v>
      </c>
      <c r="LC387">
        <v>7290</v>
      </c>
      <c r="LD387">
        <v>9360</v>
      </c>
      <c r="LE387">
        <v>39909.08</v>
      </c>
      <c r="LF387">
        <v>50700</v>
      </c>
      <c r="LG387">
        <v>42000</v>
      </c>
      <c r="LH387">
        <v>23609.95</v>
      </c>
      <c r="LI387">
        <v>12857.14</v>
      </c>
      <c r="LJ387">
        <v>9916.9</v>
      </c>
      <c r="LK387">
        <v>72000</v>
      </c>
      <c r="LL387">
        <v>29583.33</v>
      </c>
      <c r="LM387">
        <v>5090</v>
      </c>
      <c r="LN387">
        <v>74000</v>
      </c>
      <c r="LO387">
        <v>18632.810000000001</v>
      </c>
      <c r="LP387">
        <v>72000</v>
      </c>
      <c r="LQ387">
        <v>19764.39</v>
      </c>
      <c r="LR387">
        <v>36447.1</v>
      </c>
      <c r="LS387">
        <v>40400</v>
      </c>
      <c r="LT387">
        <v>51000</v>
      </c>
      <c r="LU387">
        <v>80329.13</v>
      </c>
      <c r="LV387">
        <v>34650</v>
      </c>
      <c r="LW387">
        <v>10600</v>
      </c>
      <c r="LX387">
        <v>67339.13</v>
      </c>
      <c r="LY387">
        <v>15249.15</v>
      </c>
      <c r="LZ387">
        <v>17100</v>
      </c>
      <c r="MA387">
        <v>51100</v>
      </c>
      <c r="MB387">
        <v>49500</v>
      </c>
      <c r="MC387">
        <v>18200</v>
      </c>
      <c r="MD387">
        <v>19385.23</v>
      </c>
      <c r="ME387">
        <v>13653.91</v>
      </c>
      <c r="MF387">
        <v>5050</v>
      </c>
      <c r="MG387">
        <v>9410</v>
      </c>
      <c r="MH387">
        <v>15450</v>
      </c>
      <c r="MI387">
        <v>3050</v>
      </c>
      <c r="MJ387">
        <v>6160</v>
      </c>
      <c r="MK387">
        <v>12363.63</v>
      </c>
      <c r="ML387">
        <v>28566.38</v>
      </c>
      <c r="MM387">
        <v>17500</v>
      </c>
      <c r="MN387">
        <v>11636.36</v>
      </c>
      <c r="MO387">
        <v>11181.93</v>
      </c>
      <c r="MP387">
        <v>22500</v>
      </c>
      <c r="MQ387">
        <v>41000</v>
      </c>
      <c r="MR387">
        <v>16381.24</v>
      </c>
      <c r="MS387">
        <v>100416.6</v>
      </c>
      <c r="MT387">
        <v>45041.29</v>
      </c>
      <c r="MU387">
        <v>33500</v>
      </c>
      <c r="MV387">
        <v>16800</v>
      </c>
      <c r="MW387">
        <v>28600</v>
      </c>
      <c r="MX387">
        <v>48300</v>
      </c>
      <c r="MY387">
        <v>56400</v>
      </c>
      <c r="MZ387">
        <v>14448.05</v>
      </c>
      <c r="NA387">
        <v>12548.96</v>
      </c>
      <c r="NB387">
        <v>11650</v>
      </c>
      <c r="NC387">
        <v>40384.61</v>
      </c>
      <c r="ND387">
        <v>18782.61</v>
      </c>
      <c r="NE387">
        <v>31850</v>
      </c>
      <c r="NF387">
        <v>6654.54</v>
      </c>
      <c r="NG387">
        <v>15645.81</v>
      </c>
      <c r="NH387">
        <v>10236.049999999999</v>
      </c>
      <c r="NI387">
        <v>60200</v>
      </c>
      <c r="NJ387">
        <v>9615.39</v>
      </c>
      <c r="NK387">
        <v>28840.35</v>
      </c>
      <c r="NL387">
        <v>23700</v>
      </c>
      <c r="NM387">
        <v>8100</v>
      </c>
      <c r="NN387">
        <v>12150</v>
      </c>
      <c r="NO387">
        <v>35000.01</v>
      </c>
      <c r="NP387">
        <v>19150</v>
      </c>
      <c r="NQ387">
        <v>33590.9</v>
      </c>
      <c r="NR387">
        <v>37600</v>
      </c>
      <c r="NS387">
        <v>16000</v>
      </c>
      <c r="NT387">
        <v>14200</v>
      </c>
      <c r="NU387">
        <v>21300</v>
      </c>
      <c r="NV387">
        <v>15200</v>
      </c>
      <c r="NW387">
        <v>16594.509999999998</v>
      </c>
      <c r="NX387">
        <v>47950</v>
      </c>
      <c r="NY387">
        <v>53000</v>
      </c>
      <c r="NZ387">
        <v>6813.55</v>
      </c>
      <c r="OA387">
        <v>5470</v>
      </c>
      <c r="OB387">
        <v>17300</v>
      </c>
      <c r="OC387">
        <v>20561.080000000002</v>
      </c>
      <c r="OD387">
        <v>5400</v>
      </c>
      <c r="OE387">
        <v>7047.61</v>
      </c>
      <c r="OF387">
        <v>11300</v>
      </c>
      <c r="OG387">
        <v>29900</v>
      </c>
      <c r="OH387">
        <v>3800</v>
      </c>
      <c r="OI387">
        <v>19000</v>
      </c>
      <c r="OJ387">
        <v>20866.66</v>
      </c>
      <c r="OK387">
        <v>17000</v>
      </c>
      <c r="OL387">
        <v>7800</v>
      </c>
      <c r="OM387">
        <v>36070.93</v>
      </c>
      <c r="ON387">
        <v>8800</v>
      </c>
      <c r="OO387">
        <v>19200</v>
      </c>
      <c r="OP387">
        <v>8400</v>
      </c>
      <c r="OQ387">
        <v>10661.16</v>
      </c>
      <c r="OR387">
        <v>2700</v>
      </c>
      <c r="OS387">
        <v>7400</v>
      </c>
      <c r="OT387">
        <v>12600</v>
      </c>
      <c r="OU387">
        <v>8800</v>
      </c>
      <c r="OV387">
        <v>7500</v>
      </c>
      <c r="OW387">
        <v>3100</v>
      </c>
      <c r="OX387">
        <v>11000</v>
      </c>
      <c r="OY387">
        <v>12800</v>
      </c>
      <c r="OZ387">
        <v>8918.92</v>
      </c>
      <c r="PA387">
        <v>5333.33</v>
      </c>
      <c r="PB387">
        <v>7900</v>
      </c>
      <c r="PC387">
        <v>10000</v>
      </c>
      <c r="PD387">
        <v>190000</v>
      </c>
      <c r="PE387">
        <v>64000</v>
      </c>
      <c r="PF387">
        <v>7741.16</v>
      </c>
      <c r="PG387">
        <v>18900</v>
      </c>
      <c r="PH387">
        <v>14937.68</v>
      </c>
      <c r="PI387">
        <v>7600</v>
      </c>
      <c r="PJ387">
        <v>20800</v>
      </c>
      <c r="PK387">
        <v>9304.3700000000008</v>
      </c>
      <c r="PL387">
        <v>48000</v>
      </c>
      <c r="PM387">
        <v>7700</v>
      </c>
      <c r="PN387">
        <v>3900</v>
      </c>
      <c r="PO387">
        <v>6800</v>
      </c>
      <c r="PP387">
        <v>12500</v>
      </c>
      <c r="PQ387">
        <v>4300</v>
      </c>
      <c r="PR387">
        <v>10396.82</v>
      </c>
      <c r="PS387">
        <v>7800</v>
      </c>
      <c r="PT387">
        <v>3100</v>
      </c>
      <c r="PU387">
        <v>19384.61</v>
      </c>
      <c r="PV387">
        <v>9725.36</v>
      </c>
      <c r="PW387">
        <v>6300</v>
      </c>
      <c r="PX387">
        <v>11400</v>
      </c>
      <c r="PY387">
        <v>14500</v>
      </c>
      <c r="PZ387">
        <v>14400</v>
      </c>
      <c r="QA387">
        <v>9700</v>
      </c>
      <c r="QB387">
        <v>9000</v>
      </c>
      <c r="QC387">
        <v>18000</v>
      </c>
      <c r="QD387">
        <v>9000</v>
      </c>
      <c r="QE387">
        <v>8100</v>
      </c>
      <c r="QF387">
        <v>28666.66</v>
      </c>
      <c r="QG387">
        <v>22321.43</v>
      </c>
      <c r="QH387">
        <v>29000</v>
      </c>
      <c r="QI387">
        <v>23000</v>
      </c>
      <c r="QJ387">
        <v>19826.080000000002</v>
      </c>
      <c r="QK387">
        <v>10400</v>
      </c>
      <c r="QL387">
        <v>4100</v>
      </c>
      <c r="QM387">
        <v>8700</v>
      </c>
      <c r="QN387">
        <v>56347.86</v>
      </c>
      <c r="QO387">
        <v>22294.1</v>
      </c>
      <c r="QP387">
        <v>12500</v>
      </c>
      <c r="QQ387">
        <v>19000</v>
      </c>
      <c r="QR387">
        <v>12600</v>
      </c>
      <c r="QS387">
        <v>7100</v>
      </c>
      <c r="QT387">
        <v>34570.269999999997</v>
      </c>
      <c r="QU387">
        <v>7000</v>
      </c>
      <c r="QV387">
        <v>4500</v>
      </c>
      <c r="QW387">
        <v>13700</v>
      </c>
      <c r="QX387">
        <v>122000</v>
      </c>
      <c r="QY387">
        <v>22300</v>
      </c>
      <c r="QZ387">
        <v>3000</v>
      </c>
      <c r="RA387">
        <v>10000</v>
      </c>
      <c r="RB387">
        <v>33700</v>
      </c>
      <c r="RC387">
        <v>12307.69</v>
      </c>
      <c r="RD387">
        <v>7800</v>
      </c>
      <c r="RE387">
        <v>3300</v>
      </c>
      <c r="RF387">
        <v>3800</v>
      </c>
      <c r="RG387">
        <v>25400</v>
      </c>
      <c r="RH387">
        <v>13700</v>
      </c>
      <c r="RI387">
        <v>10400</v>
      </c>
      <c r="RJ387">
        <v>31900</v>
      </c>
      <c r="RK387">
        <v>8600</v>
      </c>
      <c r="RL387">
        <v>14200</v>
      </c>
      <c r="RM387">
        <v>7000</v>
      </c>
      <c r="RN387">
        <v>8200</v>
      </c>
      <c r="RO387">
        <v>7341.77</v>
      </c>
      <c r="RP387">
        <v>4400</v>
      </c>
      <c r="RQ387">
        <v>8600</v>
      </c>
      <c r="RR387">
        <v>10900</v>
      </c>
      <c r="RS387">
        <v>3100</v>
      </c>
      <c r="RT387">
        <v>3300</v>
      </c>
      <c r="RU387">
        <v>9800</v>
      </c>
      <c r="RV387">
        <v>118000</v>
      </c>
      <c r="RW387">
        <v>10500</v>
      </c>
      <c r="RX387">
        <v>10400</v>
      </c>
      <c r="RY387">
        <v>13400</v>
      </c>
      <c r="RZ387">
        <v>9300</v>
      </c>
      <c r="SA387">
        <v>10400</v>
      </c>
      <c r="SB387">
        <v>11000</v>
      </c>
      <c r="SC387">
        <v>20800</v>
      </c>
      <c r="SD387">
        <v>12600</v>
      </c>
      <c r="SE387">
        <v>10100</v>
      </c>
      <c r="SF387">
        <v>11400</v>
      </c>
      <c r="SG387">
        <v>5825.24</v>
      </c>
      <c r="SH387">
        <v>7000</v>
      </c>
      <c r="SI387">
        <v>24000</v>
      </c>
      <c r="SJ387">
        <v>11700</v>
      </c>
      <c r="SK387">
        <v>9687.93</v>
      </c>
      <c r="SL387">
        <v>22631.25</v>
      </c>
      <c r="SM387">
        <v>6800</v>
      </c>
      <c r="SN387">
        <v>33600</v>
      </c>
      <c r="SO387">
        <v>25900</v>
      </c>
      <c r="SP387">
        <v>28300</v>
      </c>
      <c r="SQ387">
        <v>12884.61</v>
      </c>
      <c r="SR387">
        <v>20900</v>
      </c>
      <c r="SS387">
        <v>16500</v>
      </c>
      <c r="ST387">
        <v>4000</v>
      </c>
      <c r="SU387">
        <v>32000</v>
      </c>
      <c r="SV387">
        <v>19000</v>
      </c>
      <c r="SW387">
        <v>3100</v>
      </c>
      <c r="SX387">
        <v>11000</v>
      </c>
      <c r="SY387">
        <v>15300</v>
      </c>
      <c r="SZ387">
        <v>14300</v>
      </c>
      <c r="TA387">
        <v>6500</v>
      </c>
      <c r="TB387">
        <v>27000</v>
      </c>
      <c r="TC387">
        <v>67500</v>
      </c>
      <c r="TD387">
        <v>9500</v>
      </c>
      <c r="TE387">
        <v>49700</v>
      </c>
      <c r="TF387">
        <v>17363.63</v>
      </c>
      <c r="TG387">
        <v>7200</v>
      </c>
      <c r="TH387">
        <v>9000.85</v>
      </c>
      <c r="TI387">
        <v>6800</v>
      </c>
      <c r="TJ387">
        <v>6400</v>
      </c>
      <c r="TK387">
        <v>8700</v>
      </c>
      <c r="TL387">
        <v>6900</v>
      </c>
      <c r="TM387">
        <v>14400</v>
      </c>
      <c r="TN387">
        <v>29363.63</v>
      </c>
      <c r="TO387">
        <v>20295.46</v>
      </c>
      <c r="TP387">
        <v>32900</v>
      </c>
      <c r="TQ387" t="s">
        <v>1267</v>
      </c>
      <c r="TR387" t="s">
        <v>1267</v>
      </c>
      <c r="TS387" t="s">
        <v>1267</v>
      </c>
      <c r="TT387" t="s">
        <v>1267</v>
      </c>
      <c r="TU387" t="s">
        <v>1267</v>
      </c>
      <c r="TV387">
        <v>66900</v>
      </c>
      <c r="TW387">
        <v>10418.02</v>
      </c>
      <c r="TX387">
        <v>36000</v>
      </c>
      <c r="TY387">
        <v>12100</v>
      </c>
      <c r="TZ387">
        <v>17800</v>
      </c>
      <c r="UA387">
        <v>50000</v>
      </c>
      <c r="UB387">
        <v>18300</v>
      </c>
      <c r="UC387">
        <v>23322.29</v>
      </c>
      <c r="UD387">
        <v>205200</v>
      </c>
      <c r="UE387">
        <v>39090.910000000003</v>
      </c>
      <c r="UF387">
        <v>35700</v>
      </c>
      <c r="UG387">
        <v>12226.51</v>
      </c>
      <c r="UH387">
        <v>34000</v>
      </c>
      <c r="UI387">
        <v>36500</v>
      </c>
      <c r="UJ387">
        <v>14181.81</v>
      </c>
      <c r="UK387">
        <v>11527.78</v>
      </c>
      <c r="UL387">
        <v>7700</v>
      </c>
      <c r="UM387">
        <v>22058.38</v>
      </c>
      <c r="UN387">
        <v>8878.39</v>
      </c>
      <c r="UO387">
        <v>11594.21</v>
      </c>
      <c r="UP387">
        <v>16326.54</v>
      </c>
      <c r="UQ387">
        <v>6800</v>
      </c>
      <c r="UR387">
        <v>17700</v>
      </c>
      <c r="US387">
        <v>16200</v>
      </c>
      <c r="UT387">
        <v>11800</v>
      </c>
      <c r="UU387">
        <v>22744.09</v>
      </c>
      <c r="UV387">
        <v>5200</v>
      </c>
      <c r="UW387">
        <v>17400</v>
      </c>
      <c r="UX387">
        <v>23400</v>
      </c>
      <c r="UY387">
        <v>16900</v>
      </c>
      <c r="UZ387">
        <v>22200</v>
      </c>
      <c r="VA387">
        <v>13700</v>
      </c>
      <c r="VB387">
        <v>13600</v>
      </c>
      <c r="VC387">
        <v>10600</v>
      </c>
      <c r="VD387">
        <v>12592.59</v>
      </c>
      <c r="VE387">
        <v>22000</v>
      </c>
      <c r="VF387">
        <v>12100</v>
      </c>
      <c r="VG387">
        <v>14772.72</v>
      </c>
      <c r="VH387">
        <v>9900</v>
      </c>
      <c r="VI387">
        <v>17700</v>
      </c>
      <c r="VJ387">
        <v>35700</v>
      </c>
      <c r="VK387">
        <v>33400</v>
      </c>
      <c r="VL387">
        <v>18200</v>
      </c>
      <c r="VM387">
        <v>38500</v>
      </c>
      <c r="VN387">
        <v>10600</v>
      </c>
      <c r="VO387">
        <v>11000</v>
      </c>
      <c r="VP387">
        <v>20700</v>
      </c>
      <c r="VQ387">
        <v>14300</v>
      </c>
      <c r="VR387">
        <v>62400</v>
      </c>
      <c r="VS387">
        <v>32000</v>
      </c>
      <c r="VT387">
        <v>20399.82</v>
      </c>
      <c r="VU387">
        <v>8600</v>
      </c>
      <c r="VV387">
        <v>4800</v>
      </c>
      <c r="VW387">
        <v>34000</v>
      </c>
      <c r="VX387">
        <v>5700</v>
      </c>
      <c r="VY387">
        <v>36500</v>
      </c>
      <c r="VZ387">
        <v>27100</v>
      </c>
      <c r="WA387">
        <v>3900</v>
      </c>
      <c r="WB387">
        <v>17400</v>
      </c>
      <c r="WC387">
        <v>9200</v>
      </c>
      <c r="WD387">
        <v>11200</v>
      </c>
      <c r="WE387">
        <v>80000</v>
      </c>
      <c r="WF387">
        <v>6818.18</v>
      </c>
      <c r="WG387">
        <v>12705.48</v>
      </c>
      <c r="WH387">
        <v>17318.23</v>
      </c>
      <c r="WI387">
        <v>9000</v>
      </c>
      <c r="WJ387">
        <v>110900</v>
      </c>
      <c r="WK387">
        <v>13300</v>
      </c>
      <c r="WL387">
        <v>13530</v>
      </c>
      <c r="WM387">
        <v>10100</v>
      </c>
      <c r="WN387">
        <v>9567.44</v>
      </c>
      <c r="WO387">
        <v>24800</v>
      </c>
      <c r="WP387">
        <v>37800</v>
      </c>
      <c r="WQ387">
        <v>7300</v>
      </c>
      <c r="WR387">
        <v>12000</v>
      </c>
      <c r="WS387">
        <v>7600</v>
      </c>
      <c r="WT387">
        <v>4300</v>
      </c>
      <c r="WU387">
        <v>27688.92</v>
      </c>
      <c r="WV387">
        <v>5000</v>
      </c>
      <c r="WW387">
        <v>9900</v>
      </c>
      <c r="WX387">
        <v>6000</v>
      </c>
      <c r="WY387">
        <v>22000</v>
      </c>
      <c r="WZ387">
        <v>26600</v>
      </c>
      <c r="XA387">
        <v>9100</v>
      </c>
      <c r="XB387">
        <v>20000</v>
      </c>
      <c r="XC387">
        <v>31500</v>
      </c>
      <c r="XD387">
        <v>17372.87</v>
      </c>
      <c r="XE387">
        <v>5000</v>
      </c>
      <c r="XF387">
        <v>11200</v>
      </c>
      <c r="XG387">
        <v>3200</v>
      </c>
      <c r="XH387">
        <v>13300</v>
      </c>
      <c r="XI387">
        <v>46272.74</v>
      </c>
      <c r="XJ387">
        <v>7400</v>
      </c>
      <c r="XK387">
        <v>8000</v>
      </c>
      <c r="XL387">
        <v>17500</v>
      </c>
      <c r="XM387">
        <v>10000</v>
      </c>
      <c r="XN387">
        <v>25100</v>
      </c>
      <c r="XO387">
        <v>14200</v>
      </c>
      <c r="XP387">
        <v>16698.099999999999</v>
      </c>
      <c r="XQ387">
        <v>7300</v>
      </c>
      <c r="XR387">
        <v>18800</v>
      </c>
      <c r="XS387">
        <v>14000</v>
      </c>
      <c r="XT387">
        <v>8900</v>
      </c>
      <c r="XU387">
        <v>6200</v>
      </c>
      <c r="XV387">
        <v>8888.89</v>
      </c>
      <c r="XW387">
        <v>8700</v>
      </c>
      <c r="XX387">
        <v>32500</v>
      </c>
      <c r="XY387">
        <v>47579.31</v>
      </c>
      <c r="XZ387">
        <v>4100</v>
      </c>
      <c r="YA387">
        <v>13727.27</v>
      </c>
      <c r="YB387">
        <v>15555.55</v>
      </c>
      <c r="YC387">
        <v>5600</v>
      </c>
      <c r="YD387">
        <v>5600</v>
      </c>
      <c r="YE387">
        <v>4300</v>
      </c>
      <c r="YF387">
        <v>6700</v>
      </c>
      <c r="YG387">
        <v>3600</v>
      </c>
      <c r="YH387">
        <v>11559.31</v>
      </c>
      <c r="YI387">
        <v>4100</v>
      </c>
      <c r="YJ387">
        <v>10426.07</v>
      </c>
      <c r="YK387">
        <v>3100</v>
      </c>
      <c r="YL387">
        <v>24364.07</v>
      </c>
      <c r="YM387">
        <v>9700</v>
      </c>
      <c r="YN387">
        <v>47400</v>
      </c>
      <c r="YO387">
        <v>6200</v>
      </c>
      <c r="YP387">
        <v>22300</v>
      </c>
      <c r="YQ387">
        <v>9300</v>
      </c>
      <c r="YR387">
        <v>9200</v>
      </c>
      <c r="YS387">
        <v>7200</v>
      </c>
      <c r="YT387">
        <v>33000</v>
      </c>
      <c r="YU387">
        <v>13043.48</v>
      </c>
      <c r="YV387">
        <v>15000</v>
      </c>
      <c r="YW387">
        <v>21300</v>
      </c>
      <c r="YX387">
        <v>8700</v>
      </c>
      <c r="YY387">
        <v>14600</v>
      </c>
      <c r="YZ387">
        <v>13900</v>
      </c>
      <c r="ZA387">
        <v>39500</v>
      </c>
      <c r="ZB387">
        <v>14100</v>
      </c>
      <c r="ZC387">
        <v>24000</v>
      </c>
      <c r="ZD387">
        <v>9300</v>
      </c>
      <c r="ZE387">
        <v>8000</v>
      </c>
      <c r="ZF387">
        <v>35800</v>
      </c>
      <c r="ZG387">
        <v>10700</v>
      </c>
      <c r="ZH387">
        <v>42000</v>
      </c>
      <c r="ZI387">
        <v>5000</v>
      </c>
      <c r="ZJ387">
        <v>15115.52</v>
      </c>
      <c r="ZK387">
        <v>4300</v>
      </c>
      <c r="ZL387">
        <v>8800</v>
      </c>
      <c r="ZM387">
        <v>13200</v>
      </c>
      <c r="ZN387">
        <v>15500</v>
      </c>
      <c r="ZO387">
        <v>46100</v>
      </c>
      <c r="ZP387">
        <v>9800</v>
      </c>
      <c r="ZQ387">
        <v>17300</v>
      </c>
      <c r="ZR387">
        <v>5500</v>
      </c>
      <c r="ZS387">
        <v>17900</v>
      </c>
      <c r="ZT387">
        <v>45000</v>
      </c>
      <c r="ZU387">
        <v>9000</v>
      </c>
      <c r="ZV387">
        <v>5395.53</v>
      </c>
      <c r="ZW387">
        <v>67600</v>
      </c>
      <c r="ZX387">
        <v>30800</v>
      </c>
      <c r="ZY387">
        <v>17800</v>
      </c>
      <c r="ZZ387">
        <v>8181.82</v>
      </c>
      <c r="AAA387">
        <v>49999.99</v>
      </c>
      <c r="AAB387">
        <v>14500</v>
      </c>
      <c r="AAC387">
        <v>13000</v>
      </c>
      <c r="AAD387">
        <v>6800</v>
      </c>
      <c r="AAE387">
        <v>16260.86</v>
      </c>
      <c r="AAF387">
        <v>12000</v>
      </c>
      <c r="AAG387">
        <v>3700</v>
      </c>
      <c r="AAH387">
        <v>30909.09</v>
      </c>
      <c r="AAI387">
        <v>6153.84</v>
      </c>
      <c r="AAJ387">
        <v>4200</v>
      </c>
      <c r="AAK387">
        <v>45599.99</v>
      </c>
      <c r="AAL387">
        <v>15700</v>
      </c>
      <c r="AAM387">
        <v>38000</v>
      </c>
      <c r="AAN387">
        <v>35000</v>
      </c>
      <c r="AAO387">
        <v>7300</v>
      </c>
      <c r="AAP387">
        <v>4500</v>
      </c>
      <c r="AAQ387">
        <v>5500</v>
      </c>
      <c r="AAR387">
        <v>8123.22</v>
      </c>
      <c r="AAS387">
        <v>13500</v>
      </c>
      <c r="AAT387">
        <v>41000</v>
      </c>
      <c r="AAU387">
        <v>19700</v>
      </c>
      <c r="AAV387">
        <v>32200</v>
      </c>
      <c r="AAW387">
        <v>11000</v>
      </c>
      <c r="AAX387">
        <v>12103.46</v>
      </c>
      <c r="AAY387">
        <v>41800</v>
      </c>
      <c r="AAZ387">
        <v>18600</v>
      </c>
      <c r="ABA387">
        <v>6285.71</v>
      </c>
      <c r="ABB387">
        <v>13800</v>
      </c>
      <c r="ABC387">
        <v>29200</v>
      </c>
      <c r="ABD387">
        <v>5700</v>
      </c>
      <c r="ABE387">
        <v>3500</v>
      </c>
      <c r="ABF387">
        <v>11500</v>
      </c>
    </row>
    <row r="388" spans="1:734" x14ac:dyDescent="0.25">
      <c r="A388" s="2">
        <v>44392</v>
      </c>
      <c r="B388">
        <v>18100</v>
      </c>
      <c r="C388">
        <v>14200</v>
      </c>
      <c r="D388">
        <v>16950</v>
      </c>
      <c r="E388">
        <v>5490</v>
      </c>
      <c r="F388">
        <v>9000</v>
      </c>
      <c r="G388">
        <v>13100</v>
      </c>
      <c r="H388">
        <v>8290</v>
      </c>
      <c r="I388">
        <v>8300</v>
      </c>
      <c r="J388">
        <v>15700</v>
      </c>
      <c r="K388">
        <v>34200</v>
      </c>
      <c r="L388">
        <v>82100</v>
      </c>
      <c r="M388">
        <v>23400</v>
      </c>
      <c r="N388">
        <v>3000</v>
      </c>
      <c r="O388">
        <v>15950</v>
      </c>
      <c r="P388">
        <v>10950</v>
      </c>
      <c r="Q388">
        <v>6190</v>
      </c>
      <c r="R388">
        <v>22800</v>
      </c>
      <c r="S388">
        <v>9100</v>
      </c>
      <c r="T388">
        <v>17743.66</v>
      </c>
      <c r="U388">
        <v>14500</v>
      </c>
      <c r="V388">
        <v>6770.67</v>
      </c>
      <c r="W388">
        <v>6880</v>
      </c>
      <c r="X388">
        <v>63976.52</v>
      </c>
      <c r="Y388">
        <v>6350</v>
      </c>
      <c r="Z388">
        <v>41250</v>
      </c>
      <c r="AA388">
        <v>6950</v>
      </c>
      <c r="AB388">
        <v>20000</v>
      </c>
      <c r="AC388">
        <v>4340</v>
      </c>
      <c r="AD388">
        <v>4760</v>
      </c>
      <c r="AE388">
        <v>23850</v>
      </c>
      <c r="AF388">
        <v>22450</v>
      </c>
      <c r="AG388">
        <v>9900</v>
      </c>
      <c r="AH388">
        <v>12880.93</v>
      </c>
      <c r="AI388">
        <v>40500</v>
      </c>
      <c r="AJ388">
        <v>3200</v>
      </c>
      <c r="AK388">
        <v>32500</v>
      </c>
      <c r="AL388">
        <v>8518.52</v>
      </c>
      <c r="AM388">
        <v>10869.61</v>
      </c>
      <c r="AN388">
        <v>10500</v>
      </c>
      <c r="AO388">
        <v>12222.22</v>
      </c>
      <c r="AP388">
        <v>15300</v>
      </c>
      <c r="AQ388">
        <v>17100</v>
      </c>
      <c r="AR388">
        <v>17000</v>
      </c>
      <c r="AS388">
        <v>32000</v>
      </c>
      <c r="AT388">
        <v>11550</v>
      </c>
      <c r="AU388">
        <v>22777.77</v>
      </c>
      <c r="AV388">
        <v>233500</v>
      </c>
      <c r="AW388">
        <v>9821.43</v>
      </c>
      <c r="AX388">
        <v>8000</v>
      </c>
      <c r="AY388">
        <v>9304.34</v>
      </c>
      <c r="AZ388">
        <v>5700</v>
      </c>
      <c r="BA388">
        <v>3600</v>
      </c>
      <c r="BB388">
        <v>60714.31</v>
      </c>
      <c r="BC388">
        <v>6750</v>
      </c>
      <c r="BD388">
        <v>21500</v>
      </c>
      <c r="BE388">
        <v>57599.97</v>
      </c>
      <c r="BF388">
        <v>33150</v>
      </c>
      <c r="BG388">
        <v>16000</v>
      </c>
      <c r="BH388">
        <v>22500</v>
      </c>
      <c r="BI388">
        <v>12461.54</v>
      </c>
      <c r="BJ388">
        <v>24416.66</v>
      </c>
      <c r="BK388">
        <v>24700</v>
      </c>
      <c r="BL388">
        <v>13900</v>
      </c>
      <c r="BM388">
        <v>5170.9399999999996</v>
      </c>
      <c r="BN388">
        <v>10748.13</v>
      </c>
      <c r="BO388">
        <v>58000</v>
      </c>
      <c r="BP388">
        <v>90500</v>
      </c>
      <c r="BQ388">
        <v>11100</v>
      </c>
      <c r="BR388">
        <v>11100</v>
      </c>
      <c r="BS388">
        <v>17200</v>
      </c>
      <c r="BT388">
        <v>17000</v>
      </c>
      <c r="BU388">
        <v>28100</v>
      </c>
      <c r="BV388">
        <v>4580</v>
      </c>
      <c r="BW388">
        <v>5666.67</v>
      </c>
      <c r="BX388">
        <v>33200.06</v>
      </c>
      <c r="BY388">
        <v>5627.27</v>
      </c>
      <c r="BZ388">
        <v>13681.81</v>
      </c>
      <c r="CA388">
        <v>33950.870000000003</v>
      </c>
      <c r="CB388">
        <v>30000</v>
      </c>
      <c r="CC388">
        <v>10200</v>
      </c>
      <c r="CD388">
        <v>55700.01</v>
      </c>
      <c r="CE388">
        <v>37235.01</v>
      </c>
      <c r="CF388">
        <v>20523.59</v>
      </c>
      <c r="CG388">
        <v>2800</v>
      </c>
      <c r="CH388">
        <v>4270</v>
      </c>
      <c r="CI388">
        <v>8800</v>
      </c>
      <c r="CJ388">
        <v>55000</v>
      </c>
      <c r="CK388">
        <v>70500</v>
      </c>
      <c r="CL388">
        <v>23165.14</v>
      </c>
      <c r="CM388">
        <v>6000</v>
      </c>
      <c r="CN388">
        <v>25642.86</v>
      </c>
      <c r="CO388">
        <v>27300</v>
      </c>
      <c r="CP388">
        <v>17200</v>
      </c>
      <c r="CQ388">
        <v>21300</v>
      </c>
      <c r="CR388">
        <v>9430</v>
      </c>
      <c r="CS388">
        <v>13401.77</v>
      </c>
      <c r="CT388">
        <v>8960</v>
      </c>
      <c r="CU388">
        <v>9019.9599999999991</v>
      </c>
      <c r="CV388">
        <v>36805.550000000003</v>
      </c>
      <c r="CW388">
        <v>5841.12</v>
      </c>
      <c r="CX388">
        <v>14200</v>
      </c>
      <c r="CY388">
        <v>25450</v>
      </c>
      <c r="CZ388">
        <v>33686.120000000003</v>
      </c>
      <c r="DA388">
        <v>28400</v>
      </c>
      <c r="DB388">
        <v>14619.89</v>
      </c>
      <c r="DC388">
        <v>29500</v>
      </c>
      <c r="DD388">
        <v>20412.84</v>
      </c>
      <c r="DE388">
        <v>69000</v>
      </c>
      <c r="DF388">
        <v>17700</v>
      </c>
      <c r="DG388">
        <v>13700.56</v>
      </c>
      <c r="DH388">
        <v>9428.57</v>
      </c>
      <c r="DI388">
        <v>27450</v>
      </c>
      <c r="DJ388">
        <v>13900</v>
      </c>
      <c r="DK388">
        <v>34233.85</v>
      </c>
      <c r="DL388">
        <v>27200</v>
      </c>
      <c r="DM388">
        <v>5991.45</v>
      </c>
      <c r="DN388">
        <v>17572.39</v>
      </c>
      <c r="DO388">
        <v>6600</v>
      </c>
      <c r="DP388">
        <v>7950</v>
      </c>
      <c r="DQ388">
        <v>15397.17</v>
      </c>
      <c r="DR388">
        <v>21750</v>
      </c>
      <c r="DS388">
        <v>54000</v>
      </c>
      <c r="DT388">
        <v>18840.580000000002</v>
      </c>
      <c r="DU388">
        <v>159900</v>
      </c>
      <c r="DV388">
        <v>79389.25</v>
      </c>
      <c r="DW388">
        <v>33259.25</v>
      </c>
      <c r="DX388">
        <v>28800</v>
      </c>
      <c r="DY388">
        <v>26522.73</v>
      </c>
      <c r="DZ388">
        <v>32038.46</v>
      </c>
      <c r="EA388">
        <v>114800</v>
      </c>
      <c r="EB388">
        <v>14103.18</v>
      </c>
      <c r="EC388">
        <v>50900</v>
      </c>
      <c r="ED388">
        <v>15478.27</v>
      </c>
      <c r="EE388">
        <v>13750</v>
      </c>
      <c r="EF388">
        <v>6769.53</v>
      </c>
      <c r="EG388">
        <v>18238.990000000002</v>
      </c>
      <c r="EH388">
        <v>7794.68</v>
      </c>
      <c r="EI388">
        <v>10800</v>
      </c>
      <c r="EJ388">
        <v>27500</v>
      </c>
      <c r="EK388">
        <v>12312.7</v>
      </c>
      <c r="EL388">
        <v>3350</v>
      </c>
      <c r="EM388">
        <v>40769.22</v>
      </c>
      <c r="EN388">
        <v>24100</v>
      </c>
      <c r="EO388">
        <v>70973</v>
      </c>
      <c r="EP388">
        <v>34600</v>
      </c>
      <c r="EQ388">
        <v>23703.96</v>
      </c>
      <c r="ER388">
        <v>35100</v>
      </c>
      <c r="ES388">
        <v>40192.51</v>
      </c>
      <c r="ET388">
        <v>22363.63</v>
      </c>
      <c r="EU388">
        <v>58001.62</v>
      </c>
      <c r="EV388">
        <v>21538.45</v>
      </c>
      <c r="EW388">
        <v>28550</v>
      </c>
      <c r="EX388">
        <v>10700</v>
      </c>
      <c r="EY388">
        <v>18285.71</v>
      </c>
      <c r="EZ388">
        <v>45250</v>
      </c>
      <c r="FA388">
        <v>52100</v>
      </c>
      <c r="FB388">
        <v>30500</v>
      </c>
      <c r="FC388">
        <v>23000</v>
      </c>
      <c r="FD388">
        <v>9055.3799999999992</v>
      </c>
      <c r="FE388">
        <v>22162.01</v>
      </c>
      <c r="FF388" t="s">
        <v>1267</v>
      </c>
      <c r="FG388" t="s">
        <v>1267</v>
      </c>
      <c r="FH388" t="s">
        <v>1267</v>
      </c>
      <c r="FI388" t="s">
        <v>1267</v>
      </c>
      <c r="FJ388">
        <v>22924.92</v>
      </c>
      <c r="FK388">
        <v>14798.2</v>
      </c>
      <c r="FL388">
        <v>27178.82</v>
      </c>
      <c r="FM388">
        <v>21920</v>
      </c>
      <c r="FN388">
        <v>21200</v>
      </c>
      <c r="FO388">
        <v>16834.34</v>
      </c>
      <c r="FP388">
        <v>27300</v>
      </c>
      <c r="FQ388">
        <v>11745.54</v>
      </c>
      <c r="FR388">
        <v>40799.99</v>
      </c>
      <c r="FS388">
        <v>24000</v>
      </c>
      <c r="FT388">
        <v>15045.45</v>
      </c>
      <c r="FU388">
        <v>23500</v>
      </c>
      <c r="FV388">
        <v>35517.68</v>
      </c>
      <c r="FW388">
        <v>38604.65</v>
      </c>
      <c r="FX388">
        <v>180185.1</v>
      </c>
      <c r="FY388">
        <v>33158.61</v>
      </c>
      <c r="FZ388">
        <v>24700</v>
      </c>
      <c r="GA388">
        <v>22666.68</v>
      </c>
      <c r="GB388">
        <v>34350</v>
      </c>
      <c r="GC388">
        <v>9000</v>
      </c>
      <c r="GD388">
        <v>38266.660000000003</v>
      </c>
      <c r="GE388">
        <v>8450</v>
      </c>
      <c r="GF388">
        <v>18611.11</v>
      </c>
      <c r="GG388">
        <v>18985.72</v>
      </c>
      <c r="GH388">
        <v>14120.85</v>
      </c>
      <c r="GI388">
        <v>8293.81</v>
      </c>
      <c r="GJ388">
        <v>9192.48</v>
      </c>
      <c r="GK388">
        <v>27913.03</v>
      </c>
      <c r="GL388">
        <v>16200</v>
      </c>
      <c r="GM388">
        <v>13200</v>
      </c>
      <c r="GN388">
        <v>84846.13</v>
      </c>
      <c r="GO388">
        <v>19666.669999999998</v>
      </c>
      <c r="GP388">
        <v>24962.959999999999</v>
      </c>
      <c r="GQ388">
        <v>15200</v>
      </c>
      <c r="GR388">
        <v>26690.59</v>
      </c>
      <c r="GS388">
        <v>21247.99</v>
      </c>
      <c r="GT388">
        <v>48800</v>
      </c>
      <c r="GU388">
        <v>5046.72</v>
      </c>
      <c r="GV388">
        <v>29090.91</v>
      </c>
      <c r="GW388">
        <v>28000</v>
      </c>
      <c r="GX388">
        <v>8225</v>
      </c>
      <c r="GY388">
        <v>34576.58</v>
      </c>
      <c r="GZ388">
        <v>18650</v>
      </c>
      <c r="HA388">
        <v>27500</v>
      </c>
      <c r="HB388">
        <v>6360</v>
      </c>
      <c r="HC388">
        <v>25333.33</v>
      </c>
      <c r="HD388">
        <v>75652.13</v>
      </c>
      <c r="HE388">
        <v>61800</v>
      </c>
      <c r="HF388">
        <v>11000</v>
      </c>
      <c r="HG388">
        <v>9410</v>
      </c>
      <c r="HH388">
        <v>56500</v>
      </c>
      <c r="HI388">
        <v>41350</v>
      </c>
      <c r="HJ388">
        <v>61800</v>
      </c>
      <c r="HK388">
        <v>21000</v>
      </c>
      <c r="HL388">
        <v>6177.27</v>
      </c>
      <c r="HM388">
        <v>23500</v>
      </c>
      <c r="HN388">
        <v>28800</v>
      </c>
      <c r="HO388">
        <v>30874.98</v>
      </c>
      <c r="HP388">
        <v>26200</v>
      </c>
      <c r="HQ388">
        <v>61500</v>
      </c>
      <c r="HR388">
        <v>40400</v>
      </c>
      <c r="HS388">
        <v>41376.79</v>
      </c>
      <c r="HT388">
        <v>14000</v>
      </c>
      <c r="HU388">
        <v>12550</v>
      </c>
      <c r="HV388">
        <v>9920</v>
      </c>
      <c r="HW388">
        <v>11039.27</v>
      </c>
      <c r="HX388">
        <v>15750</v>
      </c>
      <c r="HY388">
        <v>55454.53</v>
      </c>
      <c r="HZ388">
        <v>15200</v>
      </c>
      <c r="IA388">
        <v>9300</v>
      </c>
      <c r="IB388">
        <v>44521.73</v>
      </c>
      <c r="IC388">
        <v>8105.7</v>
      </c>
      <c r="ID388">
        <v>23100</v>
      </c>
      <c r="IE388">
        <v>21260.87</v>
      </c>
      <c r="IF388">
        <v>42900</v>
      </c>
      <c r="IG388">
        <v>9625</v>
      </c>
      <c r="IH388">
        <v>40075.61</v>
      </c>
      <c r="II388">
        <v>85200</v>
      </c>
      <c r="IJ388">
        <v>14950</v>
      </c>
      <c r="IK388">
        <v>60000</v>
      </c>
      <c r="IL388">
        <v>42000</v>
      </c>
      <c r="IM388">
        <v>26200</v>
      </c>
      <c r="IN388">
        <v>18884.61</v>
      </c>
      <c r="IO388">
        <v>73000</v>
      </c>
      <c r="IP388">
        <v>33200</v>
      </c>
      <c r="IQ388">
        <v>131137.29999999999</v>
      </c>
      <c r="IR388">
        <v>18043.48</v>
      </c>
      <c r="IS388">
        <v>50500</v>
      </c>
      <c r="IT388">
        <v>10800</v>
      </c>
      <c r="IU388">
        <v>46950</v>
      </c>
      <c r="IV388">
        <v>17200</v>
      </c>
      <c r="IW388">
        <v>8478.26</v>
      </c>
      <c r="IX388">
        <v>24933.33</v>
      </c>
      <c r="IY388">
        <v>11250</v>
      </c>
      <c r="IZ388">
        <v>31500</v>
      </c>
      <c r="JA388">
        <v>6210</v>
      </c>
      <c r="JB388">
        <v>31999.98</v>
      </c>
      <c r="JC388">
        <v>17750</v>
      </c>
      <c r="JD388">
        <v>78600</v>
      </c>
      <c r="JE388">
        <v>92000</v>
      </c>
      <c r="JF388">
        <v>29999.99</v>
      </c>
      <c r="JG388">
        <v>14696.97</v>
      </c>
      <c r="JH388">
        <v>7960</v>
      </c>
      <c r="JI388">
        <v>36800</v>
      </c>
      <c r="JJ388">
        <v>16600</v>
      </c>
      <c r="JK388">
        <v>71166.69</v>
      </c>
      <c r="JL388">
        <v>28200</v>
      </c>
      <c r="JM388">
        <v>13400</v>
      </c>
      <c r="JN388">
        <v>19400</v>
      </c>
      <c r="JO388">
        <v>36500</v>
      </c>
      <c r="JP388">
        <v>14950</v>
      </c>
      <c r="JQ388">
        <v>11550</v>
      </c>
      <c r="JR388">
        <v>11882.51</v>
      </c>
      <c r="JS388">
        <v>8826.2999999999993</v>
      </c>
      <c r="JT388">
        <v>19900</v>
      </c>
      <c r="JU388">
        <v>47650</v>
      </c>
      <c r="JV388">
        <v>7500</v>
      </c>
      <c r="JW388">
        <v>18500</v>
      </c>
      <c r="JX388">
        <v>14600</v>
      </c>
      <c r="JY388">
        <v>24500</v>
      </c>
      <c r="JZ388">
        <v>39639.99</v>
      </c>
      <c r="KA388">
        <v>9220</v>
      </c>
      <c r="KB388">
        <v>90666.63</v>
      </c>
      <c r="KC388">
        <v>14150</v>
      </c>
      <c r="KD388">
        <v>35769.21</v>
      </c>
      <c r="KE388">
        <v>14200</v>
      </c>
      <c r="KF388">
        <v>6910</v>
      </c>
      <c r="KG388">
        <v>7140</v>
      </c>
      <c r="KH388">
        <v>20650</v>
      </c>
      <c r="KI388">
        <v>18600</v>
      </c>
      <c r="KJ388">
        <v>5740</v>
      </c>
      <c r="KK388">
        <v>15908.48</v>
      </c>
      <c r="KL388">
        <v>24487.49</v>
      </c>
      <c r="KM388">
        <v>17476.63</v>
      </c>
      <c r="KN388">
        <v>4000</v>
      </c>
      <c r="KO388">
        <v>24600</v>
      </c>
      <c r="KP388">
        <v>15100</v>
      </c>
      <c r="KQ388">
        <v>39100</v>
      </c>
      <c r="KR388">
        <v>26950</v>
      </c>
      <c r="KS388">
        <v>9194.11</v>
      </c>
      <c r="KT388">
        <v>31137.94</v>
      </c>
      <c r="KU388">
        <v>3580</v>
      </c>
      <c r="KV388">
        <v>27318.17</v>
      </c>
      <c r="KW388">
        <v>23400</v>
      </c>
      <c r="KX388">
        <v>3600</v>
      </c>
      <c r="KY388">
        <v>39999.980000000003</v>
      </c>
      <c r="KZ388">
        <v>26550</v>
      </c>
      <c r="LA388">
        <v>24300</v>
      </c>
      <c r="LB388">
        <v>10850</v>
      </c>
      <c r="LC388">
        <v>7450</v>
      </c>
      <c r="LD388">
        <v>9360</v>
      </c>
      <c r="LE388">
        <v>40727.269999999997</v>
      </c>
      <c r="LF388">
        <v>50500</v>
      </c>
      <c r="LG388">
        <v>44000</v>
      </c>
      <c r="LH388">
        <v>23609.95</v>
      </c>
      <c r="LI388">
        <v>12761.9</v>
      </c>
      <c r="LJ388">
        <v>10042.959999999999</v>
      </c>
      <c r="LK388">
        <v>72000</v>
      </c>
      <c r="LL388">
        <v>30000</v>
      </c>
      <c r="LM388">
        <v>5110</v>
      </c>
      <c r="LN388">
        <v>77100</v>
      </c>
      <c r="LO388">
        <v>18671.88</v>
      </c>
      <c r="LP388">
        <v>71325</v>
      </c>
      <c r="LQ388">
        <v>19201.7</v>
      </c>
      <c r="LR388">
        <v>36752.089999999997</v>
      </c>
      <c r="LS388">
        <v>40200</v>
      </c>
      <c r="LT388">
        <v>50500</v>
      </c>
      <c r="LU388">
        <v>80329.13</v>
      </c>
      <c r="LV388">
        <v>35000</v>
      </c>
      <c r="LW388">
        <v>10400</v>
      </c>
      <c r="LX388">
        <v>67478.19</v>
      </c>
      <c r="LY388">
        <v>15506.99</v>
      </c>
      <c r="LZ388">
        <v>16500</v>
      </c>
      <c r="MA388">
        <v>50900</v>
      </c>
      <c r="MB388">
        <v>49200</v>
      </c>
      <c r="MC388">
        <v>18000</v>
      </c>
      <c r="MD388">
        <v>18811.46</v>
      </c>
      <c r="ME388">
        <v>13860.34</v>
      </c>
      <c r="MF388">
        <v>5130</v>
      </c>
      <c r="MG388">
        <v>9870</v>
      </c>
      <c r="MH388">
        <v>14600</v>
      </c>
      <c r="MI388">
        <v>3100</v>
      </c>
      <c r="MJ388">
        <v>6200</v>
      </c>
      <c r="MK388">
        <v>12136.36</v>
      </c>
      <c r="ML388">
        <v>29066.37</v>
      </c>
      <c r="MM388">
        <v>17900</v>
      </c>
      <c r="MN388">
        <v>11636.36</v>
      </c>
      <c r="MO388">
        <v>11227.38</v>
      </c>
      <c r="MP388">
        <v>22583.33</v>
      </c>
      <c r="MQ388">
        <v>40900</v>
      </c>
      <c r="MR388">
        <v>15971.71</v>
      </c>
      <c r="MS388">
        <v>95833.31</v>
      </c>
      <c r="MT388">
        <v>45619.8</v>
      </c>
      <c r="MU388">
        <v>32500</v>
      </c>
      <c r="MV388">
        <v>16200</v>
      </c>
      <c r="MW388">
        <v>28200</v>
      </c>
      <c r="MX388">
        <v>48800</v>
      </c>
      <c r="MY388">
        <v>56000</v>
      </c>
      <c r="MZ388">
        <v>14123.38</v>
      </c>
      <c r="NA388">
        <v>12893.44</v>
      </c>
      <c r="NB388">
        <v>11700</v>
      </c>
      <c r="NC388">
        <v>40384.61</v>
      </c>
      <c r="ND388">
        <v>19391.310000000001</v>
      </c>
      <c r="NE388">
        <v>32400</v>
      </c>
      <c r="NF388">
        <v>6748.27</v>
      </c>
      <c r="NG388">
        <v>15290.22</v>
      </c>
      <c r="NH388">
        <v>10328.68</v>
      </c>
      <c r="NI388">
        <v>60500</v>
      </c>
      <c r="NJ388">
        <v>9307.69</v>
      </c>
      <c r="NK388">
        <v>28799.84</v>
      </c>
      <c r="NL388">
        <v>23800</v>
      </c>
      <c r="NM388">
        <v>8100</v>
      </c>
      <c r="NN388">
        <v>11450</v>
      </c>
      <c r="NO388">
        <v>34166.67</v>
      </c>
      <c r="NP388">
        <v>19200</v>
      </c>
      <c r="NQ388">
        <v>33045.440000000002</v>
      </c>
      <c r="NR388">
        <v>37000</v>
      </c>
      <c r="NS388">
        <v>16000</v>
      </c>
      <c r="NT388">
        <v>14400</v>
      </c>
      <c r="NU388">
        <v>21450</v>
      </c>
      <c r="NV388">
        <v>14650</v>
      </c>
      <c r="NW388">
        <v>16716.23</v>
      </c>
      <c r="NX388">
        <v>46750</v>
      </c>
      <c r="NY388">
        <v>53000</v>
      </c>
      <c r="NZ388">
        <v>6876.07</v>
      </c>
      <c r="OA388">
        <v>5450</v>
      </c>
      <c r="OB388">
        <v>16600</v>
      </c>
      <c r="OC388">
        <v>20259.34</v>
      </c>
      <c r="OD388">
        <v>5500</v>
      </c>
      <c r="OE388">
        <v>7142.85</v>
      </c>
      <c r="OF388">
        <v>11300</v>
      </c>
      <c r="OG388">
        <v>29900</v>
      </c>
      <c r="OH388">
        <v>3800</v>
      </c>
      <c r="OI388">
        <v>19000</v>
      </c>
      <c r="OJ388">
        <v>20866.66</v>
      </c>
      <c r="OK388">
        <v>16400</v>
      </c>
      <c r="OL388">
        <v>7800</v>
      </c>
      <c r="OM388">
        <v>36012.080000000002</v>
      </c>
      <c r="ON388">
        <v>8800</v>
      </c>
      <c r="OO388">
        <v>19200</v>
      </c>
      <c r="OP388">
        <v>8000</v>
      </c>
      <c r="OQ388">
        <v>10991.73</v>
      </c>
      <c r="OR388">
        <v>2800</v>
      </c>
      <c r="OS388">
        <v>7700</v>
      </c>
      <c r="OT388">
        <v>12600</v>
      </c>
      <c r="OU388">
        <v>9100</v>
      </c>
      <c r="OV388">
        <v>7500</v>
      </c>
      <c r="OW388">
        <v>3300</v>
      </c>
      <c r="OX388">
        <v>11000</v>
      </c>
      <c r="OY388">
        <v>12800</v>
      </c>
      <c r="OZ388">
        <v>8918.92</v>
      </c>
      <c r="PA388">
        <v>5250</v>
      </c>
      <c r="PB388">
        <v>8000</v>
      </c>
      <c r="PC388">
        <v>10000</v>
      </c>
      <c r="PD388">
        <v>190000</v>
      </c>
      <c r="PE388">
        <v>64000</v>
      </c>
      <c r="PF388">
        <v>7741.16</v>
      </c>
      <c r="PG388">
        <v>16500</v>
      </c>
      <c r="PH388">
        <v>15177.32</v>
      </c>
      <c r="PI388">
        <v>7700</v>
      </c>
      <c r="PJ388">
        <v>20800</v>
      </c>
      <c r="PK388">
        <v>9385.2800000000007</v>
      </c>
      <c r="PL388">
        <v>48000</v>
      </c>
      <c r="PM388">
        <v>7200</v>
      </c>
      <c r="PN388">
        <v>3600</v>
      </c>
      <c r="PO388">
        <v>6800</v>
      </c>
      <c r="PP388">
        <v>12500</v>
      </c>
      <c r="PQ388">
        <v>4300</v>
      </c>
      <c r="PR388">
        <v>10555.55</v>
      </c>
      <c r="PS388">
        <v>7600</v>
      </c>
      <c r="PT388">
        <v>3100</v>
      </c>
      <c r="PU388">
        <v>19384.61</v>
      </c>
      <c r="PV388">
        <v>9497.8700000000008</v>
      </c>
      <c r="PW388">
        <v>5800</v>
      </c>
      <c r="PX388">
        <v>12000</v>
      </c>
      <c r="PY388">
        <v>14500</v>
      </c>
      <c r="PZ388">
        <v>14400</v>
      </c>
      <c r="QA388">
        <v>9700</v>
      </c>
      <c r="QB388">
        <v>9100</v>
      </c>
      <c r="QC388">
        <v>18000</v>
      </c>
      <c r="QD388">
        <v>9000</v>
      </c>
      <c r="QE388">
        <v>8200</v>
      </c>
      <c r="QF388">
        <v>28666.66</v>
      </c>
      <c r="QG388">
        <v>22232.14</v>
      </c>
      <c r="QH388">
        <v>31000</v>
      </c>
      <c r="QI388">
        <v>21900</v>
      </c>
      <c r="QJ388">
        <v>20173.900000000001</v>
      </c>
      <c r="QK388">
        <v>10400</v>
      </c>
      <c r="QL388">
        <v>4200</v>
      </c>
      <c r="QM388">
        <v>9000</v>
      </c>
      <c r="QN388">
        <v>55913.07</v>
      </c>
      <c r="QO388">
        <v>22470.57</v>
      </c>
      <c r="QP388">
        <v>12500</v>
      </c>
      <c r="QQ388">
        <v>19000</v>
      </c>
      <c r="QR388">
        <v>12700</v>
      </c>
      <c r="QS388">
        <v>6500</v>
      </c>
      <c r="QT388">
        <v>31427.52</v>
      </c>
      <c r="QU388">
        <v>7000</v>
      </c>
      <c r="QV388">
        <v>4500</v>
      </c>
      <c r="QW388">
        <v>13900</v>
      </c>
      <c r="QX388">
        <v>122000</v>
      </c>
      <c r="QY388">
        <v>22300</v>
      </c>
      <c r="QZ388">
        <v>2800</v>
      </c>
      <c r="RA388">
        <v>10200</v>
      </c>
      <c r="RB388">
        <v>33600</v>
      </c>
      <c r="RC388">
        <v>11923.07</v>
      </c>
      <c r="RD388">
        <v>7900</v>
      </c>
      <c r="RE388">
        <v>3300</v>
      </c>
      <c r="RF388">
        <v>4100</v>
      </c>
      <c r="RG388">
        <v>25400</v>
      </c>
      <c r="RH388">
        <v>14300</v>
      </c>
      <c r="RI388">
        <v>10400</v>
      </c>
      <c r="RJ388">
        <v>31900</v>
      </c>
      <c r="RK388">
        <v>8900</v>
      </c>
      <c r="RL388">
        <v>13333.32</v>
      </c>
      <c r="RM388">
        <v>7000</v>
      </c>
      <c r="RN388">
        <v>8400</v>
      </c>
      <c r="RO388">
        <v>7341.77</v>
      </c>
      <c r="RP388">
        <v>4300</v>
      </c>
      <c r="RQ388">
        <v>8800</v>
      </c>
      <c r="RR388">
        <v>11000</v>
      </c>
      <c r="RS388">
        <v>3100</v>
      </c>
      <c r="RT388">
        <v>3300</v>
      </c>
      <c r="RU388">
        <v>10300</v>
      </c>
      <c r="RV388">
        <v>115600</v>
      </c>
      <c r="RW388">
        <v>10500</v>
      </c>
      <c r="RX388">
        <v>10400</v>
      </c>
      <c r="RY388">
        <v>14600</v>
      </c>
      <c r="RZ388">
        <v>9600</v>
      </c>
      <c r="SA388">
        <v>10400</v>
      </c>
      <c r="SB388">
        <v>10700</v>
      </c>
      <c r="SC388">
        <v>19500</v>
      </c>
      <c r="SD388">
        <v>12600</v>
      </c>
      <c r="SE388">
        <v>10200</v>
      </c>
      <c r="SF388">
        <v>11400</v>
      </c>
      <c r="SG388">
        <v>6010.17</v>
      </c>
      <c r="SH388">
        <v>7000</v>
      </c>
      <c r="SI388">
        <v>24500</v>
      </c>
      <c r="SJ388">
        <v>11700</v>
      </c>
      <c r="SK388">
        <v>9687.93</v>
      </c>
      <c r="SL388">
        <v>23014.84</v>
      </c>
      <c r="SM388">
        <v>6700</v>
      </c>
      <c r="SN388">
        <v>33600</v>
      </c>
      <c r="SO388">
        <v>26800</v>
      </c>
      <c r="SP388">
        <v>28300</v>
      </c>
      <c r="SQ388">
        <v>12115.38</v>
      </c>
      <c r="SR388">
        <v>20900</v>
      </c>
      <c r="SS388">
        <v>16583.34</v>
      </c>
      <c r="ST388">
        <v>4200</v>
      </c>
      <c r="SU388">
        <v>31500</v>
      </c>
      <c r="SV388">
        <v>18400</v>
      </c>
      <c r="SW388">
        <v>3100</v>
      </c>
      <c r="SX388">
        <v>11000</v>
      </c>
      <c r="SY388">
        <v>15300</v>
      </c>
      <c r="SZ388">
        <v>14300</v>
      </c>
      <c r="TA388">
        <v>6000</v>
      </c>
      <c r="TB388">
        <v>27000</v>
      </c>
      <c r="TC388">
        <v>67900</v>
      </c>
      <c r="TD388">
        <v>9500</v>
      </c>
      <c r="TE388">
        <v>49700</v>
      </c>
      <c r="TF388">
        <v>17363.63</v>
      </c>
      <c r="TG388">
        <v>7200</v>
      </c>
      <c r="TH388">
        <v>9068.52</v>
      </c>
      <c r="TI388">
        <v>6800</v>
      </c>
      <c r="TJ388">
        <v>6100</v>
      </c>
      <c r="TK388">
        <v>9000</v>
      </c>
      <c r="TL388">
        <v>6700</v>
      </c>
      <c r="TM388">
        <v>13100</v>
      </c>
      <c r="TN388">
        <v>29454.54</v>
      </c>
      <c r="TO388">
        <v>20295.46</v>
      </c>
      <c r="TP388">
        <v>32800</v>
      </c>
      <c r="TQ388" t="s">
        <v>1267</v>
      </c>
      <c r="TR388" t="s">
        <v>1267</v>
      </c>
      <c r="TS388" t="s">
        <v>1267</v>
      </c>
      <c r="TT388" t="s">
        <v>1267</v>
      </c>
      <c r="TU388" t="s">
        <v>1267</v>
      </c>
      <c r="TV388">
        <v>63500</v>
      </c>
      <c r="TW388">
        <v>10338.5</v>
      </c>
      <c r="TX388">
        <v>36000</v>
      </c>
      <c r="TY388">
        <v>12000</v>
      </c>
      <c r="TZ388">
        <v>17800</v>
      </c>
      <c r="UA388">
        <v>50000</v>
      </c>
      <c r="UB388">
        <v>18100</v>
      </c>
      <c r="UC388">
        <v>23487.98</v>
      </c>
      <c r="UD388">
        <v>204800</v>
      </c>
      <c r="UE388">
        <v>39090.910000000003</v>
      </c>
      <c r="UF388">
        <v>35600</v>
      </c>
      <c r="UG388">
        <v>12306.95</v>
      </c>
      <c r="UH388">
        <v>33000</v>
      </c>
      <c r="UI388">
        <v>35000</v>
      </c>
      <c r="UJ388">
        <v>13719</v>
      </c>
      <c r="UK388">
        <v>11180.55</v>
      </c>
      <c r="UL388">
        <v>7000</v>
      </c>
      <c r="UM388">
        <v>22120.34</v>
      </c>
      <c r="UN388">
        <v>8878.39</v>
      </c>
      <c r="UO388">
        <v>11980.69</v>
      </c>
      <c r="UP388">
        <v>16507.939999999999</v>
      </c>
      <c r="UQ388">
        <v>6500</v>
      </c>
      <c r="UR388">
        <v>17400</v>
      </c>
      <c r="US388">
        <v>16200</v>
      </c>
      <c r="UT388">
        <v>11500</v>
      </c>
      <c r="UU388">
        <v>22744.09</v>
      </c>
      <c r="UV388">
        <v>5400</v>
      </c>
      <c r="UW388">
        <v>16800</v>
      </c>
      <c r="UX388">
        <v>23500</v>
      </c>
      <c r="UY388">
        <v>16500</v>
      </c>
      <c r="UZ388">
        <v>20400</v>
      </c>
      <c r="VA388">
        <v>13600</v>
      </c>
      <c r="VB388">
        <v>13600</v>
      </c>
      <c r="VC388">
        <v>10600</v>
      </c>
      <c r="VD388">
        <v>12592.59</v>
      </c>
      <c r="VE388">
        <v>22500</v>
      </c>
      <c r="VF388">
        <v>12100</v>
      </c>
      <c r="VG388">
        <v>14772.72</v>
      </c>
      <c r="VH388">
        <v>9900</v>
      </c>
      <c r="VI388">
        <v>17700</v>
      </c>
      <c r="VJ388">
        <v>33600</v>
      </c>
      <c r="VK388">
        <v>33400</v>
      </c>
      <c r="VL388">
        <v>18000</v>
      </c>
      <c r="VM388">
        <v>38500</v>
      </c>
      <c r="VN388">
        <v>10600</v>
      </c>
      <c r="VO388">
        <v>11000</v>
      </c>
      <c r="VP388">
        <v>21300</v>
      </c>
      <c r="VQ388">
        <v>14300</v>
      </c>
      <c r="VR388">
        <v>62400</v>
      </c>
      <c r="VS388">
        <v>31800</v>
      </c>
      <c r="VT388">
        <v>20399.82</v>
      </c>
      <c r="VU388">
        <v>8500</v>
      </c>
      <c r="VV388">
        <v>4600</v>
      </c>
      <c r="VW388">
        <v>33700</v>
      </c>
      <c r="VX388">
        <v>5700</v>
      </c>
      <c r="VY388">
        <v>34000</v>
      </c>
      <c r="VZ388">
        <v>27800</v>
      </c>
      <c r="WA388">
        <v>4000</v>
      </c>
      <c r="WB388">
        <v>17500</v>
      </c>
      <c r="WC388">
        <v>9400</v>
      </c>
      <c r="WD388">
        <v>11200</v>
      </c>
      <c r="WE388">
        <v>84500</v>
      </c>
      <c r="WF388">
        <v>6818.18</v>
      </c>
      <c r="WG388">
        <v>12503.81</v>
      </c>
      <c r="WH388">
        <v>16803.84</v>
      </c>
      <c r="WI388">
        <v>9000</v>
      </c>
      <c r="WJ388">
        <v>106900</v>
      </c>
      <c r="WK388">
        <v>13300</v>
      </c>
      <c r="WL388">
        <v>13530</v>
      </c>
      <c r="WM388">
        <v>10100</v>
      </c>
      <c r="WN388">
        <v>9725.58</v>
      </c>
      <c r="WO388">
        <v>25300</v>
      </c>
      <c r="WP388">
        <v>37800</v>
      </c>
      <c r="WQ388">
        <v>7300</v>
      </c>
      <c r="WR388">
        <v>12000</v>
      </c>
      <c r="WS388">
        <v>7500</v>
      </c>
      <c r="WT388">
        <v>4200</v>
      </c>
      <c r="WU388">
        <v>25955.58</v>
      </c>
      <c r="WV388">
        <v>4900</v>
      </c>
      <c r="WW388">
        <v>9800</v>
      </c>
      <c r="WX388">
        <v>6000</v>
      </c>
      <c r="WY388">
        <v>22000</v>
      </c>
      <c r="WZ388">
        <v>28800</v>
      </c>
      <c r="XA388">
        <v>9100</v>
      </c>
      <c r="XB388">
        <v>20000</v>
      </c>
      <c r="XC388">
        <v>31500</v>
      </c>
      <c r="XD388">
        <v>17203.38</v>
      </c>
      <c r="XE388">
        <v>5000</v>
      </c>
      <c r="XF388">
        <v>11200</v>
      </c>
      <c r="XG388">
        <v>3300</v>
      </c>
      <c r="XH388">
        <v>13300</v>
      </c>
      <c r="XI388">
        <v>46363.64</v>
      </c>
      <c r="XJ388">
        <v>7000</v>
      </c>
      <c r="XK388">
        <v>8000</v>
      </c>
      <c r="XL388">
        <v>16200</v>
      </c>
      <c r="XM388">
        <v>10000</v>
      </c>
      <c r="XN388">
        <v>24900</v>
      </c>
      <c r="XO388">
        <v>14200</v>
      </c>
      <c r="XP388">
        <v>16698.099999999999</v>
      </c>
      <c r="XQ388">
        <v>7400</v>
      </c>
      <c r="XR388">
        <v>18800</v>
      </c>
      <c r="XS388">
        <v>14000</v>
      </c>
      <c r="XT388">
        <v>8900</v>
      </c>
      <c r="XU388">
        <v>6300</v>
      </c>
      <c r="XV388">
        <v>8888.89</v>
      </c>
      <c r="XW388">
        <v>8500</v>
      </c>
      <c r="XX388">
        <v>31100</v>
      </c>
      <c r="XY388">
        <v>47579.31</v>
      </c>
      <c r="XZ388">
        <v>4100</v>
      </c>
      <c r="YA388">
        <v>13909.09</v>
      </c>
      <c r="YB388">
        <v>15277.77</v>
      </c>
      <c r="YC388">
        <v>5600</v>
      </c>
      <c r="YD388">
        <v>5600</v>
      </c>
      <c r="YE388">
        <v>4300</v>
      </c>
      <c r="YF388">
        <v>6900</v>
      </c>
      <c r="YG388">
        <v>3700</v>
      </c>
      <c r="YH388">
        <v>11559.31</v>
      </c>
      <c r="YI388">
        <v>4200</v>
      </c>
      <c r="YJ388">
        <v>10426.07</v>
      </c>
      <c r="YK388">
        <v>3300</v>
      </c>
      <c r="YL388">
        <v>24995.73</v>
      </c>
      <c r="YM388">
        <v>9700</v>
      </c>
      <c r="YN388">
        <v>47500</v>
      </c>
      <c r="YO388">
        <v>6200</v>
      </c>
      <c r="YP388">
        <v>22300</v>
      </c>
      <c r="YQ388">
        <v>8900</v>
      </c>
      <c r="YR388">
        <v>9200</v>
      </c>
      <c r="YS388">
        <v>7200</v>
      </c>
      <c r="YT388">
        <v>33000</v>
      </c>
      <c r="YU388">
        <v>13043.48</v>
      </c>
      <c r="YV388">
        <v>16000</v>
      </c>
      <c r="YW388">
        <v>19500</v>
      </c>
      <c r="YX388">
        <v>8700</v>
      </c>
      <c r="YY388">
        <v>14500</v>
      </c>
      <c r="YZ388">
        <v>14000</v>
      </c>
      <c r="ZA388">
        <v>39500</v>
      </c>
      <c r="ZB388">
        <v>14100</v>
      </c>
      <c r="ZC388">
        <v>24000</v>
      </c>
      <c r="ZD388">
        <v>9300</v>
      </c>
      <c r="ZE388">
        <v>8000</v>
      </c>
      <c r="ZF388">
        <v>35800</v>
      </c>
      <c r="ZG388">
        <v>11300</v>
      </c>
      <c r="ZH388">
        <v>42000</v>
      </c>
      <c r="ZI388">
        <v>5000</v>
      </c>
      <c r="ZJ388">
        <v>15342.8</v>
      </c>
      <c r="ZK388">
        <v>4300</v>
      </c>
      <c r="ZL388">
        <v>8700</v>
      </c>
      <c r="ZM388">
        <v>13200</v>
      </c>
      <c r="ZN388">
        <v>15300</v>
      </c>
      <c r="ZO388">
        <v>51000</v>
      </c>
      <c r="ZP388">
        <v>9800</v>
      </c>
      <c r="ZQ388">
        <v>16500</v>
      </c>
      <c r="ZR388">
        <v>5500</v>
      </c>
      <c r="ZS388">
        <v>17900</v>
      </c>
      <c r="ZT388">
        <v>45000</v>
      </c>
      <c r="ZU388">
        <v>9000</v>
      </c>
      <c r="ZV388">
        <v>5245.66</v>
      </c>
      <c r="ZW388">
        <v>66800</v>
      </c>
      <c r="ZX388">
        <v>28000</v>
      </c>
      <c r="ZY388">
        <v>16500</v>
      </c>
      <c r="ZZ388">
        <v>8181.82</v>
      </c>
      <c r="AAA388">
        <v>48928.57</v>
      </c>
      <c r="AAB388">
        <v>14500</v>
      </c>
      <c r="AAC388">
        <v>13000</v>
      </c>
      <c r="AAD388">
        <v>6900</v>
      </c>
      <c r="AAE388">
        <v>16347.82</v>
      </c>
      <c r="AAF388">
        <v>12000</v>
      </c>
      <c r="AAG388">
        <v>3700</v>
      </c>
      <c r="AAH388">
        <v>30909.09</v>
      </c>
      <c r="AAI388">
        <v>6230.77</v>
      </c>
      <c r="AAJ388">
        <v>4300</v>
      </c>
      <c r="AAK388">
        <v>45599.99</v>
      </c>
      <c r="AAL388">
        <v>15900</v>
      </c>
      <c r="AAM388">
        <v>38000</v>
      </c>
      <c r="AAN388">
        <v>35000</v>
      </c>
      <c r="AAO388">
        <v>7500</v>
      </c>
      <c r="AAP388">
        <v>4500</v>
      </c>
      <c r="AAQ388">
        <v>5300</v>
      </c>
      <c r="AAR388">
        <v>8123.22</v>
      </c>
      <c r="AAS388">
        <v>13500</v>
      </c>
      <c r="AAT388">
        <v>41000</v>
      </c>
      <c r="AAU388">
        <v>19700</v>
      </c>
      <c r="AAV388">
        <v>31600</v>
      </c>
      <c r="AAW388">
        <v>11000</v>
      </c>
      <c r="AAX388">
        <v>12196.56</v>
      </c>
      <c r="AAY388">
        <v>41800</v>
      </c>
      <c r="AAZ388">
        <v>18600</v>
      </c>
      <c r="ABA388">
        <v>6190.47</v>
      </c>
      <c r="ABB388">
        <v>13800</v>
      </c>
      <c r="ABC388">
        <v>29200</v>
      </c>
      <c r="ABD388">
        <v>5700</v>
      </c>
      <c r="ABE388">
        <v>3400</v>
      </c>
      <c r="ABF388">
        <v>11500</v>
      </c>
    </row>
    <row r="389" spans="1:734" x14ac:dyDescent="0.25">
      <c r="A389" s="2">
        <v>44391</v>
      </c>
      <c r="B389">
        <v>19900</v>
      </c>
      <c r="C389">
        <v>14000</v>
      </c>
      <c r="D389">
        <v>17100</v>
      </c>
      <c r="E389">
        <v>5330</v>
      </c>
      <c r="F389">
        <v>9000</v>
      </c>
      <c r="G389">
        <v>13000</v>
      </c>
      <c r="H389">
        <v>8000</v>
      </c>
      <c r="I389">
        <v>7990</v>
      </c>
      <c r="J389">
        <v>15800</v>
      </c>
      <c r="K389">
        <v>34200</v>
      </c>
      <c r="L389">
        <v>82100</v>
      </c>
      <c r="M389">
        <v>23000</v>
      </c>
      <c r="N389">
        <v>2990</v>
      </c>
      <c r="O389">
        <v>15500</v>
      </c>
      <c r="P389">
        <v>11700</v>
      </c>
      <c r="Q389">
        <v>6230</v>
      </c>
      <c r="R389">
        <v>22400</v>
      </c>
      <c r="S389">
        <v>9190</v>
      </c>
      <c r="T389">
        <v>16813.55</v>
      </c>
      <c r="U389">
        <v>14136.36</v>
      </c>
      <c r="V389">
        <v>6547.29</v>
      </c>
      <c r="W389">
        <v>6850</v>
      </c>
      <c r="X389">
        <v>64196.62</v>
      </c>
      <c r="Y389">
        <v>6160</v>
      </c>
      <c r="Z389">
        <v>41500</v>
      </c>
      <c r="AA389">
        <v>6880</v>
      </c>
      <c r="AB389">
        <v>19907.400000000001</v>
      </c>
      <c r="AC389">
        <v>4330</v>
      </c>
      <c r="AD389">
        <v>4930</v>
      </c>
      <c r="AE389">
        <v>23850</v>
      </c>
      <c r="AF389">
        <v>22300</v>
      </c>
      <c r="AG389">
        <v>9900</v>
      </c>
      <c r="AH389">
        <v>12539.71</v>
      </c>
      <c r="AI389">
        <v>40400</v>
      </c>
      <c r="AJ389">
        <v>3120</v>
      </c>
      <c r="AK389">
        <v>32550</v>
      </c>
      <c r="AL389">
        <v>8379.6299999999992</v>
      </c>
      <c r="AM389">
        <v>10670.54</v>
      </c>
      <c r="AN389">
        <v>10500</v>
      </c>
      <c r="AO389">
        <v>12037.04</v>
      </c>
      <c r="AP389">
        <v>15100</v>
      </c>
      <c r="AQ389">
        <v>17100</v>
      </c>
      <c r="AR389">
        <v>17000</v>
      </c>
      <c r="AS389">
        <v>32000</v>
      </c>
      <c r="AT389">
        <v>12400</v>
      </c>
      <c r="AU389">
        <v>22361.09</v>
      </c>
      <c r="AV389">
        <v>233500</v>
      </c>
      <c r="AW389">
        <v>9553.57</v>
      </c>
      <c r="AX389">
        <v>8300</v>
      </c>
      <c r="AY389">
        <v>8999.99</v>
      </c>
      <c r="AZ389">
        <v>5600</v>
      </c>
      <c r="BA389">
        <v>3560</v>
      </c>
      <c r="BB389">
        <v>60571.45</v>
      </c>
      <c r="BC389">
        <v>7250</v>
      </c>
      <c r="BD389">
        <v>20600</v>
      </c>
      <c r="BE389">
        <v>57519.97</v>
      </c>
      <c r="BF389">
        <v>31000</v>
      </c>
      <c r="BG389">
        <v>16000</v>
      </c>
      <c r="BH389">
        <v>21400</v>
      </c>
      <c r="BI389">
        <v>12307.69</v>
      </c>
      <c r="BJ389">
        <v>24041.66</v>
      </c>
      <c r="BK389">
        <v>24100</v>
      </c>
      <c r="BL389">
        <v>13600</v>
      </c>
      <c r="BM389">
        <v>5128.2</v>
      </c>
      <c r="BN389">
        <v>10610.33</v>
      </c>
      <c r="BO389">
        <v>59000</v>
      </c>
      <c r="BP389">
        <v>91300</v>
      </c>
      <c r="BQ389">
        <v>10900</v>
      </c>
      <c r="BR389">
        <v>10550</v>
      </c>
      <c r="BS389">
        <v>16250</v>
      </c>
      <c r="BT389">
        <v>17000</v>
      </c>
      <c r="BU389">
        <v>29400</v>
      </c>
      <c r="BV389">
        <v>4580</v>
      </c>
      <c r="BW389">
        <v>5666.67</v>
      </c>
      <c r="BX389">
        <v>33471.449999999997</v>
      </c>
      <c r="BY389">
        <v>5590.91</v>
      </c>
      <c r="BZ389">
        <v>13454.54</v>
      </c>
      <c r="CA389">
        <v>33871.360000000001</v>
      </c>
      <c r="CB389">
        <v>30000</v>
      </c>
      <c r="CC389">
        <v>10150</v>
      </c>
      <c r="CD389">
        <v>55500.01</v>
      </c>
      <c r="CE389">
        <v>35944.69</v>
      </c>
      <c r="CF389">
        <v>20325.86</v>
      </c>
      <c r="CG389">
        <v>2700</v>
      </c>
      <c r="CH389">
        <v>4280</v>
      </c>
      <c r="CI389">
        <v>8800</v>
      </c>
      <c r="CJ389">
        <v>55200</v>
      </c>
      <c r="CK389">
        <v>70400</v>
      </c>
      <c r="CL389">
        <v>22614.68</v>
      </c>
      <c r="CM389">
        <v>5800</v>
      </c>
      <c r="CN389">
        <v>24857.14</v>
      </c>
      <c r="CO389">
        <v>27300</v>
      </c>
      <c r="CP389">
        <v>17000</v>
      </c>
      <c r="CQ389">
        <v>20800</v>
      </c>
      <c r="CR389">
        <v>9430</v>
      </c>
      <c r="CS389">
        <v>12929.88</v>
      </c>
      <c r="CT389">
        <v>8710</v>
      </c>
      <c r="CU389">
        <v>8943.2000000000007</v>
      </c>
      <c r="CV389">
        <v>35972.22</v>
      </c>
      <c r="CW389">
        <v>5831.77</v>
      </c>
      <c r="CX389">
        <v>15000</v>
      </c>
      <c r="CY389">
        <v>25100</v>
      </c>
      <c r="CZ389">
        <v>33686.120000000003</v>
      </c>
      <c r="DA389">
        <v>27600</v>
      </c>
      <c r="DB389">
        <v>14619.89</v>
      </c>
      <c r="DC389">
        <v>29400</v>
      </c>
      <c r="DD389">
        <v>19357.8</v>
      </c>
      <c r="DE389">
        <v>68700</v>
      </c>
      <c r="DF389">
        <v>17600</v>
      </c>
      <c r="DG389">
        <v>12804.27</v>
      </c>
      <c r="DH389">
        <v>9333.33</v>
      </c>
      <c r="DI389">
        <v>27150</v>
      </c>
      <c r="DJ389">
        <v>13900</v>
      </c>
      <c r="DK389">
        <v>34939.699999999997</v>
      </c>
      <c r="DL389">
        <v>27200</v>
      </c>
      <c r="DM389">
        <v>5709.4</v>
      </c>
      <c r="DN389">
        <v>17362.37</v>
      </c>
      <c r="DO389">
        <v>6660</v>
      </c>
      <c r="DP389">
        <v>7780</v>
      </c>
      <c r="DQ389">
        <v>15356.97</v>
      </c>
      <c r="DR389">
        <v>21750</v>
      </c>
      <c r="DS389">
        <v>54500</v>
      </c>
      <c r="DT389">
        <v>17789.849999999999</v>
      </c>
      <c r="DU389">
        <v>160000</v>
      </c>
      <c r="DV389">
        <v>79389.25</v>
      </c>
      <c r="DW389">
        <v>32888.879999999997</v>
      </c>
      <c r="DX389">
        <v>28000</v>
      </c>
      <c r="DY389">
        <v>25180.799999999999</v>
      </c>
      <c r="DZ389">
        <v>31692.3</v>
      </c>
      <c r="EA389">
        <v>117000</v>
      </c>
      <c r="EB389">
        <v>13705.29</v>
      </c>
      <c r="EC389">
        <v>50900</v>
      </c>
      <c r="ED389">
        <v>15000</v>
      </c>
      <c r="EE389">
        <v>13600</v>
      </c>
      <c r="EF389">
        <v>6737.3</v>
      </c>
      <c r="EG389">
        <v>18149.14</v>
      </c>
      <c r="EH389">
        <v>7794.68</v>
      </c>
      <c r="EI389">
        <v>10850</v>
      </c>
      <c r="EJ389">
        <v>27500</v>
      </c>
      <c r="EK389">
        <v>11933.31</v>
      </c>
      <c r="EL389">
        <v>3250</v>
      </c>
      <c r="EM389">
        <v>39230.75</v>
      </c>
      <c r="EN389">
        <v>24900</v>
      </c>
      <c r="EO389">
        <v>70810.81</v>
      </c>
      <c r="EP389">
        <v>34000</v>
      </c>
      <c r="EQ389">
        <v>22778.02</v>
      </c>
      <c r="ER389">
        <v>36550</v>
      </c>
      <c r="ES389">
        <v>39488.75</v>
      </c>
      <c r="ET389">
        <v>21879.22</v>
      </c>
      <c r="EU389">
        <v>56620.63</v>
      </c>
      <c r="EV389">
        <v>21153.83</v>
      </c>
      <c r="EW389">
        <v>28500</v>
      </c>
      <c r="EX389">
        <v>10450</v>
      </c>
      <c r="EY389">
        <v>17523.8</v>
      </c>
      <c r="EZ389">
        <v>48650</v>
      </c>
      <c r="FA389">
        <v>51000</v>
      </c>
      <c r="FB389">
        <v>29300</v>
      </c>
      <c r="FC389">
        <v>23100</v>
      </c>
      <c r="FD389">
        <v>9130.84</v>
      </c>
      <c r="FE389">
        <v>22122.14</v>
      </c>
      <c r="FF389" t="s">
        <v>1267</v>
      </c>
      <c r="FG389" t="s">
        <v>1267</v>
      </c>
      <c r="FH389" t="s">
        <v>1267</v>
      </c>
      <c r="FI389" t="s">
        <v>1267</v>
      </c>
      <c r="FJ389" t="s">
        <v>1267</v>
      </c>
      <c r="FK389">
        <v>15067.26</v>
      </c>
      <c r="FL389">
        <v>25762.55</v>
      </c>
      <c r="FM389">
        <v>20960</v>
      </c>
      <c r="FN389">
        <v>20960</v>
      </c>
      <c r="FO389">
        <v>16390.55</v>
      </c>
      <c r="FP389">
        <v>27600</v>
      </c>
      <c r="FQ389">
        <v>11574.07</v>
      </c>
      <c r="FR389">
        <v>39999.99</v>
      </c>
      <c r="FS389">
        <v>24000</v>
      </c>
      <c r="FT389">
        <v>14545.45</v>
      </c>
      <c r="FU389">
        <v>25000</v>
      </c>
      <c r="FV389">
        <v>35307.51</v>
      </c>
      <c r="FW389">
        <v>38435.51</v>
      </c>
      <c r="FX389">
        <v>180185.1</v>
      </c>
      <c r="FY389">
        <v>33655.160000000003</v>
      </c>
      <c r="FZ389">
        <v>24500</v>
      </c>
      <c r="GA389">
        <v>22761.919999999998</v>
      </c>
      <c r="GB389">
        <v>33500</v>
      </c>
      <c r="GC389">
        <v>9000</v>
      </c>
      <c r="GD389">
        <v>38000</v>
      </c>
      <c r="GE389">
        <v>8450</v>
      </c>
      <c r="GF389">
        <v>18444.439999999999</v>
      </c>
      <c r="GG389">
        <v>18871.36</v>
      </c>
      <c r="GH389">
        <v>14238.53</v>
      </c>
      <c r="GI389">
        <v>8199.56</v>
      </c>
      <c r="GJ389">
        <v>8920.19</v>
      </c>
      <c r="GK389">
        <v>27869.55</v>
      </c>
      <c r="GL389">
        <v>16050</v>
      </c>
      <c r="GM389">
        <v>13000</v>
      </c>
      <c r="GN389">
        <v>84230.69</v>
      </c>
      <c r="GO389">
        <v>19666.669999999998</v>
      </c>
      <c r="GP389">
        <v>24444.45</v>
      </c>
      <c r="GQ389">
        <v>15200</v>
      </c>
      <c r="GR389">
        <v>26758.69</v>
      </c>
      <c r="GS389">
        <v>20895.990000000002</v>
      </c>
      <c r="GT389">
        <v>48600</v>
      </c>
      <c r="GU389">
        <v>4934.57</v>
      </c>
      <c r="GV389">
        <v>29338.84</v>
      </c>
      <c r="GW389">
        <v>28250</v>
      </c>
      <c r="GX389">
        <v>8041.25</v>
      </c>
      <c r="GY389">
        <v>32838.1</v>
      </c>
      <c r="GZ389">
        <v>18500</v>
      </c>
      <c r="HA389">
        <v>26900</v>
      </c>
      <c r="HB389">
        <v>6260</v>
      </c>
      <c r="HC389">
        <v>24333.32</v>
      </c>
      <c r="HD389">
        <v>74782.559999999998</v>
      </c>
      <c r="HE389">
        <v>59600</v>
      </c>
      <c r="HF389">
        <v>10900</v>
      </c>
      <c r="HG389">
        <v>8800</v>
      </c>
      <c r="HH389">
        <v>55100</v>
      </c>
      <c r="HI389">
        <v>41350</v>
      </c>
      <c r="HJ389">
        <v>61100</v>
      </c>
      <c r="HK389">
        <v>21000</v>
      </c>
      <c r="HL389">
        <v>6186.79</v>
      </c>
      <c r="HM389">
        <v>24600</v>
      </c>
      <c r="HN389">
        <v>27400</v>
      </c>
      <c r="HO389">
        <v>29583.32</v>
      </c>
      <c r="HP389">
        <v>26100</v>
      </c>
      <c r="HQ389">
        <v>61200</v>
      </c>
      <c r="HR389">
        <v>39200</v>
      </c>
      <c r="HS389">
        <v>40217.379999999997</v>
      </c>
      <c r="HT389">
        <v>14200</v>
      </c>
      <c r="HU389">
        <v>12550</v>
      </c>
      <c r="HV389">
        <v>10650</v>
      </c>
      <c r="HW389">
        <v>11129.75</v>
      </c>
      <c r="HX389">
        <v>15700</v>
      </c>
      <c r="HY389">
        <v>55272.72</v>
      </c>
      <c r="HZ389">
        <v>15200</v>
      </c>
      <c r="IA389">
        <v>9300</v>
      </c>
      <c r="IB389">
        <v>44434.77</v>
      </c>
      <c r="IC389">
        <v>8004.38</v>
      </c>
      <c r="ID389">
        <v>23100</v>
      </c>
      <c r="IE389">
        <v>21217.39</v>
      </c>
      <c r="IF389">
        <v>42900</v>
      </c>
      <c r="IG389">
        <v>9666.68</v>
      </c>
      <c r="IH389">
        <v>40075.61</v>
      </c>
      <c r="II389">
        <v>85000</v>
      </c>
      <c r="IJ389">
        <v>14400</v>
      </c>
      <c r="IK389">
        <v>60000</v>
      </c>
      <c r="IL389">
        <v>40800</v>
      </c>
      <c r="IM389">
        <v>25400</v>
      </c>
      <c r="IN389">
        <v>18269.23</v>
      </c>
      <c r="IO389">
        <v>73000</v>
      </c>
      <c r="IP389">
        <v>32850</v>
      </c>
      <c r="IQ389">
        <v>130370.3</v>
      </c>
      <c r="IR389">
        <v>17217.39</v>
      </c>
      <c r="IS389">
        <v>47250</v>
      </c>
      <c r="IT389">
        <v>11538.46</v>
      </c>
      <c r="IU389">
        <v>46200</v>
      </c>
      <c r="IV389">
        <v>17150</v>
      </c>
      <c r="IW389">
        <v>8426.08</v>
      </c>
      <c r="IX389">
        <v>25000</v>
      </c>
      <c r="IY389">
        <v>11200</v>
      </c>
      <c r="IZ389">
        <v>30850</v>
      </c>
      <c r="JA389">
        <v>6080</v>
      </c>
      <c r="JB389">
        <v>30874.98</v>
      </c>
      <c r="JC389">
        <v>17750</v>
      </c>
      <c r="JD389">
        <v>79800</v>
      </c>
      <c r="JE389">
        <v>92100</v>
      </c>
      <c r="JF389">
        <v>30499.98</v>
      </c>
      <c r="JG389">
        <v>14696.97</v>
      </c>
      <c r="JH389">
        <v>7830</v>
      </c>
      <c r="JI389">
        <v>36800</v>
      </c>
      <c r="JJ389">
        <v>16300</v>
      </c>
      <c r="JK389">
        <v>71000</v>
      </c>
      <c r="JL389">
        <v>28200</v>
      </c>
      <c r="JM389">
        <v>14400</v>
      </c>
      <c r="JN389">
        <v>19500</v>
      </c>
      <c r="JO389">
        <v>35850</v>
      </c>
      <c r="JP389">
        <v>14000</v>
      </c>
      <c r="JQ389">
        <v>11450</v>
      </c>
      <c r="JR389">
        <v>11348.46</v>
      </c>
      <c r="JS389">
        <v>8808.33</v>
      </c>
      <c r="JT389">
        <v>19900</v>
      </c>
      <c r="JU389">
        <v>49450</v>
      </c>
      <c r="JV389">
        <v>7300</v>
      </c>
      <c r="JW389">
        <v>17636.37</v>
      </c>
      <c r="JX389">
        <v>14350</v>
      </c>
      <c r="JY389">
        <v>24500</v>
      </c>
      <c r="JZ389">
        <v>39199.99</v>
      </c>
      <c r="KA389">
        <v>9210</v>
      </c>
      <c r="KB389">
        <v>91555.5</v>
      </c>
      <c r="KC389">
        <v>14150</v>
      </c>
      <c r="KD389">
        <v>34615.360000000001</v>
      </c>
      <c r="KE389">
        <v>13450</v>
      </c>
      <c r="KF389">
        <v>6700</v>
      </c>
      <c r="KG389">
        <v>7100</v>
      </c>
      <c r="KH389">
        <v>20050</v>
      </c>
      <c r="KI389">
        <v>18100</v>
      </c>
      <c r="KJ389">
        <v>5560</v>
      </c>
      <c r="KK389">
        <v>15564.14</v>
      </c>
      <c r="KL389">
        <v>23999.99</v>
      </c>
      <c r="KM389">
        <v>16355.13</v>
      </c>
      <c r="KN389">
        <v>3920</v>
      </c>
      <c r="KO389">
        <v>24300</v>
      </c>
      <c r="KP389">
        <v>15150</v>
      </c>
      <c r="KQ389">
        <v>38050</v>
      </c>
      <c r="KR389">
        <v>25650</v>
      </c>
      <c r="KS389">
        <v>8912.65</v>
      </c>
      <c r="KT389">
        <v>30931.05</v>
      </c>
      <c r="KU389">
        <v>3530</v>
      </c>
      <c r="KV389">
        <v>26363.62</v>
      </c>
      <c r="KW389">
        <v>23400</v>
      </c>
      <c r="KX389">
        <v>3430</v>
      </c>
      <c r="KY389">
        <v>39999.980000000003</v>
      </c>
      <c r="KZ389">
        <v>26500</v>
      </c>
      <c r="LA389">
        <v>23200</v>
      </c>
      <c r="LB389">
        <v>10250</v>
      </c>
      <c r="LC389">
        <v>7440</v>
      </c>
      <c r="LD389">
        <v>8800</v>
      </c>
      <c r="LE389">
        <v>40636.36</v>
      </c>
      <c r="LF389">
        <v>50200</v>
      </c>
      <c r="LG389">
        <v>42900</v>
      </c>
      <c r="LH389">
        <v>23651.439999999999</v>
      </c>
      <c r="LI389">
        <v>12761.9</v>
      </c>
      <c r="LJ389">
        <v>9748.82</v>
      </c>
      <c r="LK389">
        <v>72000</v>
      </c>
      <c r="LL389">
        <v>28666.67</v>
      </c>
      <c r="LM389">
        <v>5100</v>
      </c>
      <c r="LN389">
        <v>77100</v>
      </c>
      <c r="LO389">
        <v>18203.12</v>
      </c>
      <c r="LP389">
        <v>72000</v>
      </c>
      <c r="LQ389">
        <v>17513.64</v>
      </c>
      <c r="LR389">
        <v>35150.86</v>
      </c>
      <c r="LS389">
        <v>40000</v>
      </c>
      <c r="LT389">
        <v>50000</v>
      </c>
      <c r="LU389">
        <v>79780.5</v>
      </c>
      <c r="LV389">
        <v>33700</v>
      </c>
      <c r="LW389">
        <v>11000</v>
      </c>
      <c r="LX389">
        <v>67339.13</v>
      </c>
      <c r="LY389">
        <v>14512.48</v>
      </c>
      <c r="LZ389">
        <v>16300</v>
      </c>
      <c r="MA389">
        <v>50400</v>
      </c>
      <c r="MB389">
        <v>48000</v>
      </c>
      <c r="MC389">
        <v>18500</v>
      </c>
      <c r="MD389">
        <v>18647.52</v>
      </c>
      <c r="ME389">
        <v>13506.46</v>
      </c>
      <c r="MF389">
        <v>5090</v>
      </c>
      <c r="MG389">
        <v>9500</v>
      </c>
      <c r="MH389">
        <v>13650</v>
      </c>
      <c r="MI389">
        <v>3000</v>
      </c>
      <c r="MJ389">
        <v>6190</v>
      </c>
      <c r="MK389">
        <v>12090.91</v>
      </c>
      <c r="ML389">
        <v>29333.03</v>
      </c>
      <c r="MM389">
        <v>17400</v>
      </c>
      <c r="MN389">
        <v>11636.36</v>
      </c>
      <c r="MO389">
        <v>11227.38</v>
      </c>
      <c r="MP389">
        <v>22083.33</v>
      </c>
      <c r="MQ389">
        <v>40900</v>
      </c>
      <c r="MR389">
        <v>14947.88</v>
      </c>
      <c r="MS389">
        <v>96833.25</v>
      </c>
      <c r="MT389">
        <v>45123.95</v>
      </c>
      <c r="MU389">
        <v>32500</v>
      </c>
      <c r="MV389">
        <v>16800</v>
      </c>
      <c r="MW389">
        <v>28000</v>
      </c>
      <c r="MX389">
        <v>48000</v>
      </c>
      <c r="MY389">
        <v>56000</v>
      </c>
      <c r="MZ389">
        <v>14529.22</v>
      </c>
      <c r="NA389">
        <v>12106.05</v>
      </c>
      <c r="NB389">
        <v>11700</v>
      </c>
      <c r="NC389">
        <v>39999.99</v>
      </c>
      <c r="ND389">
        <v>19434.78</v>
      </c>
      <c r="NE389">
        <v>39200</v>
      </c>
      <c r="NF389">
        <v>6701.41</v>
      </c>
      <c r="NG389">
        <v>14855.62</v>
      </c>
      <c r="NH389">
        <v>10073.94</v>
      </c>
      <c r="NI389">
        <v>59600</v>
      </c>
      <c r="NJ389">
        <v>8923.08</v>
      </c>
      <c r="NK389">
        <v>29407.43</v>
      </c>
      <c r="NL389">
        <v>23200</v>
      </c>
      <c r="NM389">
        <v>8400</v>
      </c>
      <c r="NN389">
        <v>11300</v>
      </c>
      <c r="NO389">
        <v>33506.949999999997</v>
      </c>
      <c r="NP389">
        <v>18800</v>
      </c>
      <c r="NQ389">
        <v>33454.53</v>
      </c>
      <c r="NR389">
        <v>37000</v>
      </c>
      <c r="NS389">
        <v>16000</v>
      </c>
      <c r="NT389">
        <v>14400</v>
      </c>
      <c r="NU389">
        <v>21400</v>
      </c>
      <c r="NV389">
        <v>14150</v>
      </c>
      <c r="NW389">
        <v>15783.05</v>
      </c>
      <c r="NX389">
        <v>46200</v>
      </c>
      <c r="NY389">
        <v>53000</v>
      </c>
      <c r="NZ389">
        <v>6771.88</v>
      </c>
      <c r="OA389">
        <v>5440</v>
      </c>
      <c r="OB389">
        <v>16600</v>
      </c>
      <c r="OC389">
        <v>18966.189999999999</v>
      </c>
      <c r="OD389">
        <v>5500</v>
      </c>
      <c r="OE389">
        <v>6571.42</v>
      </c>
      <c r="OF389">
        <v>11300</v>
      </c>
      <c r="OG389">
        <v>29900</v>
      </c>
      <c r="OH389">
        <v>3900</v>
      </c>
      <c r="OI389">
        <v>19000</v>
      </c>
      <c r="OJ389">
        <v>20866.66</v>
      </c>
      <c r="OK389">
        <v>16400</v>
      </c>
      <c r="OL389">
        <v>7800</v>
      </c>
      <c r="OM389">
        <v>35188.269999999997</v>
      </c>
      <c r="ON389">
        <v>8800</v>
      </c>
      <c r="OO389">
        <v>21100</v>
      </c>
      <c r="OP389">
        <v>7300</v>
      </c>
      <c r="OQ389">
        <v>11074.38</v>
      </c>
      <c r="OR389">
        <v>2900</v>
      </c>
      <c r="OS389">
        <v>7400</v>
      </c>
      <c r="OT389">
        <v>12100</v>
      </c>
      <c r="OU389">
        <v>8300</v>
      </c>
      <c r="OV389">
        <v>7500</v>
      </c>
      <c r="OW389">
        <v>3300</v>
      </c>
      <c r="OX389">
        <v>11000</v>
      </c>
      <c r="OY389">
        <v>12800</v>
      </c>
      <c r="OZ389">
        <v>8918.92</v>
      </c>
      <c r="PA389">
        <v>5000</v>
      </c>
      <c r="PB389">
        <v>7700</v>
      </c>
      <c r="PC389">
        <v>10000</v>
      </c>
      <c r="PD389">
        <v>183700</v>
      </c>
      <c r="PE389">
        <v>64000</v>
      </c>
      <c r="PF389">
        <v>7628.14</v>
      </c>
      <c r="PG389">
        <v>16500</v>
      </c>
      <c r="PH389">
        <v>14777.92</v>
      </c>
      <c r="PI389">
        <v>7400</v>
      </c>
      <c r="PJ389">
        <v>19500</v>
      </c>
      <c r="PK389">
        <v>9223.4599999999991</v>
      </c>
      <c r="PL389">
        <v>48000</v>
      </c>
      <c r="PM389">
        <v>7600</v>
      </c>
      <c r="PN389">
        <v>3600</v>
      </c>
      <c r="PO389">
        <v>6800</v>
      </c>
      <c r="PP389">
        <v>12500</v>
      </c>
      <c r="PQ389">
        <v>4300</v>
      </c>
      <c r="PR389">
        <v>9603.17</v>
      </c>
      <c r="PS389">
        <v>8000</v>
      </c>
      <c r="PT389">
        <v>3100</v>
      </c>
      <c r="PU389">
        <v>19384.61</v>
      </c>
      <c r="PV389">
        <v>9497.8700000000008</v>
      </c>
      <c r="PW389">
        <v>5500</v>
      </c>
      <c r="PX389">
        <v>12000</v>
      </c>
      <c r="PY389">
        <v>14500</v>
      </c>
      <c r="PZ389">
        <v>14400</v>
      </c>
      <c r="QA389">
        <v>9600</v>
      </c>
      <c r="QB389">
        <v>9200</v>
      </c>
      <c r="QC389">
        <v>18000</v>
      </c>
      <c r="QD389">
        <v>9000</v>
      </c>
      <c r="QE389">
        <v>8400</v>
      </c>
      <c r="QF389">
        <v>27916.66</v>
      </c>
      <c r="QG389">
        <v>21607.14</v>
      </c>
      <c r="QH389">
        <v>31000</v>
      </c>
      <c r="QI389">
        <v>21900</v>
      </c>
      <c r="QJ389">
        <v>19565.21</v>
      </c>
      <c r="QK389">
        <v>10400</v>
      </c>
      <c r="QL389">
        <v>4200</v>
      </c>
      <c r="QM389">
        <v>8700</v>
      </c>
      <c r="QN389">
        <v>55826.11</v>
      </c>
      <c r="QO389">
        <v>22470.57</v>
      </c>
      <c r="QP389">
        <v>12500</v>
      </c>
      <c r="QQ389">
        <v>19000</v>
      </c>
      <c r="QR389">
        <v>12400</v>
      </c>
      <c r="QS389">
        <v>6500</v>
      </c>
      <c r="QT389">
        <v>28744.68</v>
      </c>
      <c r="QU389">
        <v>7000</v>
      </c>
      <c r="QV389">
        <v>4600</v>
      </c>
      <c r="QW389">
        <v>13700</v>
      </c>
      <c r="QX389">
        <v>122000</v>
      </c>
      <c r="QY389">
        <v>22300</v>
      </c>
      <c r="QZ389">
        <v>2800</v>
      </c>
      <c r="RA389">
        <v>10200</v>
      </c>
      <c r="RB389">
        <v>33000</v>
      </c>
      <c r="RC389">
        <v>11923.07</v>
      </c>
      <c r="RD389">
        <v>7800</v>
      </c>
      <c r="RE389">
        <v>3200</v>
      </c>
      <c r="RF389">
        <v>4100</v>
      </c>
      <c r="RG389">
        <v>23100</v>
      </c>
      <c r="RH389">
        <v>14000</v>
      </c>
      <c r="RI389">
        <v>10400</v>
      </c>
      <c r="RJ389">
        <v>30900</v>
      </c>
      <c r="RK389">
        <v>9000</v>
      </c>
      <c r="RL389">
        <v>12622.21</v>
      </c>
      <c r="RM389">
        <v>7000</v>
      </c>
      <c r="RN389">
        <v>8100</v>
      </c>
      <c r="RO389">
        <v>7341.77</v>
      </c>
      <c r="RP389">
        <v>4100</v>
      </c>
      <c r="RQ389">
        <v>8800</v>
      </c>
      <c r="RR389">
        <v>10500</v>
      </c>
      <c r="RS389">
        <v>3000</v>
      </c>
      <c r="RT389">
        <v>3400</v>
      </c>
      <c r="RU389">
        <v>10300</v>
      </c>
      <c r="RV389">
        <v>120000</v>
      </c>
      <c r="RW389">
        <v>10500</v>
      </c>
      <c r="RX389">
        <v>10400</v>
      </c>
      <c r="RY389">
        <v>13500</v>
      </c>
      <c r="RZ389">
        <v>9100</v>
      </c>
      <c r="SA389">
        <v>10400</v>
      </c>
      <c r="SB389">
        <v>10900</v>
      </c>
      <c r="SC389">
        <v>20000</v>
      </c>
      <c r="SD389">
        <v>12600</v>
      </c>
      <c r="SE389">
        <v>9700</v>
      </c>
      <c r="SF389">
        <v>11400</v>
      </c>
      <c r="SG389">
        <v>5825.24</v>
      </c>
      <c r="SH389">
        <v>6900</v>
      </c>
      <c r="SI389">
        <v>22500</v>
      </c>
      <c r="SJ389">
        <v>11700</v>
      </c>
      <c r="SK389">
        <v>9687.93</v>
      </c>
      <c r="SL389">
        <v>21864.09</v>
      </c>
      <c r="SM389">
        <v>6800</v>
      </c>
      <c r="SN389">
        <v>33600</v>
      </c>
      <c r="SO389">
        <v>26800</v>
      </c>
      <c r="SP389">
        <v>28300</v>
      </c>
      <c r="SQ389">
        <v>12307.69</v>
      </c>
      <c r="SR389">
        <v>20900</v>
      </c>
      <c r="SS389">
        <v>15833.34</v>
      </c>
      <c r="ST389">
        <v>4100</v>
      </c>
      <c r="SU389">
        <v>31000</v>
      </c>
      <c r="SV389">
        <v>19800</v>
      </c>
      <c r="SW389">
        <v>3000</v>
      </c>
      <c r="SX389">
        <v>10000</v>
      </c>
      <c r="SY389">
        <v>15400</v>
      </c>
      <c r="SZ389">
        <v>14000</v>
      </c>
      <c r="TA389">
        <v>6100</v>
      </c>
      <c r="TB389">
        <v>26400</v>
      </c>
      <c r="TC389">
        <v>66800</v>
      </c>
      <c r="TD389">
        <v>9300</v>
      </c>
      <c r="TE389">
        <v>49700</v>
      </c>
      <c r="TF389">
        <v>17363.63</v>
      </c>
      <c r="TG389">
        <v>6400</v>
      </c>
      <c r="TH389">
        <v>8730.14</v>
      </c>
      <c r="TI389">
        <v>6200</v>
      </c>
      <c r="TJ389">
        <v>5600</v>
      </c>
      <c r="TK389">
        <v>9300</v>
      </c>
      <c r="TL389">
        <v>6400</v>
      </c>
      <c r="TM389">
        <v>14200</v>
      </c>
      <c r="TN389">
        <v>28636.36</v>
      </c>
      <c r="TO389">
        <v>19859.93</v>
      </c>
      <c r="TP389">
        <v>32700</v>
      </c>
      <c r="TQ389" t="s">
        <v>1267</v>
      </c>
      <c r="TR389" t="s">
        <v>1267</v>
      </c>
      <c r="TS389" t="s">
        <v>1267</v>
      </c>
      <c r="TT389" t="s">
        <v>1267</v>
      </c>
      <c r="TU389" t="s">
        <v>1267</v>
      </c>
      <c r="TV389">
        <v>63900</v>
      </c>
      <c r="TW389">
        <v>10497.55</v>
      </c>
      <c r="TX389">
        <v>36000</v>
      </c>
      <c r="TY389">
        <v>12100</v>
      </c>
      <c r="TZ389">
        <v>17800</v>
      </c>
      <c r="UA389">
        <v>50833.33</v>
      </c>
      <c r="UB389">
        <v>18000</v>
      </c>
      <c r="UC389">
        <v>23487.98</v>
      </c>
      <c r="UD389">
        <v>203800</v>
      </c>
      <c r="UE389">
        <v>39545.449999999997</v>
      </c>
      <c r="UF389">
        <v>34200</v>
      </c>
      <c r="UG389">
        <v>12548.26</v>
      </c>
      <c r="UH389">
        <v>32000</v>
      </c>
      <c r="UI389">
        <v>35000</v>
      </c>
      <c r="UJ389">
        <v>13305.78</v>
      </c>
      <c r="UK389">
        <v>11388.89</v>
      </c>
      <c r="UL389">
        <v>7700</v>
      </c>
      <c r="UM389">
        <v>22058.38</v>
      </c>
      <c r="UN389">
        <v>8797.68</v>
      </c>
      <c r="UO389">
        <v>12077.3</v>
      </c>
      <c r="UP389">
        <v>16598.64</v>
      </c>
      <c r="UQ389">
        <v>6200</v>
      </c>
      <c r="UR389">
        <v>16500</v>
      </c>
      <c r="US389">
        <v>16400</v>
      </c>
      <c r="UT389">
        <v>11700</v>
      </c>
      <c r="UU389">
        <v>22822.52</v>
      </c>
      <c r="UV389">
        <v>5300</v>
      </c>
      <c r="UW389">
        <v>17000</v>
      </c>
      <c r="UX389">
        <v>23500</v>
      </c>
      <c r="UY389">
        <v>15900</v>
      </c>
      <c r="UZ389">
        <v>20400</v>
      </c>
      <c r="VA389">
        <v>13500</v>
      </c>
      <c r="VB389">
        <v>13600</v>
      </c>
      <c r="VC389">
        <v>10600</v>
      </c>
      <c r="VD389">
        <v>12222.22</v>
      </c>
      <c r="VE389">
        <v>21600</v>
      </c>
      <c r="VF389">
        <v>11000</v>
      </c>
      <c r="VG389">
        <v>16363.63</v>
      </c>
      <c r="VH389">
        <v>9900</v>
      </c>
      <c r="VI389">
        <v>17600</v>
      </c>
      <c r="VJ389">
        <v>33600</v>
      </c>
      <c r="VK389">
        <v>33400</v>
      </c>
      <c r="VL389">
        <v>18400</v>
      </c>
      <c r="VM389">
        <v>38500</v>
      </c>
      <c r="VN389">
        <v>10500</v>
      </c>
      <c r="VO389">
        <v>10700</v>
      </c>
      <c r="VP389">
        <v>21300</v>
      </c>
      <c r="VQ389">
        <v>13200</v>
      </c>
      <c r="VR389">
        <v>62400</v>
      </c>
      <c r="VS389">
        <v>35200</v>
      </c>
      <c r="VT389">
        <v>20499.82</v>
      </c>
      <c r="VU389">
        <v>8200</v>
      </c>
      <c r="VV389">
        <v>4600</v>
      </c>
      <c r="VW389">
        <v>33400</v>
      </c>
      <c r="VX389">
        <v>5600</v>
      </c>
      <c r="VY389">
        <v>33000</v>
      </c>
      <c r="VZ389">
        <v>26500</v>
      </c>
      <c r="WA389">
        <v>3800</v>
      </c>
      <c r="WB389">
        <v>17800</v>
      </c>
      <c r="WC389">
        <v>9300</v>
      </c>
      <c r="WD389">
        <v>11200</v>
      </c>
      <c r="WE389">
        <v>93000</v>
      </c>
      <c r="WF389">
        <v>6363.63</v>
      </c>
      <c r="WG389">
        <v>12503.81</v>
      </c>
      <c r="WH389">
        <v>16289.43</v>
      </c>
      <c r="WI389">
        <v>9000</v>
      </c>
      <c r="WJ389">
        <v>104000</v>
      </c>
      <c r="WK389">
        <v>13300</v>
      </c>
      <c r="WL389">
        <v>13530</v>
      </c>
      <c r="WM389">
        <v>9900</v>
      </c>
      <c r="WN389">
        <v>9725.58</v>
      </c>
      <c r="WO389">
        <v>25300</v>
      </c>
      <c r="WP389">
        <v>37800</v>
      </c>
      <c r="WQ389">
        <v>7200</v>
      </c>
      <c r="WR389">
        <v>12000</v>
      </c>
      <c r="WS389">
        <v>7000</v>
      </c>
      <c r="WT389">
        <v>4500</v>
      </c>
      <c r="WU389">
        <v>25511.14</v>
      </c>
      <c r="WV389">
        <v>5400</v>
      </c>
      <c r="WW389">
        <v>9700</v>
      </c>
      <c r="WX389">
        <v>5800</v>
      </c>
      <c r="WY389">
        <v>22000</v>
      </c>
      <c r="WZ389">
        <v>28800</v>
      </c>
      <c r="XA389">
        <v>9100</v>
      </c>
      <c r="XB389">
        <v>20400</v>
      </c>
      <c r="XC389">
        <v>31500</v>
      </c>
      <c r="XD389">
        <v>17118.64</v>
      </c>
      <c r="XE389">
        <v>5100</v>
      </c>
      <c r="XF389">
        <v>11200</v>
      </c>
      <c r="XG389">
        <v>3300</v>
      </c>
      <c r="XH389">
        <v>13300</v>
      </c>
      <c r="XI389">
        <v>46363.64</v>
      </c>
      <c r="XJ389">
        <v>7300</v>
      </c>
      <c r="XK389">
        <v>7500</v>
      </c>
      <c r="XL389">
        <v>17000</v>
      </c>
      <c r="XM389">
        <v>10000</v>
      </c>
      <c r="XN389">
        <v>24200</v>
      </c>
      <c r="XO389">
        <v>14300</v>
      </c>
      <c r="XP389">
        <v>16698.099999999999</v>
      </c>
      <c r="XQ389">
        <v>7200</v>
      </c>
      <c r="XR389">
        <v>18800</v>
      </c>
      <c r="XS389">
        <v>14000</v>
      </c>
      <c r="XT389">
        <v>8700</v>
      </c>
      <c r="XU389">
        <v>6100</v>
      </c>
      <c r="XV389">
        <v>8888.89</v>
      </c>
      <c r="XW389">
        <v>8300</v>
      </c>
      <c r="XX389">
        <v>34000</v>
      </c>
      <c r="XY389">
        <v>47579.31</v>
      </c>
      <c r="XZ389">
        <v>4000</v>
      </c>
      <c r="YA389">
        <v>13727.27</v>
      </c>
      <c r="YB389">
        <v>14722.22</v>
      </c>
      <c r="YC389">
        <v>5600</v>
      </c>
      <c r="YD389">
        <v>5700</v>
      </c>
      <c r="YE389">
        <v>4100</v>
      </c>
      <c r="YF389">
        <v>7000</v>
      </c>
      <c r="YG389">
        <v>3600</v>
      </c>
      <c r="YH389">
        <v>11559.31</v>
      </c>
      <c r="YI389">
        <v>4200</v>
      </c>
      <c r="YJ389">
        <v>10426.07</v>
      </c>
      <c r="YK389">
        <v>3300</v>
      </c>
      <c r="YL389">
        <v>24995.73</v>
      </c>
      <c r="YM389">
        <v>9800</v>
      </c>
      <c r="YN389">
        <v>47500</v>
      </c>
      <c r="YO389">
        <v>6200</v>
      </c>
      <c r="YP389">
        <v>22300</v>
      </c>
      <c r="YQ389">
        <v>8900</v>
      </c>
      <c r="YR389">
        <v>9500</v>
      </c>
      <c r="YS389">
        <v>7200</v>
      </c>
      <c r="YT389">
        <v>33000</v>
      </c>
      <c r="YU389">
        <v>12608.7</v>
      </c>
      <c r="YV389">
        <v>16000</v>
      </c>
      <c r="YW389">
        <v>19500</v>
      </c>
      <c r="YX389">
        <v>8700</v>
      </c>
      <c r="YY389">
        <v>14500</v>
      </c>
      <c r="YZ389">
        <v>14300</v>
      </c>
      <c r="ZA389">
        <v>39500</v>
      </c>
      <c r="ZB389">
        <v>14100</v>
      </c>
      <c r="ZC389">
        <v>24000</v>
      </c>
      <c r="ZD389">
        <v>9200</v>
      </c>
      <c r="ZE389">
        <v>8000</v>
      </c>
      <c r="ZF389">
        <v>32600</v>
      </c>
      <c r="ZG389">
        <v>10400</v>
      </c>
      <c r="ZH389">
        <v>42000</v>
      </c>
      <c r="ZI389">
        <v>5000</v>
      </c>
      <c r="ZJ389">
        <v>14660.91</v>
      </c>
      <c r="ZK389">
        <v>4400</v>
      </c>
      <c r="ZL389">
        <v>8600</v>
      </c>
      <c r="ZM389">
        <v>13400</v>
      </c>
      <c r="ZN389">
        <v>15300</v>
      </c>
      <c r="ZO389">
        <v>46400</v>
      </c>
      <c r="ZP389">
        <v>9800</v>
      </c>
      <c r="ZQ389">
        <v>16500</v>
      </c>
      <c r="ZR389">
        <v>5300</v>
      </c>
      <c r="ZS389">
        <v>17900</v>
      </c>
      <c r="ZT389">
        <v>45000</v>
      </c>
      <c r="ZU389">
        <v>8900</v>
      </c>
      <c r="ZV389">
        <v>5245.66</v>
      </c>
      <c r="ZW389">
        <v>66600</v>
      </c>
      <c r="ZX389">
        <v>28000</v>
      </c>
      <c r="ZY389">
        <v>18000</v>
      </c>
      <c r="ZZ389">
        <v>8181.82</v>
      </c>
      <c r="AAA389">
        <v>49107.13</v>
      </c>
      <c r="AAB389">
        <v>14400</v>
      </c>
      <c r="AAC389">
        <v>13000</v>
      </c>
      <c r="AAD389">
        <v>6900</v>
      </c>
      <c r="AAE389">
        <v>16347.82</v>
      </c>
      <c r="AAF389">
        <v>12000</v>
      </c>
      <c r="AAG389">
        <v>3900</v>
      </c>
      <c r="AAH389">
        <v>30909.09</v>
      </c>
      <c r="AAI389">
        <v>6153.84</v>
      </c>
      <c r="AAJ389">
        <v>4100</v>
      </c>
      <c r="AAK389">
        <v>45599.99</v>
      </c>
      <c r="AAL389">
        <v>15000</v>
      </c>
      <c r="AAM389">
        <v>38000</v>
      </c>
      <c r="AAN389">
        <v>35000</v>
      </c>
      <c r="AAO389">
        <v>7300</v>
      </c>
      <c r="AAP389">
        <v>4900</v>
      </c>
      <c r="AAQ389">
        <v>5200</v>
      </c>
      <c r="AAR389">
        <v>8027.65</v>
      </c>
      <c r="AAS389">
        <v>13200</v>
      </c>
      <c r="AAT389">
        <v>40449.99</v>
      </c>
      <c r="AAU389">
        <v>19700</v>
      </c>
      <c r="AAV389">
        <v>31000</v>
      </c>
      <c r="AAW389">
        <v>11000</v>
      </c>
      <c r="AAX389">
        <v>11451.73</v>
      </c>
      <c r="AAY389">
        <v>41800</v>
      </c>
      <c r="AAZ389">
        <v>18600</v>
      </c>
      <c r="ABA389">
        <v>6000</v>
      </c>
      <c r="ABB389">
        <v>13800</v>
      </c>
      <c r="ABC389">
        <v>29200</v>
      </c>
      <c r="ABD389">
        <v>5700</v>
      </c>
      <c r="ABE389">
        <v>3400</v>
      </c>
      <c r="ABF389">
        <v>11700</v>
      </c>
    </row>
    <row r="390" spans="1:734" x14ac:dyDescent="0.25">
      <c r="A390" s="2">
        <v>44390</v>
      </c>
      <c r="B390">
        <v>19900</v>
      </c>
      <c r="C390">
        <v>14000</v>
      </c>
      <c r="D390">
        <v>17200</v>
      </c>
      <c r="E390">
        <v>5300</v>
      </c>
      <c r="F390">
        <v>9260</v>
      </c>
      <c r="G390">
        <v>12800</v>
      </c>
      <c r="H390">
        <v>7950</v>
      </c>
      <c r="I390">
        <v>7710</v>
      </c>
      <c r="J390">
        <v>15500</v>
      </c>
      <c r="K390">
        <v>34500</v>
      </c>
      <c r="L390">
        <v>81500</v>
      </c>
      <c r="M390">
        <v>23400</v>
      </c>
      <c r="N390">
        <v>2990</v>
      </c>
      <c r="O390">
        <v>15000</v>
      </c>
      <c r="P390">
        <v>11650</v>
      </c>
      <c r="Q390">
        <v>6150</v>
      </c>
      <c r="R390">
        <v>22300</v>
      </c>
      <c r="S390">
        <v>9000</v>
      </c>
      <c r="T390">
        <v>15740.36</v>
      </c>
      <c r="U390">
        <v>14454.54</v>
      </c>
      <c r="V390">
        <v>6662.83</v>
      </c>
      <c r="W390">
        <v>6900</v>
      </c>
      <c r="X390">
        <v>63829.79</v>
      </c>
      <c r="Y390">
        <v>6200</v>
      </c>
      <c r="Z390">
        <v>40000</v>
      </c>
      <c r="AA390">
        <v>6860</v>
      </c>
      <c r="AB390">
        <v>20092.59</v>
      </c>
      <c r="AC390">
        <v>4650</v>
      </c>
      <c r="AD390">
        <v>4950</v>
      </c>
      <c r="AE390">
        <v>23550</v>
      </c>
      <c r="AF390">
        <v>22150</v>
      </c>
      <c r="AG390">
        <v>10100</v>
      </c>
      <c r="AH390">
        <v>12113.19</v>
      </c>
      <c r="AI390">
        <v>40400</v>
      </c>
      <c r="AJ390">
        <v>3230</v>
      </c>
      <c r="AK390">
        <v>32500</v>
      </c>
      <c r="AL390">
        <v>8611.11</v>
      </c>
      <c r="AM390">
        <v>10670.54</v>
      </c>
      <c r="AN390">
        <v>10200</v>
      </c>
      <c r="AO390">
        <v>11666.66</v>
      </c>
      <c r="AP390">
        <v>15150</v>
      </c>
      <c r="AQ390">
        <v>17100</v>
      </c>
      <c r="AR390">
        <v>16950</v>
      </c>
      <c r="AS390">
        <v>32000</v>
      </c>
      <c r="AT390">
        <v>12400</v>
      </c>
      <c r="AU390">
        <v>21701.37</v>
      </c>
      <c r="AV390">
        <v>233500</v>
      </c>
      <c r="AW390">
        <v>9642.85</v>
      </c>
      <c r="AX390">
        <v>8300</v>
      </c>
      <c r="AY390">
        <v>9043.4699999999993</v>
      </c>
      <c r="AZ390">
        <v>5600</v>
      </c>
      <c r="BA390">
        <v>3500</v>
      </c>
      <c r="BB390">
        <v>61785.74</v>
      </c>
      <c r="BC390">
        <v>7040</v>
      </c>
      <c r="BD390">
        <v>20800</v>
      </c>
      <c r="BE390">
        <v>58545.42</v>
      </c>
      <c r="BF390">
        <v>30300</v>
      </c>
      <c r="BG390">
        <v>16160</v>
      </c>
      <c r="BH390">
        <v>22000</v>
      </c>
      <c r="BI390">
        <v>13000</v>
      </c>
      <c r="BJ390">
        <v>24833.33</v>
      </c>
      <c r="BK390">
        <v>24600</v>
      </c>
      <c r="BL390">
        <v>13450</v>
      </c>
      <c r="BM390">
        <v>5213.67</v>
      </c>
      <c r="BN390">
        <v>10564.39</v>
      </c>
      <c r="BO390">
        <v>58500</v>
      </c>
      <c r="BP390">
        <v>91500</v>
      </c>
      <c r="BQ390">
        <v>10850</v>
      </c>
      <c r="BR390">
        <v>10400</v>
      </c>
      <c r="BS390">
        <v>15200</v>
      </c>
      <c r="BT390">
        <v>17000</v>
      </c>
      <c r="BU390">
        <v>29300</v>
      </c>
      <c r="BV390">
        <v>4590</v>
      </c>
      <c r="BW390">
        <v>5580.95</v>
      </c>
      <c r="BX390">
        <v>33516.68</v>
      </c>
      <c r="BY390">
        <v>5800</v>
      </c>
      <c r="BZ390">
        <v>13818.18</v>
      </c>
      <c r="CA390">
        <v>33712.339999999997</v>
      </c>
      <c r="CB390">
        <v>30000</v>
      </c>
      <c r="CC390">
        <v>10150</v>
      </c>
      <c r="CD390">
        <v>58333.34</v>
      </c>
      <c r="CE390">
        <v>37327.18</v>
      </c>
      <c r="CF390">
        <v>20207.23</v>
      </c>
      <c r="CG390">
        <v>2800</v>
      </c>
      <c r="CH390">
        <v>4030</v>
      </c>
      <c r="CI390">
        <v>8800</v>
      </c>
      <c r="CJ390">
        <v>54300</v>
      </c>
      <c r="CK390">
        <v>70200</v>
      </c>
      <c r="CL390">
        <v>22844.04</v>
      </c>
      <c r="CM390">
        <v>5870</v>
      </c>
      <c r="CN390">
        <v>25357.14</v>
      </c>
      <c r="CO390">
        <v>27600</v>
      </c>
      <c r="CP390">
        <v>17100</v>
      </c>
      <c r="CQ390">
        <v>19700</v>
      </c>
      <c r="CR390">
        <v>10000</v>
      </c>
      <c r="CS390">
        <v>13213.02</v>
      </c>
      <c r="CT390">
        <v>8700</v>
      </c>
      <c r="CU390">
        <v>8674.52</v>
      </c>
      <c r="CV390">
        <v>37416.660000000003</v>
      </c>
      <c r="CW390">
        <v>5813.08</v>
      </c>
      <c r="CX390">
        <v>15300</v>
      </c>
      <c r="CY390">
        <v>25800</v>
      </c>
      <c r="CZ390">
        <v>32822.370000000003</v>
      </c>
      <c r="DA390">
        <v>27900</v>
      </c>
      <c r="DB390">
        <v>14619.89</v>
      </c>
      <c r="DC390">
        <v>28400</v>
      </c>
      <c r="DD390">
        <v>20137.61</v>
      </c>
      <c r="DE390">
        <v>68800</v>
      </c>
      <c r="DF390">
        <v>17700</v>
      </c>
      <c r="DG390">
        <v>11993.33</v>
      </c>
      <c r="DH390">
        <v>9523.81</v>
      </c>
      <c r="DI390">
        <v>27400</v>
      </c>
      <c r="DJ390">
        <v>14200</v>
      </c>
      <c r="DK390">
        <v>35160.28</v>
      </c>
      <c r="DL390">
        <v>27200</v>
      </c>
      <c r="DM390">
        <v>5341.88</v>
      </c>
      <c r="DN390">
        <v>17467.38</v>
      </c>
      <c r="DO390">
        <v>7160</v>
      </c>
      <c r="DP390">
        <v>7460</v>
      </c>
      <c r="DQ390">
        <v>15799.19</v>
      </c>
      <c r="DR390">
        <v>21750</v>
      </c>
      <c r="DS390">
        <v>54500</v>
      </c>
      <c r="DT390">
        <v>17789.849999999999</v>
      </c>
      <c r="DU390">
        <v>157000</v>
      </c>
      <c r="DV390">
        <v>79923.63</v>
      </c>
      <c r="DW390">
        <v>35333.32</v>
      </c>
      <c r="DX390">
        <v>29428.57</v>
      </c>
      <c r="DY390">
        <v>26167.51</v>
      </c>
      <c r="DZ390">
        <v>31538.46</v>
      </c>
      <c r="EA390">
        <v>119900</v>
      </c>
      <c r="EB390">
        <v>13705.29</v>
      </c>
      <c r="EC390">
        <v>51000</v>
      </c>
      <c r="ED390">
        <v>16086.96</v>
      </c>
      <c r="EE390">
        <v>13300</v>
      </c>
      <c r="EF390">
        <v>6995.18</v>
      </c>
      <c r="EG390">
        <v>18194.07</v>
      </c>
      <c r="EH390">
        <v>7943.86</v>
      </c>
      <c r="EI390">
        <v>10900</v>
      </c>
      <c r="EJ390">
        <v>27500</v>
      </c>
      <c r="EK390">
        <v>12278.21</v>
      </c>
      <c r="EL390">
        <v>3450</v>
      </c>
      <c r="EM390">
        <v>40538.44</v>
      </c>
      <c r="EN390">
        <v>24900</v>
      </c>
      <c r="EO390">
        <v>70810.81</v>
      </c>
      <c r="EP390">
        <v>34400</v>
      </c>
      <c r="EQ390">
        <v>23703.96</v>
      </c>
      <c r="ER390">
        <v>35900</v>
      </c>
      <c r="ES390">
        <v>39332.35</v>
      </c>
      <c r="ET390">
        <v>22202.16</v>
      </c>
      <c r="EU390">
        <v>56701.85</v>
      </c>
      <c r="EV390">
        <v>21474.34</v>
      </c>
      <c r="EW390">
        <v>28550</v>
      </c>
      <c r="EX390">
        <v>10550</v>
      </c>
      <c r="EY390">
        <v>17428.57</v>
      </c>
      <c r="EZ390">
        <v>52300</v>
      </c>
      <c r="FA390">
        <v>53900</v>
      </c>
      <c r="FB390">
        <v>30000</v>
      </c>
      <c r="FC390">
        <v>23100</v>
      </c>
      <c r="FD390">
        <v>9206.2999999999993</v>
      </c>
      <c r="FE390">
        <v>21603.97</v>
      </c>
      <c r="FF390" t="s">
        <v>1267</v>
      </c>
      <c r="FG390" t="s">
        <v>1267</v>
      </c>
      <c r="FH390" t="s">
        <v>1267</v>
      </c>
      <c r="FI390" t="s">
        <v>1267</v>
      </c>
      <c r="FJ390" t="s">
        <v>1267</v>
      </c>
      <c r="FK390">
        <v>15695.06</v>
      </c>
      <c r="FL390">
        <v>26032.32</v>
      </c>
      <c r="FM390">
        <v>22000</v>
      </c>
      <c r="FN390">
        <v>21080</v>
      </c>
      <c r="FO390">
        <v>16568.060000000001</v>
      </c>
      <c r="FP390">
        <v>28000</v>
      </c>
      <c r="FQ390">
        <v>11831.27</v>
      </c>
      <c r="FR390">
        <v>39919.99</v>
      </c>
      <c r="FS390">
        <v>22750</v>
      </c>
      <c r="FT390">
        <v>14409.09</v>
      </c>
      <c r="FU390">
        <v>26050</v>
      </c>
      <c r="FV390">
        <v>35377.57</v>
      </c>
      <c r="FW390">
        <v>38562.36</v>
      </c>
      <c r="FX390">
        <v>180277.8</v>
      </c>
      <c r="FY390">
        <v>31724.13</v>
      </c>
      <c r="FZ390">
        <v>24700</v>
      </c>
      <c r="GA390">
        <v>22761.919999999998</v>
      </c>
      <c r="GB390">
        <v>33900</v>
      </c>
      <c r="GC390">
        <v>9000</v>
      </c>
      <c r="GD390">
        <v>37533.33</v>
      </c>
      <c r="GE390">
        <v>8750</v>
      </c>
      <c r="GF390">
        <v>18583.330000000002</v>
      </c>
      <c r="GG390">
        <v>19443.21</v>
      </c>
      <c r="GH390">
        <v>14457.07</v>
      </c>
      <c r="GI390">
        <v>8011.07</v>
      </c>
      <c r="GJ390">
        <v>8779.34</v>
      </c>
      <c r="GK390">
        <v>26999.98</v>
      </c>
      <c r="GL390">
        <v>16300</v>
      </c>
      <c r="GM390">
        <v>12300</v>
      </c>
      <c r="GN390">
        <v>84230.69</v>
      </c>
      <c r="GO390">
        <v>20633.330000000002</v>
      </c>
      <c r="GP390">
        <v>25777.78</v>
      </c>
      <c r="GQ390">
        <v>15400</v>
      </c>
      <c r="GR390">
        <v>26009.71</v>
      </c>
      <c r="GS390">
        <v>21727.99</v>
      </c>
      <c r="GT390">
        <v>48250</v>
      </c>
      <c r="GU390">
        <v>4953.2700000000004</v>
      </c>
      <c r="GV390">
        <v>28925.62</v>
      </c>
      <c r="GW390">
        <v>27850</v>
      </c>
      <c r="GX390">
        <v>8050</v>
      </c>
      <c r="GY390">
        <v>33353.199999999997</v>
      </c>
      <c r="GZ390">
        <v>18250</v>
      </c>
      <c r="HA390">
        <v>27400</v>
      </c>
      <c r="HB390">
        <v>6300</v>
      </c>
      <c r="HC390">
        <v>25047.61</v>
      </c>
      <c r="HD390">
        <v>74956.5</v>
      </c>
      <c r="HE390">
        <v>62000</v>
      </c>
      <c r="HF390">
        <v>10900</v>
      </c>
      <c r="HG390">
        <v>8800</v>
      </c>
      <c r="HH390">
        <v>55900</v>
      </c>
      <c r="HI390">
        <v>44350</v>
      </c>
      <c r="HJ390">
        <v>60000</v>
      </c>
      <c r="HK390">
        <v>20950</v>
      </c>
      <c r="HL390">
        <v>6186.79</v>
      </c>
      <c r="HM390">
        <v>24600</v>
      </c>
      <c r="HN390">
        <v>28700</v>
      </c>
      <c r="HO390">
        <v>28333.32</v>
      </c>
      <c r="HP390">
        <v>26500</v>
      </c>
      <c r="HQ390">
        <v>65100</v>
      </c>
      <c r="HR390">
        <v>39700</v>
      </c>
      <c r="HS390">
        <v>41231.86</v>
      </c>
      <c r="HT390">
        <v>14200</v>
      </c>
      <c r="HU390">
        <v>12550</v>
      </c>
      <c r="HV390">
        <v>11400</v>
      </c>
      <c r="HW390">
        <v>10948.78</v>
      </c>
      <c r="HX390">
        <v>16000</v>
      </c>
      <c r="HY390">
        <v>55363.63</v>
      </c>
      <c r="HZ390">
        <v>15200</v>
      </c>
      <c r="IA390">
        <v>9200</v>
      </c>
      <c r="IB390">
        <v>45130.42</v>
      </c>
      <c r="IC390">
        <v>8087.27</v>
      </c>
      <c r="ID390">
        <v>23100</v>
      </c>
      <c r="IE390">
        <v>20086.96</v>
      </c>
      <c r="IF390">
        <v>42900</v>
      </c>
      <c r="IG390">
        <v>9500</v>
      </c>
      <c r="IH390">
        <v>39621.910000000003</v>
      </c>
      <c r="II390">
        <v>84300</v>
      </c>
      <c r="IJ390">
        <v>14450</v>
      </c>
      <c r="IK390">
        <v>60000</v>
      </c>
      <c r="IL390">
        <v>42100</v>
      </c>
      <c r="IM390">
        <v>26320</v>
      </c>
      <c r="IN390">
        <v>17923.07</v>
      </c>
      <c r="IO390">
        <v>70400</v>
      </c>
      <c r="IP390">
        <v>32750</v>
      </c>
      <c r="IQ390">
        <v>131904.1</v>
      </c>
      <c r="IR390">
        <v>17391.3</v>
      </c>
      <c r="IS390">
        <v>50800</v>
      </c>
      <c r="IT390">
        <v>11769.23</v>
      </c>
      <c r="IU390">
        <v>46400</v>
      </c>
      <c r="IV390">
        <v>17250</v>
      </c>
      <c r="IW390">
        <v>8356.52</v>
      </c>
      <c r="IX390">
        <v>25000</v>
      </c>
      <c r="IY390">
        <v>10850</v>
      </c>
      <c r="IZ390">
        <v>30850</v>
      </c>
      <c r="JA390">
        <v>6080</v>
      </c>
      <c r="JB390">
        <v>31291.64</v>
      </c>
      <c r="JC390">
        <v>17750</v>
      </c>
      <c r="JD390">
        <v>78300</v>
      </c>
      <c r="JE390">
        <v>93900</v>
      </c>
      <c r="JF390">
        <v>30499.98</v>
      </c>
      <c r="JG390">
        <v>14659.09</v>
      </c>
      <c r="JH390">
        <v>7520</v>
      </c>
      <c r="JI390">
        <v>36600</v>
      </c>
      <c r="JJ390">
        <v>16200</v>
      </c>
      <c r="JK390">
        <v>72500</v>
      </c>
      <c r="JL390">
        <v>28200</v>
      </c>
      <c r="JM390">
        <v>14400</v>
      </c>
      <c r="JN390">
        <v>19600</v>
      </c>
      <c r="JO390">
        <v>36000</v>
      </c>
      <c r="JP390">
        <v>14000</v>
      </c>
      <c r="JQ390">
        <v>11500</v>
      </c>
      <c r="JR390">
        <v>11259.46</v>
      </c>
      <c r="JS390">
        <v>8988.09</v>
      </c>
      <c r="JT390">
        <v>19900</v>
      </c>
      <c r="JU390">
        <v>46800</v>
      </c>
      <c r="JV390">
        <v>7300</v>
      </c>
      <c r="JW390">
        <v>18363.64</v>
      </c>
      <c r="JX390">
        <v>14400</v>
      </c>
      <c r="JY390">
        <v>24500</v>
      </c>
      <c r="JZ390">
        <v>39999.99</v>
      </c>
      <c r="KA390">
        <v>9030</v>
      </c>
      <c r="KB390">
        <v>91555.5</v>
      </c>
      <c r="KC390">
        <v>14150</v>
      </c>
      <c r="KD390">
        <v>35000</v>
      </c>
      <c r="KE390">
        <v>13300</v>
      </c>
      <c r="KF390">
        <v>6960</v>
      </c>
      <c r="KG390">
        <v>7200</v>
      </c>
      <c r="KH390">
        <v>20550</v>
      </c>
      <c r="KI390">
        <v>18200</v>
      </c>
      <c r="KJ390">
        <v>5800</v>
      </c>
      <c r="KK390">
        <v>15426.41</v>
      </c>
      <c r="KL390">
        <v>24374.99</v>
      </c>
      <c r="KM390">
        <v>16822.419999999998</v>
      </c>
      <c r="KN390">
        <v>4050</v>
      </c>
      <c r="KO390">
        <v>24400</v>
      </c>
      <c r="KP390">
        <v>16000</v>
      </c>
      <c r="KQ390">
        <v>39100</v>
      </c>
      <c r="KR390">
        <v>26700</v>
      </c>
      <c r="KS390">
        <v>9184.7199999999993</v>
      </c>
      <c r="KT390">
        <v>31344.84</v>
      </c>
      <c r="KU390">
        <v>3430</v>
      </c>
      <c r="KV390">
        <v>27272.720000000001</v>
      </c>
      <c r="KW390">
        <v>23400</v>
      </c>
      <c r="KX390">
        <v>3430</v>
      </c>
      <c r="KY390">
        <v>37499.980000000003</v>
      </c>
      <c r="KZ390">
        <v>26400</v>
      </c>
      <c r="LA390">
        <v>22700</v>
      </c>
      <c r="LB390">
        <v>11000</v>
      </c>
      <c r="LC390">
        <v>7330</v>
      </c>
      <c r="LD390">
        <v>8800</v>
      </c>
      <c r="LE390">
        <v>38272.720000000001</v>
      </c>
      <c r="LF390">
        <v>49700</v>
      </c>
      <c r="LG390">
        <v>42600</v>
      </c>
      <c r="LH390">
        <v>23817.41</v>
      </c>
      <c r="LI390">
        <v>12857.14</v>
      </c>
      <c r="LJ390">
        <v>9496.7000000000007</v>
      </c>
      <c r="LK390">
        <v>72000</v>
      </c>
      <c r="LL390">
        <v>28291.66</v>
      </c>
      <c r="LM390">
        <v>5100</v>
      </c>
      <c r="LN390">
        <v>72600</v>
      </c>
      <c r="LO390">
        <v>18281.25</v>
      </c>
      <c r="LP390">
        <v>74400</v>
      </c>
      <c r="LQ390">
        <v>17091.63</v>
      </c>
      <c r="LR390">
        <v>36218.35</v>
      </c>
      <c r="LS390">
        <v>40500</v>
      </c>
      <c r="LT390">
        <v>50700</v>
      </c>
      <c r="LU390">
        <v>81034.44</v>
      </c>
      <c r="LV390">
        <v>34600</v>
      </c>
      <c r="LW390">
        <v>11000</v>
      </c>
      <c r="LX390">
        <v>68173.88</v>
      </c>
      <c r="LY390">
        <v>14954.48</v>
      </c>
      <c r="LZ390">
        <v>16150</v>
      </c>
      <c r="MA390">
        <v>50900</v>
      </c>
      <c r="MB390">
        <v>49100</v>
      </c>
      <c r="MC390">
        <v>18500</v>
      </c>
      <c r="MD390">
        <v>18688.52</v>
      </c>
      <c r="ME390">
        <v>13742.38</v>
      </c>
      <c r="MF390">
        <v>5130</v>
      </c>
      <c r="MG390">
        <v>9800</v>
      </c>
      <c r="MH390">
        <v>14600</v>
      </c>
      <c r="MI390">
        <v>3000</v>
      </c>
      <c r="MJ390">
        <v>6070</v>
      </c>
      <c r="MK390">
        <v>12454.54</v>
      </c>
      <c r="ML390">
        <v>29866.37</v>
      </c>
      <c r="MM390">
        <v>17850</v>
      </c>
      <c r="MN390">
        <v>11636.36</v>
      </c>
      <c r="MO390">
        <v>11272.84</v>
      </c>
      <c r="MP390">
        <v>23416.66</v>
      </c>
      <c r="MQ390">
        <v>40050</v>
      </c>
      <c r="MR390">
        <v>14702.16</v>
      </c>
      <c r="MS390">
        <v>95833.31</v>
      </c>
      <c r="MT390">
        <v>45289.24</v>
      </c>
      <c r="MU390">
        <v>32500</v>
      </c>
      <c r="MV390">
        <v>16500</v>
      </c>
      <c r="MW390">
        <v>28700</v>
      </c>
      <c r="MX390">
        <v>48600</v>
      </c>
      <c r="MY390">
        <v>55500</v>
      </c>
      <c r="MZ390">
        <v>15016.23</v>
      </c>
      <c r="NA390">
        <v>12598.17</v>
      </c>
      <c r="NB390">
        <v>11700</v>
      </c>
      <c r="NC390">
        <v>39999.99</v>
      </c>
      <c r="ND390">
        <v>19478.27</v>
      </c>
      <c r="NE390">
        <v>39900</v>
      </c>
      <c r="NF390">
        <v>6537.39</v>
      </c>
      <c r="NG390">
        <v>15843.36</v>
      </c>
      <c r="NH390">
        <v>9911.83</v>
      </c>
      <c r="NI390">
        <v>61000</v>
      </c>
      <c r="NJ390">
        <v>8846.16</v>
      </c>
      <c r="NK390">
        <v>29893.51</v>
      </c>
      <c r="NL390">
        <v>23650</v>
      </c>
      <c r="NM390">
        <v>8450</v>
      </c>
      <c r="NN390">
        <v>11250</v>
      </c>
      <c r="NO390">
        <v>32291.67</v>
      </c>
      <c r="NP390">
        <v>18900</v>
      </c>
      <c r="NQ390">
        <v>32999.980000000003</v>
      </c>
      <c r="NR390">
        <v>37000</v>
      </c>
      <c r="NS390">
        <v>16100</v>
      </c>
      <c r="NT390">
        <v>14500</v>
      </c>
      <c r="NU390">
        <v>21300</v>
      </c>
      <c r="NV390">
        <v>14000</v>
      </c>
      <c r="NW390">
        <v>16107.63</v>
      </c>
      <c r="NX390">
        <v>45000</v>
      </c>
      <c r="NY390">
        <v>53000</v>
      </c>
      <c r="NZ390">
        <v>6813.55</v>
      </c>
      <c r="OA390">
        <v>5400</v>
      </c>
      <c r="OB390">
        <v>17000</v>
      </c>
      <c r="OC390">
        <v>21552.49</v>
      </c>
      <c r="OD390">
        <v>5400</v>
      </c>
      <c r="OE390">
        <v>6476.19</v>
      </c>
      <c r="OF390">
        <v>11300</v>
      </c>
      <c r="OG390">
        <v>29900</v>
      </c>
      <c r="OH390">
        <v>3600</v>
      </c>
      <c r="OI390">
        <v>19000</v>
      </c>
      <c r="OJ390">
        <v>20866.66</v>
      </c>
      <c r="OK390">
        <v>16400</v>
      </c>
      <c r="OL390">
        <v>7800</v>
      </c>
      <c r="OM390">
        <v>35247.129999999997</v>
      </c>
      <c r="ON390">
        <v>8800</v>
      </c>
      <c r="OO390">
        <v>21700</v>
      </c>
      <c r="OP390">
        <v>7300</v>
      </c>
      <c r="OQ390">
        <v>10826.45</v>
      </c>
      <c r="OR390">
        <v>2800</v>
      </c>
      <c r="OS390">
        <v>7500</v>
      </c>
      <c r="OT390">
        <v>11900</v>
      </c>
      <c r="OU390">
        <v>8300</v>
      </c>
      <c r="OV390">
        <v>7500</v>
      </c>
      <c r="OW390">
        <v>3200</v>
      </c>
      <c r="OX390">
        <v>11000</v>
      </c>
      <c r="OY390">
        <v>12800</v>
      </c>
      <c r="OZ390">
        <v>8918.92</v>
      </c>
      <c r="PA390">
        <v>5000</v>
      </c>
      <c r="PB390">
        <v>7700</v>
      </c>
      <c r="PC390">
        <v>10000</v>
      </c>
      <c r="PD390">
        <v>184700</v>
      </c>
      <c r="PE390">
        <v>64000</v>
      </c>
      <c r="PF390">
        <v>7628.14</v>
      </c>
      <c r="PG390">
        <v>16500</v>
      </c>
      <c r="PH390">
        <v>15337.09</v>
      </c>
      <c r="PI390">
        <v>7400</v>
      </c>
      <c r="PJ390">
        <v>20000</v>
      </c>
      <c r="PK390">
        <v>9628</v>
      </c>
      <c r="PL390">
        <v>48000</v>
      </c>
      <c r="PM390">
        <v>7500</v>
      </c>
      <c r="PN390">
        <v>4000</v>
      </c>
      <c r="PO390">
        <v>6800</v>
      </c>
      <c r="PP390">
        <v>12500</v>
      </c>
      <c r="PQ390">
        <v>4200</v>
      </c>
      <c r="PR390">
        <v>8730.16</v>
      </c>
      <c r="PS390">
        <v>7400</v>
      </c>
      <c r="PT390">
        <v>3100</v>
      </c>
      <c r="PU390">
        <v>19384.61</v>
      </c>
      <c r="PV390">
        <v>9611.61</v>
      </c>
      <c r="PW390">
        <v>5400</v>
      </c>
      <c r="PX390">
        <v>12000</v>
      </c>
      <c r="PY390">
        <v>13600</v>
      </c>
      <c r="PZ390">
        <v>14400</v>
      </c>
      <c r="QA390">
        <v>9500</v>
      </c>
      <c r="QB390">
        <v>9200</v>
      </c>
      <c r="QC390">
        <v>18000</v>
      </c>
      <c r="QD390">
        <v>9000</v>
      </c>
      <c r="QE390">
        <v>7900</v>
      </c>
      <c r="QF390">
        <v>28500</v>
      </c>
      <c r="QG390">
        <v>21607.14</v>
      </c>
      <c r="QH390">
        <v>29000</v>
      </c>
      <c r="QI390">
        <v>22900</v>
      </c>
      <c r="QJ390">
        <v>18782.59</v>
      </c>
      <c r="QK390">
        <v>10400</v>
      </c>
      <c r="QL390">
        <v>4500</v>
      </c>
      <c r="QM390">
        <v>8400</v>
      </c>
      <c r="QN390">
        <v>55652.2</v>
      </c>
      <c r="QO390">
        <v>22647.040000000001</v>
      </c>
      <c r="QP390">
        <v>12500</v>
      </c>
      <c r="QQ390">
        <v>19000</v>
      </c>
      <c r="QR390">
        <v>12700</v>
      </c>
      <c r="QS390">
        <v>6800</v>
      </c>
      <c r="QT390">
        <v>28744.68</v>
      </c>
      <c r="QU390">
        <v>7000</v>
      </c>
      <c r="QV390">
        <v>4500</v>
      </c>
      <c r="QW390">
        <v>13500</v>
      </c>
      <c r="QX390">
        <v>121800</v>
      </c>
      <c r="QY390">
        <v>22300</v>
      </c>
      <c r="QZ390">
        <v>2800</v>
      </c>
      <c r="RA390">
        <v>10000</v>
      </c>
      <c r="RB390">
        <v>32900</v>
      </c>
      <c r="RC390">
        <v>11923.07</v>
      </c>
      <c r="RD390">
        <v>7700</v>
      </c>
      <c r="RE390">
        <v>3200</v>
      </c>
      <c r="RF390">
        <v>3900</v>
      </c>
      <c r="RG390">
        <v>21000</v>
      </c>
      <c r="RH390">
        <v>13700</v>
      </c>
      <c r="RI390">
        <v>10400</v>
      </c>
      <c r="RJ390">
        <v>31500</v>
      </c>
      <c r="RK390">
        <v>8800</v>
      </c>
      <c r="RL390">
        <v>12888.88</v>
      </c>
      <c r="RM390">
        <v>7000</v>
      </c>
      <c r="RN390">
        <v>8200</v>
      </c>
      <c r="RO390">
        <v>7341.77</v>
      </c>
      <c r="RP390">
        <v>4000</v>
      </c>
      <c r="RQ390">
        <v>8800</v>
      </c>
      <c r="RR390">
        <v>10300</v>
      </c>
      <c r="RS390">
        <v>3100</v>
      </c>
      <c r="RT390">
        <v>3400</v>
      </c>
      <c r="RU390">
        <v>9500</v>
      </c>
      <c r="RV390">
        <v>122500</v>
      </c>
      <c r="RW390">
        <v>10500</v>
      </c>
      <c r="RX390">
        <v>10400</v>
      </c>
      <c r="RY390">
        <v>15000</v>
      </c>
      <c r="RZ390">
        <v>9500</v>
      </c>
      <c r="SA390">
        <v>10400</v>
      </c>
      <c r="SB390">
        <v>10800</v>
      </c>
      <c r="SC390">
        <v>19500</v>
      </c>
      <c r="SD390">
        <v>12600</v>
      </c>
      <c r="SE390">
        <v>9400</v>
      </c>
      <c r="SF390">
        <v>11400</v>
      </c>
      <c r="SG390">
        <v>6010.17</v>
      </c>
      <c r="SH390">
        <v>6900</v>
      </c>
      <c r="SI390">
        <v>24200</v>
      </c>
      <c r="SJ390">
        <v>10700</v>
      </c>
      <c r="SK390">
        <v>9687.93</v>
      </c>
      <c r="SL390">
        <v>23014.84</v>
      </c>
      <c r="SM390">
        <v>6900</v>
      </c>
      <c r="SN390">
        <v>33600</v>
      </c>
      <c r="SO390">
        <v>26300</v>
      </c>
      <c r="SP390">
        <v>28300</v>
      </c>
      <c r="SQ390">
        <v>12211.53</v>
      </c>
      <c r="SR390">
        <v>20900</v>
      </c>
      <c r="SS390">
        <v>16583.34</v>
      </c>
      <c r="ST390">
        <v>4000</v>
      </c>
      <c r="SU390">
        <v>31200</v>
      </c>
      <c r="SV390">
        <v>18300</v>
      </c>
      <c r="SW390">
        <v>3000</v>
      </c>
      <c r="SX390">
        <v>11000</v>
      </c>
      <c r="SY390">
        <v>15500</v>
      </c>
      <c r="SZ390">
        <v>14400</v>
      </c>
      <c r="TA390">
        <v>6100</v>
      </c>
      <c r="TB390">
        <v>26400</v>
      </c>
      <c r="TC390">
        <v>66900</v>
      </c>
      <c r="TD390">
        <v>9600</v>
      </c>
      <c r="TE390">
        <v>49700</v>
      </c>
      <c r="TF390">
        <v>17363.63</v>
      </c>
      <c r="TG390">
        <v>7500</v>
      </c>
      <c r="TH390">
        <v>8730.14</v>
      </c>
      <c r="TI390">
        <v>5900</v>
      </c>
      <c r="TJ390">
        <v>5100</v>
      </c>
      <c r="TK390">
        <v>8600</v>
      </c>
      <c r="TL390">
        <v>6400</v>
      </c>
      <c r="TM390">
        <v>14700</v>
      </c>
      <c r="TN390">
        <v>28818.18</v>
      </c>
      <c r="TO390">
        <v>19947.04</v>
      </c>
      <c r="TP390">
        <v>32700</v>
      </c>
      <c r="TQ390" t="s">
        <v>1267</v>
      </c>
      <c r="TR390" t="s">
        <v>1267</v>
      </c>
      <c r="TS390" t="s">
        <v>1267</v>
      </c>
      <c r="TT390" t="s">
        <v>1267</v>
      </c>
      <c r="TU390" t="s">
        <v>1267</v>
      </c>
      <c r="TV390">
        <v>63000</v>
      </c>
      <c r="TW390">
        <v>10736.13</v>
      </c>
      <c r="TX390">
        <v>36800</v>
      </c>
      <c r="TY390">
        <v>12200</v>
      </c>
      <c r="TZ390">
        <v>17800</v>
      </c>
      <c r="UA390">
        <v>50833.33</v>
      </c>
      <c r="UB390">
        <v>17900</v>
      </c>
      <c r="UC390">
        <v>23405.13</v>
      </c>
      <c r="UD390">
        <v>203400</v>
      </c>
      <c r="UE390">
        <v>36363.629999999997</v>
      </c>
      <c r="UF390">
        <v>34200</v>
      </c>
      <c r="UG390">
        <v>12306.95</v>
      </c>
      <c r="UH390">
        <v>32000</v>
      </c>
      <c r="UI390">
        <v>35000</v>
      </c>
      <c r="UJ390">
        <v>13223.14</v>
      </c>
      <c r="UK390">
        <v>11111.11</v>
      </c>
      <c r="UL390">
        <v>8500</v>
      </c>
      <c r="UM390">
        <v>22120.34</v>
      </c>
      <c r="UN390">
        <v>8797.68</v>
      </c>
      <c r="UO390">
        <v>12367.16</v>
      </c>
      <c r="UP390">
        <v>16235.83</v>
      </c>
      <c r="UQ390">
        <v>6700</v>
      </c>
      <c r="UR390">
        <v>16500</v>
      </c>
      <c r="US390">
        <v>17000</v>
      </c>
      <c r="UT390">
        <v>11400</v>
      </c>
      <c r="UU390">
        <v>22744.09</v>
      </c>
      <c r="UV390">
        <v>5500</v>
      </c>
      <c r="UW390">
        <v>17900</v>
      </c>
      <c r="UX390">
        <v>23400</v>
      </c>
      <c r="UY390">
        <v>16200</v>
      </c>
      <c r="UZ390">
        <v>22500</v>
      </c>
      <c r="VA390">
        <v>13700</v>
      </c>
      <c r="VB390">
        <v>13600</v>
      </c>
      <c r="VC390">
        <v>10600</v>
      </c>
      <c r="VD390">
        <v>12407.41</v>
      </c>
      <c r="VE390">
        <v>21739.13</v>
      </c>
      <c r="VF390">
        <v>11000</v>
      </c>
      <c r="VG390">
        <v>15151.51</v>
      </c>
      <c r="VH390">
        <v>9900</v>
      </c>
      <c r="VI390">
        <v>16000</v>
      </c>
      <c r="VJ390">
        <v>33600</v>
      </c>
      <c r="VK390">
        <v>33400</v>
      </c>
      <c r="VL390">
        <v>18000</v>
      </c>
      <c r="VM390">
        <v>38500</v>
      </c>
      <c r="VN390">
        <v>10500</v>
      </c>
      <c r="VO390">
        <v>10700</v>
      </c>
      <c r="VP390">
        <v>21300</v>
      </c>
      <c r="VQ390">
        <v>14600</v>
      </c>
      <c r="VR390">
        <v>69300</v>
      </c>
      <c r="VS390">
        <v>38900</v>
      </c>
      <c r="VT390">
        <v>20499.82</v>
      </c>
      <c r="VU390">
        <v>8200</v>
      </c>
      <c r="VV390">
        <v>4600</v>
      </c>
      <c r="VW390">
        <v>31000</v>
      </c>
      <c r="VX390">
        <v>5600</v>
      </c>
      <c r="VY390">
        <v>33000</v>
      </c>
      <c r="VZ390">
        <v>27300</v>
      </c>
      <c r="WA390">
        <v>3800</v>
      </c>
      <c r="WB390">
        <v>17800</v>
      </c>
      <c r="WC390">
        <v>9300</v>
      </c>
      <c r="WD390">
        <v>11200</v>
      </c>
      <c r="WE390">
        <v>93000</v>
      </c>
      <c r="WF390">
        <v>6363.63</v>
      </c>
      <c r="WG390">
        <v>12503.81</v>
      </c>
      <c r="WH390">
        <v>16546.63</v>
      </c>
      <c r="WI390">
        <v>9000</v>
      </c>
      <c r="WJ390">
        <v>104500</v>
      </c>
      <c r="WK390">
        <v>13300</v>
      </c>
      <c r="WL390">
        <v>13530</v>
      </c>
      <c r="WM390">
        <v>10300</v>
      </c>
      <c r="WN390">
        <v>9725.58</v>
      </c>
      <c r="WO390">
        <v>25700</v>
      </c>
      <c r="WP390">
        <v>38500</v>
      </c>
      <c r="WQ390">
        <v>7200</v>
      </c>
      <c r="WR390">
        <v>12000</v>
      </c>
      <c r="WS390">
        <v>7000</v>
      </c>
      <c r="WT390">
        <v>4200</v>
      </c>
      <c r="WU390">
        <v>25511.14</v>
      </c>
      <c r="WV390">
        <v>5400</v>
      </c>
      <c r="WW390">
        <v>9600</v>
      </c>
      <c r="WX390">
        <v>6000</v>
      </c>
      <c r="WY390">
        <v>22000</v>
      </c>
      <c r="WZ390">
        <v>28800</v>
      </c>
      <c r="XA390">
        <v>9100</v>
      </c>
      <c r="XB390">
        <v>20400</v>
      </c>
      <c r="XC390">
        <v>31500</v>
      </c>
      <c r="XD390">
        <v>17118.64</v>
      </c>
      <c r="XE390">
        <v>5100</v>
      </c>
      <c r="XF390">
        <v>11200</v>
      </c>
      <c r="XG390">
        <v>3100</v>
      </c>
      <c r="XH390">
        <v>13500</v>
      </c>
      <c r="XI390">
        <v>45090.91</v>
      </c>
      <c r="XJ390">
        <v>6900</v>
      </c>
      <c r="XK390">
        <v>6900</v>
      </c>
      <c r="XL390">
        <v>17000</v>
      </c>
      <c r="XM390">
        <v>10000</v>
      </c>
      <c r="XN390">
        <v>24400</v>
      </c>
      <c r="XO390">
        <v>14100</v>
      </c>
      <c r="XP390">
        <v>16698.099999999999</v>
      </c>
      <c r="XQ390">
        <v>7300</v>
      </c>
      <c r="XR390">
        <v>18800</v>
      </c>
      <c r="XS390">
        <v>14000</v>
      </c>
      <c r="XT390">
        <v>8800</v>
      </c>
      <c r="XU390">
        <v>6000</v>
      </c>
      <c r="XV390">
        <v>8888.89</v>
      </c>
      <c r="XW390">
        <v>8200</v>
      </c>
      <c r="XX390">
        <v>34000</v>
      </c>
      <c r="XY390">
        <v>47579.31</v>
      </c>
      <c r="XZ390">
        <v>4000</v>
      </c>
      <c r="YA390">
        <v>13999.99</v>
      </c>
      <c r="YB390">
        <v>14722.22</v>
      </c>
      <c r="YC390">
        <v>5600</v>
      </c>
      <c r="YD390">
        <v>5700</v>
      </c>
      <c r="YE390">
        <v>4200</v>
      </c>
      <c r="YF390">
        <v>6800</v>
      </c>
      <c r="YG390">
        <v>3400</v>
      </c>
      <c r="YH390">
        <v>11559.31</v>
      </c>
      <c r="YI390">
        <v>4200</v>
      </c>
      <c r="YJ390">
        <v>10426.07</v>
      </c>
      <c r="YK390">
        <v>3300</v>
      </c>
      <c r="YL390">
        <v>22830.04</v>
      </c>
      <c r="YM390">
        <v>9600</v>
      </c>
      <c r="YN390">
        <v>47000</v>
      </c>
      <c r="YO390">
        <v>6600</v>
      </c>
      <c r="YP390">
        <v>22300</v>
      </c>
      <c r="YQ390">
        <v>8900</v>
      </c>
      <c r="YR390">
        <v>9100</v>
      </c>
      <c r="YS390">
        <v>7200</v>
      </c>
      <c r="YT390">
        <v>33000</v>
      </c>
      <c r="YU390">
        <v>12173.91</v>
      </c>
      <c r="YV390">
        <v>16800</v>
      </c>
      <c r="YW390">
        <v>19000</v>
      </c>
      <c r="YX390">
        <v>8700</v>
      </c>
      <c r="YY390">
        <v>14500</v>
      </c>
      <c r="YZ390">
        <v>14300</v>
      </c>
      <c r="ZA390">
        <v>39000</v>
      </c>
      <c r="ZB390">
        <v>14100</v>
      </c>
      <c r="ZC390">
        <v>24000</v>
      </c>
      <c r="ZD390">
        <v>9300</v>
      </c>
      <c r="ZE390">
        <v>7800</v>
      </c>
      <c r="ZF390">
        <v>32600</v>
      </c>
      <c r="ZG390">
        <v>11300</v>
      </c>
      <c r="ZH390">
        <v>42000</v>
      </c>
      <c r="ZI390">
        <v>5000</v>
      </c>
      <c r="ZJ390">
        <v>15039.74</v>
      </c>
      <c r="ZK390">
        <v>4300</v>
      </c>
      <c r="ZL390">
        <v>8300</v>
      </c>
      <c r="ZM390">
        <v>13800</v>
      </c>
      <c r="ZN390">
        <v>15400</v>
      </c>
      <c r="ZO390">
        <v>46400</v>
      </c>
      <c r="ZP390">
        <v>9800</v>
      </c>
      <c r="ZQ390">
        <v>16500</v>
      </c>
      <c r="ZR390">
        <v>5400</v>
      </c>
      <c r="ZS390">
        <v>17900</v>
      </c>
      <c r="ZT390">
        <v>45000</v>
      </c>
      <c r="ZU390">
        <v>8900</v>
      </c>
      <c r="ZV390">
        <v>5170.72</v>
      </c>
      <c r="ZW390">
        <v>67100</v>
      </c>
      <c r="ZX390">
        <v>28000</v>
      </c>
      <c r="ZY390">
        <v>17500</v>
      </c>
      <c r="ZZ390">
        <v>8181.82</v>
      </c>
      <c r="AAA390">
        <v>49196.42</v>
      </c>
      <c r="AAB390">
        <v>14100</v>
      </c>
      <c r="AAC390">
        <v>14400</v>
      </c>
      <c r="AAD390">
        <v>6800</v>
      </c>
      <c r="AAE390">
        <v>16000</v>
      </c>
      <c r="AAF390">
        <v>12000</v>
      </c>
      <c r="AAG390">
        <v>3900</v>
      </c>
      <c r="AAH390">
        <v>30909.09</v>
      </c>
      <c r="AAI390">
        <v>5923.07</v>
      </c>
      <c r="AAJ390">
        <v>4200</v>
      </c>
      <c r="AAK390">
        <v>45599.99</v>
      </c>
      <c r="AAL390">
        <v>14500</v>
      </c>
      <c r="AAM390">
        <v>38000</v>
      </c>
      <c r="AAN390">
        <v>35000</v>
      </c>
      <c r="AAO390">
        <v>7300</v>
      </c>
      <c r="AAP390">
        <v>4900</v>
      </c>
      <c r="AAQ390">
        <v>5400</v>
      </c>
      <c r="AAR390">
        <v>8123.22</v>
      </c>
      <c r="AAS390">
        <v>13200</v>
      </c>
      <c r="AAT390">
        <v>40000</v>
      </c>
      <c r="AAU390">
        <v>19700</v>
      </c>
      <c r="AAV390">
        <v>31200</v>
      </c>
      <c r="AAW390">
        <v>11000</v>
      </c>
      <c r="AAX390">
        <v>11544.84</v>
      </c>
      <c r="AAY390">
        <v>41800</v>
      </c>
      <c r="AAZ390">
        <v>18600</v>
      </c>
      <c r="ABA390">
        <v>6666.66</v>
      </c>
      <c r="ABB390">
        <v>13800</v>
      </c>
      <c r="ABC390">
        <v>31700</v>
      </c>
      <c r="ABD390">
        <v>5700</v>
      </c>
      <c r="ABE390">
        <v>3500</v>
      </c>
      <c r="ABF390">
        <v>11700</v>
      </c>
    </row>
    <row r="391" spans="1:734" x14ac:dyDescent="0.25">
      <c r="A391" s="2">
        <v>44389</v>
      </c>
      <c r="B391">
        <v>19200</v>
      </c>
      <c r="C391">
        <v>13900</v>
      </c>
      <c r="D391">
        <v>17200</v>
      </c>
      <c r="E391">
        <v>5180</v>
      </c>
      <c r="F391">
        <v>9220</v>
      </c>
      <c r="G391">
        <v>12800</v>
      </c>
      <c r="H391">
        <v>8280</v>
      </c>
      <c r="I391">
        <v>7990</v>
      </c>
      <c r="J391">
        <v>15500</v>
      </c>
      <c r="K391">
        <v>34800</v>
      </c>
      <c r="L391">
        <v>82100</v>
      </c>
      <c r="M391">
        <v>22800</v>
      </c>
      <c r="N391">
        <v>2800</v>
      </c>
      <c r="O391">
        <v>14750</v>
      </c>
      <c r="P391">
        <v>11250</v>
      </c>
      <c r="Q391">
        <v>5850</v>
      </c>
      <c r="R391">
        <v>22200</v>
      </c>
      <c r="S391">
        <v>8900</v>
      </c>
      <c r="T391">
        <v>15525.71</v>
      </c>
      <c r="U391">
        <v>14000</v>
      </c>
      <c r="V391">
        <v>6639.72</v>
      </c>
      <c r="W391">
        <v>6580</v>
      </c>
      <c r="X391">
        <v>66691.06</v>
      </c>
      <c r="Y391">
        <v>6030</v>
      </c>
      <c r="Z391">
        <v>38550</v>
      </c>
      <c r="AA391">
        <v>6420</v>
      </c>
      <c r="AB391">
        <v>20324.07</v>
      </c>
      <c r="AC391">
        <v>4650</v>
      </c>
      <c r="AD391">
        <v>4950</v>
      </c>
      <c r="AE391">
        <v>24000</v>
      </c>
      <c r="AF391">
        <v>22000</v>
      </c>
      <c r="AG391">
        <v>10100</v>
      </c>
      <c r="AH391">
        <v>11942.58</v>
      </c>
      <c r="AI391">
        <v>41500</v>
      </c>
      <c r="AJ391">
        <v>3020</v>
      </c>
      <c r="AK391">
        <v>32500</v>
      </c>
      <c r="AL391">
        <v>8138.89</v>
      </c>
      <c r="AM391">
        <v>10352.01</v>
      </c>
      <c r="AN391">
        <v>9800</v>
      </c>
      <c r="AO391">
        <v>11712.96</v>
      </c>
      <c r="AP391">
        <v>15100</v>
      </c>
      <c r="AQ391">
        <v>17100</v>
      </c>
      <c r="AR391">
        <v>17050</v>
      </c>
      <c r="AS391">
        <v>32000</v>
      </c>
      <c r="AT391">
        <v>11600</v>
      </c>
      <c r="AU391">
        <v>21249.98</v>
      </c>
      <c r="AV391">
        <v>233500</v>
      </c>
      <c r="AW391">
        <v>9821.43</v>
      </c>
      <c r="AX391">
        <v>8350</v>
      </c>
      <c r="AY391">
        <v>8869.56</v>
      </c>
      <c r="AZ391">
        <v>5410</v>
      </c>
      <c r="BA391">
        <v>3450</v>
      </c>
      <c r="BB391">
        <v>60857.16</v>
      </c>
      <c r="BC391">
        <v>7050</v>
      </c>
      <c r="BD391">
        <v>19400</v>
      </c>
      <c r="BE391">
        <v>58181.79</v>
      </c>
      <c r="BF391">
        <v>32550</v>
      </c>
      <c r="BG391">
        <v>16160</v>
      </c>
      <c r="BH391">
        <v>21950</v>
      </c>
      <c r="BI391">
        <v>12769.23</v>
      </c>
      <c r="BJ391">
        <v>24833.33</v>
      </c>
      <c r="BK391">
        <v>24300</v>
      </c>
      <c r="BL391">
        <v>13400</v>
      </c>
      <c r="BM391">
        <v>4931.62</v>
      </c>
      <c r="BN391">
        <v>10105.07</v>
      </c>
      <c r="BO391">
        <v>58500</v>
      </c>
      <c r="BP391">
        <v>88000</v>
      </c>
      <c r="BQ391">
        <v>10200</v>
      </c>
      <c r="BR391">
        <v>10150</v>
      </c>
      <c r="BS391">
        <v>14250</v>
      </c>
      <c r="BT391">
        <v>17000</v>
      </c>
      <c r="BU391">
        <v>29500</v>
      </c>
      <c r="BV391">
        <v>4300</v>
      </c>
      <c r="BW391">
        <v>5571.43</v>
      </c>
      <c r="BX391">
        <v>33471.449999999997</v>
      </c>
      <c r="BY391">
        <v>5854.54</v>
      </c>
      <c r="BZ391">
        <v>14090.91</v>
      </c>
      <c r="CA391">
        <v>33394.300000000003</v>
      </c>
      <c r="CB391">
        <v>30000</v>
      </c>
      <c r="CC391">
        <v>10000</v>
      </c>
      <c r="CD391">
        <v>58866.68</v>
      </c>
      <c r="CE391">
        <v>37880.17</v>
      </c>
      <c r="CF391">
        <v>19693.150000000001</v>
      </c>
      <c r="CG391">
        <v>2700</v>
      </c>
      <c r="CH391">
        <v>3770</v>
      </c>
      <c r="CI391">
        <v>8610</v>
      </c>
      <c r="CJ391">
        <v>55500</v>
      </c>
      <c r="CK391">
        <v>71400</v>
      </c>
      <c r="CL391">
        <v>22660.55</v>
      </c>
      <c r="CM391">
        <v>5490</v>
      </c>
      <c r="CN391">
        <v>25357.14</v>
      </c>
      <c r="CO391">
        <v>27950</v>
      </c>
      <c r="CP391">
        <v>16000</v>
      </c>
      <c r="CQ391">
        <v>19200</v>
      </c>
      <c r="CR391">
        <v>10350</v>
      </c>
      <c r="CS391">
        <v>12174.85</v>
      </c>
      <c r="CT391">
        <v>8650</v>
      </c>
      <c r="CU391">
        <v>8636.14</v>
      </c>
      <c r="CV391">
        <v>38333.33</v>
      </c>
      <c r="CW391">
        <v>5598.13</v>
      </c>
      <c r="CX391">
        <v>15350</v>
      </c>
      <c r="CY391">
        <v>24700</v>
      </c>
      <c r="CZ391">
        <v>32649.62</v>
      </c>
      <c r="DA391">
        <v>27800</v>
      </c>
      <c r="DB391">
        <v>15570.18</v>
      </c>
      <c r="DC391">
        <v>28300</v>
      </c>
      <c r="DD391">
        <v>20321.099999999999</v>
      </c>
      <c r="DE391">
        <v>68500</v>
      </c>
      <c r="DF391">
        <v>17600</v>
      </c>
      <c r="DG391">
        <v>11993.33</v>
      </c>
      <c r="DH391">
        <v>9523.81</v>
      </c>
      <c r="DI391">
        <v>27000</v>
      </c>
      <c r="DJ391">
        <v>14400</v>
      </c>
      <c r="DK391">
        <v>34895.589999999997</v>
      </c>
      <c r="DL391">
        <v>26100</v>
      </c>
      <c r="DM391">
        <v>5000</v>
      </c>
      <c r="DN391">
        <v>17292.36</v>
      </c>
      <c r="DO391">
        <v>6700</v>
      </c>
      <c r="DP391">
        <v>7230</v>
      </c>
      <c r="DQ391">
        <v>15075.56</v>
      </c>
      <c r="DR391">
        <v>21800</v>
      </c>
      <c r="DS391">
        <v>54200</v>
      </c>
      <c r="DT391">
        <v>17318.84</v>
      </c>
      <c r="DU391">
        <v>158800</v>
      </c>
      <c r="DV391">
        <v>80228.94</v>
      </c>
      <c r="DW391">
        <v>36444.44</v>
      </c>
      <c r="DX391">
        <v>28571.43</v>
      </c>
      <c r="DY391">
        <v>26088.57</v>
      </c>
      <c r="DZ391">
        <v>31538.46</v>
      </c>
      <c r="EA391">
        <v>120000</v>
      </c>
      <c r="EB391">
        <v>12997.91</v>
      </c>
      <c r="EC391">
        <v>49650</v>
      </c>
      <c r="ED391">
        <v>16130.44</v>
      </c>
      <c r="EE391">
        <v>13850</v>
      </c>
      <c r="EF391">
        <v>7027.42</v>
      </c>
      <c r="EG391">
        <v>18194.07</v>
      </c>
      <c r="EH391">
        <v>7943.86</v>
      </c>
      <c r="EI391">
        <v>10900</v>
      </c>
      <c r="EJ391">
        <v>27500</v>
      </c>
      <c r="EK391">
        <v>12243.72</v>
      </c>
      <c r="EL391">
        <v>3260</v>
      </c>
      <c r="EM391">
        <v>39615.379999999997</v>
      </c>
      <c r="EN391">
        <v>23700</v>
      </c>
      <c r="EO391">
        <v>70810.81</v>
      </c>
      <c r="EP391">
        <v>34350</v>
      </c>
      <c r="EQ391">
        <v>23703.96</v>
      </c>
      <c r="ER391">
        <v>36650</v>
      </c>
      <c r="ES391">
        <v>38941.379999999997</v>
      </c>
      <c r="ET391">
        <v>22605.84</v>
      </c>
      <c r="EU391">
        <v>55239.64</v>
      </c>
      <c r="EV391">
        <v>21153.83</v>
      </c>
      <c r="EW391">
        <v>28600</v>
      </c>
      <c r="EX391">
        <v>10150</v>
      </c>
      <c r="EY391">
        <v>16952.38</v>
      </c>
      <c r="EZ391">
        <v>50500</v>
      </c>
      <c r="FA391">
        <v>53500</v>
      </c>
      <c r="FB391">
        <v>29400</v>
      </c>
      <c r="FC391">
        <v>23100</v>
      </c>
      <c r="FD391">
        <v>9130.84</v>
      </c>
      <c r="FE391">
        <v>21524.25</v>
      </c>
      <c r="FF391" t="s">
        <v>1267</v>
      </c>
      <c r="FG391" t="s">
        <v>1267</v>
      </c>
      <c r="FH391" t="s">
        <v>1267</v>
      </c>
      <c r="FI391" t="s">
        <v>1267</v>
      </c>
      <c r="FJ391" t="s">
        <v>1267</v>
      </c>
      <c r="FK391">
        <v>15964.13</v>
      </c>
      <c r="FL391">
        <v>25627.67</v>
      </c>
      <c r="FM391">
        <v>21920</v>
      </c>
      <c r="FN391">
        <v>20800</v>
      </c>
      <c r="FO391">
        <v>16568.060000000001</v>
      </c>
      <c r="FP391">
        <v>28200</v>
      </c>
      <c r="FQ391">
        <v>12002.74</v>
      </c>
      <c r="FR391">
        <v>40399.99</v>
      </c>
      <c r="FS391">
        <v>21300</v>
      </c>
      <c r="FT391">
        <v>14000</v>
      </c>
      <c r="FU391">
        <v>24350</v>
      </c>
      <c r="FV391">
        <v>35307.51</v>
      </c>
      <c r="FW391">
        <v>38224.089999999997</v>
      </c>
      <c r="FX391">
        <v>180462.9</v>
      </c>
      <c r="FY391">
        <v>30068.94</v>
      </c>
      <c r="FZ391">
        <v>24000</v>
      </c>
      <c r="GA391">
        <v>22571.45</v>
      </c>
      <c r="GB391">
        <v>33150</v>
      </c>
      <c r="GC391">
        <v>9000</v>
      </c>
      <c r="GD391">
        <v>36800</v>
      </c>
      <c r="GE391">
        <v>8830</v>
      </c>
      <c r="GF391">
        <v>18611.11</v>
      </c>
      <c r="GG391">
        <v>19443.21</v>
      </c>
      <c r="GH391">
        <v>14457.07</v>
      </c>
      <c r="GI391">
        <v>7916.82</v>
      </c>
      <c r="GJ391">
        <v>8910.7999999999993</v>
      </c>
      <c r="GK391">
        <v>27652.16</v>
      </c>
      <c r="GL391">
        <v>16650</v>
      </c>
      <c r="GM391">
        <v>11700</v>
      </c>
      <c r="GN391">
        <v>83076.88</v>
      </c>
      <c r="GO391">
        <v>20100</v>
      </c>
      <c r="GP391">
        <v>25962.959999999999</v>
      </c>
      <c r="GQ391">
        <v>15200</v>
      </c>
      <c r="GR391">
        <v>25873.54</v>
      </c>
      <c r="GS391">
        <v>21631.99</v>
      </c>
      <c r="GT391">
        <v>48100</v>
      </c>
      <c r="GU391">
        <v>4869.16</v>
      </c>
      <c r="GV391">
        <v>28595.040000000001</v>
      </c>
      <c r="GW391">
        <v>27000</v>
      </c>
      <c r="GX391">
        <v>8050</v>
      </c>
      <c r="GY391">
        <v>31872.27</v>
      </c>
      <c r="GZ391">
        <v>17750</v>
      </c>
      <c r="HA391">
        <v>26800</v>
      </c>
      <c r="HB391">
        <v>6200</v>
      </c>
      <c r="HC391">
        <v>24809.52</v>
      </c>
      <c r="HD391">
        <v>76521.69</v>
      </c>
      <c r="HE391">
        <v>60400</v>
      </c>
      <c r="HF391">
        <v>10900</v>
      </c>
      <c r="HG391">
        <v>8840</v>
      </c>
      <c r="HH391">
        <v>55000</v>
      </c>
      <c r="HI391">
        <v>42500</v>
      </c>
      <c r="HJ391">
        <v>60000</v>
      </c>
      <c r="HK391">
        <v>19650</v>
      </c>
      <c r="HL391">
        <v>6139.2</v>
      </c>
      <c r="HM391">
        <v>23900</v>
      </c>
      <c r="HN391">
        <v>28400</v>
      </c>
      <c r="HO391">
        <v>27916.66</v>
      </c>
      <c r="HP391">
        <v>26550</v>
      </c>
      <c r="HQ391">
        <v>65300</v>
      </c>
      <c r="HR391">
        <v>38800</v>
      </c>
      <c r="HS391">
        <v>40289.839999999997</v>
      </c>
      <c r="HT391">
        <v>14200</v>
      </c>
      <c r="HU391">
        <v>12000</v>
      </c>
      <c r="HV391">
        <v>11450</v>
      </c>
      <c r="HW391">
        <v>9953.44</v>
      </c>
      <c r="HX391">
        <v>16000</v>
      </c>
      <c r="HY391">
        <v>55454.53</v>
      </c>
      <c r="HZ391">
        <v>15200</v>
      </c>
      <c r="IA391">
        <v>9100</v>
      </c>
      <c r="IB391">
        <v>45478.25</v>
      </c>
      <c r="IC391">
        <v>8289.91</v>
      </c>
      <c r="ID391">
        <v>23100</v>
      </c>
      <c r="IE391">
        <v>20826.09</v>
      </c>
      <c r="IF391">
        <v>42900</v>
      </c>
      <c r="IG391">
        <v>9083.34</v>
      </c>
      <c r="IH391">
        <v>38563.31</v>
      </c>
      <c r="II391">
        <v>86300</v>
      </c>
      <c r="IJ391">
        <v>14500</v>
      </c>
      <c r="IK391">
        <v>60000</v>
      </c>
      <c r="IL391">
        <v>42300</v>
      </c>
      <c r="IM391">
        <v>26200</v>
      </c>
      <c r="IN391">
        <v>17307.689999999999</v>
      </c>
      <c r="IO391">
        <v>70200</v>
      </c>
      <c r="IP391">
        <v>31700</v>
      </c>
      <c r="IQ391">
        <v>131904.1</v>
      </c>
      <c r="IR391">
        <v>17956.52</v>
      </c>
      <c r="IS391">
        <v>50800</v>
      </c>
      <c r="IT391">
        <v>11261.54</v>
      </c>
      <c r="IU391">
        <v>46250</v>
      </c>
      <c r="IV391">
        <v>17150</v>
      </c>
      <c r="IW391">
        <v>8869.56</v>
      </c>
      <c r="IX391">
        <v>24000</v>
      </c>
      <c r="IY391">
        <v>10800</v>
      </c>
      <c r="IZ391">
        <v>30150</v>
      </c>
      <c r="JA391">
        <v>5690</v>
      </c>
      <c r="JB391">
        <v>31333.31</v>
      </c>
      <c r="JC391">
        <v>17800</v>
      </c>
      <c r="JD391">
        <v>76500</v>
      </c>
      <c r="JE391">
        <v>92000</v>
      </c>
      <c r="JF391">
        <v>30899.98</v>
      </c>
      <c r="JG391">
        <v>14393.94</v>
      </c>
      <c r="JH391">
        <v>7380</v>
      </c>
      <c r="JI391">
        <v>36500</v>
      </c>
      <c r="JJ391">
        <v>16050</v>
      </c>
      <c r="JK391">
        <v>71750</v>
      </c>
      <c r="JL391">
        <v>27400</v>
      </c>
      <c r="JM391">
        <v>14400</v>
      </c>
      <c r="JN391">
        <v>19350</v>
      </c>
      <c r="JO391">
        <v>34250</v>
      </c>
      <c r="JP391">
        <v>14000</v>
      </c>
      <c r="JQ391">
        <v>11000</v>
      </c>
      <c r="JR391">
        <v>11170.45</v>
      </c>
      <c r="JS391">
        <v>8781.3700000000008</v>
      </c>
      <c r="JT391">
        <v>19900</v>
      </c>
      <c r="JU391">
        <v>46800</v>
      </c>
      <c r="JV391">
        <v>7150</v>
      </c>
      <c r="JW391">
        <v>19136.37</v>
      </c>
      <c r="JX391">
        <v>14150</v>
      </c>
      <c r="JY391">
        <v>25400</v>
      </c>
      <c r="JZ391">
        <v>39999.99</v>
      </c>
      <c r="KA391">
        <v>8750</v>
      </c>
      <c r="KB391">
        <v>92444.38</v>
      </c>
      <c r="KC391">
        <v>13250</v>
      </c>
      <c r="KD391">
        <v>34576.92</v>
      </c>
      <c r="KE391">
        <v>12700</v>
      </c>
      <c r="KF391">
        <v>6510</v>
      </c>
      <c r="KG391">
        <v>7080</v>
      </c>
      <c r="KH391">
        <v>19800</v>
      </c>
      <c r="KI391">
        <v>18500</v>
      </c>
      <c r="KJ391">
        <v>5500</v>
      </c>
      <c r="KK391">
        <v>14806.6</v>
      </c>
      <c r="KL391">
        <v>23249.99</v>
      </c>
      <c r="KM391">
        <v>15747.66</v>
      </c>
      <c r="KN391">
        <v>4050</v>
      </c>
      <c r="KO391">
        <v>24300</v>
      </c>
      <c r="KP391">
        <v>16000</v>
      </c>
      <c r="KQ391">
        <v>37150</v>
      </c>
      <c r="KR391">
        <v>26600</v>
      </c>
      <c r="KS391">
        <v>8612.44</v>
      </c>
      <c r="KT391">
        <v>30051.74</v>
      </c>
      <c r="KU391">
        <v>3210</v>
      </c>
      <c r="KV391">
        <v>27272.720000000001</v>
      </c>
      <c r="KW391">
        <v>23400</v>
      </c>
      <c r="KX391">
        <v>3440</v>
      </c>
      <c r="KY391">
        <v>37950</v>
      </c>
      <c r="KZ391">
        <v>26500</v>
      </c>
      <c r="LA391">
        <v>22800</v>
      </c>
      <c r="LB391">
        <v>11000</v>
      </c>
      <c r="LC391">
        <v>7310</v>
      </c>
      <c r="LD391">
        <v>8910</v>
      </c>
      <c r="LE391">
        <v>39090.9</v>
      </c>
      <c r="LF391">
        <v>50000</v>
      </c>
      <c r="LG391">
        <v>39850</v>
      </c>
      <c r="LH391">
        <v>23609.95</v>
      </c>
      <c r="LI391">
        <v>12857.14</v>
      </c>
      <c r="LJ391">
        <v>9118.51</v>
      </c>
      <c r="LK391">
        <v>74400</v>
      </c>
      <c r="LL391">
        <v>27500</v>
      </c>
      <c r="LM391">
        <v>4860</v>
      </c>
      <c r="LN391">
        <v>72600</v>
      </c>
      <c r="LO391">
        <v>17851.560000000001</v>
      </c>
      <c r="LP391">
        <v>76575</v>
      </c>
      <c r="LQ391">
        <v>16669.61</v>
      </c>
      <c r="LR391">
        <v>34121.5</v>
      </c>
      <c r="LS391">
        <v>39000</v>
      </c>
      <c r="LT391">
        <v>50300</v>
      </c>
      <c r="LU391">
        <v>83934.13</v>
      </c>
      <c r="LV391">
        <v>35000</v>
      </c>
      <c r="LW391">
        <v>11000</v>
      </c>
      <c r="LX391">
        <v>68173.88</v>
      </c>
      <c r="LY391">
        <v>14696.65</v>
      </c>
      <c r="LZ391">
        <v>16200</v>
      </c>
      <c r="MA391">
        <v>50200</v>
      </c>
      <c r="MB391">
        <v>48100</v>
      </c>
      <c r="MC391">
        <v>18900</v>
      </c>
      <c r="MD391">
        <v>18688.52</v>
      </c>
      <c r="ME391">
        <v>13712.89</v>
      </c>
      <c r="MF391">
        <v>4970</v>
      </c>
      <c r="MG391">
        <v>9400</v>
      </c>
      <c r="MH391">
        <v>14100</v>
      </c>
      <c r="MI391">
        <v>2910</v>
      </c>
      <c r="MJ391">
        <v>5910</v>
      </c>
      <c r="MK391">
        <v>12000</v>
      </c>
      <c r="ML391">
        <v>29119.71</v>
      </c>
      <c r="MM391">
        <v>18000</v>
      </c>
      <c r="MN391">
        <v>11545.45</v>
      </c>
      <c r="MO391">
        <v>10818.29</v>
      </c>
      <c r="MP391">
        <v>24000</v>
      </c>
      <c r="MQ391">
        <v>41100</v>
      </c>
      <c r="MR391">
        <v>14415.49</v>
      </c>
      <c r="MS391">
        <v>99916.63</v>
      </c>
      <c r="MT391">
        <v>44462.79</v>
      </c>
      <c r="MU391">
        <v>32500</v>
      </c>
      <c r="MV391">
        <v>16400</v>
      </c>
      <c r="MW391">
        <v>30600</v>
      </c>
      <c r="MX391">
        <v>48500</v>
      </c>
      <c r="MY391">
        <v>55400</v>
      </c>
      <c r="MZ391">
        <v>14204.54</v>
      </c>
      <c r="NA391">
        <v>12401.32</v>
      </c>
      <c r="NB391">
        <v>11400</v>
      </c>
      <c r="NC391">
        <v>39999.99</v>
      </c>
      <c r="ND391">
        <v>19130.43</v>
      </c>
      <c r="NE391">
        <v>39500</v>
      </c>
      <c r="NF391">
        <v>6443.66</v>
      </c>
      <c r="NG391">
        <v>16831.099999999999</v>
      </c>
      <c r="NH391">
        <v>10351.84</v>
      </c>
      <c r="NI391">
        <v>62000</v>
      </c>
      <c r="NJ391">
        <v>8769.23</v>
      </c>
      <c r="NK391">
        <v>28678.32</v>
      </c>
      <c r="NL391">
        <v>23750</v>
      </c>
      <c r="NM391">
        <v>8010</v>
      </c>
      <c r="NN391">
        <v>11100</v>
      </c>
      <c r="NO391">
        <v>30798.62</v>
      </c>
      <c r="NP391">
        <v>18900</v>
      </c>
      <c r="NQ391">
        <v>32909.08</v>
      </c>
      <c r="NR391">
        <v>36000</v>
      </c>
      <c r="NS391">
        <v>16000</v>
      </c>
      <c r="NT391">
        <v>14000</v>
      </c>
      <c r="NU391">
        <v>20600</v>
      </c>
      <c r="NV391">
        <v>14150</v>
      </c>
      <c r="NW391">
        <v>15336.74</v>
      </c>
      <c r="NX391">
        <v>42100</v>
      </c>
      <c r="NY391">
        <v>53000</v>
      </c>
      <c r="NZ391">
        <v>6632.97</v>
      </c>
      <c r="OA391">
        <v>5050</v>
      </c>
      <c r="OB391">
        <v>16900</v>
      </c>
      <c r="OC391">
        <v>21466.28</v>
      </c>
      <c r="OD391">
        <v>5500</v>
      </c>
      <c r="OE391">
        <v>6571.42</v>
      </c>
      <c r="OF391">
        <v>11300</v>
      </c>
      <c r="OG391">
        <v>29900</v>
      </c>
      <c r="OH391">
        <v>3600</v>
      </c>
      <c r="OI391">
        <v>19000</v>
      </c>
      <c r="OJ391">
        <v>20000</v>
      </c>
      <c r="OK391">
        <v>16400</v>
      </c>
      <c r="OL391">
        <v>7800</v>
      </c>
      <c r="OM391">
        <v>35423.65</v>
      </c>
      <c r="ON391">
        <v>8100</v>
      </c>
      <c r="OO391">
        <v>23800</v>
      </c>
      <c r="OP391">
        <v>7300</v>
      </c>
      <c r="OQ391">
        <v>10743.8</v>
      </c>
      <c r="OR391">
        <v>2700</v>
      </c>
      <c r="OS391">
        <v>7300</v>
      </c>
      <c r="OT391">
        <v>10900</v>
      </c>
      <c r="OU391">
        <v>8100</v>
      </c>
      <c r="OV391">
        <v>7500</v>
      </c>
      <c r="OW391">
        <v>3200</v>
      </c>
      <c r="OX391">
        <v>11000</v>
      </c>
      <c r="OY391">
        <v>12500</v>
      </c>
      <c r="OZ391">
        <v>9081.08</v>
      </c>
      <c r="PA391">
        <v>5000</v>
      </c>
      <c r="PB391">
        <v>7400</v>
      </c>
      <c r="PC391">
        <v>10000</v>
      </c>
      <c r="PD391">
        <v>184700</v>
      </c>
      <c r="PE391">
        <v>62500</v>
      </c>
      <c r="PF391">
        <v>7571.64</v>
      </c>
      <c r="PG391">
        <v>19500</v>
      </c>
      <c r="PH391">
        <v>15337.09</v>
      </c>
      <c r="PI391">
        <v>7200</v>
      </c>
      <c r="PJ391">
        <v>20000</v>
      </c>
      <c r="PK391">
        <v>9951.6299999999992</v>
      </c>
      <c r="PL391">
        <v>48000</v>
      </c>
      <c r="PM391">
        <v>8000</v>
      </c>
      <c r="PN391">
        <v>4000</v>
      </c>
      <c r="PO391">
        <v>6800</v>
      </c>
      <c r="PP391">
        <v>12500</v>
      </c>
      <c r="PQ391">
        <v>4200</v>
      </c>
      <c r="PR391">
        <v>9126.98</v>
      </c>
      <c r="PS391">
        <v>7400</v>
      </c>
      <c r="PT391">
        <v>3000</v>
      </c>
      <c r="PU391">
        <v>19384.61</v>
      </c>
      <c r="PV391">
        <v>9554.74</v>
      </c>
      <c r="PW391">
        <v>5500</v>
      </c>
      <c r="PX391">
        <v>12000</v>
      </c>
      <c r="PY391">
        <v>13600</v>
      </c>
      <c r="PZ391">
        <v>14400</v>
      </c>
      <c r="QA391">
        <v>9500</v>
      </c>
      <c r="QB391">
        <v>8400</v>
      </c>
      <c r="QC391">
        <v>18000</v>
      </c>
      <c r="QD391">
        <v>9000</v>
      </c>
      <c r="QE391">
        <v>7700</v>
      </c>
      <c r="QF391">
        <v>27499.99</v>
      </c>
      <c r="QG391">
        <v>21428.57</v>
      </c>
      <c r="QH391">
        <v>30500</v>
      </c>
      <c r="QI391">
        <v>21900</v>
      </c>
      <c r="QJ391">
        <v>18260.86</v>
      </c>
      <c r="QK391">
        <v>10400</v>
      </c>
      <c r="QL391">
        <v>4100</v>
      </c>
      <c r="QM391">
        <v>8300</v>
      </c>
      <c r="QN391">
        <v>52173.98</v>
      </c>
      <c r="QO391">
        <v>22352.93</v>
      </c>
      <c r="QP391">
        <v>13400</v>
      </c>
      <c r="QQ391">
        <v>19000</v>
      </c>
      <c r="QR391">
        <v>12200</v>
      </c>
      <c r="QS391">
        <v>6800</v>
      </c>
      <c r="QT391">
        <v>28744.68</v>
      </c>
      <c r="QU391">
        <v>7000</v>
      </c>
      <c r="QV391">
        <v>4400</v>
      </c>
      <c r="QW391">
        <v>13500</v>
      </c>
      <c r="QX391">
        <v>118200</v>
      </c>
      <c r="QY391">
        <v>22300</v>
      </c>
      <c r="QZ391">
        <v>2800</v>
      </c>
      <c r="RA391">
        <v>10000</v>
      </c>
      <c r="RB391">
        <v>33200</v>
      </c>
      <c r="RC391">
        <v>11923.07</v>
      </c>
      <c r="RD391">
        <v>7500</v>
      </c>
      <c r="RE391">
        <v>3200</v>
      </c>
      <c r="RF391">
        <v>3600</v>
      </c>
      <c r="RG391">
        <v>21000</v>
      </c>
      <c r="RH391">
        <v>13300</v>
      </c>
      <c r="RI391">
        <v>10400</v>
      </c>
      <c r="RJ391">
        <v>32300</v>
      </c>
      <c r="RK391">
        <v>8000</v>
      </c>
      <c r="RL391">
        <v>12888.88</v>
      </c>
      <c r="RM391">
        <v>7000</v>
      </c>
      <c r="RN391">
        <v>7900</v>
      </c>
      <c r="RO391">
        <v>7341.77</v>
      </c>
      <c r="RP391">
        <v>4000</v>
      </c>
      <c r="RQ391">
        <v>8900</v>
      </c>
      <c r="RR391">
        <v>10200</v>
      </c>
      <c r="RS391">
        <v>3000</v>
      </c>
      <c r="RT391">
        <v>3200</v>
      </c>
      <c r="RU391">
        <v>9500</v>
      </c>
      <c r="RV391">
        <v>120000</v>
      </c>
      <c r="RW391">
        <v>10500</v>
      </c>
      <c r="RX391">
        <v>10400</v>
      </c>
      <c r="RY391">
        <v>15000</v>
      </c>
      <c r="RZ391">
        <v>9600</v>
      </c>
      <c r="SA391">
        <v>10400</v>
      </c>
      <c r="SB391">
        <v>10500</v>
      </c>
      <c r="SC391">
        <v>19500</v>
      </c>
      <c r="SD391">
        <v>13400</v>
      </c>
      <c r="SE391">
        <v>9500</v>
      </c>
      <c r="SF391">
        <v>10900</v>
      </c>
      <c r="SG391">
        <v>5640.32</v>
      </c>
      <c r="SH391">
        <v>7100</v>
      </c>
      <c r="SI391">
        <v>23500</v>
      </c>
      <c r="SJ391">
        <v>11800</v>
      </c>
      <c r="SK391">
        <v>9430.73</v>
      </c>
      <c r="SL391">
        <v>22247.67</v>
      </c>
      <c r="SM391">
        <v>6500</v>
      </c>
      <c r="SN391">
        <v>33600</v>
      </c>
      <c r="SO391">
        <v>26000</v>
      </c>
      <c r="SP391">
        <v>28300</v>
      </c>
      <c r="SQ391">
        <v>11923.07</v>
      </c>
      <c r="SR391">
        <v>20600</v>
      </c>
      <c r="SS391">
        <v>16625</v>
      </c>
      <c r="ST391">
        <v>4300</v>
      </c>
      <c r="SU391">
        <v>31000</v>
      </c>
      <c r="SV391">
        <v>19400</v>
      </c>
      <c r="SW391">
        <v>2800</v>
      </c>
      <c r="SX391">
        <v>11000</v>
      </c>
      <c r="SY391">
        <v>15300</v>
      </c>
      <c r="SZ391">
        <v>13800</v>
      </c>
      <c r="TA391">
        <v>6100</v>
      </c>
      <c r="TB391">
        <v>26400</v>
      </c>
      <c r="TC391">
        <v>66000</v>
      </c>
      <c r="TD391">
        <v>9300</v>
      </c>
      <c r="TE391">
        <v>46000</v>
      </c>
      <c r="TF391">
        <v>16363.63</v>
      </c>
      <c r="TG391">
        <v>7500</v>
      </c>
      <c r="TH391">
        <v>8797.82</v>
      </c>
      <c r="TI391">
        <v>6200</v>
      </c>
      <c r="TJ391">
        <v>4700</v>
      </c>
      <c r="TK391">
        <v>7900</v>
      </c>
      <c r="TL391">
        <v>6300</v>
      </c>
      <c r="TM391">
        <v>13900</v>
      </c>
      <c r="TN391">
        <v>28000</v>
      </c>
      <c r="TO391">
        <v>20034.14</v>
      </c>
      <c r="TP391">
        <v>29800</v>
      </c>
      <c r="TQ391" t="s">
        <v>1267</v>
      </c>
      <c r="TR391" t="s">
        <v>1267</v>
      </c>
      <c r="TS391" t="s">
        <v>1267</v>
      </c>
      <c r="TT391" t="s">
        <v>1267</v>
      </c>
      <c r="TU391" t="s">
        <v>1267</v>
      </c>
      <c r="TV391">
        <v>64400</v>
      </c>
      <c r="TW391">
        <v>10338.5</v>
      </c>
      <c r="TX391">
        <v>36800</v>
      </c>
      <c r="TY391">
        <v>12200</v>
      </c>
      <c r="TZ391">
        <v>17800</v>
      </c>
      <c r="UA391">
        <v>51833.33</v>
      </c>
      <c r="UB391">
        <v>17700</v>
      </c>
      <c r="UC391">
        <v>23405.13</v>
      </c>
      <c r="UD391">
        <v>206600</v>
      </c>
      <c r="UE391">
        <v>37121.21</v>
      </c>
      <c r="UF391">
        <v>34000</v>
      </c>
      <c r="UG391">
        <v>11824.32</v>
      </c>
      <c r="UH391">
        <v>32000</v>
      </c>
      <c r="UI391">
        <v>33600</v>
      </c>
      <c r="UJ391">
        <v>13140.49</v>
      </c>
      <c r="UK391">
        <v>10833.34</v>
      </c>
      <c r="UL391">
        <v>9400</v>
      </c>
      <c r="UM391">
        <v>22058.38</v>
      </c>
      <c r="UN391">
        <v>8555.5400000000009</v>
      </c>
      <c r="UO391">
        <v>12173.92</v>
      </c>
      <c r="UP391">
        <v>16417.23</v>
      </c>
      <c r="UQ391">
        <v>6700</v>
      </c>
      <c r="UR391">
        <v>16500</v>
      </c>
      <c r="US391">
        <v>16600</v>
      </c>
      <c r="UT391">
        <v>11400</v>
      </c>
      <c r="UU391">
        <v>22102.41</v>
      </c>
      <c r="UV391">
        <v>5000</v>
      </c>
      <c r="UW391">
        <v>17500</v>
      </c>
      <c r="UX391">
        <v>21300</v>
      </c>
      <c r="UY391">
        <v>15500</v>
      </c>
      <c r="UZ391">
        <v>24700</v>
      </c>
      <c r="VA391">
        <v>13100</v>
      </c>
      <c r="VB391">
        <v>13200</v>
      </c>
      <c r="VC391">
        <v>10600</v>
      </c>
      <c r="VD391">
        <v>11851.85</v>
      </c>
      <c r="VE391">
        <v>21130.43</v>
      </c>
      <c r="VF391">
        <v>11000</v>
      </c>
      <c r="VG391">
        <v>13787.88</v>
      </c>
      <c r="VH391">
        <v>9800</v>
      </c>
      <c r="VI391">
        <v>15900</v>
      </c>
      <c r="VJ391">
        <v>33600</v>
      </c>
      <c r="VK391">
        <v>33400</v>
      </c>
      <c r="VL391">
        <v>17300</v>
      </c>
      <c r="VM391">
        <v>35100</v>
      </c>
      <c r="VN391">
        <v>10400</v>
      </c>
      <c r="VO391">
        <v>10700</v>
      </c>
      <c r="VP391">
        <v>20500</v>
      </c>
      <c r="VQ391">
        <v>14600</v>
      </c>
      <c r="VR391">
        <v>69300</v>
      </c>
      <c r="VS391">
        <v>43200</v>
      </c>
      <c r="VT391">
        <v>20499.82</v>
      </c>
      <c r="VU391">
        <v>8000</v>
      </c>
      <c r="VV391">
        <v>4600</v>
      </c>
      <c r="VW391">
        <v>32000</v>
      </c>
      <c r="VX391">
        <v>5600</v>
      </c>
      <c r="VY391">
        <v>33000</v>
      </c>
      <c r="VZ391">
        <v>24900</v>
      </c>
      <c r="WA391">
        <v>3700</v>
      </c>
      <c r="WB391">
        <v>17500</v>
      </c>
      <c r="WC391">
        <v>9200</v>
      </c>
      <c r="WD391">
        <v>11200</v>
      </c>
      <c r="WE391">
        <v>93000</v>
      </c>
      <c r="WF391">
        <v>6363.63</v>
      </c>
      <c r="WG391">
        <v>12571.03</v>
      </c>
      <c r="WH391">
        <v>16289.43</v>
      </c>
      <c r="WI391">
        <v>9900</v>
      </c>
      <c r="WJ391">
        <v>104500</v>
      </c>
      <c r="WK391">
        <v>13300</v>
      </c>
      <c r="WL391">
        <v>13530</v>
      </c>
      <c r="WM391">
        <v>10000</v>
      </c>
      <c r="WN391">
        <v>9646.51</v>
      </c>
      <c r="WO391">
        <v>24300</v>
      </c>
      <c r="WP391">
        <v>37000</v>
      </c>
      <c r="WQ391">
        <v>7000</v>
      </c>
      <c r="WR391">
        <v>12000</v>
      </c>
      <c r="WS391">
        <v>6700</v>
      </c>
      <c r="WT391">
        <v>4300</v>
      </c>
      <c r="WU391">
        <v>25111.13</v>
      </c>
      <c r="WV391">
        <v>5400</v>
      </c>
      <c r="WW391">
        <v>9100</v>
      </c>
      <c r="WX391">
        <v>5500</v>
      </c>
      <c r="WY391">
        <v>22000</v>
      </c>
      <c r="WZ391">
        <v>28800</v>
      </c>
      <c r="XA391">
        <v>9100</v>
      </c>
      <c r="XB391">
        <v>20400</v>
      </c>
      <c r="XC391">
        <v>31500</v>
      </c>
      <c r="XD391">
        <v>15677.95</v>
      </c>
      <c r="XE391">
        <v>4800</v>
      </c>
      <c r="XF391">
        <v>11200</v>
      </c>
      <c r="XG391">
        <v>2900</v>
      </c>
      <c r="XH391">
        <v>12300</v>
      </c>
      <c r="XI391">
        <v>43454.55</v>
      </c>
      <c r="XJ391">
        <v>6900</v>
      </c>
      <c r="XK391">
        <v>7200</v>
      </c>
      <c r="XL391">
        <v>17000</v>
      </c>
      <c r="XM391">
        <v>10000</v>
      </c>
      <c r="XN391">
        <v>23700</v>
      </c>
      <c r="XO391">
        <v>14100</v>
      </c>
      <c r="XP391">
        <v>16698.099999999999</v>
      </c>
      <c r="XQ391">
        <v>7200</v>
      </c>
      <c r="XR391">
        <v>18800</v>
      </c>
      <c r="XS391">
        <v>14000</v>
      </c>
      <c r="XT391">
        <v>8500</v>
      </c>
      <c r="XU391">
        <v>5800</v>
      </c>
      <c r="XV391">
        <v>8888.89</v>
      </c>
      <c r="XW391">
        <v>8400</v>
      </c>
      <c r="XX391">
        <v>34000</v>
      </c>
      <c r="XY391">
        <v>47579.31</v>
      </c>
      <c r="XZ391">
        <v>3800</v>
      </c>
      <c r="YA391">
        <v>13454.54</v>
      </c>
      <c r="YB391">
        <v>14629.63</v>
      </c>
      <c r="YC391">
        <v>5600</v>
      </c>
      <c r="YD391">
        <v>5700</v>
      </c>
      <c r="YE391">
        <v>4000</v>
      </c>
      <c r="YF391">
        <v>6200</v>
      </c>
      <c r="YG391">
        <v>3600</v>
      </c>
      <c r="YH391">
        <v>11639.03</v>
      </c>
      <c r="YI391">
        <v>4200</v>
      </c>
      <c r="YJ391">
        <v>10426.07</v>
      </c>
      <c r="YK391">
        <v>3300</v>
      </c>
      <c r="YL391">
        <v>23461.7</v>
      </c>
      <c r="YM391">
        <v>9000</v>
      </c>
      <c r="YN391">
        <v>46500</v>
      </c>
      <c r="YO391">
        <v>7300</v>
      </c>
      <c r="YP391">
        <v>22300</v>
      </c>
      <c r="YQ391">
        <v>8900</v>
      </c>
      <c r="YR391">
        <v>8600</v>
      </c>
      <c r="YS391">
        <v>7200</v>
      </c>
      <c r="YT391">
        <v>33000</v>
      </c>
      <c r="YU391">
        <v>11913.04</v>
      </c>
      <c r="YV391">
        <v>16800</v>
      </c>
      <c r="YW391">
        <v>19000</v>
      </c>
      <c r="YX391">
        <v>8400</v>
      </c>
      <c r="YY391">
        <v>14600</v>
      </c>
      <c r="YZ391">
        <v>14300</v>
      </c>
      <c r="ZA391">
        <v>43000</v>
      </c>
      <c r="ZB391">
        <v>14100</v>
      </c>
      <c r="ZC391">
        <v>25000</v>
      </c>
      <c r="ZD391">
        <v>8700</v>
      </c>
      <c r="ZE391">
        <v>7700</v>
      </c>
      <c r="ZF391">
        <v>32600</v>
      </c>
      <c r="ZG391">
        <v>11300</v>
      </c>
      <c r="ZH391">
        <v>42000</v>
      </c>
      <c r="ZI391">
        <v>4900</v>
      </c>
      <c r="ZJ391">
        <v>14623.03</v>
      </c>
      <c r="ZK391">
        <v>4100</v>
      </c>
      <c r="ZL391">
        <v>7600</v>
      </c>
      <c r="ZM391">
        <v>13600</v>
      </c>
      <c r="ZN391">
        <v>15500</v>
      </c>
      <c r="ZO391">
        <v>46400</v>
      </c>
      <c r="ZP391">
        <v>9800</v>
      </c>
      <c r="ZQ391">
        <v>16500</v>
      </c>
      <c r="ZR391">
        <v>5400</v>
      </c>
      <c r="ZS391">
        <v>17900</v>
      </c>
      <c r="ZT391">
        <v>45000</v>
      </c>
      <c r="ZU391">
        <v>8900</v>
      </c>
      <c r="ZV391">
        <v>5170.72</v>
      </c>
      <c r="ZW391">
        <v>66800</v>
      </c>
      <c r="ZX391">
        <v>28000</v>
      </c>
      <c r="ZY391">
        <v>17400</v>
      </c>
      <c r="ZZ391">
        <v>8090.91</v>
      </c>
      <c r="AAA391">
        <v>49196.42</v>
      </c>
      <c r="AAB391">
        <v>13600</v>
      </c>
      <c r="AAC391">
        <v>13200</v>
      </c>
      <c r="AAD391">
        <v>6200</v>
      </c>
      <c r="AAE391">
        <v>16260.86</v>
      </c>
      <c r="AAF391">
        <v>12000</v>
      </c>
      <c r="AAG391">
        <v>3600</v>
      </c>
      <c r="AAH391">
        <v>32727.27</v>
      </c>
      <c r="AAI391">
        <v>5923.07</v>
      </c>
      <c r="AAJ391">
        <v>4200</v>
      </c>
      <c r="AAK391">
        <v>45679.98</v>
      </c>
      <c r="AAL391">
        <v>13800</v>
      </c>
      <c r="AAM391">
        <v>38000</v>
      </c>
      <c r="AAN391">
        <v>35000</v>
      </c>
      <c r="AAO391">
        <v>6900</v>
      </c>
      <c r="AAP391">
        <v>5400</v>
      </c>
      <c r="AAQ391">
        <v>5300</v>
      </c>
      <c r="AAR391">
        <v>7836.52</v>
      </c>
      <c r="AAS391">
        <v>13200</v>
      </c>
      <c r="AAT391">
        <v>40000</v>
      </c>
      <c r="AAU391">
        <v>18000</v>
      </c>
      <c r="AAV391">
        <v>31100</v>
      </c>
      <c r="AAW391">
        <v>11000</v>
      </c>
      <c r="AAX391">
        <v>11265.52</v>
      </c>
      <c r="AAY391">
        <v>41800</v>
      </c>
      <c r="AAZ391">
        <v>18600</v>
      </c>
      <c r="ABA391">
        <v>6666.66</v>
      </c>
      <c r="ABB391">
        <v>13800</v>
      </c>
      <c r="ABC391">
        <v>34700</v>
      </c>
      <c r="ABD391">
        <v>5700</v>
      </c>
      <c r="ABE391">
        <v>3300</v>
      </c>
      <c r="ABF391">
        <v>11900</v>
      </c>
    </row>
    <row r="392" spans="1:734" x14ac:dyDescent="0.25">
      <c r="A392" s="2">
        <v>44386</v>
      </c>
      <c r="B392">
        <v>19300</v>
      </c>
      <c r="C392">
        <v>14900</v>
      </c>
      <c r="D392">
        <v>18400</v>
      </c>
      <c r="E392">
        <v>5550</v>
      </c>
      <c r="F392">
        <v>9900</v>
      </c>
      <c r="G392">
        <v>12800</v>
      </c>
      <c r="H392">
        <v>8900</v>
      </c>
      <c r="I392">
        <v>8290</v>
      </c>
      <c r="J392">
        <v>15900</v>
      </c>
      <c r="K392">
        <v>35200</v>
      </c>
      <c r="L392">
        <v>82000</v>
      </c>
      <c r="M392">
        <v>24300</v>
      </c>
      <c r="N392">
        <v>3010</v>
      </c>
      <c r="O392">
        <v>14400</v>
      </c>
      <c r="P392">
        <v>11850</v>
      </c>
      <c r="Q392">
        <v>6280</v>
      </c>
      <c r="R392">
        <v>22900</v>
      </c>
      <c r="S392">
        <v>9000</v>
      </c>
      <c r="T392">
        <v>16670.47</v>
      </c>
      <c r="U392">
        <v>14636.36</v>
      </c>
      <c r="V392">
        <v>7132.7</v>
      </c>
      <c r="W392">
        <v>7050</v>
      </c>
      <c r="X392">
        <v>69258.94</v>
      </c>
      <c r="Y392">
        <v>6480</v>
      </c>
      <c r="Z392">
        <v>41100</v>
      </c>
      <c r="AA392">
        <v>6900</v>
      </c>
      <c r="AB392">
        <v>19629.63</v>
      </c>
      <c r="AC392">
        <v>5000</v>
      </c>
      <c r="AD392">
        <v>5320</v>
      </c>
      <c r="AE392">
        <v>25300</v>
      </c>
      <c r="AF392">
        <v>23000</v>
      </c>
      <c r="AG392">
        <v>10100</v>
      </c>
      <c r="AH392">
        <v>12539.71</v>
      </c>
      <c r="AI392">
        <v>41650</v>
      </c>
      <c r="AJ392">
        <v>3240</v>
      </c>
      <c r="AK392">
        <v>32500</v>
      </c>
      <c r="AL392">
        <v>8703.7000000000007</v>
      </c>
      <c r="AM392">
        <v>10989.06</v>
      </c>
      <c r="AN392">
        <v>10400</v>
      </c>
      <c r="AO392">
        <v>12314.81</v>
      </c>
      <c r="AP392">
        <v>15700</v>
      </c>
      <c r="AQ392">
        <v>17300</v>
      </c>
      <c r="AR392">
        <v>18050</v>
      </c>
      <c r="AS392">
        <v>32000</v>
      </c>
      <c r="AT392">
        <v>10950</v>
      </c>
      <c r="AU392">
        <v>22847.200000000001</v>
      </c>
      <c r="AV392">
        <v>233500</v>
      </c>
      <c r="AW392">
        <v>10357.14</v>
      </c>
      <c r="AX392">
        <v>7910</v>
      </c>
      <c r="AY392">
        <v>9217.3799999999992</v>
      </c>
      <c r="AZ392">
        <v>5810</v>
      </c>
      <c r="BA392">
        <v>3700</v>
      </c>
      <c r="BB392">
        <v>62500.03</v>
      </c>
      <c r="BC392">
        <v>7560</v>
      </c>
      <c r="BD392">
        <v>21500</v>
      </c>
      <c r="BE392">
        <v>58618.14</v>
      </c>
      <c r="BF392">
        <v>35000</v>
      </c>
      <c r="BG392">
        <v>16400</v>
      </c>
      <c r="BH392">
        <v>22700</v>
      </c>
      <c r="BI392">
        <v>13038.46</v>
      </c>
      <c r="BJ392">
        <v>25833.32</v>
      </c>
      <c r="BK392">
        <v>24950</v>
      </c>
      <c r="BL392">
        <v>13500</v>
      </c>
      <c r="BM392">
        <v>5299.14</v>
      </c>
      <c r="BN392">
        <v>10564.39</v>
      </c>
      <c r="BO392">
        <v>58500</v>
      </c>
      <c r="BP392">
        <v>91700</v>
      </c>
      <c r="BQ392">
        <v>10450</v>
      </c>
      <c r="BR392">
        <v>10900</v>
      </c>
      <c r="BS392">
        <v>14250</v>
      </c>
      <c r="BT392">
        <v>17000</v>
      </c>
      <c r="BU392">
        <v>30750</v>
      </c>
      <c r="BV392">
        <v>4570</v>
      </c>
      <c r="BW392">
        <v>5990.48</v>
      </c>
      <c r="BX392">
        <v>34376.080000000002</v>
      </c>
      <c r="BY392">
        <v>6081.82</v>
      </c>
      <c r="BZ392">
        <v>15136.36</v>
      </c>
      <c r="CA392">
        <v>35700.1</v>
      </c>
      <c r="CB392">
        <v>31300</v>
      </c>
      <c r="CC392">
        <v>10500</v>
      </c>
      <c r="CD392">
        <v>58833.34</v>
      </c>
      <c r="CE392">
        <v>40506.89</v>
      </c>
      <c r="CF392">
        <v>20642.22</v>
      </c>
      <c r="CG392">
        <v>2900</v>
      </c>
      <c r="CH392">
        <v>4050</v>
      </c>
      <c r="CI392">
        <v>9030</v>
      </c>
      <c r="CJ392">
        <v>56500</v>
      </c>
      <c r="CK392">
        <v>71700</v>
      </c>
      <c r="CL392">
        <v>22752.3</v>
      </c>
      <c r="CM392">
        <v>5460</v>
      </c>
      <c r="CN392">
        <v>25642.86</v>
      </c>
      <c r="CO392">
        <v>28600</v>
      </c>
      <c r="CP392">
        <v>17050</v>
      </c>
      <c r="CQ392">
        <v>20600</v>
      </c>
      <c r="CR392">
        <v>10350</v>
      </c>
      <c r="CS392">
        <v>12741.12</v>
      </c>
      <c r="CT392">
        <v>9300</v>
      </c>
      <c r="CU392">
        <v>9250.26</v>
      </c>
      <c r="CV392">
        <v>40250</v>
      </c>
      <c r="CW392">
        <v>6018.69</v>
      </c>
      <c r="CX392">
        <v>15350</v>
      </c>
      <c r="CY392">
        <v>24800</v>
      </c>
      <c r="CZ392">
        <v>33599.74</v>
      </c>
      <c r="DA392">
        <v>28100</v>
      </c>
      <c r="DB392">
        <v>15570.18</v>
      </c>
      <c r="DC392">
        <v>29500</v>
      </c>
      <c r="DD392">
        <v>20825.689999999999</v>
      </c>
      <c r="DE392">
        <v>68700</v>
      </c>
      <c r="DF392">
        <v>18800</v>
      </c>
      <c r="DG392">
        <v>12121.37</v>
      </c>
      <c r="DH392">
        <v>9523.81</v>
      </c>
      <c r="DI392">
        <v>27500</v>
      </c>
      <c r="DJ392">
        <v>13900</v>
      </c>
      <c r="DK392">
        <v>36527.870000000003</v>
      </c>
      <c r="DL392">
        <v>26500</v>
      </c>
      <c r="DM392">
        <v>4957.26</v>
      </c>
      <c r="DN392">
        <v>17642.41</v>
      </c>
      <c r="DO392">
        <v>6520</v>
      </c>
      <c r="DP392">
        <v>7770</v>
      </c>
      <c r="DQ392">
        <v>16080.6</v>
      </c>
      <c r="DR392">
        <v>21650</v>
      </c>
      <c r="DS392">
        <v>58200</v>
      </c>
      <c r="DT392">
        <v>18550.72</v>
      </c>
      <c r="DU392">
        <v>160000</v>
      </c>
      <c r="DV392">
        <v>79007.56</v>
      </c>
      <c r="DW392">
        <v>38814.800000000003</v>
      </c>
      <c r="DX392">
        <v>30357.14</v>
      </c>
      <c r="DY392">
        <v>28022.52</v>
      </c>
      <c r="DZ392">
        <v>32153.84</v>
      </c>
      <c r="EA392">
        <v>118900</v>
      </c>
      <c r="EB392">
        <v>13970.55</v>
      </c>
      <c r="EC392">
        <v>50800</v>
      </c>
      <c r="ED392">
        <v>17304.349999999999</v>
      </c>
      <c r="EE392">
        <v>14250</v>
      </c>
      <c r="EF392">
        <v>7349.78</v>
      </c>
      <c r="EG392">
        <v>18238.990000000002</v>
      </c>
      <c r="EH392">
        <v>8055.75</v>
      </c>
      <c r="EI392">
        <v>10750</v>
      </c>
      <c r="EJ392">
        <v>28500</v>
      </c>
      <c r="EK392">
        <v>12726.57</v>
      </c>
      <c r="EL392">
        <v>3500</v>
      </c>
      <c r="EM392">
        <v>42307.67</v>
      </c>
      <c r="EN392">
        <v>24300</v>
      </c>
      <c r="EO392">
        <v>72486.5</v>
      </c>
      <c r="EP392">
        <v>34350</v>
      </c>
      <c r="EQ392">
        <v>25481.75</v>
      </c>
      <c r="ER392">
        <v>36950</v>
      </c>
      <c r="ES392">
        <v>41834.61</v>
      </c>
      <c r="ET392">
        <v>23332.45</v>
      </c>
      <c r="EU392">
        <v>57676.69</v>
      </c>
      <c r="EV392">
        <v>22179.48</v>
      </c>
      <c r="EW392">
        <v>28800</v>
      </c>
      <c r="EX392">
        <v>10800</v>
      </c>
      <c r="EY392">
        <v>18000</v>
      </c>
      <c r="EZ392">
        <v>53500</v>
      </c>
      <c r="FA392">
        <v>56600</v>
      </c>
      <c r="FB392">
        <v>31600</v>
      </c>
      <c r="FC392">
        <v>23500</v>
      </c>
      <c r="FD392">
        <v>9583.61</v>
      </c>
      <c r="FE392">
        <v>22082.29</v>
      </c>
      <c r="FF392" t="s">
        <v>1267</v>
      </c>
      <c r="FG392" t="s">
        <v>1267</v>
      </c>
      <c r="FH392" t="s">
        <v>1267</v>
      </c>
      <c r="FI392" t="s">
        <v>1267</v>
      </c>
      <c r="FJ392" t="s">
        <v>1267</v>
      </c>
      <c r="FK392">
        <v>16681.61</v>
      </c>
      <c r="FL392">
        <v>27381.14</v>
      </c>
      <c r="FM392">
        <v>23560</v>
      </c>
      <c r="FN392">
        <v>21600</v>
      </c>
      <c r="FO392">
        <v>17455.64</v>
      </c>
      <c r="FP392">
        <v>30800</v>
      </c>
      <c r="FQ392">
        <v>12002.74</v>
      </c>
      <c r="FR392">
        <v>43439.97</v>
      </c>
      <c r="FS392">
        <v>22850</v>
      </c>
      <c r="FT392">
        <v>14909.09</v>
      </c>
      <c r="FU392">
        <v>22800</v>
      </c>
      <c r="FV392">
        <v>35867.949999999997</v>
      </c>
      <c r="FW392">
        <v>39746.29</v>
      </c>
      <c r="FX392">
        <v>180648.1</v>
      </c>
      <c r="FY392">
        <v>30951.7</v>
      </c>
      <c r="FZ392">
        <v>25250</v>
      </c>
      <c r="GA392">
        <v>22761.919999999998</v>
      </c>
      <c r="GB392">
        <v>35300</v>
      </c>
      <c r="GC392">
        <v>9000</v>
      </c>
      <c r="GD392">
        <v>37466.660000000003</v>
      </c>
      <c r="GE392">
        <v>9490</v>
      </c>
      <c r="GF392">
        <v>19500</v>
      </c>
      <c r="GG392">
        <v>20015.07</v>
      </c>
      <c r="GH392">
        <v>14726.04</v>
      </c>
      <c r="GI392">
        <v>8482.2999999999993</v>
      </c>
      <c r="GJ392">
        <v>9577.4599999999991</v>
      </c>
      <c r="GK392">
        <v>28782.59</v>
      </c>
      <c r="GL392">
        <v>17900</v>
      </c>
      <c r="GM392">
        <v>12550</v>
      </c>
      <c r="GN392">
        <v>86538.44</v>
      </c>
      <c r="GO392">
        <v>19400</v>
      </c>
      <c r="GP392">
        <v>27407.41</v>
      </c>
      <c r="GQ392">
        <v>15500</v>
      </c>
      <c r="GR392">
        <v>25396.93</v>
      </c>
      <c r="GS392">
        <v>22399.99</v>
      </c>
      <c r="GT392">
        <v>50200</v>
      </c>
      <c r="GU392">
        <v>5224.29</v>
      </c>
      <c r="GV392">
        <v>28719</v>
      </c>
      <c r="GW392">
        <v>28000</v>
      </c>
      <c r="GX392">
        <v>7962.5</v>
      </c>
      <c r="GY392">
        <v>33868.31</v>
      </c>
      <c r="GZ392">
        <v>17600</v>
      </c>
      <c r="HA392">
        <v>27500</v>
      </c>
      <c r="HB392">
        <v>6660</v>
      </c>
      <c r="HC392">
        <v>26333.32</v>
      </c>
      <c r="HD392">
        <v>79304.31</v>
      </c>
      <c r="HE392">
        <v>61600</v>
      </c>
      <c r="HF392">
        <v>10800</v>
      </c>
      <c r="HG392">
        <v>9500</v>
      </c>
      <c r="HH392">
        <v>57000</v>
      </c>
      <c r="HI392">
        <v>42500</v>
      </c>
      <c r="HJ392">
        <v>56800</v>
      </c>
      <c r="HK392">
        <v>20800</v>
      </c>
      <c r="HL392">
        <v>6281.97</v>
      </c>
      <c r="HM392">
        <v>24750</v>
      </c>
      <c r="HN392">
        <v>29100</v>
      </c>
      <c r="HO392">
        <v>29999.98</v>
      </c>
      <c r="HP392">
        <v>27000</v>
      </c>
      <c r="HQ392">
        <v>64000</v>
      </c>
      <c r="HR392">
        <v>40000</v>
      </c>
      <c r="HS392">
        <v>43260.86</v>
      </c>
      <c r="HT392">
        <v>14000</v>
      </c>
      <c r="HU392">
        <v>12800</v>
      </c>
      <c r="HV392">
        <v>11200</v>
      </c>
      <c r="HW392">
        <v>9953.44</v>
      </c>
      <c r="HX392">
        <v>17200</v>
      </c>
      <c r="HY392">
        <v>55454.53</v>
      </c>
      <c r="HZ392">
        <v>16200</v>
      </c>
      <c r="IA392">
        <v>9010</v>
      </c>
      <c r="IB392">
        <v>46000</v>
      </c>
      <c r="IC392">
        <v>8750.4599999999991</v>
      </c>
      <c r="ID392">
        <v>24000</v>
      </c>
      <c r="IE392">
        <v>22347.83</v>
      </c>
      <c r="IF392">
        <v>42900</v>
      </c>
      <c r="IG392">
        <v>9750</v>
      </c>
      <c r="IH392">
        <v>41209.81</v>
      </c>
      <c r="II392">
        <v>87000</v>
      </c>
      <c r="IJ392">
        <v>15000</v>
      </c>
      <c r="IK392">
        <v>60000</v>
      </c>
      <c r="IL392">
        <v>43150</v>
      </c>
      <c r="IM392">
        <v>28160</v>
      </c>
      <c r="IN392">
        <v>18269.23</v>
      </c>
      <c r="IO392">
        <v>74800</v>
      </c>
      <c r="IP392">
        <v>34000</v>
      </c>
      <c r="IQ392">
        <v>141106.79999999999</v>
      </c>
      <c r="IR392">
        <v>19304.349999999999</v>
      </c>
      <c r="IS392">
        <v>50800</v>
      </c>
      <c r="IT392">
        <v>10846.15</v>
      </c>
      <c r="IU392">
        <v>47600</v>
      </c>
      <c r="IV392">
        <v>17350</v>
      </c>
      <c r="IW392">
        <v>8956.52</v>
      </c>
      <c r="IX392">
        <v>25233.33</v>
      </c>
      <c r="IY392">
        <v>11550</v>
      </c>
      <c r="IZ392">
        <v>31000</v>
      </c>
      <c r="JA392">
        <v>6110</v>
      </c>
      <c r="JB392">
        <v>32749.98</v>
      </c>
      <c r="JC392">
        <v>19000</v>
      </c>
      <c r="JD392">
        <v>78900</v>
      </c>
      <c r="JE392">
        <v>93300</v>
      </c>
      <c r="JF392">
        <v>31399.97</v>
      </c>
      <c r="JG392">
        <v>14015.15</v>
      </c>
      <c r="JH392">
        <v>7900</v>
      </c>
      <c r="JI392">
        <v>37000</v>
      </c>
      <c r="JJ392">
        <v>17150</v>
      </c>
      <c r="JK392">
        <v>74750</v>
      </c>
      <c r="JL392">
        <v>28100</v>
      </c>
      <c r="JM392">
        <v>14400</v>
      </c>
      <c r="JN392">
        <v>19300</v>
      </c>
      <c r="JO392">
        <v>36500</v>
      </c>
      <c r="JP392">
        <v>14650</v>
      </c>
      <c r="JQ392">
        <v>11550</v>
      </c>
      <c r="JR392">
        <v>11971.52</v>
      </c>
      <c r="JS392">
        <v>9437.5</v>
      </c>
      <c r="JT392">
        <v>21250</v>
      </c>
      <c r="JU392">
        <v>45100</v>
      </c>
      <c r="JV392">
        <v>7450</v>
      </c>
      <c r="JW392">
        <v>20545.46</v>
      </c>
      <c r="JX392">
        <v>15150</v>
      </c>
      <c r="JY392">
        <v>27100</v>
      </c>
      <c r="JZ392">
        <v>40399.99</v>
      </c>
      <c r="KA392">
        <v>9100</v>
      </c>
      <c r="KB392">
        <v>96533.31</v>
      </c>
      <c r="KC392">
        <v>14200</v>
      </c>
      <c r="KD392">
        <v>36384.589999999997</v>
      </c>
      <c r="KE392">
        <v>13500</v>
      </c>
      <c r="KF392">
        <v>7000</v>
      </c>
      <c r="KG392">
        <v>7460</v>
      </c>
      <c r="KH392">
        <v>20400</v>
      </c>
      <c r="KI392">
        <v>19300</v>
      </c>
      <c r="KJ392">
        <v>5800</v>
      </c>
      <c r="KK392">
        <v>15908.48</v>
      </c>
      <c r="KL392">
        <v>24149.99</v>
      </c>
      <c r="KM392">
        <v>16915.88</v>
      </c>
      <c r="KN392">
        <v>4350</v>
      </c>
      <c r="KO392">
        <v>25100</v>
      </c>
      <c r="KP392">
        <v>15050</v>
      </c>
      <c r="KQ392">
        <v>39250</v>
      </c>
      <c r="KR392">
        <v>28600</v>
      </c>
      <c r="KS392">
        <v>9241.01</v>
      </c>
      <c r="KT392">
        <v>30672.43</v>
      </c>
      <c r="KU392">
        <v>3450</v>
      </c>
      <c r="KV392">
        <v>29318.18</v>
      </c>
      <c r="KW392">
        <v>23400</v>
      </c>
      <c r="KX392">
        <v>3550</v>
      </c>
      <c r="KY392">
        <v>37950</v>
      </c>
      <c r="KZ392">
        <v>27000</v>
      </c>
      <c r="LA392">
        <v>24000</v>
      </c>
      <c r="LB392">
        <v>11000</v>
      </c>
      <c r="LC392">
        <v>7850</v>
      </c>
      <c r="LD392">
        <v>9080</v>
      </c>
      <c r="LE392">
        <v>39090.9</v>
      </c>
      <c r="LF392">
        <v>51000</v>
      </c>
      <c r="LG392">
        <v>42800</v>
      </c>
      <c r="LH392">
        <v>23651.439999999999</v>
      </c>
      <c r="LI392">
        <v>13333.33</v>
      </c>
      <c r="LJ392">
        <v>9790.84</v>
      </c>
      <c r="LK392">
        <v>75600</v>
      </c>
      <c r="LL392">
        <v>29541.67</v>
      </c>
      <c r="LM392">
        <v>5220</v>
      </c>
      <c r="LN392">
        <v>75600</v>
      </c>
      <c r="LO392">
        <v>19179.689999999999</v>
      </c>
      <c r="LP392">
        <v>79125</v>
      </c>
      <c r="LQ392">
        <v>18287.330000000002</v>
      </c>
      <c r="LR392">
        <v>36675.839999999997</v>
      </c>
      <c r="LS392">
        <v>40100</v>
      </c>
      <c r="LT392">
        <v>53100</v>
      </c>
      <c r="LU392">
        <v>86050.13</v>
      </c>
      <c r="LV392">
        <v>37600</v>
      </c>
      <c r="LW392">
        <v>10450</v>
      </c>
      <c r="LX392">
        <v>71373.88</v>
      </c>
      <c r="LY392">
        <v>15764.83</v>
      </c>
      <c r="LZ392">
        <v>16500</v>
      </c>
      <c r="MA392">
        <v>50900</v>
      </c>
      <c r="MB392">
        <v>50800</v>
      </c>
      <c r="MC392">
        <v>19100</v>
      </c>
      <c r="MD392">
        <v>19262.28</v>
      </c>
      <c r="ME392">
        <v>14745.04</v>
      </c>
      <c r="MF392">
        <v>5320</v>
      </c>
      <c r="MG392">
        <v>9990</v>
      </c>
      <c r="MH392">
        <v>15150</v>
      </c>
      <c r="MI392">
        <v>3080</v>
      </c>
      <c r="MJ392">
        <v>6290</v>
      </c>
      <c r="MK392">
        <v>12454.54</v>
      </c>
      <c r="ML392">
        <v>30026.36</v>
      </c>
      <c r="MM392">
        <v>18100</v>
      </c>
      <c r="MN392">
        <v>11181.82</v>
      </c>
      <c r="MO392">
        <v>11545.57</v>
      </c>
      <c r="MP392">
        <v>24083.33</v>
      </c>
      <c r="MQ392">
        <v>41450</v>
      </c>
      <c r="MR392">
        <v>14415.49</v>
      </c>
      <c r="MS392">
        <v>97416.63</v>
      </c>
      <c r="MT392">
        <v>47685.94</v>
      </c>
      <c r="MU392">
        <v>32500</v>
      </c>
      <c r="MV392">
        <v>16400</v>
      </c>
      <c r="MW392">
        <v>32900</v>
      </c>
      <c r="MX392">
        <v>48500</v>
      </c>
      <c r="MY392">
        <v>56100</v>
      </c>
      <c r="MZ392">
        <v>14610.39</v>
      </c>
      <c r="NA392">
        <v>13287.13</v>
      </c>
      <c r="NB392">
        <v>11950</v>
      </c>
      <c r="NC392">
        <v>39999.99</v>
      </c>
      <c r="ND392">
        <v>20000</v>
      </c>
      <c r="NE392">
        <v>40350</v>
      </c>
      <c r="NF392">
        <v>6888.86</v>
      </c>
      <c r="NG392">
        <v>18055.89</v>
      </c>
      <c r="NH392">
        <v>11116.07</v>
      </c>
      <c r="NI392">
        <v>63800</v>
      </c>
      <c r="NJ392">
        <v>9423.08</v>
      </c>
      <c r="NK392">
        <v>29974.52</v>
      </c>
      <c r="NL392">
        <v>23750</v>
      </c>
      <c r="NM392">
        <v>8500</v>
      </c>
      <c r="NN392">
        <v>11900</v>
      </c>
      <c r="NO392">
        <v>31805.56</v>
      </c>
      <c r="NP392">
        <v>19400</v>
      </c>
      <c r="NQ392">
        <v>33272.720000000001</v>
      </c>
      <c r="NR392">
        <v>37300</v>
      </c>
      <c r="NS392">
        <v>16950</v>
      </c>
      <c r="NT392">
        <v>14600</v>
      </c>
      <c r="NU392">
        <v>21950</v>
      </c>
      <c r="NV392">
        <v>15200</v>
      </c>
      <c r="NW392">
        <v>16959.68</v>
      </c>
      <c r="NX392">
        <v>45000</v>
      </c>
      <c r="NY392">
        <v>53000</v>
      </c>
      <c r="NZ392">
        <v>7084.43</v>
      </c>
      <c r="OA392">
        <v>5430</v>
      </c>
      <c r="OB392">
        <v>17050</v>
      </c>
      <c r="OC392">
        <v>23061.17</v>
      </c>
      <c r="OD392">
        <v>5600</v>
      </c>
      <c r="OE392">
        <v>6857.14</v>
      </c>
      <c r="OF392">
        <v>11300</v>
      </c>
      <c r="OG392">
        <v>29900</v>
      </c>
      <c r="OH392">
        <v>4000</v>
      </c>
      <c r="OI392">
        <v>19000</v>
      </c>
      <c r="OJ392">
        <v>20799.990000000002</v>
      </c>
      <c r="OK392">
        <v>16400</v>
      </c>
      <c r="OL392">
        <v>7800</v>
      </c>
      <c r="OM392">
        <v>38718.879999999997</v>
      </c>
      <c r="ON392">
        <v>8500</v>
      </c>
      <c r="OO392">
        <v>23600</v>
      </c>
      <c r="OP392">
        <v>7600</v>
      </c>
      <c r="OQ392">
        <v>11735.54</v>
      </c>
      <c r="OR392">
        <v>2900</v>
      </c>
      <c r="OS392">
        <v>8100</v>
      </c>
      <c r="OT392">
        <v>11900</v>
      </c>
      <c r="OU392">
        <v>9000</v>
      </c>
      <c r="OV392">
        <v>7900</v>
      </c>
      <c r="OW392">
        <v>3500</v>
      </c>
      <c r="OX392">
        <v>11000</v>
      </c>
      <c r="OY392">
        <v>13300</v>
      </c>
      <c r="OZ392">
        <v>9081.08</v>
      </c>
      <c r="PA392">
        <v>5000</v>
      </c>
      <c r="PB392">
        <v>8100</v>
      </c>
      <c r="PC392">
        <v>10000</v>
      </c>
      <c r="PD392">
        <v>186500</v>
      </c>
      <c r="PE392">
        <v>66100</v>
      </c>
      <c r="PF392">
        <v>8023.68</v>
      </c>
      <c r="PG392">
        <v>19700</v>
      </c>
      <c r="PH392">
        <v>15257.2</v>
      </c>
      <c r="PI392">
        <v>7800</v>
      </c>
      <c r="PJ392">
        <v>19600</v>
      </c>
      <c r="PK392">
        <v>10113.450000000001</v>
      </c>
      <c r="PL392">
        <v>48000</v>
      </c>
      <c r="PM392">
        <v>7800</v>
      </c>
      <c r="PN392">
        <v>4000</v>
      </c>
      <c r="PO392">
        <v>6800</v>
      </c>
      <c r="PP392">
        <v>12500</v>
      </c>
      <c r="PQ392">
        <v>4400</v>
      </c>
      <c r="PR392">
        <v>9841.27</v>
      </c>
      <c r="PS392">
        <v>7400</v>
      </c>
      <c r="PT392">
        <v>3200</v>
      </c>
      <c r="PU392">
        <v>21538.46</v>
      </c>
      <c r="PV392">
        <v>8815.39</v>
      </c>
      <c r="PW392">
        <v>6100</v>
      </c>
      <c r="PX392">
        <v>12000</v>
      </c>
      <c r="PY392">
        <v>14800</v>
      </c>
      <c r="PZ392">
        <v>14400</v>
      </c>
      <c r="QA392">
        <v>9700</v>
      </c>
      <c r="QB392">
        <v>9300</v>
      </c>
      <c r="QC392">
        <v>18000</v>
      </c>
      <c r="QD392">
        <v>9000</v>
      </c>
      <c r="QE392">
        <v>8200</v>
      </c>
      <c r="QF392">
        <v>29750</v>
      </c>
      <c r="QG392">
        <v>21875</v>
      </c>
      <c r="QH392">
        <v>30500</v>
      </c>
      <c r="QI392">
        <v>22300</v>
      </c>
      <c r="QJ392">
        <v>18695.64</v>
      </c>
      <c r="QK392">
        <v>10400</v>
      </c>
      <c r="QL392">
        <v>3800</v>
      </c>
      <c r="QM392">
        <v>9200</v>
      </c>
      <c r="QN392">
        <v>56600.86</v>
      </c>
      <c r="QO392">
        <v>22176.45</v>
      </c>
      <c r="QP392">
        <v>13400</v>
      </c>
      <c r="QQ392">
        <v>19000</v>
      </c>
      <c r="QR392">
        <v>13300</v>
      </c>
      <c r="QS392">
        <v>7200</v>
      </c>
      <c r="QT392">
        <v>28744.68</v>
      </c>
      <c r="QU392">
        <v>7300</v>
      </c>
      <c r="QV392">
        <v>4800</v>
      </c>
      <c r="QW392">
        <v>14300</v>
      </c>
      <c r="QX392">
        <v>122800</v>
      </c>
      <c r="QY392">
        <v>22300</v>
      </c>
      <c r="QZ392">
        <v>3000</v>
      </c>
      <c r="RA392">
        <v>10400</v>
      </c>
      <c r="RB392">
        <v>33800</v>
      </c>
      <c r="RC392">
        <v>12384.61</v>
      </c>
      <c r="RD392">
        <v>7900</v>
      </c>
      <c r="RE392">
        <v>3300</v>
      </c>
      <c r="RF392">
        <v>4000</v>
      </c>
      <c r="RG392">
        <v>21000</v>
      </c>
      <c r="RH392">
        <v>14100</v>
      </c>
      <c r="RI392">
        <v>10400</v>
      </c>
      <c r="RJ392">
        <v>35800</v>
      </c>
      <c r="RK392">
        <v>8800</v>
      </c>
      <c r="RL392">
        <v>13244.44</v>
      </c>
      <c r="RM392">
        <v>7200</v>
      </c>
      <c r="RN392">
        <v>8500</v>
      </c>
      <c r="RO392">
        <v>7341.77</v>
      </c>
      <c r="RP392">
        <v>4300</v>
      </c>
      <c r="RQ392">
        <v>8900</v>
      </c>
      <c r="RR392">
        <v>10200</v>
      </c>
      <c r="RS392">
        <v>3300</v>
      </c>
      <c r="RT392">
        <v>3500</v>
      </c>
      <c r="RU392">
        <v>9500</v>
      </c>
      <c r="RV392">
        <v>123500</v>
      </c>
      <c r="RW392">
        <v>10600</v>
      </c>
      <c r="RX392">
        <v>10400</v>
      </c>
      <c r="RY392">
        <v>15000</v>
      </c>
      <c r="RZ392">
        <v>9500</v>
      </c>
      <c r="SA392">
        <v>10400</v>
      </c>
      <c r="SB392">
        <v>10900</v>
      </c>
      <c r="SC392">
        <v>24800</v>
      </c>
      <c r="SD392">
        <v>13300</v>
      </c>
      <c r="SE392">
        <v>9600</v>
      </c>
      <c r="SF392">
        <v>10900</v>
      </c>
      <c r="SG392">
        <v>6195.1</v>
      </c>
      <c r="SH392">
        <v>7400</v>
      </c>
      <c r="SI392">
        <v>25100</v>
      </c>
      <c r="SJ392">
        <v>11800</v>
      </c>
      <c r="SK392">
        <v>9516.4599999999991</v>
      </c>
      <c r="SL392">
        <v>24549.16</v>
      </c>
      <c r="SM392">
        <v>6800</v>
      </c>
      <c r="SN392">
        <v>33600</v>
      </c>
      <c r="SO392">
        <v>26800</v>
      </c>
      <c r="SP392">
        <v>28300</v>
      </c>
      <c r="SQ392">
        <v>12884.61</v>
      </c>
      <c r="SR392">
        <v>20900</v>
      </c>
      <c r="SS392">
        <v>16875</v>
      </c>
      <c r="ST392">
        <v>4200</v>
      </c>
      <c r="SU392">
        <v>32000</v>
      </c>
      <c r="SV392">
        <v>19400</v>
      </c>
      <c r="SW392">
        <v>2900</v>
      </c>
      <c r="SX392">
        <v>11000</v>
      </c>
      <c r="SY392">
        <v>15600</v>
      </c>
      <c r="SZ392">
        <v>13800</v>
      </c>
      <c r="TA392">
        <v>6200</v>
      </c>
      <c r="TB392">
        <v>26400</v>
      </c>
      <c r="TC392">
        <v>68700</v>
      </c>
      <c r="TD392">
        <v>9900</v>
      </c>
      <c r="TE392">
        <v>50900</v>
      </c>
      <c r="TF392">
        <v>16363.63</v>
      </c>
      <c r="TG392">
        <v>7800</v>
      </c>
      <c r="TH392">
        <v>9000.85</v>
      </c>
      <c r="TI392">
        <v>6800</v>
      </c>
      <c r="TJ392">
        <v>5200</v>
      </c>
      <c r="TK392">
        <v>8700</v>
      </c>
      <c r="TL392">
        <v>6400</v>
      </c>
      <c r="TM392">
        <v>14900</v>
      </c>
      <c r="TN392">
        <v>30909.09</v>
      </c>
      <c r="TO392">
        <v>21514.93</v>
      </c>
      <c r="TP392">
        <v>33100</v>
      </c>
      <c r="TQ392" t="s">
        <v>1267</v>
      </c>
      <c r="TR392" t="s">
        <v>1267</v>
      </c>
      <c r="TS392" t="s">
        <v>1267</v>
      </c>
      <c r="TT392" t="s">
        <v>1267</v>
      </c>
      <c r="TU392" t="s">
        <v>1267</v>
      </c>
      <c r="TV392">
        <v>64800</v>
      </c>
      <c r="TW392">
        <v>10577.07</v>
      </c>
      <c r="TX392">
        <v>34400</v>
      </c>
      <c r="TY392">
        <v>12400</v>
      </c>
      <c r="TZ392">
        <v>17600</v>
      </c>
      <c r="UA392">
        <v>51833.33</v>
      </c>
      <c r="UB392">
        <v>18300</v>
      </c>
      <c r="UC392">
        <v>24233.63</v>
      </c>
      <c r="UD392">
        <v>206300</v>
      </c>
      <c r="UE392">
        <v>34848.480000000003</v>
      </c>
      <c r="UF392">
        <v>34200</v>
      </c>
      <c r="UG392">
        <v>12467.82</v>
      </c>
      <c r="UH392">
        <v>32500</v>
      </c>
      <c r="UI392">
        <v>34500</v>
      </c>
      <c r="UJ392">
        <v>13884.3</v>
      </c>
      <c r="UK392">
        <v>11805.55</v>
      </c>
      <c r="UL392">
        <v>10400</v>
      </c>
      <c r="UM392">
        <v>22058.38</v>
      </c>
      <c r="UN392">
        <v>9120.5300000000007</v>
      </c>
      <c r="UO392">
        <v>13236.73</v>
      </c>
      <c r="UP392">
        <v>17233.560000000001</v>
      </c>
      <c r="UQ392">
        <v>7400</v>
      </c>
      <c r="UR392">
        <v>16200</v>
      </c>
      <c r="US392">
        <v>16800</v>
      </c>
      <c r="UT392">
        <v>12100</v>
      </c>
      <c r="UU392">
        <v>22102.41</v>
      </c>
      <c r="UV392">
        <v>5300</v>
      </c>
      <c r="UW392">
        <v>17500</v>
      </c>
      <c r="UX392">
        <v>22000</v>
      </c>
      <c r="UY392">
        <v>16400</v>
      </c>
      <c r="UZ392">
        <v>24700</v>
      </c>
      <c r="VA392">
        <v>14000</v>
      </c>
      <c r="VB392">
        <v>13200</v>
      </c>
      <c r="VC392">
        <v>10600</v>
      </c>
      <c r="VD392">
        <v>12962.96</v>
      </c>
      <c r="VE392">
        <v>21739.13</v>
      </c>
      <c r="VF392">
        <v>11000</v>
      </c>
      <c r="VG392">
        <v>15151.51</v>
      </c>
      <c r="VH392">
        <v>9800</v>
      </c>
      <c r="VI392">
        <v>16000</v>
      </c>
      <c r="VJ392">
        <v>33600</v>
      </c>
      <c r="VK392">
        <v>33400</v>
      </c>
      <c r="VL392">
        <v>19100</v>
      </c>
      <c r="VM392">
        <v>39000</v>
      </c>
      <c r="VN392">
        <v>11000</v>
      </c>
      <c r="VO392">
        <v>10700</v>
      </c>
      <c r="VP392">
        <v>22400</v>
      </c>
      <c r="VQ392">
        <v>13700</v>
      </c>
      <c r="VR392">
        <v>69300</v>
      </c>
      <c r="VS392">
        <v>47900</v>
      </c>
      <c r="VT392">
        <v>20099.830000000002</v>
      </c>
      <c r="VU392">
        <v>8000</v>
      </c>
      <c r="VV392">
        <v>4400</v>
      </c>
      <c r="VW392">
        <v>32000</v>
      </c>
      <c r="VX392">
        <v>5600</v>
      </c>
      <c r="VY392">
        <v>32900</v>
      </c>
      <c r="VZ392">
        <v>27500</v>
      </c>
      <c r="WA392">
        <v>4000</v>
      </c>
      <c r="WB392">
        <v>18100</v>
      </c>
      <c r="WC392">
        <v>9400</v>
      </c>
      <c r="WD392">
        <v>12400</v>
      </c>
      <c r="WE392">
        <v>85000</v>
      </c>
      <c r="WF392">
        <v>6363.63</v>
      </c>
      <c r="WG392">
        <v>12907.15</v>
      </c>
      <c r="WH392">
        <v>17232.5</v>
      </c>
      <c r="WI392">
        <v>9900</v>
      </c>
      <c r="WJ392">
        <v>108400</v>
      </c>
      <c r="WK392">
        <v>13300</v>
      </c>
      <c r="WL392">
        <v>13530</v>
      </c>
      <c r="WM392">
        <v>10100</v>
      </c>
      <c r="WN392">
        <v>9725.58</v>
      </c>
      <c r="WO392">
        <v>23400</v>
      </c>
      <c r="WP392">
        <v>38000</v>
      </c>
      <c r="WQ392">
        <v>7500</v>
      </c>
      <c r="WR392">
        <v>12000</v>
      </c>
      <c r="WS392">
        <v>7300</v>
      </c>
      <c r="WT392">
        <v>4700</v>
      </c>
      <c r="WU392">
        <v>25377.8</v>
      </c>
      <c r="WV392">
        <v>6000</v>
      </c>
      <c r="WW392">
        <v>10000</v>
      </c>
      <c r="WX392">
        <v>5900</v>
      </c>
      <c r="WY392">
        <v>22000</v>
      </c>
      <c r="WZ392">
        <v>28800</v>
      </c>
      <c r="XA392">
        <v>9200</v>
      </c>
      <c r="XB392">
        <v>20100</v>
      </c>
      <c r="XC392">
        <v>31500</v>
      </c>
      <c r="XD392">
        <v>15338.98</v>
      </c>
      <c r="XE392">
        <v>5200</v>
      </c>
      <c r="XF392">
        <v>11200</v>
      </c>
      <c r="XG392">
        <v>3100</v>
      </c>
      <c r="XH392">
        <v>13600</v>
      </c>
      <c r="XI392">
        <v>46363.64</v>
      </c>
      <c r="XJ392">
        <v>7500</v>
      </c>
      <c r="XK392">
        <v>8000</v>
      </c>
      <c r="XL392">
        <v>16500</v>
      </c>
      <c r="XM392">
        <v>10000</v>
      </c>
      <c r="XN392">
        <v>24900</v>
      </c>
      <c r="XO392">
        <v>14100</v>
      </c>
      <c r="XP392">
        <v>16698.099999999999</v>
      </c>
      <c r="XQ392">
        <v>7600</v>
      </c>
      <c r="XR392">
        <v>18800</v>
      </c>
      <c r="XS392">
        <v>14000</v>
      </c>
      <c r="XT392">
        <v>8600</v>
      </c>
      <c r="XU392">
        <v>6300</v>
      </c>
      <c r="XV392">
        <v>9166.66</v>
      </c>
      <c r="XW392">
        <v>8600</v>
      </c>
      <c r="XX392">
        <v>34000</v>
      </c>
      <c r="XY392">
        <v>47579.31</v>
      </c>
      <c r="XZ392">
        <v>4100</v>
      </c>
      <c r="YA392">
        <v>14363.63</v>
      </c>
      <c r="YB392">
        <v>16203.7</v>
      </c>
      <c r="YC392">
        <v>5100</v>
      </c>
      <c r="YD392">
        <v>5700</v>
      </c>
      <c r="YE392">
        <v>4400</v>
      </c>
      <c r="YF392">
        <v>6800</v>
      </c>
      <c r="YG392">
        <v>3900</v>
      </c>
      <c r="YH392">
        <v>11639.03</v>
      </c>
      <c r="YI392">
        <v>4200</v>
      </c>
      <c r="YJ392">
        <v>10426.07</v>
      </c>
      <c r="YK392">
        <v>3300</v>
      </c>
      <c r="YL392">
        <v>24093.360000000001</v>
      </c>
      <c r="YM392">
        <v>9700</v>
      </c>
      <c r="YN392">
        <v>47400</v>
      </c>
      <c r="YO392">
        <v>7300</v>
      </c>
      <c r="YP392">
        <v>22300</v>
      </c>
      <c r="YQ392">
        <v>9000</v>
      </c>
      <c r="YR392">
        <v>9400</v>
      </c>
      <c r="YS392">
        <v>7200</v>
      </c>
      <c r="YT392">
        <v>33000</v>
      </c>
      <c r="YU392">
        <v>13043.48</v>
      </c>
      <c r="YV392">
        <v>17900</v>
      </c>
      <c r="YW392">
        <v>20000</v>
      </c>
      <c r="YX392">
        <v>8700</v>
      </c>
      <c r="YY392">
        <v>15000</v>
      </c>
      <c r="YZ392">
        <v>14300</v>
      </c>
      <c r="ZA392">
        <v>43000</v>
      </c>
      <c r="ZB392">
        <v>14100</v>
      </c>
      <c r="ZC392">
        <v>25000</v>
      </c>
      <c r="ZD392">
        <v>9600</v>
      </c>
      <c r="ZE392">
        <v>8100</v>
      </c>
      <c r="ZF392">
        <v>32600</v>
      </c>
      <c r="ZG392">
        <v>11000</v>
      </c>
      <c r="ZH392">
        <v>42000</v>
      </c>
      <c r="ZI392">
        <v>5000</v>
      </c>
      <c r="ZJ392">
        <v>15911.07</v>
      </c>
      <c r="ZK392">
        <v>4500</v>
      </c>
      <c r="ZL392">
        <v>8300</v>
      </c>
      <c r="ZM392">
        <v>13600</v>
      </c>
      <c r="ZN392">
        <v>15900</v>
      </c>
      <c r="ZO392">
        <v>46400</v>
      </c>
      <c r="ZP392">
        <v>9800</v>
      </c>
      <c r="ZQ392">
        <v>17000</v>
      </c>
      <c r="ZR392">
        <v>5400</v>
      </c>
      <c r="ZS392">
        <v>18000</v>
      </c>
      <c r="ZT392">
        <v>45000</v>
      </c>
      <c r="ZU392">
        <v>8900</v>
      </c>
      <c r="ZV392">
        <v>5245.66</v>
      </c>
      <c r="ZW392">
        <v>67600</v>
      </c>
      <c r="ZX392">
        <v>28000</v>
      </c>
      <c r="ZY392">
        <v>17500</v>
      </c>
      <c r="ZZ392">
        <v>8863.6299999999992</v>
      </c>
      <c r="AAA392">
        <v>51428.56</v>
      </c>
      <c r="AAB392">
        <v>13600</v>
      </c>
      <c r="AAC392">
        <v>13300</v>
      </c>
      <c r="AAD392">
        <v>6300</v>
      </c>
      <c r="AAE392">
        <v>15652.17</v>
      </c>
      <c r="AAF392">
        <v>12000</v>
      </c>
      <c r="AAG392">
        <v>4000</v>
      </c>
      <c r="AAH392">
        <v>33181.81</v>
      </c>
      <c r="AAI392">
        <v>6538.46</v>
      </c>
      <c r="AAJ392">
        <v>4600</v>
      </c>
      <c r="AAK392">
        <v>41599.99</v>
      </c>
      <c r="AAL392">
        <v>14300</v>
      </c>
      <c r="AAM392">
        <v>38000</v>
      </c>
      <c r="AAN392">
        <v>36000</v>
      </c>
      <c r="AAO392">
        <v>7600</v>
      </c>
      <c r="AAP392">
        <v>5400</v>
      </c>
      <c r="AAQ392">
        <v>5400</v>
      </c>
      <c r="AAR392">
        <v>8314.36</v>
      </c>
      <c r="AAS392">
        <v>13200</v>
      </c>
      <c r="AAT392">
        <v>42499.99</v>
      </c>
      <c r="AAU392">
        <v>19500</v>
      </c>
      <c r="AAV392">
        <v>31100</v>
      </c>
      <c r="AAW392">
        <v>11000</v>
      </c>
      <c r="AAX392">
        <v>12475.87</v>
      </c>
      <c r="AAY392">
        <v>41800</v>
      </c>
      <c r="AAZ392">
        <v>18900</v>
      </c>
      <c r="ABA392">
        <v>7333.33</v>
      </c>
      <c r="ABB392">
        <v>13800</v>
      </c>
      <c r="ABC392">
        <v>37500</v>
      </c>
      <c r="ABD392">
        <v>5700</v>
      </c>
      <c r="ABE392">
        <v>3400</v>
      </c>
      <c r="ABF392">
        <v>11500</v>
      </c>
    </row>
    <row r="393" spans="1:734" x14ac:dyDescent="0.25">
      <c r="A393" s="2">
        <v>44385</v>
      </c>
      <c r="B393">
        <v>19800</v>
      </c>
      <c r="C393">
        <v>15650</v>
      </c>
      <c r="D393">
        <v>18550</v>
      </c>
      <c r="E393">
        <v>5660</v>
      </c>
      <c r="F393">
        <v>10150</v>
      </c>
      <c r="G393">
        <v>12850</v>
      </c>
      <c r="H393">
        <v>9010</v>
      </c>
      <c r="I393">
        <v>8230</v>
      </c>
      <c r="J393">
        <v>15800</v>
      </c>
      <c r="K393">
        <v>35800</v>
      </c>
      <c r="L393">
        <v>82000</v>
      </c>
      <c r="M393">
        <v>24450</v>
      </c>
      <c r="N393">
        <v>3150</v>
      </c>
      <c r="O393">
        <v>15450</v>
      </c>
      <c r="P393">
        <v>12250</v>
      </c>
      <c r="Q393">
        <v>6180</v>
      </c>
      <c r="R393">
        <v>24600</v>
      </c>
      <c r="S393">
        <v>9390</v>
      </c>
      <c r="T393">
        <v>16956.650000000001</v>
      </c>
      <c r="U393">
        <v>15181.82</v>
      </c>
      <c r="V393">
        <v>7664.18</v>
      </c>
      <c r="W393">
        <v>7460</v>
      </c>
      <c r="X393">
        <v>69479.06</v>
      </c>
      <c r="Y393">
        <v>6690</v>
      </c>
      <c r="Z393">
        <v>41500</v>
      </c>
      <c r="AA393">
        <v>7200</v>
      </c>
      <c r="AB393">
        <v>19629.63</v>
      </c>
      <c r="AC393">
        <v>5140</v>
      </c>
      <c r="AD393">
        <v>5320</v>
      </c>
      <c r="AE393">
        <v>26950</v>
      </c>
      <c r="AF393">
        <v>23400</v>
      </c>
      <c r="AG393">
        <v>10100</v>
      </c>
      <c r="AH393">
        <v>12752.97</v>
      </c>
      <c r="AI393">
        <v>42000</v>
      </c>
      <c r="AJ393">
        <v>3470</v>
      </c>
      <c r="AK393">
        <v>34400</v>
      </c>
      <c r="AL393">
        <v>9351.85</v>
      </c>
      <c r="AM393">
        <v>11227.95</v>
      </c>
      <c r="AN393">
        <v>10500</v>
      </c>
      <c r="AO393">
        <v>12500</v>
      </c>
      <c r="AP393">
        <v>15900</v>
      </c>
      <c r="AQ393">
        <v>18000</v>
      </c>
      <c r="AR393">
        <v>18050</v>
      </c>
      <c r="AS393">
        <v>32000</v>
      </c>
      <c r="AT393">
        <v>10950</v>
      </c>
      <c r="AU393">
        <v>23888.880000000001</v>
      </c>
      <c r="AV393">
        <v>233500</v>
      </c>
      <c r="AW393">
        <v>10758.93</v>
      </c>
      <c r="AX393">
        <v>7910</v>
      </c>
      <c r="AY393">
        <v>9173.91</v>
      </c>
      <c r="AZ393">
        <v>6080</v>
      </c>
      <c r="BA393">
        <v>3650</v>
      </c>
      <c r="BB393">
        <v>62500.03</v>
      </c>
      <c r="BC393">
        <v>7070</v>
      </c>
      <c r="BD393">
        <v>23400</v>
      </c>
      <c r="BE393">
        <v>58545.42</v>
      </c>
      <c r="BF393">
        <v>37000</v>
      </c>
      <c r="BG393">
        <v>16000</v>
      </c>
      <c r="BH393">
        <v>22700</v>
      </c>
      <c r="BI393">
        <v>13038.46</v>
      </c>
      <c r="BJ393">
        <v>25987.64</v>
      </c>
      <c r="BK393">
        <v>25050</v>
      </c>
      <c r="BL393">
        <v>13800</v>
      </c>
      <c r="BM393">
        <v>5555.55</v>
      </c>
      <c r="BN393">
        <v>10931.86</v>
      </c>
      <c r="BO393">
        <v>58500</v>
      </c>
      <c r="BP393">
        <v>93000</v>
      </c>
      <c r="BQ393">
        <v>10600</v>
      </c>
      <c r="BR393">
        <v>11050</v>
      </c>
      <c r="BS393">
        <v>14250</v>
      </c>
      <c r="BT393">
        <v>17000</v>
      </c>
      <c r="BU393">
        <v>30600</v>
      </c>
      <c r="BV393">
        <v>4610</v>
      </c>
      <c r="BW393">
        <v>6028.57</v>
      </c>
      <c r="BX393">
        <v>34240.39</v>
      </c>
      <c r="BY393">
        <v>6109.09</v>
      </c>
      <c r="BZ393">
        <v>15454.54</v>
      </c>
      <c r="CA393">
        <v>36415.69</v>
      </c>
      <c r="CB393">
        <v>30800</v>
      </c>
      <c r="CC393">
        <v>10600</v>
      </c>
      <c r="CD393">
        <v>57500.01</v>
      </c>
      <c r="CE393">
        <v>38479.25</v>
      </c>
      <c r="CF393">
        <v>20800.400000000001</v>
      </c>
      <c r="CG393">
        <v>3000</v>
      </c>
      <c r="CH393">
        <v>4350</v>
      </c>
      <c r="CI393">
        <v>9000</v>
      </c>
      <c r="CJ393">
        <v>56300</v>
      </c>
      <c r="CK393">
        <v>71900</v>
      </c>
      <c r="CL393">
        <v>23669.73</v>
      </c>
      <c r="CM393">
        <v>5710</v>
      </c>
      <c r="CN393">
        <v>24714.29</v>
      </c>
      <c r="CO393">
        <v>27750</v>
      </c>
      <c r="CP393">
        <v>17650</v>
      </c>
      <c r="CQ393">
        <v>21300</v>
      </c>
      <c r="CR393">
        <v>10350</v>
      </c>
      <c r="CS393">
        <v>13401.77</v>
      </c>
      <c r="CT393">
        <v>9990</v>
      </c>
      <c r="CU393">
        <v>9672.4699999999993</v>
      </c>
      <c r="CV393">
        <v>39861.1</v>
      </c>
      <c r="CW393">
        <v>6205.61</v>
      </c>
      <c r="CX393">
        <v>15350</v>
      </c>
      <c r="CY393">
        <v>26300</v>
      </c>
      <c r="CZ393">
        <v>33642.93</v>
      </c>
      <c r="DA393">
        <v>28300</v>
      </c>
      <c r="DB393">
        <v>15314.33</v>
      </c>
      <c r="DC393">
        <v>29100</v>
      </c>
      <c r="DD393">
        <v>21100.92</v>
      </c>
      <c r="DE393">
        <v>69000</v>
      </c>
      <c r="DF393">
        <v>19200</v>
      </c>
      <c r="DG393">
        <v>12164.05</v>
      </c>
      <c r="DH393">
        <v>9523.81</v>
      </c>
      <c r="DI393">
        <v>27900</v>
      </c>
      <c r="DJ393">
        <v>14400</v>
      </c>
      <c r="DK393">
        <v>38380.730000000003</v>
      </c>
      <c r="DL393">
        <v>26500</v>
      </c>
      <c r="DM393">
        <v>4854.7</v>
      </c>
      <c r="DN393">
        <v>17852.439999999999</v>
      </c>
      <c r="DO393">
        <v>6100</v>
      </c>
      <c r="DP393">
        <v>8300</v>
      </c>
      <c r="DQ393">
        <v>16924.830000000002</v>
      </c>
      <c r="DR393">
        <v>21850</v>
      </c>
      <c r="DS393">
        <v>58500</v>
      </c>
      <c r="DT393">
        <v>18550.72</v>
      </c>
      <c r="DU393">
        <v>162500</v>
      </c>
      <c r="DV393">
        <v>84580.06</v>
      </c>
      <c r="DW393">
        <v>38074.07</v>
      </c>
      <c r="DX393">
        <v>31071.43</v>
      </c>
      <c r="DY393">
        <v>29995.94</v>
      </c>
      <c r="DZ393">
        <v>32692.3</v>
      </c>
      <c r="EA393">
        <v>120300</v>
      </c>
      <c r="EB393">
        <v>14147.39</v>
      </c>
      <c r="EC393">
        <v>52300</v>
      </c>
      <c r="ED393">
        <v>17652.18</v>
      </c>
      <c r="EE393">
        <v>14450</v>
      </c>
      <c r="EF393">
        <v>7575.43</v>
      </c>
      <c r="EG393">
        <v>18328.84</v>
      </c>
      <c r="EH393">
        <v>8055.75</v>
      </c>
      <c r="EI393">
        <v>10700</v>
      </c>
      <c r="EJ393">
        <v>27500</v>
      </c>
      <c r="EK393">
        <v>13105.95</v>
      </c>
      <c r="EL393">
        <v>3600</v>
      </c>
      <c r="EM393">
        <v>41769.21</v>
      </c>
      <c r="EN393">
        <v>24750</v>
      </c>
      <c r="EO393">
        <v>73081.13</v>
      </c>
      <c r="EP393">
        <v>33800</v>
      </c>
      <c r="EQ393">
        <v>25666.94</v>
      </c>
      <c r="ER393">
        <v>36950</v>
      </c>
      <c r="ES393">
        <v>42225.59</v>
      </c>
      <c r="ET393">
        <v>24139.8</v>
      </c>
      <c r="EU393">
        <v>58489.04</v>
      </c>
      <c r="EV393">
        <v>22564.09</v>
      </c>
      <c r="EW393">
        <v>28900</v>
      </c>
      <c r="EX393">
        <v>11350</v>
      </c>
      <c r="EY393">
        <v>18095.23</v>
      </c>
      <c r="EZ393">
        <v>53700</v>
      </c>
      <c r="FA393">
        <v>56600</v>
      </c>
      <c r="FB393">
        <v>33950</v>
      </c>
      <c r="FC393">
        <v>23500</v>
      </c>
      <c r="FD393">
        <v>9960.92</v>
      </c>
      <c r="FE393">
        <v>22560.61</v>
      </c>
      <c r="FF393" t="s">
        <v>1267</v>
      </c>
      <c r="FG393" t="s">
        <v>1267</v>
      </c>
      <c r="FH393" t="s">
        <v>1267</v>
      </c>
      <c r="FI393" t="s">
        <v>1267</v>
      </c>
      <c r="FJ393" t="s">
        <v>1267</v>
      </c>
      <c r="FK393">
        <v>16681.61</v>
      </c>
      <c r="FL393">
        <v>27988.11</v>
      </c>
      <c r="FM393">
        <v>24160</v>
      </c>
      <c r="FN393">
        <v>22480</v>
      </c>
      <c r="FO393">
        <v>17810.669999999998</v>
      </c>
      <c r="FP393">
        <v>30800</v>
      </c>
      <c r="FQ393">
        <v>12002.74</v>
      </c>
      <c r="FR393">
        <v>45199.96</v>
      </c>
      <c r="FS393">
        <v>23900</v>
      </c>
      <c r="FT393">
        <v>15590.9</v>
      </c>
      <c r="FU393">
        <v>21350</v>
      </c>
      <c r="FV393">
        <v>36008.050000000003</v>
      </c>
      <c r="FW393">
        <v>39915.43</v>
      </c>
      <c r="FX393">
        <v>180648.1</v>
      </c>
      <c r="FY393">
        <v>30620.67</v>
      </c>
      <c r="FZ393">
        <v>25500</v>
      </c>
      <c r="GA393">
        <v>22857.16</v>
      </c>
      <c r="GB393">
        <v>35950</v>
      </c>
      <c r="GC393">
        <v>9000</v>
      </c>
      <c r="GD393">
        <v>38000</v>
      </c>
      <c r="GE393">
        <v>10200</v>
      </c>
      <c r="GF393">
        <v>19722.22</v>
      </c>
      <c r="GG393">
        <v>19900.71</v>
      </c>
      <c r="GH393">
        <v>14793.28</v>
      </c>
      <c r="GI393">
        <v>8576.5499999999993</v>
      </c>
      <c r="GJ393">
        <v>9718.31</v>
      </c>
      <c r="GK393">
        <v>28260.86</v>
      </c>
      <c r="GL393">
        <v>18500</v>
      </c>
      <c r="GM393">
        <v>12500</v>
      </c>
      <c r="GN393">
        <v>88461.5</v>
      </c>
      <c r="GO393">
        <v>19266.669999999998</v>
      </c>
      <c r="GP393">
        <v>27962.959999999999</v>
      </c>
      <c r="GQ393">
        <v>16100</v>
      </c>
      <c r="GR393">
        <v>25805.46</v>
      </c>
      <c r="GS393">
        <v>23007.99</v>
      </c>
      <c r="GT393">
        <v>50300</v>
      </c>
      <c r="GU393">
        <v>5467.29</v>
      </c>
      <c r="GV393">
        <v>28966.94</v>
      </c>
      <c r="GW393">
        <v>29900</v>
      </c>
      <c r="GX393">
        <v>8137.5</v>
      </c>
      <c r="GY393">
        <v>35027.300000000003</v>
      </c>
      <c r="GZ393">
        <v>18550</v>
      </c>
      <c r="HA393">
        <v>27900</v>
      </c>
      <c r="HB393">
        <v>6840</v>
      </c>
      <c r="HC393">
        <v>26476.18</v>
      </c>
      <c r="HD393">
        <v>77304.31</v>
      </c>
      <c r="HE393">
        <v>63000</v>
      </c>
      <c r="HF393">
        <v>10800</v>
      </c>
      <c r="HG393">
        <v>9500</v>
      </c>
      <c r="HH393">
        <v>57200</v>
      </c>
      <c r="HI393">
        <v>40050</v>
      </c>
      <c r="HJ393">
        <v>56400</v>
      </c>
      <c r="HK393">
        <v>20800</v>
      </c>
      <c r="HL393">
        <v>6262.93</v>
      </c>
      <c r="HM393">
        <v>25000</v>
      </c>
      <c r="HN393">
        <v>30200</v>
      </c>
      <c r="HO393">
        <v>32166.66</v>
      </c>
      <c r="HP393">
        <v>27100</v>
      </c>
      <c r="HQ393">
        <v>63000</v>
      </c>
      <c r="HR393">
        <v>41850</v>
      </c>
      <c r="HS393">
        <v>44565.21</v>
      </c>
      <c r="HT393">
        <v>14000</v>
      </c>
      <c r="HU393">
        <v>12800</v>
      </c>
      <c r="HV393">
        <v>10500</v>
      </c>
      <c r="HW393">
        <v>10586.84</v>
      </c>
      <c r="HX393">
        <v>17700</v>
      </c>
      <c r="HY393">
        <v>55909.09</v>
      </c>
      <c r="HZ393">
        <v>15300</v>
      </c>
      <c r="IA393">
        <v>9120</v>
      </c>
      <c r="IB393">
        <v>46086.94</v>
      </c>
      <c r="IC393">
        <v>9026.7999999999993</v>
      </c>
      <c r="ID393">
        <v>22700</v>
      </c>
      <c r="IE393">
        <v>22608.7</v>
      </c>
      <c r="IF393">
        <v>42900</v>
      </c>
      <c r="IG393">
        <v>9750</v>
      </c>
      <c r="IH393">
        <v>41814.730000000003</v>
      </c>
      <c r="II393">
        <v>88400</v>
      </c>
      <c r="IJ393">
        <v>15100</v>
      </c>
      <c r="IK393">
        <v>60000</v>
      </c>
      <c r="IL393">
        <v>43000</v>
      </c>
      <c r="IM393">
        <v>28960</v>
      </c>
      <c r="IN393">
        <v>18461.53</v>
      </c>
      <c r="IO393">
        <v>74800</v>
      </c>
      <c r="IP393">
        <v>34800</v>
      </c>
      <c r="IQ393">
        <v>146091.4</v>
      </c>
      <c r="IR393">
        <v>20304.34</v>
      </c>
      <c r="IS393">
        <v>51300</v>
      </c>
      <c r="IT393">
        <v>10984.61</v>
      </c>
      <c r="IU393">
        <v>48200</v>
      </c>
      <c r="IV393">
        <v>17300</v>
      </c>
      <c r="IW393">
        <v>9086.9500000000007</v>
      </c>
      <c r="IX393">
        <v>24933.33</v>
      </c>
      <c r="IY393">
        <v>11550</v>
      </c>
      <c r="IZ393">
        <v>31500</v>
      </c>
      <c r="JA393">
        <v>6550</v>
      </c>
      <c r="JB393">
        <v>31583.31</v>
      </c>
      <c r="JC393">
        <v>19000</v>
      </c>
      <c r="JD393">
        <v>79300</v>
      </c>
      <c r="JE393">
        <v>93900</v>
      </c>
      <c r="JF393">
        <v>29799.98</v>
      </c>
      <c r="JG393">
        <v>14659.09</v>
      </c>
      <c r="JH393">
        <v>8140</v>
      </c>
      <c r="JI393">
        <v>37150</v>
      </c>
      <c r="JJ393">
        <v>17300</v>
      </c>
      <c r="JK393">
        <v>74833.31</v>
      </c>
      <c r="JL393">
        <v>28000</v>
      </c>
      <c r="JM393">
        <v>14400</v>
      </c>
      <c r="JN393">
        <v>20000</v>
      </c>
      <c r="JO393">
        <v>38000</v>
      </c>
      <c r="JP393">
        <v>14550</v>
      </c>
      <c r="JQ393">
        <v>11850</v>
      </c>
      <c r="JR393">
        <v>12461.06</v>
      </c>
      <c r="JS393">
        <v>9302.68</v>
      </c>
      <c r="JT393">
        <v>21250</v>
      </c>
      <c r="JU393">
        <v>46500</v>
      </c>
      <c r="JV393">
        <v>7500</v>
      </c>
      <c r="JW393">
        <v>20590.91</v>
      </c>
      <c r="JX393">
        <v>15200</v>
      </c>
      <c r="JY393">
        <v>27100</v>
      </c>
      <c r="JZ393">
        <v>40240</v>
      </c>
      <c r="KA393">
        <v>9200</v>
      </c>
      <c r="KB393">
        <v>98666.63</v>
      </c>
      <c r="KC393">
        <v>14700</v>
      </c>
      <c r="KD393">
        <v>37692.31</v>
      </c>
      <c r="KE393">
        <v>13500</v>
      </c>
      <c r="KF393">
        <v>7070</v>
      </c>
      <c r="KG393">
        <v>7800</v>
      </c>
      <c r="KH393">
        <v>20750</v>
      </c>
      <c r="KI393">
        <v>19600</v>
      </c>
      <c r="KJ393">
        <v>5800</v>
      </c>
      <c r="KK393">
        <v>16597.16</v>
      </c>
      <c r="KL393">
        <v>25837.5</v>
      </c>
      <c r="KM393">
        <v>18037.38</v>
      </c>
      <c r="KN393">
        <v>4350</v>
      </c>
      <c r="KO393">
        <v>25900</v>
      </c>
      <c r="KP393">
        <v>16000</v>
      </c>
      <c r="KQ393">
        <v>40300</v>
      </c>
      <c r="KR393">
        <v>28550</v>
      </c>
      <c r="KS393">
        <v>9569.3799999999992</v>
      </c>
      <c r="KT393">
        <v>30568.98</v>
      </c>
      <c r="KU393">
        <v>3690</v>
      </c>
      <c r="KV393">
        <v>29500</v>
      </c>
      <c r="KW393">
        <v>23400</v>
      </c>
      <c r="KX393">
        <v>3620</v>
      </c>
      <c r="KY393">
        <v>37950</v>
      </c>
      <c r="KZ393">
        <v>27000</v>
      </c>
      <c r="LA393">
        <v>24100</v>
      </c>
      <c r="LB393">
        <v>10600</v>
      </c>
      <c r="LC393">
        <v>8430</v>
      </c>
      <c r="LD393">
        <v>9200</v>
      </c>
      <c r="LE393">
        <v>40818.17</v>
      </c>
      <c r="LF393">
        <v>51300</v>
      </c>
      <c r="LG393">
        <v>42200</v>
      </c>
      <c r="LH393">
        <v>23609.95</v>
      </c>
      <c r="LI393">
        <v>13106.58</v>
      </c>
      <c r="LJ393">
        <v>9916.9</v>
      </c>
      <c r="LK393">
        <v>74500</v>
      </c>
      <c r="LL393">
        <v>30916.67</v>
      </c>
      <c r="LM393">
        <v>5340</v>
      </c>
      <c r="LN393">
        <v>79800</v>
      </c>
      <c r="LO393">
        <v>19609.37</v>
      </c>
      <c r="LP393">
        <v>79200</v>
      </c>
      <c r="LQ393">
        <v>19764.39</v>
      </c>
      <c r="LR393">
        <v>38582.080000000002</v>
      </c>
      <c r="LS393">
        <v>40300</v>
      </c>
      <c r="LT393">
        <v>54900</v>
      </c>
      <c r="LU393">
        <v>86990.56</v>
      </c>
      <c r="LV393">
        <v>38600</v>
      </c>
      <c r="LW393">
        <v>10700</v>
      </c>
      <c r="LX393">
        <v>73739.06</v>
      </c>
      <c r="LY393">
        <v>16943.5</v>
      </c>
      <c r="LZ393">
        <v>17450</v>
      </c>
      <c r="MA393">
        <v>50900</v>
      </c>
      <c r="MB393">
        <v>51800</v>
      </c>
      <c r="MC393">
        <v>18500</v>
      </c>
      <c r="MD393">
        <v>19016.38</v>
      </c>
      <c r="ME393">
        <v>15452.8</v>
      </c>
      <c r="MF393">
        <v>5520</v>
      </c>
      <c r="MG393">
        <v>10000</v>
      </c>
      <c r="MH393">
        <v>14500</v>
      </c>
      <c r="MI393">
        <v>3050</v>
      </c>
      <c r="MJ393">
        <v>6390</v>
      </c>
      <c r="MK393">
        <v>12454.54</v>
      </c>
      <c r="ML393">
        <v>29973.03</v>
      </c>
      <c r="MM393">
        <v>18100</v>
      </c>
      <c r="MN393">
        <v>11500</v>
      </c>
      <c r="MO393">
        <v>12181.94</v>
      </c>
      <c r="MP393">
        <v>24458.33</v>
      </c>
      <c r="MQ393">
        <v>41100</v>
      </c>
      <c r="MR393">
        <v>14456.44</v>
      </c>
      <c r="MS393">
        <v>99833.31</v>
      </c>
      <c r="MT393">
        <v>48677.68</v>
      </c>
      <c r="MU393">
        <v>32500</v>
      </c>
      <c r="MV393">
        <v>16600</v>
      </c>
      <c r="MW393">
        <v>32400</v>
      </c>
      <c r="MX393">
        <v>49300</v>
      </c>
      <c r="MY393">
        <v>56500</v>
      </c>
      <c r="MZ393">
        <v>13920.45</v>
      </c>
      <c r="NA393">
        <v>14271.36</v>
      </c>
      <c r="NB393">
        <v>12150</v>
      </c>
      <c r="NC393">
        <v>39999.99</v>
      </c>
      <c r="ND393">
        <v>19956.52</v>
      </c>
      <c r="NE393">
        <v>40900</v>
      </c>
      <c r="NF393">
        <v>7052.88</v>
      </c>
      <c r="NG393">
        <v>18892.78</v>
      </c>
      <c r="NH393">
        <v>11857.14</v>
      </c>
      <c r="NI393">
        <v>62900</v>
      </c>
      <c r="NJ393">
        <v>9807.69</v>
      </c>
      <c r="NK393">
        <v>30217.55</v>
      </c>
      <c r="NL393">
        <v>24450</v>
      </c>
      <c r="NM393">
        <v>8500</v>
      </c>
      <c r="NN393">
        <v>12700</v>
      </c>
      <c r="NO393">
        <v>30486.12</v>
      </c>
      <c r="NP393">
        <v>19850</v>
      </c>
      <c r="NQ393">
        <v>33409.07</v>
      </c>
      <c r="NR393">
        <v>38100</v>
      </c>
      <c r="NS393">
        <v>16900</v>
      </c>
      <c r="NT393">
        <v>14950</v>
      </c>
      <c r="NU393">
        <v>22300</v>
      </c>
      <c r="NV393">
        <v>16300</v>
      </c>
      <c r="NW393">
        <v>17689.990000000002</v>
      </c>
      <c r="NX393">
        <v>47000</v>
      </c>
      <c r="NY393">
        <v>53000</v>
      </c>
      <c r="NZ393">
        <v>7188.61</v>
      </c>
      <c r="OA393">
        <v>5540</v>
      </c>
      <c r="OB393">
        <v>17500</v>
      </c>
      <c r="OC393">
        <v>24742.26</v>
      </c>
      <c r="OD393">
        <v>5300</v>
      </c>
      <c r="OE393">
        <v>6857.14</v>
      </c>
      <c r="OF393">
        <v>11300</v>
      </c>
      <c r="OG393">
        <v>29900</v>
      </c>
      <c r="OH393">
        <v>4000</v>
      </c>
      <c r="OI393">
        <v>19000</v>
      </c>
      <c r="OJ393">
        <v>20799.990000000002</v>
      </c>
      <c r="OK393">
        <v>16400</v>
      </c>
      <c r="OL393">
        <v>7800</v>
      </c>
      <c r="OM393">
        <v>38483.5</v>
      </c>
      <c r="ON393">
        <v>8400</v>
      </c>
      <c r="OO393">
        <v>22300</v>
      </c>
      <c r="OP393">
        <v>7300</v>
      </c>
      <c r="OQ393">
        <v>11735.54</v>
      </c>
      <c r="OR393">
        <v>3100</v>
      </c>
      <c r="OS393">
        <v>8800</v>
      </c>
      <c r="OT393">
        <v>12700</v>
      </c>
      <c r="OU393">
        <v>10000</v>
      </c>
      <c r="OV393">
        <v>8500</v>
      </c>
      <c r="OW393">
        <v>3800</v>
      </c>
      <c r="OX393">
        <v>11000</v>
      </c>
      <c r="OY393">
        <v>13500</v>
      </c>
      <c r="OZ393">
        <v>9729.73</v>
      </c>
      <c r="PA393">
        <v>5000</v>
      </c>
      <c r="PB393">
        <v>8400</v>
      </c>
      <c r="PC393">
        <v>10000</v>
      </c>
      <c r="PD393">
        <v>187100</v>
      </c>
      <c r="PE393">
        <v>64000</v>
      </c>
      <c r="PF393">
        <v>8023.68</v>
      </c>
      <c r="PG393">
        <v>17500</v>
      </c>
      <c r="PH393">
        <v>15736.49</v>
      </c>
      <c r="PI393">
        <v>8200</v>
      </c>
      <c r="PJ393">
        <v>20500</v>
      </c>
      <c r="PK393">
        <v>10437.08</v>
      </c>
      <c r="PL393">
        <v>48000</v>
      </c>
      <c r="PM393">
        <v>7800</v>
      </c>
      <c r="PN393">
        <v>4100</v>
      </c>
      <c r="PO393">
        <v>6800</v>
      </c>
      <c r="PP393">
        <v>12500</v>
      </c>
      <c r="PQ393">
        <v>4400</v>
      </c>
      <c r="PR393">
        <v>10079.36</v>
      </c>
      <c r="PS393">
        <v>7200</v>
      </c>
      <c r="PT393">
        <v>3200</v>
      </c>
      <c r="PU393">
        <v>21538.46</v>
      </c>
      <c r="PV393">
        <v>8019.16</v>
      </c>
      <c r="PW393">
        <v>6300</v>
      </c>
      <c r="PX393">
        <v>12000</v>
      </c>
      <c r="PY393">
        <v>14800</v>
      </c>
      <c r="PZ393">
        <v>14400</v>
      </c>
      <c r="QA393">
        <v>9900</v>
      </c>
      <c r="QB393">
        <v>9600</v>
      </c>
      <c r="QC393">
        <v>18000</v>
      </c>
      <c r="QD393">
        <v>9000</v>
      </c>
      <c r="QE393">
        <v>8300</v>
      </c>
      <c r="QF393">
        <v>29999.99</v>
      </c>
      <c r="QG393">
        <v>21875</v>
      </c>
      <c r="QH393">
        <v>32000</v>
      </c>
      <c r="QI393">
        <v>22800</v>
      </c>
      <c r="QJ393">
        <v>19478.25</v>
      </c>
      <c r="QK393">
        <v>10400</v>
      </c>
      <c r="QL393">
        <v>3500</v>
      </c>
      <c r="QM393">
        <v>10000</v>
      </c>
      <c r="QN393">
        <v>57075.16</v>
      </c>
      <c r="QO393">
        <v>22176.45</v>
      </c>
      <c r="QP393">
        <v>13400</v>
      </c>
      <c r="QQ393">
        <v>21000</v>
      </c>
      <c r="QR393">
        <v>13800</v>
      </c>
      <c r="QS393">
        <v>7200</v>
      </c>
      <c r="QT393">
        <v>28744.68</v>
      </c>
      <c r="QU393">
        <v>7000</v>
      </c>
      <c r="QV393">
        <v>4600</v>
      </c>
      <c r="QW393">
        <v>14100</v>
      </c>
      <c r="QX393">
        <v>122000</v>
      </c>
      <c r="QY393">
        <v>22300</v>
      </c>
      <c r="QZ393">
        <v>3100</v>
      </c>
      <c r="RA393">
        <v>10000</v>
      </c>
      <c r="RB393">
        <v>33500</v>
      </c>
      <c r="RC393">
        <v>12384.61</v>
      </c>
      <c r="RD393">
        <v>7900</v>
      </c>
      <c r="RE393">
        <v>3400</v>
      </c>
      <c r="RF393">
        <v>4400</v>
      </c>
      <c r="RG393">
        <v>21000</v>
      </c>
      <c r="RH393">
        <v>14800</v>
      </c>
      <c r="RI393">
        <v>10400</v>
      </c>
      <c r="RJ393">
        <v>35500</v>
      </c>
      <c r="RK393">
        <v>9300</v>
      </c>
      <c r="RL393">
        <v>14044.44</v>
      </c>
      <c r="RM393">
        <v>7200</v>
      </c>
      <c r="RN393">
        <v>9000</v>
      </c>
      <c r="RO393">
        <v>7341.77</v>
      </c>
      <c r="RP393">
        <v>4100</v>
      </c>
      <c r="RQ393">
        <v>8200</v>
      </c>
      <c r="RR393">
        <v>10400</v>
      </c>
      <c r="RS393">
        <v>3300</v>
      </c>
      <c r="RT393">
        <v>3500</v>
      </c>
      <c r="RU393">
        <v>9500</v>
      </c>
      <c r="RV393">
        <v>123500</v>
      </c>
      <c r="RW393">
        <v>10600</v>
      </c>
      <c r="RX393">
        <v>10300</v>
      </c>
      <c r="RY393">
        <v>15600</v>
      </c>
      <c r="RZ393">
        <v>9300</v>
      </c>
      <c r="SA393">
        <v>10300</v>
      </c>
      <c r="SB393">
        <v>10800</v>
      </c>
      <c r="SC393">
        <v>25500</v>
      </c>
      <c r="SD393">
        <v>13400</v>
      </c>
      <c r="SE393">
        <v>10000</v>
      </c>
      <c r="SF393">
        <v>10900</v>
      </c>
      <c r="SG393">
        <v>6287.56</v>
      </c>
      <c r="SH393">
        <v>7300</v>
      </c>
      <c r="SI393">
        <v>23700</v>
      </c>
      <c r="SJ393">
        <v>13000</v>
      </c>
      <c r="SK393">
        <v>9859.4</v>
      </c>
      <c r="SL393">
        <v>26006.76</v>
      </c>
      <c r="SM393">
        <v>7000</v>
      </c>
      <c r="SN393">
        <v>33600</v>
      </c>
      <c r="SO393">
        <v>27000</v>
      </c>
      <c r="SP393">
        <v>28300</v>
      </c>
      <c r="SQ393">
        <v>13076.92</v>
      </c>
      <c r="SR393">
        <v>20900</v>
      </c>
      <c r="SS393">
        <v>17041.669999999998</v>
      </c>
      <c r="ST393">
        <v>4500</v>
      </c>
      <c r="SU393">
        <v>32500</v>
      </c>
      <c r="SV393">
        <v>19200</v>
      </c>
      <c r="SW393">
        <v>3100</v>
      </c>
      <c r="SX393">
        <v>11500</v>
      </c>
      <c r="SY393">
        <v>15600</v>
      </c>
      <c r="SZ393">
        <v>15000</v>
      </c>
      <c r="TA393">
        <v>6200</v>
      </c>
      <c r="TB393">
        <v>26400</v>
      </c>
      <c r="TC393">
        <v>69900</v>
      </c>
      <c r="TD393">
        <v>10300</v>
      </c>
      <c r="TE393">
        <v>50900</v>
      </c>
      <c r="TF393">
        <v>16363.63</v>
      </c>
      <c r="TG393">
        <v>7800</v>
      </c>
      <c r="TH393">
        <v>8933.17</v>
      </c>
      <c r="TI393">
        <v>7000</v>
      </c>
      <c r="TJ393">
        <v>5600</v>
      </c>
      <c r="TK393">
        <v>9000</v>
      </c>
      <c r="TL393">
        <v>6400</v>
      </c>
      <c r="TM393">
        <v>14200</v>
      </c>
      <c r="TN393">
        <v>31818.18</v>
      </c>
      <c r="TO393">
        <v>22211.77</v>
      </c>
      <c r="TP393">
        <v>33000</v>
      </c>
      <c r="TQ393" t="s">
        <v>1267</v>
      </c>
      <c r="TR393" t="s">
        <v>1267</v>
      </c>
      <c r="TS393" t="s">
        <v>1267</v>
      </c>
      <c r="TT393" t="s">
        <v>1267</v>
      </c>
      <c r="TU393" t="s">
        <v>1267</v>
      </c>
      <c r="TV393">
        <v>63500</v>
      </c>
      <c r="TW393">
        <v>10656.6</v>
      </c>
      <c r="TX393">
        <v>32900</v>
      </c>
      <c r="TY393">
        <v>12500</v>
      </c>
      <c r="TZ393">
        <v>17800</v>
      </c>
      <c r="UA393">
        <v>51833.33</v>
      </c>
      <c r="UB393">
        <v>18300</v>
      </c>
      <c r="UC393">
        <v>24275.06</v>
      </c>
      <c r="UD393">
        <v>205800</v>
      </c>
      <c r="UE393">
        <v>34090.910000000003</v>
      </c>
      <c r="UF393">
        <v>34300</v>
      </c>
      <c r="UG393">
        <v>12709.14</v>
      </c>
      <c r="UH393">
        <v>32500</v>
      </c>
      <c r="UI393">
        <v>34500</v>
      </c>
      <c r="UJ393">
        <v>13801.65</v>
      </c>
      <c r="UK393">
        <v>11805.55</v>
      </c>
      <c r="UL393">
        <v>11400</v>
      </c>
      <c r="UM393">
        <v>22120.34</v>
      </c>
      <c r="UN393">
        <v>9201.24</v>
      </c>
      <c r="UO393">
        <v>13236.73</v>
      </c>
      <c r="UP393">
        <v>17596.38</v>
      </c>
      <c r="UQ393">
        <v>7400</v>
      </c>
      <c r="UR393">
        <v>16100</v>
      </c>
      <c r="US393">
        <v>16500</v>
      </c>
      <c r="UT393">
        <v>12100</v>
      </c>
      <c r="UU393">
        <v>22245</v>
      </c>
      <c r="UV393">
        <v>5400</v>
      </c>
      <c r="UW393">
        <v>17500</v>
      </c>
      <c r="UX393">
        <v>22000</v>
      </c>
      <c r="UY393">
        <v>16800</v>
      </c>
      <c r="UZ393">
        <v>24700</v>
      </c>
      <c r="VA393">
        <v>13600</v>
      </c>
      <c r="VB393">
        <v>13200</v>
      </c>
      <c r="VC393">
        <v>10600</v>
      </c>
      <c r="VD393">
        <v>13425.93</v>
      </c>
      <c r="VE393">
        <v>22173.91</v>
      </c>
      <c r="VF393">
        <v>11000</v>
      </c>
      <c r="VG393">
        <v>15151.51</v>
      </c>
      <c r="VH393">
        <v>9800</v>
      </c>
      <c r="VI393">
        <v>16000</v>
      </c>
      <c r="VJ393">
        <v>33600</v>
      </c>
      <c r="VK393">
        <v>33400</v>
      </c>
      <c r="VL393">
        <v>18900</v>
      </c>
      <c r="VM393">
        <v>37100</v>
      </c>
      <c r="VN393">
        <v>11300</v>
      </c>
      <c r="VO393">
        <v>10700</v>
      </c>
      <c r="VP393">
        <v>21500</v>
      </c>
      <c r="VQ393">
        <v>12600</v>
      </c>
      <c r="VR393">
        <v>69300</v>
      </c>
      <c r="VS393">
        <v>48000</v>
      </c>
      <c r="VT393">
        <v>21599.81</v>
      </c>
      <c r="VU393">
        <v>7400</v>
      </c>
      <c r="VV393">
        <v>4400</v>
      </c>
      <c r="VW393">
        <v>32200</v>
      </c>
      <c r="VX393">
        <v>5600</v>
      </c>
      <c r="VY393">
        <v>32600</v>
      </c>
      <c r="VZ393">
        <v>30400</v>
      </c>
      <c r="WA393">
        <v>4200</v>
      </c>
      <c r="WB393">
        <v>18200</v>
      </c>
      <c r="WC393">
        <v>9700</v>
      </c>
      <c r="WD393">
        <v>12400</v>
      </c>
      <c r="WE393">
        <v>85000</v>
      </c>
      <c r="WF393">
        <v>6363.63</v>
      </c>
      <c r="WG393">
        <v>13444.95</v>
      </c>
      <c r="WH393">
        <v>17661.18</v>
      </c>
      <c r="WI393">
        <v>9900</v>
      </c>
      <c r="WJ393">
        <v>108400</v>
      </c>
      <c r="WK393">
        <v>13300</v>
      </c>
      <c r="WL393">
        <v>13530</v>
      </c>
      <c r="WM393">
        <v>10200</v>
      </c>
      <c r="WN393">
        <v>10279.07</v>
      </c>
      <c r="WO393">
        <v>24800</v>
      </c>
      <c r="WP393">
        <v>39000</v>
      </c>
      <c r="WQ393">
        <v>7600</v>
      </c>
      <c r="WR393">
        <v>11900</v>
      </c>
      <c r="WS393">
        <v>7500</v>
      </c>
      <c r="WT393">
        <v>4700</v>
      </c>
      <c r="WU393">
        <v>25511.14</v>
      </c>
      <c r="WV393">
        <v>6000</v>
      </c>
      <c r="WW393">
        <v>10300</v>
      </c>
      <c r="WX393">
        <v>6300</v>
      </c>
      <c r="WY393">
        <v>22000</v>
      </c>
      <c r="WZ393">
        <v>28800</v>
      </c>
      <c r="XA393">
        <v>9200</v>
      </c>
      <c r="XB393">
        <v>20200</v>
      </c>
      <c r="XC393">
        <v>31500</v>
      </c>
      <c r="XD393">
        <v>15593.21</v>
      </c>
      <c r="XE393">
        <v>5000</v>
      </c>
      <c r="XF393">
        <v>11200</v>
      </c>
      <c r="XG393">
        <v>3400</v>
      </c>
      <c r="XH393">
        <v>14000</v>
      </c>
      <c r="XI393">
        <v>45636.37</v>
      </c>
      <c r="XJ393">
        <v>7500</v>
      </c>
      <c r="XK393">
        <v>8000</v>
      </c>
      <c r="XL393">
        <v>16500</v>
      </c>
      <c r="XM393">
        <v>10000</v>
      </c>
      <c r="XN393">
        <v>25400</v>
      </c>
      <c r="XO393">
        <v>14100</v>
      </c>
      <c r="XP393">
        <v>16698.099999999999</v>
      </c>
      <c r="XQ393">
        <v>7700</v>
      </c>
      <c r="XR393">
        <v>18000</v>
      </c>
      <c r="XS393">
        <v>14000</v>
      </c>
      <c r="XT393">
        <v>9000</v>
      </c>
      <c r="XU393">
        <v>6400</v>
      </c>
      <c r="XV393">
        <v>9351.85</v>
      </c>
      <c r="XW393">
        <v>8600</v>
      </c>
      <c r="XX393">
        <v>32500</v>
      </c>
      <c r="XY393">
        <v>47579.31</v>
      </c>
      <c r="XZ393">
        <v>4200</v>
      </c>
      <c r="YA393">
        <v>14363.63</v>
      </c>
      <c r="YB393">
        <v>16666.669999999998</v>
      </c>
      <c r="YC393">
        <v>4800</v>
      </c>
      <c r="YD393">
        <v>6000</v>
      </c>
      <c r="YE393">
        <v>4500</v>
      </c>
      <c r="YF393">
        <v>7100</v>
      </c>
      <c r="YG393">
        <v>4000</v>
      </c>
      <c r="YH393">
        <v>11639.03</v>
      </c>
      <c r="YI393">
        <v>4100</v>
      </c>
      <c r="YJ393">
        <v>10426.07</v>
      </c>
      <c r="YK393">
        <v>3300</v>
      </c>
      <c r="YL393">
        <v>26259.05</v>
      </c>
      <c r="YM393">
        <v>9800</v>
      </c>
      <c r="YN393">
        <v>47800</v>
      </c>
      <c r="YO393">
        <v>7300</v>
      </c>
      <c r="YP393">
        <v>22300</v>
      </c>
      <c r="YQ393">
        <v>8900</v>
      </c>
      <c r="YR393">
        <v>9700</v>
      </c>
      <c r="YS393">
        <v>7200</v>
      </c>
      <c r="YT393">
        <v>33000</v>
      </c>
      <c r="YU393">
        <v>14173.91</v>
      </c>
      <c r="YV393">
        <v>16500</v>
      </c>
      <c r="YW393">
        <v>20000</v>
      </c>
      <c r="YX393">
        <v>8800</v>
      </c>
      <c r="YY393">
        <v>15000</v>
      </c>
      <c r="YZ393">
        <v>14500</v>
      </c>
      <c r="ZA393">
        <v>43000</v>
      </c>
      <c r="ZB393">
        <v>14100</v>
      </c>
      <c r="ZC393">
        <v>24800</v>
      </c>
      <c r="ZD393">
        <v>10500</v>
      </c>
      <c r="ZE393">
        <v>7900</v>
      </c>
      <c r="ZF393">
        <v>32500</v>
      </c>
      <c r="ZG393">
        <v>11000</v>
      </c>
      <c r="ZH393">
        <v>42000</v>
      </c>
      <c r="ZI393">
        <v>5000</v>
      </c>
      <c r="ZJ393">
        <v>16668.740000000002</v>
      </c>
      <c r="ZK393">
        <v>4600</v>
      </c>
      <c r="ZL393">
        <v>9000</v>
      </c>
      <c r="ZM393">
        <v>13900</v>
      </c>
      <c r="ZN393">
        <v>16000</v>
      </c>
      <c r="ZO393">
        <v>46400</v>
      </c>
      <c r="ZP393">
        <v>9800</v>
      </c>
      <c r="ZQ393">
        <v>17400</v>
      </c>
      <c r="ZR393">
        <v>5400</v>
      </c>
      <c r="ZS393">
        <v>18000</v>
      </c>
      <c r="ZT393">
        <v>44600</v>
      </c>
      <c r="ZU393">
        <v>8900</v>
      </c>
      <c r="ZV393">
        <v>5245.66</v>
      </c>
      <c r="ZW393">
        <v>67900</v>
      </c>
      <c r="ZX393">
        <v>28000</v>
      </c>
      <c r="ZY393">
        <v>17700</v>
      </c>
      <c r="ZZ393">
        <v>8863.6299999999992</v>
      </c>
      <c r="AAA393">
        <v>51696.43</v>
      </c>
      <c r="AAB393">
        <v>13800</v>
      </c>
      <c r="AAC393">
        <v>13400</v>
      </c>
      <c r="AAD393">
        <v>6700</v>
      </c>
      <c r="AAE393">
        <v>16782.599999999999</v>
      </c>
      <c r="AAF393">
        <v>12000</v>
      </c>
      <c r="AAG393">
        <v>4100</v>
      </c>
      <c r="AAH393">
        <v>33000</v>
      </c>
      <c r="AAI393">
        <v>7230.77</v>
      </c>
      <c r="AAJ393">
        <v>4900</v>
      </c>
      <c r="AAK393">
        <v>42559.98</v>
      </c>
      <c r="AAL393">
        <v>13800</v>
      </c>
      <c r="AAM393">
        <v>35300</v>
      </c>
      <c r="AAN393">
        <v>36000</v>
      </c>
      <c r="AAO393">
        <v>8300</v>
      </c>
      <c r="AAP393">
        <v>5200</v>
      </c>
      <c r="AAQ393">
        <v>5800</v>
      </c>
      <c r="AAR393">
        <v>8696.6200000000008</v>
      </c>
      <c r="AAS393">
        <v>13200</v>
      </c>
      <c r="AAT393">
        <v>39499.99</v>
      </c>
      <c r="AAU393">
        <v>19500</v>
      </c>
      <c r="AAV393">
        <v>31100</v>
      </c>
      <c r="AAW393">
        <v>11000</v>
      </c>
      <c r="AAX393">
        <v>13406.91</v>
      </c>
      <c r="AAY393">
        <v>41800</v>
      </c>
      <c r="AAZ393">
        <v>19100</v>
      </c>
      <c r="ABA393">
        <v>7619.04</v>
      </c>
      <c r="ABB393">
        <v>13800</v>
      </c>
      <c r="ABC393">
        <v>37500</v>
      </c>
      <c r="ABD393">
        <v>5700</v>
      </c>
      <c r="ABE393">
        <v>3500</v>
      </c>
      <c r="ABF393">
        <v>11500</v>
      </c>
    </row>
    <row r="394" spans="1:734" x14ac:dyDescent="0.25">
      <c r="A394" s="2">
        <v>44384</v>
      </c>
      <c r="B394">
        <v>19800</v>
      </c>
      <c r="C394">
        <v>16050</v>
      </c>
      <c r="D394">
        <v>18500</v>
      </c>
      <c r="E394">
        <v>5750</v>
      </c>
      <c r="F394">
        <v>10000</v>
      </c>
      <c r="G394">
        <v>13100</v>
      </c>
      <c r="H394">
        <v>9000</v>
      </c>
      <c r="I394">
        <v>8250</v>
      </c>
      <c r="J394">
        <v>15900</v>
      </c>
      <c r="K394">
        <v>36500</v>
      </c>
      <c r="L394">
        <v>82000</v>
      </c>
      <c r="M394">
        <v>24500</v>
      </c>
      <c r="N394">
        <v>3040</v>
      </c>
      <c r="O394">
        <v>14500</v>
      </c>
      <c r="P394">
        <v>12550</v>
      </c>
      <c r="Q394">
        <v>6200</v>
      </c>
      <c r="R394">
        <v>24900</v>
      </c>
      <c r="S394">
        <v>9000</v>
      </c>
      <c r="T394">
        <v>17207.060000000001</v>
      </c>
      <c r="U394">
        <v>15727.27</v>
      </c>
      <c r="V394">
        <v>7625.67</v>
      </c>
      <c r="W394">
        <v>7500</v>
      </c>
      <c r="X394">
        <v>70579.56</v>
      </c>
      <c r="Y394">
        <v>6700</v>
      </c>
      <c r="Z394">
        <v>40500</v>
      </c>
      <c r="AA394">
        <v>7090</v>
      </c>
      <c r="AB394">
        <v>19722.22</v>
      </c>
      <c r="AC394">
        <v>5000</v>
      </c>
      <c r="AD394">
        <v>4980</v>
      </c>
      <c r="AE394">
        <v>26000</v>
      </c>
      <c r="AF394">
        <v>23400</v>
      </c>
      <c r="AG394">
        <v>10100</v>
      </c>
      <c r="AH394">
        <v>13179.49</v>
      </c>
      <c r="AI394">
        <v>42000</v>
      </c>
      <c r="AJ394">
        <v>3420</v>
      </c>
      <c r="AK394">
        <v>34400</v>
      </c>
      <c r="AL394">
        <v>9444.44</v>
      </c>
      <c r="AM394">
        <v>11108.5</v>
      </c>
      <c r="AN394">
        <v>10200</v>
      </c>
      <c r="AO394">
        <v>12314.81</v>
      </c>
      <c r="AP394">
        <v>15800</v>
      </c>
      <c r="AQ394">
        <v>18700</v>
      </c>
      <c r="AR394">
        <v>17300</v>
      </c>
      <c r="AS394">
        <v>32000</v>
      </c>
      <c r="AT394">
        <v>11750</v>
      </c>
      <c r="AU394">
        <v>24236.09</v>
      </c>
      <c r="AV394">
        <v>233500</v>
      </c>
      <c r="AW394">
        <v>10714.28</v>
      </c>
      <c r="AX394">
        <v>8500</v>
      </c>
      <c r="AY394">
        <v>9347.82</v>
      </c>
      <c r="AZ394">
        <v>6090</v>
      </c>
      <c r="BA394">
        <v>3420</v>
      </c>
      <c r="BB394">
        <v>61857.17</v>
      </c>
      <c r="BC394">
        <v>6610</v>
      </c>
      <c r="BD394">
        <v>23700</v>
      </c>
      <c r="BE394">
        <v>58763.6</v>
      </c>
      <c r="BF394">
        <v>35350</v>
      </c>
      <c r="BG394">
        <v>16000</v>
      </c>
      <c r="BH394">
        <v>22800</v>
      </c>
      <c r="BI394">
        <v>12923.07</v>
      </c>
      <c r="BJ394">
        <v>25987.64</v>
      </c>
      <c r="BK394">
        <v>25700</v>
      </c>
      <c r="BL394">
        <v>13800</v>
      </c>
      <c r="BM394">
        <v>5512.82</v>
      </c>
      <c r="BN394">
        <v>10931.86</v>
      </c>
      <c r="BO394">
        <v>57400</v>
      </c>
      <c r="BP394">
        <v>91500</v>
      </c>
      <c r="BQ394">
        <v>10700</v>
      </c>
      <c r="BR394">
        <v>10950</v>
      </c>
      <c r="BS394">
        <v>15200</v>
      </c>
      <c r="BT394">
        <v>17000</v>
      </c>
      <c r="BU394">
        <v>30700</v>
      </c>
      <c r="BV394">
        <v>4650</v>
      </c>
      <c r="BW394">
        <v>5923.81</v>
      </c>
      <c r="BX394">
        <v>33742.839999999997</v>
      </c>
      <c r="BY394">
        <v>6100</v>
      </c>
      <c r="BZ394">
        <v>15409.09</v>
      </c>
      <c r="CA394">
        <v>36177.160000000003</v>
      </c>
      <c r="CB394">
        <v>30800</v>
      </c>
      <c r="CC394">
        <v>10650</v>
      </c>
      <c r="CD394">
        <v>55266.68</v>
      </c>
      <c r="CE394">
        <v>38433.17</v>
      </c>
      <c r="CF394">
        <v>20602.68</v>
      </c>
      <c r="CG394">
        <v>2800</v>
      </c>
      <c r="CH394">
        <v>4290</v>
      </c>
      <c r="CI394">
        <v>8850</v>
      </c>
      <c r="CJ394">
        <v>56300</v>
      </c>
      <c r="CK394">
        <v>71900</v>
      </c>
      <c r="CL394">
        <v>23899.09</v>
      </c>
      <c r="CM394">
        <v>5560</v>
      </c>
      <c r="CN394">
        <v>24392.86</v>
      </c>
      <c r="CO394">
        <v>27700</v>
      </c>
      <c r="CP394">
        <v>17950</v>
      </c>
      <c r="CQ394">
        <v>21000</v>
      </c>
      <c r="CR394">
        <v>10350</v>
      </c>
      <c r="CS394">
        <v>13779.29</v>
      </c>
      <c r="CT394">
        <v>9990</v>
      </c>
      <c r="CU394">
        <v>9672.4699999999993</v>
      </c>
      <c r="CV394">
        <v>37361.11</v>
      </c>
      <c r="CW394">
        <v>6158.88</v>
      </c>
      <c r="CX394">
        <v>15200</v>
      </c>
      <c r="CY394">
        <v>26300</v>
      </c>
      <c r="CZ394">
        <v>33599.74</v>
      </c>
      <c r="DA394">
        <v>28300</v>
      </c>
      <c r="DB394">
        <v>14692.98</v>
      </c>
      <c r="DC394">
        <v>29100</v>
      </c>
      <c r="DD394">
        <v>21100.92</v>
      </c>
      <c r="DE394">
        <v>69000</v>
      </c>
      <c r="DF394">
        <v>19200</v>
      </c>
      <c r="DG394">
        <v>12206.73</v>
      </c>
      <c r="DH394">
        <v>9714.2900000000009</v>
      </c>
      <c r="DI394">
        <v>27950</v>
      </c>
      <c r="DJ394">
        <v>14400</v>
      </c>
      <c r="DK394">
        <v>38380.730000000003</v>
      </c>
      <c r="DL394">
        <v>26800</v>
      </c>
      <c r="DM394">
        <v>4735.04</v>
      </c>
      <c r="DN394">
        <v>17852.439999999999</v>
      </c>
      <c r="DO394">
        <v>6010</v>
      </c>
      <c r="DP394">
        <v>8920</v>
      </c>
      <c r="DQ394">
        <v>17608.25</v>
      </c>
      <c r="DR394">
        <v>21850</v>
      </c>
      <c r="DS394">
        <v>61500</v>
      </c>
      <c r="DT394">
        <v>18840.580000000002</v>
      </c>
      <c r="DU394">
        <v>162500</v>
      </c>
      <c r="DV394">
        <v>90076.25</v>
      </c>
      <c r="DW394">
        <v>36888.89</v>
      </c>
      <c r="DX394">
        <v>30857.14</v>
      </c>
      <c r="DY394">
        <v>30706.37</v>
      </c>
      <c r="DZ394">
        <v>32692.3</v>
      </c>
      <c r="EA394">
        <v>121800</v>
      </c>
      <c r="EB394">
        <v>14191.6</v>
      </c>
      <c r="EC394">
        <v>53200</v>
      </c>
      <c r="ED394">
        <v>16869.57</v>
      </c>
      <c r="EE394">
        <v>14600</v>
      </c>
      <c r="EF394">
        <v>7607.66</v>
      </c>
      <c r="EG394">
        <v>18463.61</v>
      </c>
      <c r="EH394">
        <v>8130.34</v>
      </c>
      <c r="EI394">
        <v>11450</v>
      </c>
      <c r="EJ394">
        <v>28500</v>
      </c>
      <c r="EK394">
        <v>13657.78</v>
      </c>
      <c r="EL394">
        <v>3540</v>
      </c>
      <c r="EM394">
        <v>42999.98</v>
      </c>
      <c r="EN394">
        <v>24750</v>
      </c>
      <c r="EO394">
        <v>72973</v>
      </c>
      <c r="EP394">
        <v>34200</v>
      </c>
      <c r="EQ394">
        <v>26185.46</v>
      </c>
      <c r="ER394">
        <v>36950</v>
      </c>
      <c r="ES394">
        <v>43554.91</v>
      </c>
      <c r="ET394">
        <v>24180.17</v>
      </c>
      <c r="EU394">
        <v>59220.14</v>
      </c>
      <c r="EV394">
        <v>22435.88</v>
      </c>
      <c r="EW394">
        <v>29000</v>
      </c>
      <c r="EX394">
        <v>11400</v>
      </c>
      <c r="EY394">
        <v>18000</v>
      </c>
      <c r="EZ394">
        <v>53700</v>
      </c>
      <c r="FA394">
        <v>56600</v>
      </c>
      <c r="FB394">
        <v>34650</v>
      </c>
      <c r="FC394">
        <v>23500</v>
      </c>
      <c r="FD394">
        <v>9583.61</v>
      </c>
      <c r="FE394">
        <v>21843.13</v>
      </c>
      <c r="FF394" t="s">
        <v>1267</v>
      </c>
      <c r="FG394" t="s">
        <v>1267</v>
      </c>
      <c r="FH394" t="s">
        <v>1267</v>
      </c>
      <c r="FI394" t="s">
        <v>1267</v>
      </c>
      <c r="FJ394" t="s">
        <v>1267</v>
      </c>
      <c r="FK394">
        <v>17040.36</v>
      </c>
      <c r="FL394">
        <v>28257.88</v>
      </c>
      <c r="FM394">
        <v>24480</v>
      </c>
      <c r="FN394">
        <v>22480</v>
      </c>
      <c r="FO394">
        <v>18195.28</v>
      </c>
      <c r="FP394">
        <v>31700</v>
      </c>
      <c r="FQ394">
        <v>12002.74</v>
      </c>
      <c r="FR394">
        <v>44159.98</v>
      </c>
      <c r="FS394">
        <v>23950</v>
      </c>
      <c r="FT394">
        <v>15727.27</v>
      </c>
      <c r="FU394">
        <v>22950</v>
      </c>
      <c r="FV394">
        <v>35867.949999999997</v>
      </c>
      <c r="FW394">
        <v>39746.29</v>
      </c>
      <c r="FX394">
        <v>180740.7</v>
      </c>
      <c r="FY394">
        <v>31062.05</v>
      </c>
      <c r="FZ394">
        <v>24900</v>
      </c>
      <c r="GA394">
        <v>22857.16</v>
      </c>
      <c r="GB394">
        <v>35900</v>
      </c>
      <c r="GC394">
        <v>9000</v>
      </c>
      <c r="GD394">
        <v>39333.33</v>
      </c>
      <c r="GE394">
        <v>10800</v>
      </c>
      <c r="GF394">
        <v>19694.439999999999</v>
      </c>
      <c r="GG394">
        <v>19986.47</v>
      </c>
      <c r="GH394">
        <v>14793.28</v>
      </c>
      <c r="GI394">
        <v>8717.92</v>
      </c>
      <c r="GJ394">
        <v>9577.4599999999991</v>
      </c>
      <c r="GK394">
        <v>27826.07</v>
      </c>
      <c r="GL394">
        <v>18600</v>
      </c>
      <c r="GM394">
        <v>11700</v>
      </c>
      <c r="GN394">
        <v>89999.94</v>
      </c>
      <c r="GO394">
        <v>19500</v>
      </c>
      <c r="GP394">
        <v>27777.78</v>
      </c>
      <c r="GQ394">
        <v>16450</v>
      </c>
      <c r="GR394">
        <v>24613.91</v>
      </c>
      <c r="GS394">
        <v>23359.99</v>
      </c>
      <c r="GT394">
        <v>51000</v>
      </c>
      <c r="GU394">
        <v>5289.71</v>
      </c>
      <c r="GV394">
        <v>28925.62</v>
      </c>
      <c r="GW394">
        <v>30900</v>
      </c>
      <c r="GX394">
        <v>8268.75</v>
      </c>
      <c r="GY394">
        <v>35091.699999999997</v>
      </c>
      <c r="GZ394">
        <v>18800</v>
      </c>
      <c r="HA394">
        <v>29000</v>
      </c>
      <c r="HB394">
        <v>6900</v>
      </c>
      <c r="HC394">
        <v>26380.94</v>
      </c>
      <c r="HD394">
        <v>79130.38</v>
      </c>
      <c r="HE394">
        <v>64800</v>
      </c>
      <c r="HF394">
        <v>10800</v>
      </c>
      <c r="HG394">
        <v>8900</v>
      </c>
      <c r="HH394">
        <v>57600</v>
      </c>
      <c r="HI394">
        <v>40050</v>
      </c>
      <c r="HJ394">
        <v>56000</v>
      </c>
      <c r="HK394">
        <v>20500</v>
      </c>
      <c r="HL394">
        <v>6358.11</v>
      </c>
      <c r="HM394">
        <v>25000</v>
      </c>
      <c r="HN394">
        <v>31050</v>
      </c>
      <c r="HO394">
        <v>33208.32</v>
      </c>
      <c r="HP394">
        <v>27200</v>
      </c>
      <c r="HQ394">
        <v>63000</v>
      </c>
      <c r="HR394">
        <v>41900</v>
      </c>
      <c r="HS394">
        <v>44492.74</v>
      </c>
      <c r="HT394">
        <v>14450</v>
      </c>
      <c r="HU394">
        <v>12450</v>
      </c>
      <c r="HV394">
        <v>10900</v>
      </c>
      <c r="HW394">
        <v>10496.35</v>
      </c>
      <c r="HX394">
        <v>17350</v>
      </c>
      <c r="HY394">
        <v>55636.36</v>
      </c>
      <c r="HZ394">
        <v>15000</v>
      </c>
      <c r="IA394">
        <v>9120</v>
      </c>
      <c r="IB394">
        <v>46869.55</v>
      </c>
      <c r="IC394">
        <v>9072.85</v>
      </c>
      <c r="ID394">
        <v>24050</v>
      </c>
      <c r="IE394">
        <v>23043.48</v>
      </c>
      <c r="IF394">
        <v>42900</v>
      </c>
      <c r="IG394">
        <v>9750</v>
      </c>
      <c r="IH394">
        <v>42041.57</v>
      </c>
      <c r="II394">
        <v>89800</v>
      </c>
      <c r="IJ394">
        <v>15200</v>
      </c>
      <c r="IK394">
        <v>62000</v>
      </c>
      <c r="IL394">
        <v>42950</v>
      </c>
      <c r="IM394">
        <v>29240</v>
      </c>
      <c r="IN394">
        <v>18538.45</v>
      </c>
      <c r="IO394">
        <v>74800</v>
      </c>
      <c r="IP394">
        <v>36050</v>
      </c>
      <c r="IQ394">
        <v>146474.9</v>
      </c>
      <c r="IR394">
        <v>20695.650000000001</v>
      </c>
      <c r="IS394">
        <v>51600</v>
      </c>
      <c r="IT394">
        <v>10984.61</v>
      </c>
      <c r="IU394">
        <v>48200</v>
      </c>
      <c r="IV394">
        <v>17300</v>
      </c>
      <c r="IW394">
        <v>9086.9500000000007</v>
      </c>
      <c r="IX394">
        <v>24666.67</v>
      </c>
      <c r="IY394">
        <v>11500</v>
      </c>
      <c r="IZ394">
        <v>32050</v>
      </c>
      <c r="JA394">
        <v>6600</v>
      </c>
      <c r="JB394">
        <v>30916.639999999999</v>
      </c>
      <c r="JC394">
        <v>18000</v>
      </c>
      <c r="JD394">
        <v>80000</v>
      </c>
      <c r="JE394">
        <v>94500</v>
      </c>
      <c r="JF394">
        <v>30299.97</v>
      </c>
      <c r="JG394">
        <v>14848.48</v>
      </c>
      <c r="JH394">
        <v>8200</v>
      </c>
      <c r="JI394">
        <v>35500</v>
      </c>
      <c r="JJ394">
        <v>17900</v>
      </c>
      <c r="JK394">
        <v>75416.69</v>
      </c>
      <c r="JL394">
        <v>28200</v>
      </c>
      <c r="JM394">
        <v>14400</v>
      </c>
      <c r="JN394">
        <v>20000</v>
      </c>
      <c r="JO394">
        <v>38300</v>
      </c>
      <c r="JP394">
        <v>14750</v>
      </c>
      <c r="JQ394">
        <v>12000</v>
      </c>
      <c r="JR394">
        <v>12461.06</v>
      </c>
      <c r="JS394">
        <v>9302.68</v>
      </c>
      <c r="JT394">
        <v>21250</v>
      </c>
      <c r="JU394">
        <v>46100</v>
      </c>
      <c r="JV394">
        <v>7500</v>
      </c>
      <c r="JW394">
        <v>20136.37</v>
      </c>
      <c r="JX394">
        <v>15450</v>
      </c>
      <c r="JY394">
        <v>27100</v>
      </c>
      <c r="JZ394">
        <v>39639.99</v>
      </c>
      <c r="KA394">
        <v>9200</v>
      </c>
      <c r="KB394">
        <v>101333.3</v>
      </c>
      <c r="KC394">
        <v>14550</v>
      </c>
      <c r="KD394">
        <v>38384.61</v>
      </c>
      <c r="KE394">
        <v>13600</v>
      </c>
      <c r="KF394">
        <v>7000</v>
      </c>
      <c r="KG394">
        <v>7800</v>
      </c>
      <c r="KH394">
        <v>21500</v>
      </c>
      <c r="KI394">
        <v>19600</v>
      </c>
      <c r="KJ394">
        <v>5800</v>
      </c>
      <c r="KK394">
        <v>16803.77</v>
      </c>
      <c r="KL394">
        <v>26400</v>
      </c>
      <c r="KM394">
        <v>18130.830000000002</v>
      </c>
      <c r="KN394">
        <v>4450</v>
      </c>
      <c r="KO394">
        <v>26500</v>
      </c>
      <c r="KP394">
        <v>17100</v>
      </c>
      <c r="KQ394">
        <v>42000</v>
      </c>
      <c r="KR394">
        <v>28850</v>
      </c>
      <c r="KS394">
        <v>9663.19</v>
      </c>
      <c r="KT394">
        <v>30620.7</v>
      </c>
      <c r="KU394">
        <v>3600</v>
      </c>
      <c r="KV394">
        <v>29727.27</v>
      </c>
      <c r="KW394">
        <v>23400</v>
      </c>
      <c r="KX394">
        <v>3700</v>
      </c>
      <c r="KY394">
        <v>37950</v>
      </c>
      <c r="KZ394">
        <v>27000</v>
      </c>
      <c r="LA394">
        <v>24600</v>
      </c>
      <c r="LB394">
        <v>10250</v>
      </c>
      <c r="LC394">
        <v>8430</v>
      </c>
      <c r="LD394">
        <v>9300</v>
      </c>
      <c r="LE394">
        <v>40181.81</v>
      </c>
      <c r="LF394">
        <v>51600</v>
      </c>
      <c r="LG394">
        <v>44000</v>
      </c>
      <c r="LH394">
        <v>23609.95</v>
      </c>
      <c r="LI394">
        <v>13151.93</v>
      </c>
      <c r="LJ394">
        <v>9916.9</v>
      </c>
      <c r="LK394">
        <v>71500</v>
      </c>
      <c r="LL394">
        <v>32416.67</v>
      </c>
      <c r="LM394">
        <v>5200</v>
      </c>
      <c r="LN394">
        <v>79800</v>
      </c>
      <c r="LO394">
        <v>19531.25</v>
      </c>
      <c r="LP394">
        <v>79875</v>
      </c>
      <c r="LQ394">
        <v>20889.75</v>
      </c>
      <c r="LR394">
        <v>38887.08</v>
      </c>
      <c r="LS394">
        <v>40300</v>
      </c>
      <c r="LT394">
        <v>54500</v>
      </c>
      <c r="LU394">
        <v>88871.44</v>
      </c>
      <c r="LV394">
        <v>39050</v>
      </c>
      <c r="LW394">
        <v>10900</v>
      </c>
      <c r="LX394">
        <v>73808.69</v>
      </c>
      <c r="LY394">
        <v>17532.84</v>
      </c>
      <c r="LZ394">
        <v>17500</v>
      </c>
      <c r="MA394">
        <v>51500</v>
      </c>
      <c r="MB394">
        <v>52100</v>
      </c>
      <c r="MC394">
        <v>19000</v>
      </c>
      <c r="MD394">
        <v>18442.61</v>
      </c>
      <c r="ME394">
        <v>15391.02</v>
      </c>
      <c r="MF394">
        <v>5500</v>
      </c>
      <c r="MG394">
        <v>10000</v>
      </c>
      <c r="MH394">
        <v>14000</v>
      </c>
      <c r="MI394">
        <v>2900</v>
      </c>
      <c r="MJ394">
        <v>6380</v>
      </c>
      <c r="MK394">
        <v>12454.54</v>
      </c>
      <c r="ML394">
        <v>29866.37</v>
      </c>
      <c r="MM394">
        <v>18500</v>
      </c>
      <c r="MN394">
        <v>11363.63</v>
      </c>
      <c r="MO394">
        <v>12091.03</v>
      </c>
      <c r="MP394">
        <v>25416.66</v>
      </c>
      <c r="MQ394">
        <v>41450</v>
      </c>
      <c r="MR394">
        <v>14620.25</v>
      </c>
      <c r="MS394">
        <v>96666.63</v>
      </c>
      <c r="MT394">
        <v>47520.66</v>
      </c>
      <c r="MU394">
        <v>32500</v>
      </c>
      <c r="MV394">
        <v>16600</v>
      </c>
      <c r="MW394">
        <v>31000</v>
      </c>
      <c r="MX394">
        <v>48700</v>
      </c>
      <c r="MY394">
        <v>56200</v>
      </c>
      <c r="MZ394">
        <v>13027.6</v>
      </c>
      <c r="NA394">
        <v>14517.42</v>
      </c>
      <c r="NB394">
        <v>12150</v>
      </c>
      <c r="NC394">
        <v>40153.839999999997</v>
      </c>
      <c r="ND394">
        <v>19043.48</v>
      </c>
      <c r="NE394">
        <v>40000</v>
      </c>
      <c r="NF394">
        <v>7123.17</v>
      </c>
      <c r="NG394">
        <v>19682.97</v>
      </c>
      <c r="NH394">
        <v>12274</v>
      </c>
      <c r="NI394">
        <v>61000</v>
      </c>
      <c r="NJ394">
        <v>9692.31</v>
      </c>
      <c r="NK394">
        <v>30217.55</v>
      </c>
      <c r="NL394">
        <v>24300</v>
      </c>
      <c r="NM394">
        <v>8800</v>
      </c>
      <c r="NN394">
        <v>12600</v>
      </c>
      <c r="NO394">
        <v>30000</v>
      </c>
      <c r="NP394">
        <v>19850</v>
      </c>
      <c r="NQ394">
        <v>33363.620000000003</v>
      </c>
      <c r="NR394">
        <v>38200</v>
      </c>
      <c r="NS394">
        <v>16950</v>
      </c>
      <c r="NT394">
        <v>14500</v>
      </c>
      <c r="NU394">
        <v>22300</v>
      </c>
      <c r="NV394">
        <v>17400</v>
      </c>
      <c r="NW394">
        <v>18055.16</v>
      </c>
      <c r="NX394">
        <v>46000</v>
      </c>
      <c r="NY394">
        <v>53000</v>
      </c>
      <c r="NZ394">
        <v>7153.89</v>
      </c>
      <c r="OA394">
        <v>5540</v>
      </c>
      <c r="OB394">
        <v>17200</v>
      </c>
      <c r="OC394">
        <v>24569.84</v>
      </c>
      <c r="OD394">
        <v>5300</v>
      </c>
      <c r="OE394">
        <v>6666.66</v>
      </c>
      <c r="OF394">
        <v>11300</v>
      </c>
      <c r="OG394">
        <v>29900</v>
      </c>
      <c r="OH394">
        <v>4000</v>
      </c>
      <c r="OI394">
        <v>19000</v>
      </c>
      <c r="OJ394">
        <v>20799.990000000002</v>
      </c>
      <c r="OK394">
        <v>16500</v>
      </c>
      <c r="OL394">
        <v>8000</v>
      </c>
      <c r="OM394">
        <v>37071.26</v>
      </c>
      <c r="ON394">
        <v>8900</v>
      </c>
      <c r="OO394">
        <v>24000</v>
      </c>
      <c r="OP394">
        <v>7300</v>
      </c>
      <c r="OQ394">
        <v>11404.95</v>
      </c>
      <c r="OR394">
        <v>3000</v>
      </c>
      <c r="OS394">
        <v>8800</v>
      </c>
      <c r="OT394">
        <v>12700</v>
      </c>
      <c r="OU394">
        <v>10100</v>
      </c>
      <c r="OV394">
        <v>8500</v>
      </c>
      <c r="OW394">
        <v>3600</v>
      </c>
      <c r="OX394">
        <v>11000</v>
      </c>
      <c r="OY394">
        <v>13500</v>
      </c>
      <c r="OZ394">
        <v>9729.73</v>
      </c>
      <c r="PA394">
        <v>5166.66</v>
      </c>
      <c r="PB394">
        <v>8400</v>
      </c>
      <c r="PC394">
        <v>10000</v>
      </c>
      <c r="PD394">
        <v>187300</v>
      </c>
      <c r="PE394">
        <v>65000</v>
      </c>
      <c r="PF394">
        <v>8080.18</v>
      </c>
      <c r="PG394">
        <v>17500</v>
      </c>
      <c r="PH394">
        <v>15656.61</v>
      </c>
      <c r="PI394">
        <v>8000</v>
      </c>
      <c r="PJ394">
        <v>20500</v>
      </c>
      <c r="PK394">
        <v>10223.780000000001</v>
      </c>
      <c r="PL394">
        <v>48000</v>
      </c>
      <c r="PM394">
        <v>7800</v>
      </c>
      <c r="PN394">
        <v>4100</v>
      </c>
      <c r="PO394">
        <v>6800</v>
      </c>
      <c r="PP394">
        <v>12500</v>
      </c>
      <c r="PQ394">
        <v>4400</v>
      </c>
      <c r="PR394">
        <v>10079.36</v>
      </c>
      <c r="PS394">
        <v>6800</v>
      </c>
      <c r="PT394">
        <v>3100</v>
      </c>
      <c r="PU394">
        <v>21538.46</v>
      </c>
      <c r="PV394">
        <v>7336.68</v>
      </c>
      <c r="PW394">
        <v>6500</v>
      </c>
      <c r="PX394">
        <v>12000</v>
      </c>
      <c r="PY394">
        <v>13800</v>
      </c>
      <c r="PZ394">
        <v>14400</v>
      </c>
      <c r="QA394">
        <v>9600</v>
      </c>
      <c r="QB394">
        <v>8800</v>
      </c>
      <c r="QC394">
        <v>18000</v>
      </c>
      <c r="QD394">
        <v>9000</v>
      </c>
      <c r="QE394">
        <v>9100</v>
      </c>
      <c r="QF394">
        <v>29999.99</v>
      </c>
      <c r="QG394">
        <v>22321.43</v>
      </c>
      <c r="QH394">
        <v>35000</v>
      </c>
      <c r="QI394">
        <v>22800</v>
      </c>
      <c r="QJ394">
        <v>18695.64</v>
      </c>
      <c r="QK394">
        <v>10400</v>
      </c>
      <c r="QL394">
        <v>3600</v>
      </c>
      <c r="QM394">
        <v>10000</v>
      </c>
      <c r="QN394">
        <v>57707.58</v>
      </c>
      <c r="QO394">
        <v>21882.34</v>
      </c>
      <c r="QP394">
        <v>13400</v>
      </c>
      <c r="QQ394">
        <v>21000</v>
      </c>
      <c r="QR394">
        <v>13500</v>
      </c>
      <c r="QS394">
        <v>7000</v>
      </c>
      <c r="QT394">
        <v>28744.68</v>
      </c>
      <c r="QU394">
        <v>7000</v>
      </c>
      <c r="QV394">
        <v>4200</v>
      </c>
      <c r="QW394">
        <v>14900</v>
      </c>
      <c r="QX394">
        <v>122100</v>
      </c>
      <c r="QY394">
        <v>22500</v>
      </c>
      <c r="QZ394">
        <v>3200</v>
      </c>
      <c r="RA394">
        <v>10800</v>
      </c>
      <c r="RB394">
        <v>33600</v>
      </c>
      <c r="RC394">
        <v>12461.54</v>
      </c>
      <c r="RD394">
        <v>7800</v>
      </c>
      <c r="RE394">
        <v>3200</v>
      </c>
      <c r="RF394">
        <v>4400</v>
      </c>
      <c r="RG394">
        <v>21000</v>
      </c>
      <c r="RH394">
        <v>15000</v>
      </c>
      <c r="RI394">
        <v>10400</v>
      </c>
      <c r="RJ394">
        <v>35900</v>
      </c>
      <c r="RK394">
        <v>8500</v>
      </c>
      <c r="RL394">
        <v>14044.44</v>
      </c>
      <c r="RM394">
        <v>7200</v>
      </c>
      <c r="RN394">
        <v>8900</v>
      </c>
      <c r="RO394">
        <v>7341.77</v>
      </c>
      <c r="RP394">
        <v>4300</v>
      </c>
      <c r="RQ394">
        <v>8200</v>
      </c>
      <c r="RR394">
        <v>10400</v>
      </c>
      <c r="RS394">
        <v>3200</v>
      </c>
      <c r="RT394">
        <v>3500</v>
      </c>
      <c r="RU394">
        <v>9500</v>
      </c>
      <c r="RV394">
        <v>123000</v>
      </c>
      <c r="RW394">
        <v>10900</v>
      </c>
      <c r="RX394">
        <v>10300</v>
      </c>
      <c r="RY394">
        <v>15200</v>
      </c>
      <c r="RZ394">
        <v>10000</v>
      </c>
      <c r="SA394">
        <v>10300</v>
      </c>
      <c r="SB394">
        <v>10900</v>
      </c>
      <c r="SC394">
        <v>28900</v>
      </c>
      <c r="SD394">
        <v>13400</v>
      </c>
      <c r="SE394">
        <v>10000</v>
      </c>
      <c r="SF394">
        <v>12100</v>
      </c>
      <c r="SG394">
        <v>6102.64</v>
      </c>
      <c r="SH394">
        <v>7300</v>
      </c>
      <c r="SI394">
        <v>23600</v>
      </c>
      <c r="SJ394">
        <v>12200</v>
      </c>
      <c r="SK394">
        <v>9859.4</v>
      </c>
      <c r="SL394">
        <v>25316.32</v>
      </c>
      <c r="SM394">
        <v>7100</v>
      </c>
      <c r="SN394">
        <v>33600</v>
      </c>
      <c r="SO394">
        <v>27000</v>
      </c>
      <c r="SP394">
        <v>28300</v>
      </c>
      <c r="SQ394">
        <v>13173.07</v>
      </c>
      <c r="SR394">
        <v>20900</v>
      </c>
      <c r="SS394">
        <v>17208.34</v>
      </c>
      <c r="ST394">
        <v>4500</v>
      </c>
      <c r="SU394">
        <v>32500</v>
      </c>
      <c r="SV394">
        <v>19200</v>
      </c>
      <c r="SW394">
        <v>2900</v>
      </c>
      <c r="SX394">
        <v>12000</v>
      </c>
      <c r="SY394">
        <v>16900</v>
      </c>
      <c r="SZ394">
        <v>15000</v>
      </c>
      <c r="TA394">
        <v>6000</v>
      </c>
      <c r="TB394">
        <v>26400</v>
      </c>
      <c r="TC394">
        <v>70000</v>
      </c>
      <c r="TD394">
        <v>10000</v>
      </c>
      <c r="TE394">
        <v>50900</v>
      </c>
      <c r="TF394">
        <v>16818.18</v>
      </c>
      <c r="TG394">
        <v>7900</v>
      </c>
      <c r="TH394">
        <v>8865.5</v>
      </c>
      <c r="TI394">
        <v>7000</v>
      </c>
      <c r="TJ394">
        <v>5900</v>
      </c>
      <c r="TK394">
        <v>9000</v>
      </c>
      <c r="TL394">
        <v>6400</v>
      </c>
      <c r="TM394">
        <v>14200</v>
      </c>
      <c r="TN394">
        <v>32727.27</v>
      </c>
      <c r="TO394">
        <v>22385.98</v>
      </c>
      <c r="TP394">
        <v>33200</v>
      </c>
      <c r="TQ394" t="s">
        <v>1267</v>
      </c>
      <c r="TR394" t="s">
        <v>1267</v>
      </c>
      <c r="TS394" t="s">
        <v>1267</v>
      </c>
      <c r="TT394" t="s">
        <v>1267</v>
      </c>
      <c r="TU394" t="s">
        <v>1267</v>
      </c>
      <c r="TV394">
        <v>64300</v>
      </c>
      <c r="TW394">
        <v>11054.24</v>
      </c>
      <c r="TX394">
        <v>32900</v>
      </c>
      <c r="TY394">
        <v>12500</v>
      </c>
      <c r="TZ394">
        <v>17800</v>
      </c>
      <c r="UA394">
        <v>51833.33</v>
      </c>
      <c r="UB394">
        <v>18100</v>
      </c>
      <c r="UC394">
        <v>24275.06</v>
      </c>
      <c r="UD394">
        <v>204600</v>
      </c>
      <c r="UE394">
        <v>32575.75</v>
      </c>
      <c r="UF394">
        <v>34300</v>
      </c>
      <c r="UG394">
        <v>12065.64</v>
      </c>
      <c r="UH394">
        <v>32500</v>
      </c>
      <c r="UI394">
        <v>34500</v>
      </c>
      <c r="UJ394">
        <v>13884.3</v>
      </c>
      <c r="UK394">
        <v>11805.55</v>
      </c>
      <c r="UL394">
        <v>11600</v>
      </c>
      <c r="UM394">
        <v>22120.34</v>
      </c>
      <c r="UN394">
        <v>9281.9599999999991</v>
      </c>
      <c r="UO394">
        <v>12770.44</v>
      </c>
      <c r="UP394">
        <v>17596.38</v>
      </c>
      <c r="UQ394">
        <v>7400</v>
      </c>
      <c r="UR394">
        <v>16900</v>
      </c>
      <c r="US394">
        <v>16500</v>
      </c>
      <c r="UT394">
        <v>12000</v>
      </c>
      <c r="UU394">
        <v>22102.41</v>
      </c>
      <c r="UV394">
        <v>5400</v>
      </c>
      <c r="UW394">
        <v>17500</v>
      </c>
      <c r="UX394">
        <v>22800</v>
      </c>
      <c r="UY394">
        <v>17000</v>
      </c>
      <c r="UZ394">
        <v>24700</v>
      </c>
      <c r="VA394">
        <v>14200</v>
      </c>
      <c r="VB394">
        <v>13200</v>
      </c>
      <c r="VC394">
        <v>11300</v>
      </c>
      <c r="VD394">
        <v>13425.93</v>
      </c>
      <c r="VE394">
        <v>21913.040000000001</v>
      </c>
      <c r="VF394">
        <v>11000</v>
      </c>
      <c r="VG394">
        <v>15151.51</v>
      </c>
      <c r="VH394">
        <v>9800</v>
      </c>
      <c r="VI394">
        <v>16000</v>
      </c>
      <c r="VJ394">
        <v>33600</v>
      </c>
      <c r="VK394">
        <v>33400</v>
      </c>
      <c r="VL394">
        <v>18000</v>
      </c>
      <c r="VM394">
        <v>40900</v>
      </c>
      <c r="VN394">
        <v>11300</v>
      </c>
      <c r="VO394">
        <v>10700</v>
      </c>
      <c r="VP394">
        <v>23400</v>
      </c>
      <c r="VQ394">
        <v>11500</v>
      </c>
      <c r="VR394">
        <v>76800</v>
      </c>
      <c r="VS394">
        <v>48200</v>
      </c>
      <c r="VT394">
        <v>20699.82</v>
      </c>
      <c r="VU394">
        <v>7400</v>
      </c>
      <c r="VV394">
        <v>4400</v>
      </c>
      <c r="VW394">
        <v>33900</v>
      </c>
      <c r="VX394">
        <v>5600</v>
      </c>
      <c r="VY394">
        <v>34100</v>
      </c>
      <c r="VZ394">
        <v>30500</v>
      </c>
      <c r="WA394">
        <v>4000</v>
      </c>
      <c r="WB394">
        <v>18300</v>
      </c>
      <c r="WC394">
        <v>9600</v>
      </c>
      <c r="WD394">
        <v>13400</v>
      </c>
      <c r="WE394">
        <v>85000</v>
      </c>
      <c r="WF394">
        <v>6181.81</v>
      </c>
      <c r="WG394">
        <v>13444.95</v>
      </c>
      <c r="WH394">
        <v>17575.439999999999</v>
      </c>
      <c r="WI394">
        <v>9900</v>
      </c>
      <c r="WJ394">
        <v>108000</v>
      </c>
      <c r="WK394">
        <v>12100</v>
      </c>
      <c r="WL394">
        <v>13530</v>
      </c>
      <c r="WM394">
        <v>10200</v>
      </c>
      <c r="WN394">
        <v>9962.7900000000009</v>
      </c>
      <c r="WO394">
        <v>24900</v>
      </c>
      <c r="WP394">
        <v>38900</v>
      </c>
      <c r="WQ394">
        <v>7600</v>
      </c>
      <c r="WR394">
        <v>11200</v>
      </c>
      <c r="WS394">
        <v>7700</v>
      </c>
      <c r="WT394">
        <v>4600</v>
      </c>
      <c r="WU394">
        <v>25511.14</v>
      </c>
      <c r="WV394">
        <v>6000</v>
      </c>
      <c r="WW394">
        <v>10400</v>
      </c>
      <c r="WX394">
        <v>6300</v>
      </c>
      <c r="WY394">
        <v>22000</v>
      </c>
      <c r="WZ394">
        <v>28800</v>
      </c>
      <c r="XA394">
        <v>9200</v>
      </c>
      <c r="XB394">
        <v>20000</v>
      </c>
      <c r="XC394">
        <v>31500</v>
      </c>
      <c r="XD394">
        <v>15677.95</v>
      </c>
      <c r="XE394">
        <v>5100</v>
      </c>
      <c r="XF394">
        <v>11200</v>
      </c>
      <c r="XG394">
        <v>3300</v>
      </c>
      <c r="XH394">
        <v>14000</v>
      </c>
      <c r="XI394">
        <v>46545.47</v>
      </c>
      <c r="XJ394">
        <v>7400</v>
      </c>
      <c r="XK394">
        <v>8200</v>
      </c>
      <c r="XL394">
        <v>18000</v>
      </c>
      <c r="XM394">
        <v>10000</v>
      </c>
      <c r="XN394">
        <v>25400</v>
      </c>
      <c r="XO394">
        <v>14100</v>
      </c>
      <c r="XP394">
        <v>16698.099999999999</v>
      </c>
      <c r="XQ394">
        <v>7700</v>
      </c>
      <c r="XR394">
        <v>16900</v>
      </c>
      <c r="XS394">
        <v>14000</v>
      </c>
      <c r="XT394">
        <v>8900</v>
      </c>
      <c r="XU394">
        <v>6400</v>
      </c>
      <c r="XV394">
        <v>9074.07</v>
      </c>
      <c r="XW394">
        <v>8500</v>
      </c>
      <c r="XX394">
        <v>33500</v>
      </c>
      <c r="XY394">
        <v>47579.31</v>
      </c>
      <c r="XZ394">
        <v>4200</v>
      </c>
      <c r="YA394">
        <v>14272.72</v>
      </c>
      <c r="YB394">
        <v>16666.669999999998</v>
      </c>
      <c r="YC394">
        <v>4800</v>
      </c>
      <c r="YD394">
        <v>5800</v>
      </c>
      <c r="YE394">
        <v>4700</v>
      </c>
      <c r="YF394">
        <v>6600</v>
      </c>
      <c r="YG394">
        <v>4100</v>
      </c>
      <c r="YH394">
        <v>11639.03</v>
      </c>
      <c r="YI394">
        <v>4300</v>
      </c>
      <c r="YJ394">
        <v>10426.07</v>
      </c>
      <c r="YK394">
        <v>3300</v>
      </c>
      <c r="YL394">
        <v>24454.31</v>
      </c>
      <c r="YM394">
        <v>9000</v>
      </c>
      <c r="YN394">
        <v>47900</v>
      </c>
      <c r="YO394">
        <v>7000</v>
      </c>
      <c r="YP394">
        <v>22300</v>
      </c>
      <c r="YQ394">
        <v>9100</v>
      </c>
      <c r="YR394">
        <v>9500</v>
      </c>
      <c r="YS394">
        <v>7200</v>
      </c>
      <c r="YT394">
        <v>33000</v>
      </c>
      <c r="YU394">
        <v>14521.74</v>
      </c>
      <c r="YV394">
        <v>16500</v>
      </c>
      <c r="YW394">
        <v>20000</v>
      </c>
      <c r="YX394">
        <v>8700</v>
      </c>
      <c r="YY394">
        <v>14500</v>
      </c>
      <c r="YZ394">
        <v>14300</v>
      </c>
      <c r="ZA394">
        <v>43000</v>
      </c>
      <c r="ZB394">
        <v>14100</v>
      </c>
      <c r="ZC394">
        <v>26500</v>
      </c>
      <c r="ZD394">
        <v>11100</v>
      </c>
      <c r="ZE394">
        <v>7900</v>
      </c>
      <c r="ZF394">
        <v>32500</v>
      </c>
      <c r="ZG394">
        <v>11000</v>
      </c>
      <c r="ZH394">
        <v>40000</v>
      </c>
      <c r="ZI394">
        <v>5100</v>
      </c>
      <c r="ZJ394">
        <v>16668.740000000002</v>
      </c>
      <c r="ZK394">
        <v>4600</v>
      </c>
      <c r="ZL394">
        <v>8600</v>
      </c>
      <c r="ZM394">
        <v>13900</v>
      </c>
      <c r="ZN394">
        <v>16000</v>
      </c>
      <c r="ZO394">
        <v>46400</v>
      </c>
      <c r="ZP394">
        <v>9800</v>
      </c>
      <c r="ZQ394">
        <v>17400</v>
      </c>
      <c r="ZR394">
        <v>5000</v>
      </c>
      <c r="ZS394">
        <v>18000</v>
      </c>
      <c r="ZT394">
        <v>49500</v>
      </c>
      <c r="ZU394">
        <v>8900</v>
      </c>
      <c r="ZV394">
        <v>5245.66</v>
      </c>
      <c r="ZW394">
        <v>67700</v>
      </c>
      <c r="ZX394">
        <v>28000</v>
      </c>
      <c r="ZY394">
        <v>17700</v>
      </c>
      <c r="ZZ394">
        <v>8863.6299999999992</v>
      </c>
      <c r="AAA394">
        <v>51696.43</v>
      </c>
      <c r="AAB394">
        <v>13900</v>
      </c>
      <c r="AAC394">
        <v>12200</v>
      </c>
      <c r="AAD394">
        <v>6800</v>
      </c>
      <c r="AAE394">
        <v>15304.34</v>
      </c>
      <c r="AAF394">
        <v>12000</v>
      </c>
      <c r="AAG394">
        <v>4200</v>
      </c>
      <c r="AAH394">
        <v>31363.63</v>
      </c>
      <c r="AAI394">
        <v>7076.92</v>
      </c>
      <c r="AAJ394">
        <v>4800</v>
      </c>
      <c r="AAK394">
        <v>42559.98</v>
      </c>
      <c r="AAL394">
        <v>14000</v>
      </c>
      <c r="AAM394">
        <v>32100</v>
      </c>
      <c r="AAN394">
        <v>36000</v>
      </c>
      <c r="AAO394">
        <v>8400</v>
      </c>
      <c r="AAP394">
        <v>5100</v>
      </c>
      <c r="AAQ394">
        <v>5600</v>
      </c>
      <c r="AAR394">
        <v>8696.6200000000008</v>
      </c>
      <c r="AAS394">
        <v>13200</v>
      </c>
      <c r="AAT394">
        <v>39499.99</v>
      </c>
      <c r="AAU394">
        <v>20300</v>
      </c>
      <c r="AAV394">
        <v>31700</v>
      </c>
      <c r="AAW394">
        <v>11000</v>
      </c>
      <c r="AAX394">
        <v>13779.32</v>
      </c>
      <c r="AAY394">
        <v>41800</v>
      </c>
      <c r="AAZ394">
        <v>19000</v>
      </c>
      <c r="ABA394">
        <v>7714.28</v>
      </c>
      <c r="ABB394">
        <v>13800</v>
      </c>
      <c r="ABC394">
        <v>37400</v>
      </c>
      <c r="ABD394">
        <v>5700</v>
      </c>
      <c r="ABE394">
        <v>3500</v>
      </c>
      <c r="ABF394">
        <v>11700</v>
      </c>
    </row>
    <row r="395" spans="1:734" x14ac:dyDescent="0.25">
      <c r="A395" s="2">
        <v>44383</v>
      </c>
      <c r="B395">
        <v>19800</v>
      </c>
      <c r="C395">
        <v>16350</v>
      </c>
      <c r="D395">
        <v>19000</v>
      </c>
      <c r="E395">
        <v>5800</v>
      </c>
      <c r="F395">
        <v>9350</v>
      </c>
      <c r="G395">
        <v>13100</v>
      </c>
      <c r="H395">
        <v>8860</v>
      </c>
      <c r="I395">
        <v>8260</v>
      </c>
      <c r="J395">
        <v>15900</v>
      </c>
      <c r="K395">
        <v>36500</v>
      </c>
      <c r="L395">
        <v>82000</v>
      </c>
      <c r="M395">
        <v>24800</v>
      </c>
      <c r="N395">
        <v>3050</v>
      </c>
      <c r="O395">
        <v>14250</v>
      </c>
      <c r="P395">
        <v>12750</v>
      </c>
      <c r="Q395">
        <v>6380</v>
      </c>
      <c r="R395">
        <v>25100</v>
      </c>
      <c r="S395">
        <v>9120</v>
      </c>
      <c r="T395">
        <v>18459.14</v>
      </c>
      <c r="U395">
        <v>15727.27</v>
      </c>
      <c r="V395">
        <v>7548.64</v>
      </c>
      <c r="W395">
        <v>7700</v>
      </c>
      <c r="X395">
        <v>69258.94</v>
      </c>
      <c r="Y395">
        <v>6990</v>
      </c>
      <c r="Z395">
        <v>41500</v>
      </c>
      <c r="AA395">
        <v>7300</v>
      </c>
      <c r="AB395">
        <v>19722.22</v>
      </c>
      <c r="AC395">
        <v>5020</v>
      </c>
      <c r="AD395">
        <v>5320</v>
      </c>
      <c r="AE395">
        <v>26300</v>
      </c>
      <c r="AF395">
        <v>23750</v>
      </c>
      <c r="AG395">
        <v>10200</v>
      </c>
      <c r="AH395">
        <v>13520.71</v>
      </c>
      <c r="AI395">
        <v>42100</v>
      </c>
      <c r="AJ395">
        <v>3440</v>
      </c>
      <c r="AK395">
        <v>34400</v>
      </c>
      <c r="AL395">
        <v>9722.2199999999993</v>
      </c>
      <c r="AM395">
        <v>11108.5</v>
      </c>
      <c r="AN395">
        <v>10200</v>
      </c>
      <c r="AO395">
        <v>12314.81</v>
      </c>
      <c r="AP395">
        <v>15800</v>
      </c>
      <c r="AQ395">
        <v>18700</v>
      </c>
      <c r="AR395">
        <v>17300</v>
      </c>
      <c r="AS395">
        <v>32000</v>
      </c>
      <c r="AT395">
        <v>11750</v>
      </c>
      <c r="AU395">
        <v>23784.7</v>
      </c>
      <c r="AV395">
        <v>233500</v>
      </c>
      <c r="AW395">
        <v>10714.28</v>
      </c>
      <c r="AX395">
        <v>8500</v>
      </c>
      <c r="AY395">
        <v>9434.77</v>
      </c>
      <c r="AZ395">
        <v>6200</v>
      </c>
      <c r="BA395">
        <v>3670</v>
      </c>
      <c r="BB395">
        <v>61428.6</v>
      </c>
      <c r="BC395">
        <v>6180</v>
      </c>
      <c r="BD395">
        <v>23000</v>
      </c>
      <c r="BE395">
        <v>58690.87</v>
      </c>
      <c r="BF395">
        <v>38000</v>
      </c>
      <c r="BG395">
        <v>16400</v>
      </c>
      <c r="BH395">
        <v>22200</v>
      </c>
      <c r="BI395">
        <v>13038.46</v>
      </c>
      <c r="BJ395">
        <v>24753.07</v>
      </c>
      <c r="BK395">
        <v>25500</v>
      </c>
      <c r="BL395">
        <v>13800</v>
      </c>
      <c r="BM395">
        <v>5683.76</v>
      </c>
      <c r="BN395">
        <v>11391.18</v>
      </c>
      <c r="BO395">
        <v>58000</v>
      </c>
      <c r="BP395">
        <v>85800</v>
      </c>
      <c r="BQ395">
        <v>10700</v>
      </c>
      <c r="BR395">
        <v>11000</v>
      </c>
      <c r="BS395">
        <v>15200</v>
      </c>
      <c r="BT395">
        <v>17000</v>
      </c>
      <c r="BU395">
        <v>31700</v>
      </c>
      <c r="BV395">
        <v>5000</v>
      </c>
      <c r="BW395">
        <v>5933.33</v>
      </c>
      <c r="BX395">
        <v>34195.160000000003</v>
      </c>
      <c r="BY395">
        <v>6172.72</v>
      </c>
      <c r="BZ395">
        <v>15636.36</v>
      </c>
      <c r="CA395">
        <v>34984.51</v>
      </c>
      <c r="CB395">
        <v>31000</v>
      </c>
      <c r="CC395">
        <v>10800</v>
      </c>
      <c r="CD395">
        <v>51666.68</v>
      </c>
      <c r="CE395">
        <v>35944.69</v>
      </c>
      <c r="CF395">
        <v>20958.57</v>
      </c>
      <c r="CG395">
        <v>2900</v>
      </c>
      <c r="CH395">
        <v>4600</v>
      </c>
      <c r="CI395">
        <v>9500</v>
      </c>
      <c r="CJ395">
        <v>57300</v>
      </c>
      <c r="CK395">
        <v>71500</v>
      </c>
      <c r="CL395">
        <v>23853.21</v>
      </c>
      <c r="CM395">
        <v>5810</v>
      </c>
      <c r="CN395">
        <v>23928.57</v>
      </c>
      <c r="CO395">
        <v>27600</v>
      </c>
      <c r="CP395">
        <v>18950</v>
      </c>
      <c r="CQ395">
        <v>21900</v>
      </c>
      <c r="CR395">
        <v>11000</v>
      </c>
      <c r="CS395">
        <v>13590.53</v>
      </c>
      <c r="CT395">
        <v>10300</v>
      </c>
      <c r="CU395">
        <v>9749.24</v>
      </c>
      <c r="CV395">
        <v>35416.660000000003</v>
      </c>
      <c r="CW395">
        <v>6177.57</v>
      </c>
      <c r="CX395">
        <v>15800</v>
      </c>
      <c r="CY395">
        <v>26300</v>
      </c>
      <c r="CZ395">
        <v>34377.11</v>
      </c>
      <c r="DA395">
        <v>28350</v>
      </c>
      <c r="DB395">
        <v>13888.89</v>
      </c>
      <c r="DC395">
        <v>29000</v>
      </c>
      <c r="DD395">
        <v>20825.689999999999</v>
      </c>
      <c r="DE395">
        <v>69300</v>
      </c>
      <c r="DF395">
        <v>19600</v>
      </c>
      <c r="DG395">
        <v>12249.41</v>
      </c>
      <c r="DH395">
        <v>9761.91</v>
      </c>
      <c r="DI395">
        <v>28250</v>
      </c>
      <c r="DJ395">
        <v>14400</v>
      </c>
      <c r="DK395">
        <v>38689.550000000003</v>
      </c>
      <c r="DL395">
        <v>27300</v>
      </c>
      <c r="DM395">
        <v>4829.05</v>
      </c>
      <c r="DN395">
        <v>17677.41</v>
      </c>
      <c r="DO395">
        <v>6110</v>
      </c>
      <c r="DP395">
        <v>8340</v>
      </c>
      <c r="DQ395">
        <v>16563.02</v>
      </c>
      <c r="DR395">
        <v>21900</v>
      </c>
      <c r="DS395">
        <v>62100</v>
      </c>
      <c r="DT395">
        <v>19057.97</v>
      </c>
      <c r="DU395">
        <v>164000</v>
      </c>
      <c r="DV395">
        <v>89312.94</v>
      </c>
      <c r="DW395">
        <v>37407.39</v>
      </c>
      <c r="DX395">
        <v>30714.29</v>
      </c>
      <c r="DY395">
        <v>30785.31</v>
      </c>
      <c r="DZ395">
        <v>32846.15</v>
      </c>
      <c r="EA395">
        <v>119300</v>
      </c>
      <c r="EB395">
        <v>14589.5</v>
      </c>
      <c r="EC395">
        <v>51700</v>
      </c>
      <c r="ED395">
        <v>16695.66</v>
      </c>
      <c r="EE395">
        <v>14700</v>
      </c>
      <c r="EF395">
        <v>7639.9</v>
      </c>
      <c r="EG395">
        <v>18373.759999999998</v>
      </c>
      <c r="EH395">
        <v>8204.93</v>
      </c>
      <c r="EI395">
        <v>11450</v>
      </c>
      <c r="EJ395">
        <v>28500</v>
      </c>
      <c r="EK395">
        <v>13588.8</v>
      </c>
      <c r="EL395">
        <v>3630</v>
      </c>
      <c r="EM395">
        <v>42230.75</v>
      </c>
      <c r="EN395">
        <v>25000</v>
      </c>
      <c r="EO395">
        <v>73405.440000000002</v>
      </c>
      <c r="EP395">
        <v>34100</v>
      </c>
      <c r="EQ395">
        <v>26296.57</v>
      </c>
      <c r="ER395">
        <v>35050</v>
      </c>
      <c r="ES395">
        <v>43789.5</v>
      </c>
      <c r="ET395">
        <v>22605.84</v>
      </c>
      <c r="EU395">
        <v>58082.87</v>
      </c>
      <c r="EV395">
        <v>22564.09</v>
      </c>
      <c r="EW395">
        <v>28900</v>
      </c>
      <c r="EX395">
        <v>11450</v>
      </c>
      <c r="EY395">
        <v>18000</v>
      </c>
      <c r="EZ395">
        <v>53900</v>
      </c>
      <c r="FA395">
        <v>54000</v>
      </c>
      <c r="FB395">
        <v>33800</v>
      </c>
      <c r="FC395">
        <v>23500</v>
      </c>
      <c r="FD395">
        <v>9659.07</v>
      </c>
      <c r="FE395">
        <v>21603.97</v>
      </c>
      <c r="FF395" t="s">
        <v>1267</v>
      </c>
      <c r="FG395" t="s">
        <v>1267</v>
      </c>
      <c r="FH395" t="s">
        <v>1267</v>
      </c>
      <c r="FI395" t="s">
        <v>1267</v>
      </c>
      <c r="FJ395" t="s">
        <v>1267</v>
      </c>
      <c r="FK395">
        <v>17354.259999999998</v>
      </c>
      <c r="FL395">
        <v>28123</v>
      </c>
      <c r="FM395">
        <v>23640</v>
      </c>
      <c r="FN395">
        <v>22800</v>
      </c>
      <c r="FO395">
        <v>17307.71</v>
      </c>
      <c r="FP395">
        <v>31833.33</v>
      </c>
      <c r="FQ395">
        <v>12002.74</v>
      </c>
      <c r="FR395">
        <v>44159.98</v>
      </c>
      <c r="FS395">
        <v>24000</v>
      </c>
      <c r="FT395">
        <v>15409.09</v>
      </c>
      <c r="FU395">
        <v>24650</v>
      </c>
      <c r="FV395">
        <v>35447.620000000003</v>
      </c>
      <c r="FW395">
        <v>40253.699999999997</v>
      </c>
      <c r="FX395">
        <v>180925.9</v>
      </c>
      <c r="FY395">
        <v>31062.05</v>
      </c>
      <c r="FZ395">
        <v>25200</v>
      </c>
      <c r="GA395">
        <v>22761.919999999998</v>
      </c>
      <c r="GB395">
        <v>35000</v>
      </c>
      <c r="GC395">
        <v>9000</v>
      </c>
      <c r="GD395">
        <v>40066.660000000003</v>
      </c>
      <c r="GE395">
        <v>11000</v>
      </c>
      <c r="GF395">
        <v>20000</v>
      </c>
      <c r="GG395">
        <v>19986.47</v>
      </c>
      <c r="GH395">
        <v>14995</v>
      </c>
      <c r="GI395">
        <v>8736.77</v>
      </c>
      <c r="GJ395">
        <v>9859.15</v>
      </c>
      <c r="GK395">
        <v>29739.11</v>
      </c>
      <c r="GL395">
        <v>19400</v>
      </c>
      <c r="GM395">
        <v>10950</v>
      </c>
      <c r="GN395">
        <v>84846.13</v>
      </c>
      <c r="GO395">
        <v>18233.330000000002</v>
      </c>
      <c r="GP395">
        <v>27074.080000000002</v>
      </c>
      <c r="GQ395">
        <v>16500</v>
      </c>
      <c r="GR395">
        <v>23013.82</v>
      </c>
      <c r="GS395">
        <v>22399.99</v>
      </c>
      <c r="GT395">
        <v>51000</v>
      </c>
      <c r="GU395">
        <v>5467.29</v>
      </c>
      <c r="GV395">
        <v>29049.58</v>
      </c>
      <c r="GW395">
        <v>29500</v>
      </c>
      <c r="GX395">
        <v>8575</v>
      </c>
      <c r="GY395">
        <v>33868.31</v>
      </c>
      <c r="GZ395">
        <v>18700</v>
      </c>
      <c r="HA395">
        <v>29450</v>
      </c>
      <c r="HB395">
        <v>7110</v>
      </c>
      <c r="HC395">
        <v>26190.46</v>
      </c>
      <c r="HD395">
        <v>77130.38</v>
      </c>
      <c r="HE395">
        <v>62100</v>
      </c>
      <c r="HF395">
        <v>10800</v>
      </c>
      <c r="HG395">
        <v>8900</v>
      </c>
      <c r="HH395">
        <v>57400</v>
      </c>
      <c r="HI395">
        <v>40050</v>
      </c>
      <c r="HJ395">
        <v>56000</v>
      </c>
      <c r="HK395">
        <v>20100</v>
      </c>
      <c r="HL395">
        <v>6377.15</v>
      </c>
      <c r="HM395">
        <v>24900</v>
      </c>
      <c r="HN395">
        <v>30350</v>
      </c>
      <c r="HO395">
        <v>33208.32</v>
      </c>
      <c r="HP395">
        <v>27350</v>
      </c>
      <c r="HQ395">
        <v>63000</v>
      </c>
      <c r="HR395">
        <v>41400</v>
      </c>
      <c r="HS395">
        <v>44927.519999999997</v>
      </c>
      <c r="HT395">
        <v>14100</v>
      </c>
      <c r="HU395">
        <v>12500</v>
      </c>
      <c r="HV395">
        <v>10800</v>
      </c>
      <c r="HW395">
        <v>11039.27</v>
      </c>
      <c r="HX395">
        <v>18000</v>
      </c>
      <c r="HY395">
        <v>55454.53</v>
      </c>
      <c r="HZ395">
        <v>15000</v>
      </c>
      <c r="IA395">
        <v>9600</v>
      </c>
      <c r="IB395">
        <v>45652.160000000003</v>
      </c>
      <c r="IC395">
        <v>9164.9599999999991</v>
      </c>
      <c r="ID395">
        <v>24050</v>
      </c>
      <c r="IE395">
        <v>22608.7</v>
      </c>
      <c r="IF395">
        <v>42900</v>
      </c>
      <c r="IG395">
        <v>9833.34</v>
      </c>
      <c r="IH395">
        <v>41209.81</v>
      </c>
      <c r="II395">
        <v>87000</v>
      </c>
      <c r="IJ395">
        <v>15200</v>
      </c>
      <c r="IK395">
        <v>62000</v>
      </c>
      <c r="IL395">
        <v>43150</v>
      </c>
      <c r="IM395">
        <v>28800</v>
      </c>
      <c r="IN395">
        <v>19076.919999999998</v>
      </c>
      <c r="IO395">
        <v>75000</v>
      </c>
      <c r="IP395">
        <v>36200</v>
      </c>
      <c r="IQ395">
        <v>148468.79999999999</v>
      </c>
      <c r="IR395">
        <v>21217.39</v>
      </c>
      <c r="IS395">
        <v>48500</v>
      </c>
      <c r="IT395">
        <v>11076.92</v>
      </c>
      <c r="IU395">
        <v>49000</v>
      </c>
      <c r="IV395">
        <v>17450</v>
      </c>
      <c r="IW395">
        <v>8695.65</v>
      </c>
      <c r="IX395">
        <v>24733.34</v>
      </c>
      <c r="IY395">
        <v>12000</v>
      </c>
      <c r="IZ395">
        <v>32500</v>
      </c>
      <c r="JA395">
        <v>6750</v>
      </c>
      <c r="JB395">
        <v>30749.98</v>
      </c>
      <c r="JC395">
        <v>19250</v>
      </c>
      <c r="JD395">
        <v>80900</v>
      </c>
      <c r="JE395">
        <v>94800</v>
      </c>
      <c r="JF395">
        <v>30249.97</v>
      </c>
      <c r="JG395">
        <v>15189.39</v>
      </c>
      <c r="JH395">
        <v>8400</v>
      </c>
      <c r="JI395">
        <v>35500</v>
      </c>
      <c r="JJ395">
        <v>17900</v>
      </c>
      <c r="JK395">
        <v>72500</v>
      </c>
      <c r="JL395">
        <v>28100</v>
      </c>
      <c r="JM395">
        <v>14400</v>
      </c>
      <c r="JN395">
        <v>20550</v>
      </c>
      <c r="JO395">
        <v>38500</v>
      </c>
      <c r="JP395">
        <v>14750</v>
      </c>
      <c r="JQ395">
        <v>12100</v>
      </c>
      <c r="JR395">
        <v>12728.08</v>
      </c>
      <c r="JS395">
        <v>9886.9</v>
      </c>
      <c r="JT395">
        <v>21250</v>
      </c>
      <c r="JU395">
        <v>46000</v>
      </c>
      <c r="JV395">
        <v>7590</v>
      </c>
      <c r="JW395">
        <v>20000</v>
      </c>
      <c r="JX395">
        <v>15500</v>
      </c>
      <c r="JY395">
        <v>28000</v>
      </c>
      <c r="JZ395">
        <v>37680</v>
      </c>
      <c r="KA395">
        <v>9500</v>
      </c>
      <c r="KB395">
        <v>99555.5</v>
      </c>
      <c r="KC395">
        <v>14500</v>
      </c>
      <c r="KD395">
        <v>36923.06</v>
      </c>
      <c r="KE395">
        <v>13700</v>
      </c>
      <c r="KF395">
        <v>7100</v>
      </c>
      <c r="KG395">
        <v>7700</v>
      </c>
      <c r="KH395">
        <v>20900</v>
      </c>
      <c r="KI395">
        <v>19800</v>
      </c>
      <c r="KJ395">
        <v>5960</v>
      </c>
      <c r="KK395">
        <v>16046.22</v>
      </c>
      <c r="KL395">
        <v>26774.99</v>
      </c>
      <c r="KM395">
        <v>17943.91</v>
      </c>
      <c r="KN395">
        <v>4580</v>
      </c>
      <c r="KO395">
        <v>26500</v>
      </c>
      <c r="KP395">
        <v>17100</v>
      </c>
      <c r="KQ395">
        <v>40400</v>
      </c>
      <c r="KR395">
        <v>29700</v>
      </c>
      <c r="KS395">
        <v>9991.5499999999993</v>
      </c>
      <c r="KT395">
        <v>30568.98</v>
      </c>
      <c r="KU395">
        <v>3710</v>
      </c>
      <c r="KV395">
        <v>29818.17</v>
      </c>
      <c r="KW395">
        <v>23400</v>
      </c>
      <c r="KX395">
        <v>3770</v>
      </c>
      <c r="KY395">
        <v>37950</v>
      </c>
      <c r="KZ395">
        <v>27000</v>
      </c>
      <c r="LA395">
        <v>24200</v>
      </c>
      <c r="LB395">
        <v>11000</v>
      </c>
      <c r="LC395">
        <v>8160</v>
      </c>
      <c r="LD395">
        <v>9480</v>
      </c>
      <c r="LE395">
        <v>40590.9</v>
      </c>
      <c r="LF395">
        <v>52000</v>
      </c>
      <c r="LG395">
        <v>44900</v>
      </c>
      <c r="LH395">
        <v>23651.439999999999</v>
      </c>
      <c r="LI395">
        <v>13151.93</v>
      </c>
      <c r="LJ395">
        <v>10042.959999999999</v>
      </c>
      <c r="LK395">
        <v>73200</v>
      </c>
      <c r="LL395">
        <v>32250</v>
      </c>
      <c r="LM395">
        <v>5330</v>
      </c>
      <c r="LN395">
        <v>79800</v>
      </c>
      <c r="LO395">
        <v>20156.25</v>
      </c>
      <c r="LP395">
        <v>74700</v>
      </c>
      <c r="LQ395">
        <v>21030.42</v>
      </c>
      <c r="LR395">
        <v>37667.089999999997</v>
      </c>
      <c r="LS395">
        <v>40800</v>
      </c>
      <c r="LT395">
        <v>55900</v>
      </c>
      <c r="LU395">
        <v>87774.25</v>
      </c>
      <c r="LV395">
        <v>37576.639999999999</v>
      </c>
      <c r="LW395">
        <v>10900</v>
      </c>
      <c r="LX395">
        <v>70608.63</v>
      </c>
      <c r="LY395">
        <v>17348.68</v>
      </c>
      <c r="LZ395">
        <v>17600</v>
      </c>
      <c r="MA395">
        <v>50800</v>
      </c>
      <c r="MB395">
        <v>50600</v>
      </c>
      <c r="MC395">
        <v>18900</v>
      </c>
      <c r="MD395">
        <v>19016.38</v>
      </c>
      <c r="ME395">
        <v>15166.33</v>
      </c>
      <c r="MF395">
        <v>5250</v>
      </c>
      <c r="MG395">
        <v>10050</v>
      </c>
      <c r="MH395">
        <v>13300</v>
      </c>
      <c r="MI395">
        <v>3000</v>
      </c>
      <c r="MJ395">
        <v>6330</v>
      </c>
      <c r="MK395">
        <v>12772.73</v>
      </c>
      <c r="ML395">
        <v>29706.36</v>
      </c>
      <c r="MM395">
        <v>18650</v>
      </c>
      <c r="MN395">
        <v>11590.91</v>
      </c>
      <c r="MO395">
        <v>12681.94</v>
      </c>
      <c r="MP395">
        <v>25416.66</v>
      </c>
      <c r="MQ395">
        <v>41450</v>
      </c>
      <c r="MR395">
        <v>14906.93</v>
      </c>
      <c r="MS395">
        <v>90833.31</v>
      </c>
      <c r="MT395">
        <v>48016.51</v>
      </c>
      <c r="MU395">
        <v>32500</v>
      </c>
      <c r="MV395">
        <v>16700</v>
      </c>
      <c r="MW395">
        <v>29100</v>
      </c>
      <c r="MX395">
        <v>50100</v>
      </c>
      <c r="MY395">
        <v>56200</v>
      </c>
      <c r="MZ395">
        <v>12175.32</v>
      </c>
      <c r="NA395">
        <v>14861.91</v>
      </c>
      <c r="NB395">
        <v>12550</v>
      </c>
      <c r="NC395">
        <v>40153.839999999997</v>
      </c>
      <c r="ND395">
        <v>18521.740000000002</v>
      </c>
      <c r="NE395">
        <v>40000</v>
      </c>
      <c r="NF395">
        <v>7357.49</v>
      </c>
      <c r="NG395">
        <v>19000.54</v>
      </c>
      <c r="NH395">
        <v>11996.09</v>
      </c>
      <c r="NI395">
        <v>61000</v>
      </c>
      <c r="NJ395">
        <v>10000</v>
      </c>
      <c r="NK395">
        <v>30460.59</v>
      </c>
      <c r="NL395">
        <v>24100</v>
      </c>
      <c r="NM395">
        <v>8800</v>
      </c>
      <c r="NN395">
        <v>12900</v>
      </c>
      <c r="NO395">
        <v>29722.23</v>
      </c>
      <c r="NP395">
        <v>20200</v>
      </c>
      <c r="NQ395">
        <v>32818.18</v>
      </c>
      <c r="NR395">
        <v>38500</v>
      </c>
      <c r="NS395">
        <v>17200</v>
      </c>
      <c r="NT395">
        <v>14550</v>
      </c>
      <c r="NU395">
        <v>21350</v>
      </c>
      <c r="NV395">
        <v>17650</v>
      </c>
      <c r="NW395">
        <v>17365.41</v>
      </c>
      <c r="NX395">
        <v>45400</v>
      </c>
      <c r="NY395">
        <v>53000</v>
      </c>
      <c r="NZ395">
        <v>7119.16</v>
      </c>
      <c r="OA395">
        <v>5700</v>
      </c>
      <c r="OB395">
        <v>17200</v>
      </c>
      <c r="OC395">
        <v>24569.84</v>
      </c>
      <c r="OD395">
        <v>5300</v>
      </c>
      <c r="OE395">
        <v>6095.23</v>
      </c>
      <c r="OF395">
        <v>11300</v>
      </c>
      <c r="OG395">
        <v>29900</v>
      </c>
      <c r="OH395">
        <v>4000</v>
      </c>
      <c r="OI395">
        <v>19000</v>
      </c>
      <c r="OJ395">
        <v>20799.990000000002</v>
      </c>
      <c r="OK395">
        <v>16800</v>
      </c>
      <c r="OL395">
        <v>8200</v>
      </c>
      <c r="OM395">
        <v>37659.699999999997</v>
      </c>
      <c r="ON395">
        <v>8700</v>
      </c>
      <c r="OO395">
        <v>26600</v>
      </c>
      <c r="OP395">
        <v>7500</v>
      </c>
      <c r="OQ395">
        <v>11404.95</v>
      </c>
      <c r="OR395">
        <v>3100</v>
      </c>
      <c r="OS395">
        <v>8800</v>
      </c>
      <c r="OT395">
        <v>12900</v>
      </c>
      <c r="OU395">
        <v>10600</v>
      </c>
      <c r="OV395">
        <v>8500</v>
      </c>
      <c r="OW395">
        <v>3800</v>
      </c>
      <c r="OX395">
        <v>11000</v>
      </c>
      <c r="OY395">
        <v>13500</v>
      </c>
      <c r="OZ395">
        <v>9729.73</v>
      </c>
      <c r="PA395">
        <v>5166.66</v>
      </c>
      <c r="PB395">
        <v>8800</v>
      </c>
      <c r="PC395">
        <v>10500</v>
      </c>
      <c r="PD395">
        <v>187000</v>
      </c>
      <c r="PE395">
        <v>66100</v>
      </c>
      <c r="PF395">
        <v>8136.69</v>
      </c>
      <c r="PG395">
        <v>17200</v>
      </c>
      <c r="PH395">
        <v>15656.61</v>
      </c>
      <c r="PI395">
        <v>8000</v>
      </c>
      <c r="PJ395">
        <v>20600</v>
      </c>
      <c r="PK395">
        <v>10223.780000000001</v>
      </c>
      <c r="PL395">
        <v>48000</v>
      </c>
      <c r="PM395">
        <v>8000</v>
      </c>
      <c r="PN395">
        <v>4100</v>
      </c>
      <c r="PO395">
        <v>6800</v>
      </c>
      <c r="PP395">
        <v>12500</v>
      </c>
      <c r="PQ395">
        <v>4400</v>
      </c>
      <c r="PR395">
        <v>10238.09</v>
      </c>
      <c r="PS395">
        <v>7400</v>
      </c>
      <c r="PT395">
        <v>3200</v>
      </c>
      <c r="PU395">
        <v>21538.46</v>
      </c>
      <c r="PV395">
        <v>6711.07</v>
      </c>
      <c r="PW395">
        <v>6900</v>
      </c>
      <c r="PX395">
        <v>12000</v>
      </c>
      <c r="PY395">
        <v>14900</v>
      </c>
      <c r="PZ395">
        <v>14400</v>
      </c>
      <c r="QA395">
        <v>9600</v>
      </c>
      <c r="QB395">
        <v>9100</v>
      </c>
      <c r="QC395">
        <v>18000</v>
      </c>
      <c r="QD395">
        <v>9000</v>
      </c>
      <c r="QE395">
        <v>9400</v>
      </c>
      <c r="QF395">
        <v>30333.33</v>
      </c>
      <c r="QG395">
        <v>22410.71</v>
      </c>
      <c r="QH395">
        <v>37700</v>
      </c>
      <c r="QI395">
        <v>22100</v>
      </c>
      <c r="QJ395">
        <v>18260.86</v>
      </c>
      <c r="QK395">
        <v>10400</v>
      </c>
      <c r="QL395">
        <v>3700</v>
      </c>
      <c r="QM395">
        <v>10200</v>
      </c>
      <c r="QN395">
        <v>58339.99</v>
      </c>
      <c r="QO395">
        <v>22235.279999999999</v>
      </c>
      <c r="QP395">
        <v>13400</v>
      </c>
      <c r="QQ395">
        <v>19200</v>
      </c>
      <c r="QR395">
        <v>13300</v>
      </c>
      <c r="QS395">
        <v>7000</v>
      </c>
      <c r="QT395">
        <v>27671.55</v>
      </c>
      <c r="QU395">
        <v>7300</v>
      </c>
      <c r="QV395">
        <v>4600</v>
      </c>
      <c r="QW395">
        <v>15400</v>
      </c>
      <c r="QX395">
        <v>120000</v>
      </c>
      <c r="QY395">
        <v>22500</v>
      </c>
      <c r="QZ395">
        <v>3100</v>
      </c>
      <c r="RA395">
        <v>10800</v>
      </c>
      <c r="RB395">
        <v>34000</v>
      </c>
      <c r="RC395">
        <v>12461.54</v>
      </c>
      <c r="RD395">
        <v>8000</v>
      </c>
      <c r="RE395">
        <v>3400</v>
      </c>
      <c r="RF395">
        <v>4700</v>
      </c>
      <c r="RG395">
        <v>21000</v>
      </c>
      <c r="RH395">
        <v>15400</v>
      </c>
      <c r="RI395">
        <v>10400</v>
      </c>
      <c r="RJ395">
        <v>36600</v>
      </c>
      <c r="RK395">
        <v>7800</v>
      </c>
      <c r="RL395">
        <v>13777.77</v>
      </c>
      <c r="RM395">
        <v>7900</v>
      </c>
      <c r="RN395">
        <v>9100</v>
      </c>
      <c r="RO395">
        <v>7341.77</v>
      </c>
      <c r="RP395">
        <v>4400</v>
      </c>
      <c r="RQ395">
        <v>8400</v>
      </c>
      <c r="RR395">
        <v>10600</v>
      </c>
      <c r="RS395">
        <v>3400</v>
      </c>
      <c r="RT395">
        <v>3600</v>
      </c>
      <c r="RU395">
        <v>9500</v>
      </c>
      <c r="RV395">
        <v>119100</v>
      </c>
      <c r="RW395">
        <v>10900</v>
      </c>
      <c r="RX395">
        <v>10500</v>
      </c>
      <c r="RY395">
        <v>15200</v>
      </c>
      <c r="RZ395">
        <v>9500</v>
      </c>
      <c r="SA395">
        <v>10300</v>
      </c>
      <c r="SB395">
        <v>10900</v>
      </c>
      <c r="SC395">
        <v>26100</v>
      </c>
      <c r="SD395">
        <v>13400</v>
      </c>
      <c r="SE395">
        <v>9900</v>
      </c>
      <c r="SF395">
        <v>11000</v>
      </c>
      <c r="SG395">
        <v>6102.64</v>
      </c>
      <c r="SH395">
        <v>8000</v>
      </c>
      <c r="SI395">
        <v>26100</v>
      </c>
      <c r="SJ395">
        <v>11100</v>
      </c>
      <c r="SK395">
        <v>9859.4</v>
      </c>
      <c r="SL395">
        <v>24088.86</v>
      </c>
      <c r="SM395">
        <v>7400</v>
      </c>
      <c r="SN395">
        <v>33600</v>
      </c>
      <c r="SO395">
        <v>26700</v>
      </c>
      <c r="SP395">
        <v>28300</v>
      </c>
      <c r="SQ395">
        <v>12980.77</v>
      </c>
      <c r="SR395">
        <v>21000</v>
      </c>
      <c r="SS395">
        <v>17291.669999999998</v>
      </c>
      <c r="ST395">
        <v>4800</v>
      </c>
      <c r="SU395">
        <v>32000</v>
      </c>
      <c r="SV395">
        <v>19600</v>
      </c>
      <c r="SW395">
        <v>3100</v>
      </c>
      <c r="SX395">
        <v>11900</v>
      </c>
      <c r="SY395">
        <v>16000</v>
      </c>
      <c r="SZ395">
        <v>13900</v>
      </c>
      <c r="TA395">
        <v>6100</v>
      </c>
      <c r="TB395">
        <v>26400</v>
      </c>
      <c r="TC395">
        <v>66600</v>
      </c>
      <c r="TD395">
        <v>10500</v>
      </c>
      <c r="TE395">
        <v>50900</v>
      </c>
      <c r="TF395">
        <v>16818.18</v>
      </c>
      <c r="TG395">
        <v>7900</v>
      </c>
      <c r="TH395">
        <v>9000.85</v>
      </c>
      <c r="TI395">
        <v>7500</v>
      </c>
      <c r="TJ395">
        <v>6000</v>
      </c>
      <c r="TK395">
        <v>9100</v>
      </c>
      <c r="TL395">
        <v>6300</v>
      </c>
      <c r="TM395">
        <v>14100</v>
      </c>
      <c r="TN395">
        <v>30909.09</v>
      </c>
      <c r="TO395">
        <v>22908.61</v>
      </c>
      <c r="TP395">
        <v>32800</v>
      </c>
      <c r="TQ395" t="s">
        <v>1267</v>
      </c>
      <c r="TR395" t="s">
        <v>1267</v>
      </c>
      <c r="TS395" t="s">
        <v>1267</v>
      </c>
      <c r="TT395" t="s">
        <v>1267</v>
      </c>
      <c r="TU395" t="s">
        <v>1267</v>
      </c>
      <c r="TV395">
        <v>64900</v>
      </c>
      <c r="TW395">
        <v>11292.82</v>
      </c>
      <c r="TX395">
        <v>30100</v>
      </c>
      <c r="TY395">
        <v>11500</v>
      </c>
      <c r="TZ395">
        <v>17900</v>
      </c>
      <c r="UA395">
        <v>51833.33</v>
      </c>
      <c r="UB395">
        <v>18100</v>
      </c>
      <c r="UC395">
        <v>24606.46</v>
      </c>
      <c r="UD395">
        <v>204000</v>
      </c>
      <c r="UE395">
        <v>32196.97</v>
      </c>
      <c r="UF395">
        <v>34200</v>
      </c>
      <c r="UG395">
        <v>12628.7</v>
      </c>
      <c r="UH395">
        <v>32500</v>
      </c>
      <c r="UI395">
        <v>34500</v>
      </c>
      <c r="UJ395">
        <v>14049.58</v>
      </c>
      <c r="UK395">
        <v>11666.67</v>
      </c>
      <c r="UL395">
        <v>11600</v>
      </c>
      <c r="UM395">
        <v>22182.3</v>
      </c>
      <c r="UN395">
        <v>9443.3799999999992</v>
      </c>
      <c r="UO395">
        <v>13274.54</v>
      </c>
      <c r="UP395">
        <v>17868.48</v>
      </c>
      <c r="UQ395">
        <v>7700</v>
      </c>
      <c r="UR395">
        <v>16100</v>
      </c>
      <c r="US395">
        <v>16600</v>
      </c>
      <c r="UT395">
        <v>12300</v>
      </c>
      <c r="UU395">
        <v>22031.11</v>
      </c>
      <c r="UV395">
        <v>5500</v>
      </c>
      <c r="UW395">
        <v>18200</v>
      </c>
      <c r="UX395">
        <v>23000</v>
      </c>
      <c r="UY395">
        <v>16900</v>
      </c>
      <c r="UZ395">
        <v>22500</v>
      </c>
      <c r="VA395">
        <v>14000</v>
      </c>
      <c r="VB395">
        <v>13200</v>
      </c>
      <c r="VC395">
        <v>11300</v>
      </c>
      <c r="VD395">
        <v>13425.93</v>
      </c>
      <c r="VE395">
        <v>21130.43</v>
      </c>
      <c r="VF395">
        <v>11000</v>
      </c>
      <c r="VG395">
        <v>15833.32</v>
      </c>
      <c r="VH395">
        <v>10200</v>
      </c>
      <c r="VI395">
        <v>16000</v>
      </c>
      <c r="VJ395">
        <v>35400</v>
      </c>
      <c r="VK395">
        <v>33400</v>
      </c>
      <c r="VL395">
        <v>19400</v>
      </c>
      <c r="VM395">
        <v>40900</v>
      </c>
      <c r="VN395">
        <v>11300</v>
      </c>
      <c r="VO395">
        <v>11000</v>
      </c>
      <c r="VP395">
        <v>23400</v>
      </c>
      <c r="VQ395">
        <v>11500</v>
      </c>
      <c r="VR395">
        <v>76800</v>
      </c>
      <c r="VS395">
        <v>48200</v>
      </c>
      <c r="VT395">
        <v>20699.82</v>
      </c>
      <c r="VU395">
        <v>8100</v>
      </c>
      <c r="VV395">
        <v>4600</v>
      </c>
      <c r="VW395">
        <v>33900</v>
      </c>
      <c r="VX395">
        <v>5600</v>
      </c>
      <c r="VY395">
        <v>34000</v>
      </c>
      <c r="VZ395">
        <v>29600</v>
      </c>
      <c r="WA395">
        <v>4000</v>
      </c>
      <c r="WB395">
        <v>19000</v>
      </c>
      <c r="WC395">
        <v>9800</v>
      </c>
      <c r="WD395">
        <v>13900</v>
      </c>
      <c r="WE395">
        <v>85000</v>
      </c>
      <c r="WF395">
        <v>6727.27</v>
      </c>
      <c r="WG395">
        <v>13310.5</v>
      </c>
      <c r="WH395">
        <v>17575.439999999999</v>
      </c>
      <c r="WI395">
        <v>9900</v>
      </c>
      <c r="WJ395">
        <v>108000</v>
      </c>
      <c r="WK395">
        <v>12100</v>
      </c>
      <c r="WL395">
        <v>13530</v>
      </c>
      <c r="WM395">
        <v>10300</v>
      </c>
      <c r="WN395">
        <v>10120.93</v>
      </c>
      <c r="WO395">
        <v>25000</v>
      </c>
      <c r="WP395">
        <v>38900</v>
      </c>
      <c r="WQ395">
        <v>7800</v>
      </c>
      <c r="WR395">
        <v>11200</v>
      </c>
      <c r="WS395">
        <v>7600</v>
      </c>
      <c r="WT395">
        <v>4800</v>
      </c>
      <c r="WU395">
        <v>25555.58</v>
      </c>
      <c r="WV395">
        <v>6000</v>
      </c>
      <c r="WW395">
        <v>10800</v>
      </c>
      <c r="WX395">
        <v>6600</v>
      </c>
      <c r="WY395">
        <v>22000</v>
      </c>
      <c r="WZ395">
        <v>28800</v>
      </c>
      <c r="XA395">
        <v>9200</v>
      </c>
      <c r="XB395">
        <v>20400</v>
      </c>
      <c r="XC395">
        <v>31500</v>
      </c>
      <c r="XD395">
        <v>15593.21</v>
      </c>
      <c r="XE395">
        <v>5400</v>
      </c>
      <c r="XF395">
        <v>11200</v>
      </c>
      <c r="XG395">
        <v>3300</v>
      </c>
      <c r="XH395">
        <v>14000</v>
      </c>
      <c r="XI395">
        <v>44909.1</v>
      </c>
      <c r="XJ395">
        <v>7500</v>
      </c>
      <c r="XK395">
        <v>8100</v>
      </c>
      <c r="XL395">
        <v>17000</v>
      </c>
      <c r="XM395">
        <v>10000</v>
      </c>
      <c r="XN395">
        <v>24000</v>
      </c>
      <c r="XO395">
        <v>14100</v>
      </c>
      <c r="XP395">
        <v>16698.099999999999</v>
      </c>
      <c r="XQ395">
        <v>7700</v>
      </c>
      <c r="XR395">
        <v>16900</v>
      </c>
      <c r="XS395">
        <v>14000</v>
      </c>
      <c r="XT395">
        <v>9000</v>
      </c>
      <c r="XU395">
        <v>6500</v>
      </c>
      <c r="XV395">
        <v>8888.89</v>
      </c>
      <c r="XW395">
        <v>8600</v>
      </c>
      <c r="XX395">
        <v>34900</v>
      </c>
      <c r="XY395">
        <v>47579.31</v>
      </c>
      <c r="XZ395">
        <v>4300</v>
      </c>
      <c r="YA395">
        <v>14363.63</v>
      </c>
      <c r="YB395">
        <v>17129.63</v>
      </c>
      <c r="YC395">
        <v>4800</v>
      </c>
      <c r="YD395">
        <v>5900</v>
      </c>
      <c r="YE395">
        <v>4700</v>
      </c>
      <c r="YF395">
        <v>6800</v>
      </c>
      <c r="YG395">
        <v>4100</v>
      </c>
      <c r="YH395">
        <v>11718.75</v>
      </c>
      <c r="YI395">
        <v>4300</v>
      </c>
      <c r="YJ395">
        <v>10426.07</v>
      </c>
      <c r="YK395">
        <v>3300</v>
      </c>
      <c r="YL395">
        <v>22288.61</v>
      </c>
      <c r="YM395">
        <v>9500</v>
      </c>
      <c r="YN395">
        <v>48100</v>
      </c>
      <c r="YO395">
        <v>7000</v>
      </c>
      <c r="YP395">
        <v>22300</v>
      </c>
      <c r="YQ395">
        <v>9900</v>
      </c>
      <c r="YR395">
        <v>9300</v>
      </c>
      <c r="YS395">
        <v>7200</v>
      </c>
      <c r="YT395">
        <v>33000</v>
      </c>
      <c r="YU395">
        <v>14608.7</v>
      </c>
      <c r="YV395">
        <v>16500</v>
      </c>
      <c r="YW395">
        <v>20000</v>
      </c>
      <c r="YX395">
        <v>8800</v>
      </c>
      <c r="YY395">
        <v>14100</v>
      </c>
      <c r="YZ395">
        <v>14300</v>
      </c>
      <c r="ZA395">
        <v>43000</v>
      </c>
      <c r="ZB395">
        <v>14100</v>
      </c>
      <c r="ZC395">
        <v>26500</v>
      </c>
      <c r="ZD395">
        <v>10400</v>
      </c>
      <c r="ZE395">
        <v>7900</v>
      </c>
      <c r="ZF395">
        <v>32500</v>
      </c>
      <c r="ZG395">
        <v>11000</v>
      </c>
      <c r="ZH395">
        <v>40000</v>
      </c>
      <c r="ZI395">
        <v>5200</v>
      </c>
      <c r="ZJ395">
        <v>15683.76</v>
      </c>
      <c r="ZK395">
        <v>4800</v>
      </c>
      <c r="ZL395">
        <v>9300</v>
      </c>
      <c r="ZM395">
        <v>13900</v>
      </c>
      <c r="ZN395">
        <v>16200</v>
      </c>
      <c r="ZO395">
        <v>50800</v>
      </c>
      <c r="ZP395">
        <v>9800</v>
      </c>
      <c r="ZQ395">
        <v>17400</v>
      </c>
      <c r="ZR395">
        <v>5400</v>
      </c>
      <c r="ZS395">
        <v>18000</v>
      </c>
      <c r="ZT395">
        <v>55000</v>
      </c>
      <c r="ZU395">
        <v>8900</v>
      </c>
      <c r="ZV395">
        <v>5395.53</v>
      </c>
      <c r="ZW395">
        <v>67700</v>
      </c>
      <c r="ZX395">
        <v>28000</v>
      </c>
      <c r="ZY395">
        <v>17900</v>
      </c>
      <c r="ZZ395">
        <v>8863.6299999999992</v>
      </c>
      <c r="AAA395">
        <v>51428.56</v>
      </c>
      <c r="AAB395">
        <v>14000</v>
      </c>
      <c r="AAC395">
        <v>11100</v>
      </c>
      <c r="AAD395">
        <v>6300</v>
      </c>
      <c r="AAE395">
        <v>16782.599999999999</v>
      </c>
      <c r="AAF395">
        <v>12000</v>
      </c>
      <c r="AAG395">
        <v>4000</v>
      </c>
      <c r="AAH395">
        <v>28727.27</v>
      </c>
      <c r="AAI395">
        <v>7076.92</v>
      </c>
      <c r="AAJ395">
        <v>5100</v>
      </c>
      <c r="AAK395">
        <v>38799.99</v>
      </c>
      <c r="AAL395">
        <v>13000</v>
      </c>
      <c r="AAM395">
        <v>32100</v>
      </c>
      <c r="AAN395">
        <v>36000</v>
      </c>
      <c r="AAO395">
        <v>8800</v>
      </c>
      <c r="AAP395">
        <v>5100</v>
      </c>
      <c r="AAQ395">
        <v>5600</v>
      </c>
      <c r="AAR395">
        <v>8887.76</v>
      </c>
      <c r="AAS395">
        <v>13200</v>
      </c>
      <c r="AAT395">
        <v>39499.99</v>
      </c>
      <c r="AAU395">
        <v>22500</v>
      </c>
      <c r="AAV395">
        <v>31300</v>
      </c>
      <c r="AAW395">
        <v>11000</v>
      </c>
      <c r="AAX395">
        <v>13406.91</v>
      </c>
      <c r="AAY395">
        <v>41800</v>
      </c>
      <c r="AAZ395">
        <v>19000</v>
      </c>
      <c r="ABA395">
        <v>7904.76</v>
      </c>
      <c r="ABB395">
        <v>13800</v>
      </c>
      <c r="ABC395">
        <v>37400</v>
      </c>
      <c r="ABD395">
        <v>5700</v>
      </c>
      <c r="ABE395">
        <v>3500</v>
      </c>
      <c r="ABF395">
        <v>11800</v>
      </c>
    </row>
    <row r="396" spans="1:734" x14ac:dyDescent="0.25">
      <c r="A396" s="2">
        <v>44382</v>
      </c>
      <c r="B396">
        <v>19300</v>
      </c>
      <c r="C396">
        <v>16400</v>
      </c>
      <c r="D396">
        <v>19350</v>
      </c>
      <c r="E396">
        <v>6010</v>
      </c>
      <c r="F396">
        <v>10050</v>
      </c>
      <c r="G396">
        <v>13000</v>
      </c>
      <c r="H396">
        <v>9400</v>
      </c>
      <c r="I396">
        <v>8270</v>
      </c>
      <c r="J396">
        <v>15800</v>
      </c>
      <c r="K396">
        <v>36900</v>
      </c>
      <c r="L396">
        <v>82000</v>
      </c>
      <c r="M396">
        <v>25300</v>
      </c>
      <c r="N396">
        <v>3270</v>
      </c>
      <c r="O396">
        <v>14250</v>
      </c>
      <c r="P396">
        <v>13100</v>
      </c>
      <c r="Q396">
        <v>6400</v>
      </c>
      <c r="R396">
        <v>27300</v>
      </c>
      <c r="S396">
        <v>9460</v>
      </c>
      <c r="T396">
        <v>18924.2</v>
      </c>
      <c r="U396">
        <v>16863.63</v>
      </c>
      <c r="V396">
        <v>7895.26</v>
      </c>
      <c r="W396">
        <v>7790</v>
      </c>
      <c r="X396">
        <v>69699.19</v>
      </c>
      <c r="Y396">
        <v>7000</v>
      </c>
      <c r="Z396">
        <v>41500</v>
      </c>
      <c r="AA396">
        <v>7700</v>
      </c>
      <c r="AB396">
        <v>19490.740000000002</v>
      </c>
      <c r="AC396">
        <v>5250</v>
      </c>
      <c r="AD396">
        <v>5720</v>
      </c>
      <c r="AE396">
        <v>26600</v>
      </c>
      <c r="AF396">
        <v>24300</v>
      </c>
      <c r="AG396">
        <v>10200</v>
      </c>
      <c r="AH396">
        <v>13563.36</v>
      </c>
      <c r="AI396">
        <v>41950</v>
      </c>
      <c r="AJ396">
        <v>3690</v>
      </c>
      <c r="AK396">
        <v>36950</v>
      </c>
      <c r="AL396">
        <v>10416.66</v>
      </c>
      <c r="AM396">
        <v>11387.21</v>
      </c>
      <c r="AN396">
        <v>10200</v>
      </c>
      <c r="AO396">
        <v>12592.59</v>
      </c>
      <c r="AP396">
        <v>16300</v>
      </c>
      <c r="AQ396">
        <v>18750</v>
      </c>
      <c r="AR396">
        <v>17250</v>
      </c>
      <c r="AS396">
        <v>32000</v>
      </c>
      <c r="AT396">
        <v>12600</v>
      </c>
      <c r="AU396">
        <v>25555.54</v>
      </c>
      <c r="AV396">
        <v>233500</v>
      </c>
      <c r="AW396">
        <v>11339.28</v>
      </c>
      <c r="AX396">
        <v>8300</v>
      </c>
      <c r="AY396">
        <v>9565.2099999999991</v>
      </c>
      <c r="AZ396">
        <v>6330</v>
      </c>
      <c r="BA396">
        <v>3940</v>
      </c>
      <c r="BB396">
        <v>63285.74</v>
      </c>
      <c r="BC396">
        <v>5780</v>
      </c>
      <c r="BD396">
        <v>25500</v>
      </c>
      <c r="BE396">
        <v>59127.23</v>
      </c>
      <c r="BF396">
        <v>38000</v>
      </c>
      <c r="BG396">
        <v>16400</v>
      </c>
      <c r="BH396">
        <v>23400</v>
      </c>
      <c r="BI396">
        <v>12692.31</v>
      </c>
      <c r="BJ396">
        <v>26604.93</v>
      </c>
      <c r="BK396">
        <v>25600</v>
      </c>
      <c r="BL396">
        <v>13200</v>
      </c>
      <c r="BM396">
        <v>5871.79</v>
      </c>
      <c r="BN396">
        <v>11850.5</v>
      </c>
      <c r="BO396">
        <v>58900</v>
      </c>
      <c r="BP396">
        <v>92000</v>
      </c>
      <c r="BQ396">
        <v>10650</v>
      </c>
      <c r="BR396">
        <v>11450</v>
      </c>
      <c r="BS396">
        <v>15200</v>
      </c>
      <c r="BT396">
        <v>17500</v>
      </c>
      <c r="BU396">
        <v>33150</v>
      </c>
      <c r="BV396">
        <v>5090</v>
      </c>
      <c r="BW396">
        <v>6095.24</v>
      </c>
      <c r="BX396">
        <v>35145.019999999997</v>
      </c>
      <c r="BY396">
        <v>6181.82</v>
      </c>
      <c r="BZ396">
        <v>16500</v>
      </c>
      <c r="CA396">
        <v>37091.53</v>
      </c>
      <c r="CB396">
        <v>31800</v>
      </c>
      <c r="CC396">
        <v>11050</v>
      </c>
      <c r="CD396">
        <v>55500.01</v>
      </c>
      <c r="CE396">
        <v>38571.410000000003</v>
      </c>
      <c r="CF396">
        <v>21354.02</v>
      </c>
      <c r="CG396">
        <v>3000</v>
      </c>
      <c r="CH396">
        <v>4860</v>
      </c>
      <c r="CI396">
        <v>9600</v>
      </c>
      <c r="CJ396">
        <v>57300</v>
      </c>
      <c r="CK396">
        <v>72300</v>
      </c>
      <c r="CL396">
        <v>25045.88</v>
      </c>
      <c r="CM396">
        <v>5940</v>
      </c>
      <c r="CN396">
        <v>25178.57</v>
      </c>
      <c r="CO396">
        <v>28500</v>
      </c>
      <c r="CP396">
        <v>19500</v>
      </c>
      <c r="CQ396">
        <v>23100</v>
      </c>
      <c r="CR396">
        <v>10800</v>
      </c>
      <c r="CS396">
        <v>15100.59</v>
      </c>
      <c r="CT396">
        <v>10400</v>
      </c>
      <c r="CU396">
        <v>9787.6200000000008</v>
      </c>
      <c r="CV396">
        <v>38055.54</v>
      </c>
      <c r="CW396">
        <v>6607.48</v>
      </c>
      <c r="CX396">
        <v>15300</v>
      </c>
      <c r="CY396">
        <v>27500</v>
      </c>
      <c r="CZ396">
        <v>34722.61</v>
      </c>
      <c r="DA396">
        <v>28500</v>
      </c>
      <c r="DB396">
        <v>14912.29</v>
      </c>
      <c r="DC396">
        <v>29650</v>
      </c>
      <c r="DD396">
        <v>21651.38</v>
      </c>
      <c r="DE396">
        <v>69300</v>
      </c>
      <c r="DF396">
        <v>21100</v>
      </c>
      <c r="DG396">
        <v>12249.41</v>
      </c>
      <c r="DH396">
        <v>10000</v>
      </c>
      <c r="DI396">
        <v>28400</v>
      </c>
      <c r="DJ396">
        <v>14300</v>
      </c>
      <c r="DK396">
        <v>39351.279999999999</v>
      </c>
      <c r="DL396">
        <v>27150</v>
      </c>
      <c r="DM396">
        <v>5162.3900000000003</v>
      </c>
      <c r="DN396">
        <v>17852.439999999999</v>
      </c>
      <c r="DO396">
        <v>6560</v>
      </c>
      <c r="DP396">
        <v>8960</v>
      </c>
      <c r="DQ396">
        <v>17125.84</v>
      </c>
      <c r="DR396">
        <v>22000</v>
      </c>
      <c r="DS396">
        <v>61200</v>
      </c>
      <c r="DT396">
        <v>19492.75</v>
      </c>
      <c r="DU396">
        <v>166500</v>
      </c>
      <c r="DV396">
        <v>87786.19</v>
      </c>
      <c r="DW396">
        <v>37185.18</v>
      </c>
      <c r="DX396">
        <v>31714.29</v>
      </c>
      <c r="DY396">
        <v>32364.04</v>
      </c>
      <c r="DZ396">
        <v>33423.07</v>
      </c>
      <c r="EA396">
        <v>118300</v>
      </c>
      <c r="EB396">
        <v>14810.55</v>
      </c>
      <c r="EC396">
        <v>54500</v>
      </c>
      <c r="ED396">
        <v>16434.79</v>
      </c>
      <c r="EE396">
        <v>14700</v>
      </c>
      <c r="EF396">
        <v>7736.61</v>
      </c>
      <c r="EG396">
        <v>18508.54</v>
      </c>
      <c r="EH396">
        <v>8540.59</v>
      </c>
      <c r="EI396">
        <v>11050</v>
      </c>
      <c r="EJ396">
        <v>28500</v>
      </c>
      <c r="EK396">
        <v>14347.57</v>
      </c>
      <c r="EL396">
        <v>3670</v>
      </c>
      <c r="EM396">
        <v>45384.59</v>
      </c>
      <c r="EN396">
        <v>25000</v>
      </c>
      <c r="EO396">
        <v>73513.56</v>
      </c>
      <c r="EP396">
        <v>33850</v>
      </c>
      <c r="EQ396">
        <v>26926.21</v>
      </c>
      <c r="ER396">
        <v>37500</v>
      </c>
      <c r="ES396">
        <v>43398.52</v>
      </c>
      <c r="ET396">
        <v>24301.27</v>
      </c>
      <c r="EU396">
        <v>60113.71</v>
      </c>
      <c r="EV396">
        <v>22820.51</v>
      </c>
      <c r="EW396">
        <v>28950</v>
      </c>
      <c r="EX396">
        <v>11700</v>
      </c>
      <c r="EY396">
        <v>19809.52</v>
      </c>
      <c r="EZ396">
        <v>54000</v>
      </c>
      <c r="FA396">
        <v>58000</v>
      </c>
      <c r="FB396">
        <v>36300</v>
      </c>
      <c r="FC396">
        <v>23500</v>
      </c>
      <c r="FD396">
        <v>9357.23</v>
      </c>
      <c r="FE396">
        <v>21683.69</v>
      </c>
      <c r="FF396" t="s">
        <v>1267</v>
      </c>
      <c r="FG396" t="s">
        <v>1267</v>
      </c>
      <c r="FH396" t="s">
        <v>1267</v>
      </c>
      <c r="FI396" t="s">
        <v>1267</v>
      </c>
      <c r="FJ396" t="s">
        <v>1267</v>
      </c>
      <c r="FK396">
        <v>17668.16</v>
      </c>
      <c r="FL396">
        <v>28460.21</v>
      </c>
      <c r="FM396">
        <v>25400</v>
      </c>
      <c r="FN396">
        <v>23280</v>
      </c>
      <c r="FO396">
        <v>18579.900000000001</v>
      </c>
      <c r="FP396">
        <v>32250</v>
      </c>
      <c r="FQ396">
        <v>12345.68</v>
      </c>
      <c r="FR396">
        <v>44239.97</v>
      </c>
      <c r="FS396">
        <v>24950</v>
      </c>
      <c r="FT396">
        <v>16545.45</v>
      </c>
      <c r="FU396">
        <v>26500</v>
      </c>
      <c r="FV396">
        <v>36078.11</v>
      </c>
      <c r="FW396">
        <v>40338.26</v>
      </c>
      <c r="FX396">
        <v>181018.5</v>
      </c>
      <c r="FY396">
        <v>31117.22</v>
      </c>
      <c r="FZ396">
        <v>25400</v>
      </c>
      <c r="GA396">
        <v>23333.35</v>
      </c>
      <c r="GB396">
        <v>37300</v>
      </c>
      <c r="GC396">
        <v>9010</v>
      </c>
      <c r="GD396">
        <v>42666.66</v>
      </c>
      <c r="GE396">
        <v>11100</v>
      </c>
      <c r="GF396">
        <v>20361.11</v>
      </c>
      <c r="GG396">
        <v>19929.3</v>
      </c>
      <c r="GH396">
        <v>15667.43</v>
      </c>
      <c r="GI396">
        <v>8906.42</v>
      </c>
      <c r="GJ396">
        <v>10093.89</v>
      </c>
      <c r="GK396">
        <v>29652.16</v>
      </c>
      <c r="GL396">
        <v>20150</v>
      </c>
      <c r="GM396">
        <v>11750</v>
      </c>
      <c r="GN396">
        <v>91153.81</v>
      </c>
      <c r="GO396">
        <v>19600</v>
      </c>
      <c r="GP396">
        <v>29111.11</v>
      </c>
      <c r="GQ396">
        <v>17350</v>
      </c>
      <c r="GR396">
        <v>22809.57</v>
      </c>
      <c r="GS396">
        <v>23935.99</v>
      </c>
      <c r="GT396">
        <v>51600</v>
      </c>
      <c r="GU396">
        <v>5635.51</v>
      </c>
      <c r="GV396">
        <v>29256.2</v>
      </c>
      <c r="GW396">
        <v>29500</v>
      </c>
      <c r="GX396">
        <v>9143.75</v>
      </c>
      <c r="GY396">
        <v>36379.46</v>
      </c>
      <c r="GZ396">
        <v>20100</v>
      </c>
      <c r="HA396">
        <v>31650</v>
      </c>
      <c r="HB396">
        <v>7300</v>
      </c>
      <c r="HC396">
        <v>27476.18</v>
      </c>
      <c r="HD396">
        <v>79130.38</v>
      </c>
      <c r="HE396">
        <v>66200</v>
      </c>
      <c r="HF396">
        <v>11200</v>
      </c>
      <c r="HG396">
        <v>9500</v>
      </c>
      <c r="HH396">
        <v>57600</v>
      </c>
      <c r="HI396">
        <v>42150</v>
      </c>
      <c r="HJ396">
        <v>60000</v>
      </c>
      <c r="HK396">
        <v>21500</v>
      </c>
      <c r="HL396">
        <v>6367.63</v>
      </c>
      <c r="HM396">
        <v>25500</v>
      </c>
      <c r="HN396">
        <v>32600</v>
      </c>
      <c r="HO396">
        <v>35666.660000000003</v>
      </c>
      <c r="HP396">
        <v>27400</v>
      </c>
      <c r="HQ396">
        <v>63000</v>
      </c>
      <c r="HR396">
        <v>44500</v>
      </c>
      <c r="HS396">
        <v>46956.5</v>
      </c>
      <c r="HT396">
        <v>14400</v>
      </c>
      <c r="HU396">
        <v>12700</v>
      </c>
      <c r="HV396">
        <v>11300</v>
      </c>
      <c r="HW396">
        <v>11310.73</v>
      </c>
      <c r="HX396">
        <v>18350</v>
      </c>
      <c r="HY396">
        <v>55999.99</v>
      </c>
      <c r="HZ396">
        <v>15500</v>
      </c>
      <c r="IA396">
        <v>9600</v>
      </c>
      <c r="IB396">
        <v>47652.15</v>
      </c>
      <c r="IC396">
        <v>9257.07</v>
      </c>
      <c r="ID396">
        <v>24400</v>
      </c>
      <c r="IE396">
        <v>23304.35</v>
      </c>
      <c r="IF396">
        <v>40500</v>
      </c>
      <c r="IG396">
        <v>10000</v>
      </c>
      <c r="IH396">
        <v>43478.239999999998</v>
      </c>
      <c r="II396">
        <v>89200</v>
      </c>
      <c r="IJ396">
        <v>15200</v>
      </c>
      <c r="IK396">
        <v>62000</v>
      </c>
      <c r="IL396">
        <v>43100</v>
      </c>
      <c r="IM396">
        <v>30360</v>
      </c>
      <c r="IN396">
        <v>20499.990000000002</v>
      </c>
      <c r="IO396">
        <v>72500</v>
      </c>
      <c r="IP396">
        <v>36650</v>
      </c>
      <c r="IQ396">
        <v>152610</v>
      </c>
      <c r="IR396">
        <v>21130.43</v>
      </c>
      <c r="IS396">
        <v>48500</v>
      </c>
      <c r="IT396">
        <v>11076.92</v>
      </c>
      <c r="IU396">
        <v>50800</v>
      </c>
      <c r="IV396">
        <v>17400</v>
      </c>
      <c r="IW396">
        <v>8782.61</v>
      </c>
      <c r="IX396">
        <v>25200</v>
      </c>
      <c r="IY396">
        <v>12000</v>
      </c>
      <c r="IZ396">
        <v>32800</v>
      </c>
      <c r="JA396">
        <v>7250</v>
      </c>
      <c r="JB396">
        <v>31624.98</v>
      </c>
      <c r="JC396">
        <v>19500</v>
      </c>
      <c r="JD396">
        <v>82000</v>
      </c>
      <c r="JE396">
        <v>94500</v>
      </c>
      <c r="JF396">
        <v>29749.98</v>
      </c>
      <c r="JG396">
        <v>16325.76</v>
      </c>
      <c r="JH396">
        <v>8690</v>
      </c>
      <c r="JI396">
        <v>37100</v>
      </c>
      <c r="JJ396">
        <v>18200</v>
      </c>
      <c r="JK396">
        <v>77250</v>
      </c>
      <c r="JL396">
        <v>28400</v>
      </c>
      <c r="JM396">
        <v>14400</v>
      </c>
      <c r="JN396">
        <v>20300</v>
      </c>
      <c r="JO396">
        <v>38800</v>
      </c>
      <c r="JP396">
        <v>14800</v>
      </c>
      <c r="JQ396">
        <v>12500</v>
      </c>
      <c r="JR396">
        <v>13128.61</v>
      </c>
      <c r="JS396">
        <v>10246.43</v>
      </c>
      <c r="JT396">
        <v>20950</v>
      </c>
      <c r="JU396">
        <v>46200</v>
      </c>
      <c r="JV396">
        <v>8160</v>
      </c>
      <c r="JW396">
        <v>21227.279999999999</v>
      </c>
      <c r="JX396">
        <v>16000</v>
      </c>
      <c r="JY396">
        <v>28400</v>
      </c>
      <c r="JZ396">
        <v>40480</v>
      </c>
      <c r="KA396">
        <v>10000</v>
      </c>
      <c r="KB396">
        <v>102222.2</v>
      </c>
      <c r="KC396">
        <v>15500</v>
      </c>
      <c r="KD396">
        <v>39384.6</v>
      </c>
      <c r="KE396">
        <v>13600</v>
      </c>
      <c r="KF396">
        <v>7370</v>
      </c>
      <c r="KG396">
        <v>7600</v>
      </c>
      <c r="KH396">
        <v>22450</v>
      </c>
      <c r="KI396">
        <v>20300</v>
      </c>
      <c r="KJ396">
        <v>5790</v>
      </c>
      <c r="KK396">
        <v>15013.2</v>
      </c>
      <c r="KL396">
        <v>28762.49</v>
      </c>
      <c r="KM396">
        <v>19158.87</v>
      </c>
      <c r="KN396">
        <v>4600</v>
      </c>
      <c r="KO396">
        <v>28100</v>
      </c>
      <c r="KP396">
        <v>16800</v>
      </c>
      <c r="KQ396">
        <v>43400</v>
      </c>
      <c r="KR396">
        <v>31500</v>
      </c>
      <c r="KS396">
        <v>10695.18</v>
      </c>
      <c r="KT396">
        <v>30517.25</v>
      </c>
      <c r="KU396">
        <v>3980</v>
      </c>
      <c r="KV396">
        <v>29863.62</v>
      </c>
      <c r="KW396">
        <v>23400</v>
      </c>
      <c r="KX396">
        <v>3790</v>
      </c>
      <c r="KY396">
        <v>36799.99</v>
      </c>
      <c r="KZ396">
        <v>27550</v>
      </c>
      <c r="LA396">
        <v>26600</v>
      </c>
      <c r="LB396">
        <v>11000</v>
      </c>
      <c r="LC396">
        <v>8770</v>
      </c>
      <c r="LD396">
        <v>9600</v>
      </c>
      <c r="LE396">
        <v>43636.36</v>
      </c>
      <c r="LF396">
        <v>52400</v>
      </c>
      <c r="LG396">
        <v>45500</v>
      </c>
      <c r="LH396">
        <v>23609.95</v>
      </c>
      <c r="LI396">
        <v>13061.23</v>
      </c>
      <c r="LJ396">
        <v>10379.129999999999</v>
      </c>
      <c r="LK396">
        <v>73500</v>
      </c>
      <c r="LL396">
        <v>34666.67</v>
      </c>
      <c r="LM396">
        <v>5550</v>
      </c>
      <c r="LN396">
        <v>80000</v>
      </c>
      <c r="LO396">
        <v>20703.12</v>
      </c>
      <c r="LP396">
        <v>74475</v>
      </c>
      <c r="LQ396">
        <v>21100.77</v>
      </c>
      <c r="LR396">
        <v>40488.31</v>
      </c>
      <c r="LS396">
        <v>40700</v>
      </c>
      <c r="LT396">
        <v>58300</v>
      </c>
      <c r="LU396">
        <v>89028.19</v>
      </c>
      <c r="LV396">
        <v>40365.839999999997</v>
      </c>
      <c r="LW396">
        <v>11000</v>
      </c>
      <c r="LX396">
        <v>72069.5</v>
      </c>
      <c r="LY396">
        <v>18637.86</v>
      </c>
      <c r="LZ396">
        <v>17900</v>
      </c>
      <c r="MA396">
        <v>52700</v>
      </c>
      <c r="MB396">
        <v>53800</v>
      </c>
      <c r="MC396">
        <v>18900</v>
      </c>
      <c r="MD396">
        <v>20409.82</v>
      </c>
      <c r="ME396">
        <v>16289.76</v>
      </c>
      <c r="MF396">
        <v>5580</v>
      </c>
      <c r="MG396">
        <v>9420</v>
      </c>
      <c r="MH396">
        <v>13000</v>
      </c>
      <c r="MI396">
        <v>3150</v>
      </c>
      <c r="MJ396">
        <v>6470</v>
      </c>
      <c r="MK396">
        <v>13363.63</v>
      </c>
      <c r="ML396">
        <v>30453.02</v>
      </c>
      <c r="MM396">
        <v>18950</v>
      </c>
      <c r="MN396">
        <v>11590.91</v>
      </c>
      <c r="MO396">
        <v>13045.58</v>
      </c>
      <c r="MP396">
        <v>26458.33</v>
      </c>
      <c r="MQ396">
        <v>41450</v>
      </c>
      <c r="MR396">
        <v>15070.74</v>
      </c>
      <c r="MS396">
        <v>92999.94</v>
      </c>
      <c r="MT396">
        <v>50330.55</v>
      </c>
      <c r="MU396">
        <v>32500</v>
      </c>
      <c r="MV396">
        <v>17600</v>
      </c>
      <c r="MW396">
        <v>28000</v>
      </c>
      <c r="MX396">
        <v>50300</v>
      </c>
      <c r="MY396">
        <v>56600</v>
      </c>
      <c r="MZ396">
        <v>12905.84</v>
      </c>
      <c r="NA396">
        <v>15944.56</v>
      </c>
      <c r="NB396">
        <v>12600</v>
      </c>
      <c r="NC396">
        <v>36538.449999999997</v>
      </c>
      <c r="ND396">
        <v>19913.04</v>
      </c>
      <c r="NE396">
        <v>40750</v>
      </c>
      <c r="NF396">
        <v>7638.67</v>
      </c>
      <c r="NG396">
        <v>18425.849999999999</v>
      </c>
      <c r="NH396">
        <v>12852.96</v>
      </c>
      <c r="NI396">
        <v>62800</v>
      </c>
      <c r="NJ396">
        <v>10346.16</v>
      </c>
      <c r="NK396">
        <v>31594.76</v>
      </c>
      <c r="NL396">
        <v>25772.720000000001</v>
      </c>
      <c r="NM396">
        <v>8700</v>
      </c>
      <c r="NN396">
        <v>13400</v>
      </c>
      <c r="NO396">
        <v>30138.89</v>
      </c>
      <c r="NP396">
        <v>20500</v>
      </c>
      <c r="NQ396">
        <v>33454.53</v>
      </c>
      <c r="NR396">
        <v>38650</v>
      </c>
      <c r="NS396">
        <v>17800</v>
      </c>
      <c r="NT396">
        <v>14800</v>
      </c>
      <c r="NU396">
        <v>22600</v>
      </c>
      <c r="NV396">
        <v>18950</v>
      </c>
      <c r="NW396">
        <v>19272.36</v>
      </c>
      <c r="NX396">
        <v>44450</v>
      </c>
      <c r="NY396">
        <v>53000</v>
      </c>
      <c r="NZ396">
        <v>7640.07</v>
      </c>
      <c r="OA396">
        <v>5750</v>
      </c>
      <c r="OB396">
        <v>17200</v>
      </c>
      <c r="OC396">
        <v>26380.25</v>
      </c>
      <c r="OD396">
        <v>5500</v>
      </c>
      <c r="OE396">
        <v>6285.71</v>
      </c>
      <c r="OF396">
        <v>11300</v>
      </c>
      <c r="OG396">
        <v>29900</v>
      </c>
      <c r="OH396">
        <v>4000</v>
      </c>
      <c r="OI396">
        <v>19000</v>
      </c>
      <c r="OJ396">
        <v>20799.990000000002</v>
      </c>
      <c r="OK396">
        <v>16800</v>
      </c>
      <c r="OL396">
        <v>8500</v>
      </c>
      <c r="OM396">
        <v>38836.559999999998</v>
      </c>
      <c r="ON396">
        <v>8800</v>
      </c>
      <c r="OO396">
        <v>26600</v>
      </c>
      <c r="OP396">
        <v>7500</v>
      </c>
      <c r="OQ396">
        <v>11818.18</v>
      </c>
      <c r="OR396">
        <v>3300</v>
      </c>
      <c r="OS396">
        <v>9400</v>
      </c>
      <c r="OT396">
        <v>12600</v>
      </c>
      <c r="OU396">
        <v>11700</v>
      </c>
      <c r="OV396">
        <v>8500</v>
      </c>
      <c r="OW396">
        <v>4000</v>
      </c>
      <c r="OX396">
        <v>11000</v>
      </c>
      <c r="OY396">
        <v>13400</v>
      </c>
      <c r="OZ396">
        <v>9243.24</v>
      </c>
      <c r="PA396">
        <v>5333.33</v>
      </c>
      <c r="PB396">
        <v>8900</v>
      </c>
      <c r="PC396">
        <v>9700</v>
      </c>
      <c r="PD396">
        <v>190500</v>
      </c>
      <c r="PE396">
        <v>66100</v>
      </c>
      <c r="PF396">
        <v>8362.7099999999991</v>
      </c>
      <c r="PG396">
        <v>20000</v>
      </c>
      <c r="PH396">
        <v>16774.939999999999</v>
      </c>
      <c r="PI396">
        <v>8300</v>
      </c>
      <c r="PJ396">
        <v>20600</v>
      </c>
      <c r="PK396">
        <v>10591.54</v>
      </c>
      <c r="PL396">
        <v>48000</v>
      </c>
      <c r="PM396">
        <v>8400</v>
      </c>
      <c r="PN396">
        <v>4100</v>
      </c>
      <c r="PO396">
        <v>6800</v>
      </c>
      <c r="PP396">
        <v>12500</v>
      </c>
      <c r="PQ396">
        <v>4400</v>
      </c>
      <c r="PR396">
        <v>10238.09</v>
      </c>
      <c r="PS396">
        <v>7800</v>
      </c>
      <c r="PT396">
        <v>3400</v>
      </c>
      <c r="PU396">
        <v>21538.46</v>
      </c>
      <c r="PV396">
        <v>6256.08</v>
      </c>
      <c r="PW396">
        <v>7000</v>
      </c>
      <c r="PX396">
        <v>12000</v>
      </c>
      <c r="PY396">
        <v>15700</v>
      </c>
      <c r="PZ396">
        <v>14200</v>
      </c>
      <c r="QA396">
        <v>9800</v>
      </c>
      <c r="QB396">
        <v>10100</v>
      </c>
      <c r="QC396">
        <v>18000</v>
      </c>
      <c r="QD396">
        <v>9000</v>
      </c>
      <c r="QE396">
        <v>9400</v>
      </c>
      <c r="QF396">
        <v>30833.33</v>
      </c>
      <c r="QG396">
        <v>22410.71</v>
      </c>
      <c r="QH396">
        <v>34300</v>
      </c>
      <c r="QI396">
        <v>23400</v>
      </c>
      <c r="QJ396">
        <v>19913.03</v>
      </c>
      <c r="QK396">
        <v>10500</v>
      </c>
      <c r="QL396">
        <v>3900</v>
      </c>
      <c r="QM396">
        <v>10700</v>
      </c>
      <c r="QN396">
        <v>59762.92</v>
      </c>
      <c r="QO396">
        <v>22352.93</v>
      </c>
      <c r="QP396">
        <v>13400</v>
      </c>
      <c r="QQ396">
        <v>19000</v>
      </c>
      <c r="QR396">
        <v>13600</v>
      </c>
      <c r="QS396">
        <v>7200</v>
      </c>
      <c r="QT396">
        <v>29741.16</v>
      </c>
      <c r="QU396">
        <v>7300</v>
      </c>
      <c r="QV396">
        <v>4600</v>
      </c>
      <c r="QW396">
        <v>15900</v>
      </c>
      <c r="QX396">
        <v>126600</v>
      </c>
      <c r="QY396">
        <v>22500</v>
      </c>
      <c r="QZ396">
        <v>3200</v>
      </c>
      <c r="RA396">
        <v>10800</v>
      </c>
      <c r="RB396">
        <v>34000</v>
      </c>
      <c r="RC396">
        <v>12846.15</v>
      </c>
      <c r="RD396">
        <v>8000</v>
      </c>
      <c r="RE396">
        <v>3500</v>
      </c>
      <c r="RF396">
        <v>4800</v>
      </c>
      <c r="RG396">
        <v>21000</v>
      </c>
      <c r="RH396">
        <v>16000</v>
      </c>
      <c r="RI396">
        <v>10400</v>
      </c>
      <c r="RJ396">
        <v>38000</v>
      </c>
      <c r="RK396">
        <v>7100</v>
      </c>
      <c r="RL396">
        <v>14666.66</v>
      </c>
      <c r="RM396">
        <v>7200</v>
      </c>
      <c r="RN396">
        <v>9400</v>
      </c>
      <c r="RO396">
        <v>7341.77</v>
      </c>
      <c r="RP396">
        <v>4100</v>
      </c>
      <c r="RQ396">
        <v>9000</v>
      </c>
      <c r="RR396">
        <v>10400</v>
      </c>
      <c r="RS396">
        <v>3500</v>
      </c>
      <c r="RT396">
        <v>3600</v>
      </c>
      <c r="RU396">
        <v>9500</v>
      </c>
      <c r="RV396">
        <v>120500</v>
      </c>
      <c r="RW396">
        <v>11400</v>
      </c>
      <c r="RX396">
        <v>10500</v>
      </c>
      <c r="RY396">
        <v>15100</v>
      </c>
      <c r="RZ396">
        <v>9800</v>
      </c>
      <c r="SA396">
        <v>10300</v>
      </c>
      <c r="SB396">
        <v>10800</v>
      </c>
      <c r="SC396">
        <v>24700</v>
      </c>
      <c r="SD396">
        <v>13400</v>
      </c>
      <c r="SE396">
        <v>10200</v>
      </c>
      <c r="SF396">
        <v>11000</v>
      </c>
      <c r="SG396">
        <v>6287.56</v>
      </c>
      <c r="SH396">
        <v>7600</v>
      </c>
      <c r="SI396">
        <v>28100</v>
      </c>
      <c r="SJ396">
        <v>11200</v>
      </c>
      <c r="SK396">
        <v>9859.4</v>
      </c>
      <c r="SL396">
        <v>26697.21</v>
      </c>
      <c r="SM396">
        <v>7100</v>
      </c>
      <c r="SN396">
        <v>33600</v>
      </c>
      <c r="SO396">
        <v>26800</v>
      </c>
      <c r="SP396">
        <v>28300</v>
      </c>
      <c r="SQ396">
        <v>13173.07</v>
      </c>
      <c r="SR396">
        <v>21100</v>
      </c>
      <c r="SS396">
        <v>17125</v>
      </c>
      <c r="ST396">
        <v>4700</v>
      </c>
      <c r="SU396">
        <v>32200</v>
      </c>
      <c r="SV396">
        <v>21400</v>
      </c>
      <c r="SW396">
        <v>3200</v>
      </c>
      <c r="SX396">
        <v>11800</v>
      </c>
      <c r="SY396">
        <v>15900</v>
      </c>
      <c r="SZ396">
        <v>14500</v>
      </c>
      <c r="TA396">
        <v>6000</v>
      </c>
      <c r="TB396">
        <v>26400</v>
      </c>
      <c r="TC396">
        <v>66900</v>
      </c>
      <c r="TD396">
        <v>11000</v>
      </c>
      <c r="TE396">
        <v>50900</v>
      </c>
      <c r="TF396">
        <v>16818.18</v>
      </c>
      <c r="TG396">
        <v>8700</v>
      </c>
      <c r="TH396">
        <v>9203.8799999999992</v>
      </c>
      <c r="TI396">
        <v>8100</v>
      </c>
      <c r="TJ396">
        <v>6100</v>
      </c>
      <c r="TK396">
        <v>10100</v>
      </c>
      <c r="TL396">
        <v>6300</v>
      </c>
      <c r="TM396">
        <v>14600</v>
      </c>
      <c r="TN396">
        <v>32454.54</v>
      </c>
      <c r="TO396">
        <v>22647.3</v>
      </c>
      <c r="TP396">
        <v>34200</v>
      </c>
      <c r="TQ396" t="s">
        <v>1267</v>
      </c>
      <c r="TR396" t="s">
        <v>1267</v>
      </c>
      <c r="TS396" t="s">
        <v>1267</v>
      </c>
      <c r="TT396" t="s">
        <v>1267</v>
      </c>
      <c r="TU396" t="s">
        <v>1267</v>
      </c>
      <c r="TV396">
        <v>56800</v>
      </c>
      <c r="TW396">
        <v>11213.29</v>
      </c>
      <c r="TX396">
        <v>33400</v>
      </c>
      <c r="TY396">
        <v>12700</v>
      </c>
      <c r="TZ396">
        <v>17700</v>
      </c>
      <c r="UA396">
        <v>51916.66</v>
      </c>
      <c r="UB396">
        <v>18600</v>
      </c>
      <c r="UC396">
        <v>24606.46</v>
      </c>
      <c r="UD396">
        <v>206800</v>
      </c>
      <c r="UE396">
        <v>32954.54</v>
      </c>
      <c r="UF396">
        <v>34800</v>
      </c>
      <c r="UG396">
        <v>12789.57</v>
      </c>
      <c r="UH396">
        <v>32500</v>
      </c>
      <c r="UI396">
        <v>34500</v>
      </c>
      <c r="UJ396">
        <v>14049.58</v>
      </c>
      <c r="UK396">
        <v>12083.33</v>
      </c>
      <c r="UL396">
        <v>11700</v>
      </c>
      <c r="UM396">
        <v>22120.34</v>
      </c>
      <c r="UN396">
        <v>9524.1</v>
      </c>
      <c r="UO396">
        <v>13358.55</v>
      </c>
      <c r="UP396">
        <v>18140.59</v>
      </c>
      <c r="UQ396">
        <v>7700</v>
      </c>
      <c r="UR396">
        <v>16100</v>
      </c>
      <c r="US396">
        <v>17000</v>
      </c>
      <c r="UT396">
        <v>12500</v>
      </c>
      <c r="UU396">
        <v>22530.2</v>
      </c>
      <c r="UV396">
        <v>5500</v>
      </c>
      <c r="UW396">
        <v>17700</v>
      </c>
      <c r="UX396">
        <v>23800</v>
      </c>
      <c r="UY396">
        <v>17500</v>
      </c>
      <c r="UZ396">
        <v>23400</v>
      </c>
      <c r="VA396">
        <v>14000</v>
      </c>
      <c r="VB396">
        <v>14600</v>
      </c>
      <c r="VC396">
        <v>11300</v>
      </c>
      <c r="VD396">
        <v>14166.66</v>
      </c>
      <c r="VE396">
        <v>23304.34</v>
      </c>
      <c r="VF396">
        <v>11000</v>
      </c>
      <c r="VG396">
        <v>15833.32</v>
      </c>
      <c r="VH396">
        <v>11300</v>
      </c>
      <c r="VI396">
        <v>16000</v>
      </c>
      <c r="VJ396">
        <v>35600</v>
      </c>
      <c r="VK396">
        <v>33400</v>
      </c>
      <c r="VL396">
        <v>19000</v>
      </c>
      <c r="VM396">
        <v>40900</v>
      </c>
      <c r="VN396">
        <v>11300</v>
      </c>
      <c r="VO396">
        <v>10700</v>
      </c>
      <c r="VP396">
        <v>23400</v>
      </c>
      <c r="VQ396">
        <v>10500</v>
      </c>
      <c r="VR396">
        <v>70000</v>
      </c>
      <c r="VS396">
        <v>48200</v>
      </c>
      <c r="VT396">
        <v>20599.82</v>
      </c>
      <c r="VU396">
        <v>8100</v>
      </c>
      <c r="VV396">
        <v>4700</v>
      </c>
      <c r="VW396">
        <v>34000</v>
      </c>
      <c r="VX396">
        <v>5600</v>
      </c>
      <c r="VY396">
        <v>33500</v>
      </c>
      <c r="VZ396">
        <v>32800</v>
      </c>
      <c r="WA396">
        <v>4200</v>
      </c>
      <c r="WB396">
        <v>18700</v>
      </c>
      <c r="WC396">
        <v>10600</v>
      </c>
      <c r="WD396">
        <v>14000</v>
      </c>
      <c r="WE396">
        <v>80000</v>
      </c>
      <c r="WF396">
        <v>7454.54</v>
      </c>
      <c r="WG396">
        <v>13243.28</v>
      </c>
      <c r="WH396">
        <v>19461.580000000002</v>
      </c>
      <c r="WI396">
        <v>9900</v>
      </c>
      <c r="WJ396">
        <v>112000</v>
      </c>
      <c r="WK396">
        <v>13400</v>
      </c>
      <c r="WL396">
        <v>13530</v>
      </c>
      <c r="WM396">
        <v>10300</v>
      </c>
      <c r="WN396">
        <v>10279.07</v>
      </c>
      <c r="WO396">
        <v>27000</v>
      </c>
      <c r="WP396">
        <v>39700</v>
      </c>
      <c r="WQ396">
        <v>7900</v>
      </c>
      <c r="WR396">
        <v>11500</v>
      </c>
      <c r="WS396">
        <v>8100</v>
      </c>
      <c r="WT396">
        <v>4600</v>
      </c>
      <c r="WU396">
        <v>25688.91</v>
      </c>
      <c r="WV396">
        <v>6000</v>
      </c>
      <c r="WW396">
        <v>11300</v>
      </c>
      <c r="WX396">
        <v>7000</v>
      </c>
      <c r="WY396">
        <v>22000</v>
      </c>
      <c r="WZ396">
        <v>28800</v>
      </c>
      <c r="XA396">
        <v>9200</v>
      </c>
      <c r="XB396">
        <v>20000</v>
      </c>
      <c r="XC396">
        <v>34200</v>
      </c>
      <c r="XD396">
        <v>15423.72</v>
      </c>
      <c r="XE396">
        <v>5200</v>
      </c>
      <c r="XF396">
        <v>11200</v>
      </c>
      <c r="XG396">
        <v>3500</v>
      </c>
      <c r="XH396">
        <v>15200</v>
      </c>
      <c r="XI396">
        <v>45363.64</v>
      </c>
      <c r="XJ396">
        <v>7400</v>
      </c>
      <c r="XK396">
        <v>8000</v>
      </c>
      <c r="XL396">
        <v>17000</v>
      </c>
      <c r="XM396">
        <v>10200</v>
      </c>
      <c r="XN396">
        <v>26300</v>
      </c>
      <c r="XO396">
        <v>14100</v>
      </c>
      <c r="XP396">
        <v>16698.099999999999</v>
      </c>
      <c r="XQ396">
        <v>7700</v>
      </c>
      <c r="XR396">
        <v>18700</v>
      </c>
      <c r="XS396">
        <v>14000</v>
      </c>
      <c r="XT396">
        <v>9000</v>
      </c>
      <c r="XU396">
        <v>6600</v>
      </c>
      <c r="XV396">
        <v>9722.2199999999993</v>
      </c>
      <c r="XW396">
        <v>8700</v>
      </c>
      <c r="XX396">
        <v>32200</v>
      </c>
      <c r="XY396">
        <v>47579.31</v>
      </c>
      <c r="XZ396">
        <v>4300</v>
      </c>
      <c r="YA396">
        <v>14818.18</v>
      </c>
      <c r="YB396">
        <v>17962.96</v>
      </c>
      <c r="YC396">
        <v>4500</v>
      </c>
      <c r="YD396">
        <v>5900</v>
      </c>
      <c r="YE396">
        <v>5000</v>
      </c>
      <c r="YF396">
        <v>7500</v>
      </c>
      <c r="YG396">
        <v>4300</v>
      </c>
      <c r="YH396">
        <v>11798.47</v>
      </c>
      <c r="YI396">
        <v>4300</v>
      </c>
      <c r="YJ396">
        <v>10426.07</v>
      </c>
      <c r="YK396">
        <v>3300</v>
      </c>
      <c r="YL396">
        <v>21927.66</v>
      </c>
      <c r="YM396">
        <v>10000</v>
      </c>
      <c r="YN396">
        <v>48100</v>
      </c>
      <c r="YO396">
        <v>7000</v>
      </c>
      <c r="YP396">
        <v>22300</v>
      </c>
      <c r="YQ396">
        <v>9500</v>
      </c>
      <c r="YR396">
        <v>10300</v>
      </c>
      <c r="YS396">
        <v>7900</v>
      </c>
      <c r="YT396">
        <v>33000</v>
      </c>
      <c r="YU396">
        <v>16173.91</v>
      </c>
      <c r="YV396">
        <v>16500</v>
      </c>
      <c r="YW396">
        <v>20000</v>
      </c>
      <c r="YX396">
        <v>9000</v>
      </c>
      <c r="YY396">
        <v>15000</v>
      </c>
      <c r="YZ396">
        <v>14500</v>
      </c>
      <c r="ZA396">
        <v>43000</v>
      </c>
      <c r="ZB396">
        <v>14100</v>
      </c>
      <c r="ZC396">
        <v>25000</v>
      </c>
      <c r="ZD396">
        <v>10600</v>
      </c>
      <c r="ZE396">
        <v>7900</v>
      </c>
      <c r="ZF396">
        <v>35300</v>
      </c>
      <c r="ZG396">
        <v>11600</v>
      </c>
      <c r="ZH396">
        <v>38700</v>
      </c>
      <c r="ZI396">
        <v>5200</v>
      </c>
      <c r="ZJ396">
        <v>17388.52</v>
      </c>
      <c r="ZK396">
        <v>4900</v>
      </c>
      <c r="ZL396">
        <v>10000</v>
      </c>
      <c r="ZM396">
        <v>13900</v>
      </c>
      <c r="ZN396">
        <v>16000</v>
      </c>
      <c r="ZO396">
        <v>46200</v>
      </c>
      <c r="ZP396">
        <v>9800</v>
      </c>
      <c r="ZQ396">
        <v>17500</v>
      </c>
      <c r="ZR396">
        <v>5400</v>
      </c>
      <c r="ZS396">
        <v>18000</v>
      </c>
      <c r="ZT396">
        <v>53200</v>
      </c>
      <c r="ZU396">
        <v>8100</v>
      </c>
      <c r="ZV396">
        <v>5395.53</v>
      </c>
      <c r="ZW396">
        <v>67700</v>
      </c>
      <c r="ZX396">
        <v>26100</v>
      </c>
      <c r="ZY396">
        <v>18000</v>
      </c>
      <c r="ZZ396">
        <v>9090.91</v>
      </c>
      <c r="AAA396">
        <v>52142.85</v>
      </c>
      <c r="AAB396">
        <v>13900</v>
      </c>
      <c r="AAC396">
        <v>11500</v>
      </c>
      <c r="AAD396">
        <v>6300</v>
      </c>
      <c r="AAE396">
        <v>17304.34</v>
      </c>
      <c r="AAF396">
        <v>12000</v>
      </c>
      <c r="AAG396">
        <v>4100</v>
      </c>
      <c r="AAH396">
        <v>31545.45</v>
      </c>
      <c r="AAI396">
        <v>7846.15</v>
      </c>
      <c r="AAJ396">
        <v>5400</v>
      </c>
      <c r="AAK396">
        <v>43039.98</v>
      </c>
      <c r="AAL396">
        <v>13400</v>
      </c>
      <c r="AAM396">
        <v>32100</v>
      </c>
      <c r="AAN396">
        <v>36000</v>
      </c>
      <c r="AAO396">
        <v>9500</v>
      </c>
      <c r="AAP396">
        <v>4700</v>
      </c>
      <c r="AAQ396">
        <v>5600</v>
      </c>
      <c r="AAR396">
        <v>9078.89</v>
      </c>
      <c r="AAS396">
        <v>13200</v>
      </c>
      <c r="AAT396">
        <v>40000</v>
      </c>
      <c r="AAU396">
        <v>22500</v>
      </c>
      <c r="AAV396">
        <v>31000</v>
      </c>
      <c r="AAW396">
        <v>11000</v>
      </c>
      <c r="AAX396">
        <v>14896.57</v>
      </c>
      <c r="AAY396">
        <v>41800</v>
      </c>
      <c r="AAZ396">
        <v>19500</v>
      </c>
      <c r="ABA396">
        <v>8000</v>
      </c>
      <c r="ABB396">
        <v>13800</v>
      </c>
      <c r="ABC396">
        <v>37400</v>
      </c>
      <c r="ABD396">
        <v>5700</v>
      </c>
      <c r="ABE396">
        <v>3600</v>
      </c>
      <c r="ABF396">
        <v>11700</v>
      </c>
    </row>
    <row r="397" spans="1:734" x14ac:dyDescent="0.25">
      <c r="A397" s="2">
        <v>44379</v>
      </c>
      <c r="B397">
        <v>19300</v>
      </c>
      <c r="C397">
        <v>16700</v>
      </c>
      <c r="D397">
        <v>19400</v>
      </c>
      <c r="E397">
        <v>6130</v>
      </c>
      <c r="F397">
        <v>10400</v>
      </c>
      <c r="G397">
        <v>13400</v>
      </c>
      <c r="H397">
        <v>8790</v>
      </c>
      <c r="I397">
        <v>8890</v>
      </c>
      <c r="J397">
        <v>15800</v>
      </c>
      <c r="K397">
        <v>36900</v>
      </c>
      <c r="L397">
        <v>82500</v>
      </c>
      <c r="M397">
        <v>25500</v>
      </c>
      <c r="N397">
        <v>3440</v>
      </c>
      <c r="O397">
        <v>15250</v>
      </c>
      <c r="P397">
        <v>12400</v>
      </c>
      <c r="Q397">
        <v>6380</v>
      </c>
      <c r="R397">
        <v>27000</v>
      </c>
      <c r="S397">
        <v>9500</v>
      </c>
      <c r="T397">
        <v>19353.48</v>
      </c>
      <c r="U397">
        <v>16954.54</v>
      </c>
      <c r="V397">
        <v>8087.83</v>
      </c>
      <c r="W397">
        <v>8020</v>
      </c>
      <c r="X397">
        <v>70359.44</v>
      </c>
      <c r="Y397">
        <v>7310</v>
      </c>
      <c r="Z397">
        <v>41500</v>
      </c>
      <c r="AA397">
        <v>7390</v>
      </c>
      <c r="AB397">
        <v>20370.37</v>
      </c>
      <c r="AC397">
        <v>5140</v>
      </c>
      <c r="AD397">
        <v>6100</v>
      </c>
      <c r="AE397">
        <v>27200</v>
      </c>
      <c r="AF397">
        <v>24400</v>
      </c>
      <c r="AG397">
        <v>10300</v>
      </c>
      <c r="AH397">
        <v>13563.36</v>
      </c>
      <c r="AI397">
        <v>42000</v>
      </c>
      <c r="AJ397">
        <v>3830</v>
      </c>
      <c r="AK397">
        <v>36000</v>
      </c>
      <c r="AL397">
        <v>11018.52</v>
      </c>
      <c r="AM397">
        <v>11825.18</v>
      </c>
      <c r="AN397">
        <v>10300</v>
      </c>
      <c r="AO397">
        <v>12685.18</v>
      </c>
      <c r="AP397">
        <v>16300</v>
      </c>
      <c r="AQ397">
        <v>18800</v>
      </c>
      <c r="AR397">
        <v>18000</v>
      </c>
      <c r="AS397">
        <v>30000</v>
      </c>
      <c r="AT397">
        <v>12600</v>
      </c>
      <c r="AU397">
        <v>25520.82</v>
      </c>
      <c r="AV397">
        <v>233500</v>
      </c>
      <c r="AW397">
        <v>11651.78</v>
      </c>
      <c r="AX397">
        <v>8300</v>
      </c>
      <c r="AY397">
        <v>9739.1200000000008</v>
      </c>
      <c r="AZ397">
        <v>6610</v>
      </c>
      <c r="BA397">
        <v>4200</v>
      </c>
      <c r="BB397">
        <v>63428.6</v>
      </c>
      <c r="BC397">
        <v>5700</v>
      </c>
      <c r="BD397">
        <v>25800</v>
      </c>
      <c r="BE397">
        <v>59490.86</v>
      </c>
      <c r="BF397">
        <v>38000</v>
      </c>
      <c r="BG397">
        <v>16800</v>
      </c>
      <c r="BH397">
        <v>23000</v>
      </c>
      <c r="BI397">
        <v>13000</v>
      </c>
      <c r="BJ397">
        <v>26820.98</v>
      </c>
      <c r="BK397">
        <v>25050</v>
      </c>
      <c r="BL397">
        <v>13300</v>
      </c>
      <c r="BM397">
        <v>6034.18</v>
      </c>
      <c r="BN397">
        <v>11620.84</v>
      </c>
      <c r="BO397">
        <v>58900</v>
      </c>
      <c r="BP397">
        <v>96600</v>
      </c>
      <c r="BQ397">
        <v>10500</v>
      </c>
      <c r="BR397">
        <v>11900</v>
      </c>
      <c r="BS397">
        <v>15800</v>
      </c>
      <c r="BT397">
        <v>17500</v>
      </c>
      <c r="BU397">
        <v>31000</v>
      </c>
      <c r="BV397">
        <v>5230</v>
      </c>
      <c r="BW397">
        <v>6142.86</v>
      </c>
      <c r="BX397">
        <v>35642.57</v>
      </c>
      <c r="BY397">
        <v>6272.73</v>
      </c>
      <c r="BZ397">
        <v>15909.09</v>
      </c>
      <c r="CA397">
        <v>37409.57</v>
      </c>
      <c r="CB397">
        <v>31600</v>
      </c>
      <c r="CC397">
        <v>11350</v>
      </c>
      <c r="CD397">
        <v>52266.67</v>
      </c>
      <c r="CE397">
        <v>38341</v>
      </c>
      <c r="CF397">
        <v>21670.38</v>
      </c>
      <c r="CG397">
        <v>3100</v>
      </c>
      <c r="CH397">
        <v>5100</v>
      </c>
      <c r="CI397">
        <v>9850</v>
      </c>
      <c r="CJ397">
        <v>58500</v>
      </c>
      <c r="CK397">
        <v>72500</v>
      </c>
      <c r="CL397">
        <v>24541.29</v>
      </c>
      <c r="CM397">
        <v>6140</v>
      </c>
      <c r="CN397">
        <v>23928.57</v>
      </c>
      <c r="CO397">
        <v>29100</v>
      </c>
      <c r="CP397">
        <v>20100</v>
      </c>
      <c r="CQ397">
        <v>23900</v>
      </c>
      <c r="CR397">
        <v>10950</v>
      </c>
      <c r="CS397">
        <v>15100.59</v>
      </c>
      <c r="CT397">
        <v>10650</v>
      </c>
      <c r="CU397">
        <v>9864.39</v>
      </c>
      <c r="CV397">
        <v>36638.879999999997</v>
      </c>
      <c r="CW397">
        <v>6785.04</v>
      </c>
      <c r="CX397">
        <v>15300</v>
      </c>
      <c r="CY397">
        <v>28700</v>
      </c>
      <c r="CZ397">
        <v>35327.230000000003</v>
      </c>
      <c r="DA397">
        <v>29300</v>
      </c>
      <c r="DB397">
        <v>16008.77</v>
      </c>
      <c r="DC397">
        <v>29900</v>
      </c>
      <c r="DD397">
        <v>20917.43</v>
      </c>
      <c r="DE397">
        <v>69300</v>
      </c>
      <c r="DF397">
        <v>21400</v>
      </c>
      <c r="DG397">
        <v>12292.09</v>
      </c>
      <c r="DH397">
        <v>9904.76</v>
      </c>
      <c r="DI397">
        <v>28600</v>
      </c>
      <c r="DJ397">
        <v>14150</v>
      </c>
      <c r="DK397">
        <v>39527.75</v>
      </c>
      <c r="DL397">
        <v>27150</v>
      </c>
      <c r="DM397">
        <v>5179.4799999999996</v>
      </c>
      <c r="DN397">
        <v>18132.47</v>
      </c>
      <c r="DO397">
        <v>6720</v>
      </c>
      <c r="DP397">
        <v>9630</v>
      </c>
      <c r="DQ397">
        <v>17568.05</v>
      </c>
      <c r="DR397">
        <v>22000</v>
      </c>
      <c r="DS397">
        <v>62000</v>
      </c>
      <c r="DT397">
        <v>19202.900000000001</v>
      </c>
      <c r="DU397">
        <v>169200</v>
      </c>
      <c r="DV397">
        <v>90839.63</v>
      </c>
      <c r="DW397">
        <v>37111.1</v>
      </c>
      <c r="DX397">
        <v>32500</v>
      </c>
      <c r="DY397">
        <v>32916.6</v>
      </c>
      <c r="DZ397">
        <v>33384.61</v>
      </c>
      <c r="EA397">
        <v>120600</v>
      </c>
      <c r="EB397">
        <v>15031.6</v>
      </c>
      <c r="EC397">
        <v>55400</v>
      </c>
      <c r="ED397">
        <v>16478.27</v>
      </c>
      <c r="EE397">
        <v>14600</v>
      </c>
      <c r="EF397">
        <v>7930.02</v>
      </c>
      <c r="EG397">
        <v>18508.54</v>
      </c>
      <c r="EH397">
        <v>8577.8799999999992</v>
      </c>
      <c r="EI397">
        <v>11800</v>
      </c>
      <c r="EJ397">
        <v>28500</v>
      </c>
      <c r="EK397">
        <v>14416.55</v>
      </c>
      <c r="EL397">
        <v>3740</v>
      </c>
      <c r="EM397">
        <v>44769.21</v>
      </c>
      <c r="EN397">
        <v>24900</v>
      </c>
      <c r="EO397">
        <v>73621.69</v>
      </c>
      <c r="EP397">
        <v>33800</v>
      </c>
      <c r="EQ397">
        <v>26703.99</v>
      </c>
      <c r="ER397">
        <v>36700</v>
      </c>
      <c r="ES397">
        <v>43867.7</v>
      </c>
      <c r="ET397">
        <v>24059.07</v>
      </c>
      <c r="EU397">
        <v>59951.25</v>
      </c>
      <c r="EV397">
        <v>22756.39</v>
      </c>
      <c r="EW397">
        <v>28950</v>
      </c>
      <c r="EX397">
        <v>12000</v>
      </c>
      <c r="EY397">
        <v>19238.09</v>
      </c>
      <c r="EZ397">
        <v>54000</v>
      </c>
      <c r="FA397">
        <v>54300</v>
      </c>
      <c r="FB397">
        <v>36200</v>
      </c>
      <c r="FC397">
        <v>23500</v>
      </c>
      <c r="FD397">
        <v>9432.69</v>
      </c>
      <c r="FE397">
        <v>21603.97</v>
      </c>
      <c r="FF397" t="s">
        <v>1267</v>
      </c>
      <c r="FG397" t="s">
        <v>1267</v>
      </c>
      <c r="FH397" t="s">
        <v>1267</v>
      </c>
      <c r="FI397" t="s">
        <v>1267</v>
      </c>
      <c r="FJ397" t="s">
        <v>1267</v>
      </c>
      <c r="FK397">
        <v>17757.84</v>
      </c>
      <c r="FL397">
        <v>28595.09</v>
      </c>
      <c r="FM397">
        <v>25040</v>
      </c>
      <c r="FN397">
        <v>23440</v>
      </c>
      <c r="FO397">
        <v>18431.97</v>
      </c>
      <c r="FP397">
        <v>32333.33</v>
      </c>
      <c r="FQ397">
        <v>12602.88</v>
      </c>
      <c r="FR397">
        <v>45599.96</v>
      </c>
      <c r="FS397">
        <v>24950</v>
      </c>
      <c r="FT397">
        <v>16454.54</v>
      </c>
      <c r="FU397">
        <v>28300</v>
      </c>
      <c r="FV397">
        <v>36148.160000000003</v>
      </c>
      <c r="FW397">
        <v>40507.39</v>
      </c>
      <c r="FX397">
        <v>180370.3</v>
      </c>
      <c r="FY397">
        <v>31172.400000000001</v>
      </c>
      <c r="FZ397">
        <v>26200</v>
      </c>
      <c r="GA397">
        <v>23333.35</v>
      </c>
      <c r="GB397">
        <v>38500</v>
      </c>
      <c r="GC397">
        <v>9010</v>
      </c>
      <c r="GD397">
        <v>42000</v>
      </c>
      <c r="GE397">
        <v>10750</v>
      </c>
      <c r="GF397">
        <v>20861.11</v>
      </c>
      <c r="GG397">
        <v>19900.71</v>
      </c>
      <c r="GH397">
        <v>15734.66</v>
      </c>
      <c r="GI397">
        <v>9076.07</v>
      </c>
      <c r="GJ397">
        <v>10422.530000000001</v>
      </c>
      <c r="GK397">
        <v>29652.16</v>
      </c>
      <c r="GL397">
        <v>20400</v>
      </c>
      <c r="GM397">
        <v>11000</v>
      </c>
      <c r="GN397">
        <v>90769.19</v>
      </c>
      <c r="GO397">
        <v>18333.330000000002</v>
      </c>
      <c r="GP397">
        <v>27962.959999999999</v>
      </c>
      <c r="GQ397">
        <v>17500</v>
      </c>
      <c r="GR397">
        <v>22809.57</v>
      </c>
      <c r="GS397">
        <v>23807.99</v>
      </c>
      <c r="GT397">
        <v>51400</v>
      </c>
      <c r="GU397">
        <v>5738.31</v>
      </c>
      <c r="GV397">
        <v>29214.87</v>
      </c>
      <c r="GW397">
        <v>31700</v>
      </c>
      <c r="GX397">
        <v>9406.25</v>
      </c>
      <c r="GY397">
        <v>37280.9</v>
      </c>
      <c r="GZ397">
        <v>20900</v>
      </c>
      <c r="HA397">
        <v>31200</v>
      </c>
      <c r="HB397">
        <v>7400</v>
      </c>
      <c r="HC397">
        <v>28809.51</v>
      </c>
      <c r="HD397">
        <v>78695.63</v>
      </c>
      <c r="HE397">
        <v>64700</v>
      </c>
      <c r="HF397">
        <v>11300</v>
      </c>
      <c r="HG397">
        <v>9800</v>
      </c>
      <c r="HH397">
        <v>58800</v>
      </c>
      <c r="HI397">
        <v>42100</v>
      </c>
      <c r="HJ397">
        <v>60100</v>
      </c>
      <c r="HK397">
        <v>21800</v>
      </c>
      <c r="HL397">
        <v>6434.26</v>
      </c>
      <c r="HM397">
        <v>25600</v>
      </c>
      <c r="HN397">
        <v>31500</v>
      </c>
      <c r="HO397">
        <v>34500</v>
      </c>
      <c r="HP397">
        <v>27500</v>
      </c>
      <c r="HQ397">
        <v>64000</v>
      </c>
      <c r="HR397">
        <v>44550</v>
      </c>
      <c r="HS397">
        <v>46811.57</v>
      </c>
      <c r="HT397">
        <v>14400</v>
      </c>
      <c r="HU397">
        <v>12500</v>
      </c>
      <c r="HV397">
        <v>11800</v>
      </c>
      <c r="HW397">
        <v>11763.16</v>
      </c>
      <c r="HX397">
        <v>18950</v>
      </c>
      <c r="HY397">
        <v>56181.8</v>
      </c>
      <c r="HZ397">
        <v>15400</v>
      </c>
      <c r="IA397">
        <v>9600</v>
      </c>
      <c r="IB397">
        <v>49304.33</v>
      </c>
      <c r="IC397">
        <v>9349.18</v>
      </c>
      <c r="ID397">
        <v>26000</v>
      </c>
      <c r="IE397">
        <v>23260.87</v>
      </c>
      <c r="IF397">
        <v>44300</v>
      </c>
      <c r="IG397">
        <v>10166.67</v>
      </c>
      <c r="IH397">
        <v>41587.89</v>
      </c>
      <c r="II397">
        <v>90100</v>
      </c>
      <c r="IJ397">
        <v>15400</v>
      </c>
      <c r="IK397">
        <v>62000</v>
      </c>
      <c r="IL397">
        <v>43300</v>
      </c>
      <c r="IM397">
        <v>28880</v>
      </c>
      <c r="IN397">
        <v>20846.150000000001</v>
      </c>
      <c r="IO397">
        <v>76500</v>
      </c>
      <c r="IP397">
        <v>37300</v>
      </c>
      <c r="IQ397">
        <v>154910.70000000001</v>
      </c>
      <c r="IR397">
        <v>20347.82</v>
      </c>
      <c r="IS397">
        <v>52000</v>
      </c>
      <c r="IT397">
        <v>11169.23</v>
      </c>
      <c r="IU397">
        <v>51400</v>
      </c>
      <c r="IV397">
        <v>17450</v>
      </c>
      <c r="IW397">
        <v>9391.2999999999993</v>
      </c>
      <c r="IX397">
        <v>25533.34</v>
      </c>
      <c r="IY397">
        <v>12000</v>
      </c>
      <c r="IZ397">
        <v>33000</v>
      </c>
      <c r="JA397">
        <v>7460</v>
      </c>
      <c r="JB397">
        <v>30499.98</v>
      </c>
      <c r="JC397">
        <v>19500</v>
      </c>
      <c r="JD397">
        <v>82800</v>
      </c>
      <c r="JE397">
        <v>94100</v>
      </c>
      <c r="JF397">
        <v>29899.99</v>
      </c>
      <c r="JG397">
        <v>16856.060000000001</v>
      </c>
      <c r="JH397">
        <v>8920</v>
      </c>
      <c r="JI397">
        <v>37550</v>
      </c>
      <c r="JJ397">
        <v>17650</v>
      </c>
      <c r="JK397">
        <v>76583.31</v>
      </c>
      <c r="JL397">
        <v>28200</v>
      </c>
      <c r="JM397">
        <v>14400</v>
      </c>
      <c r="JN397">
        <v>20600</v>
      </c>
      <c r="JO397">
        <v>39000</v>
      </c>
      <c r="JP397">
        <v>15250</v>
      </c>
      <c r="JQ397">
        <v>12700</v>
      </c>
      <c r="JR397">
        <v>13440.14</v>
      </c>
      <c r="JS397">
        <v>10875.59</v>
      </c>
      <c r="JT397">
        <v>21350</v>
      </c>
      <c r="JU397">
        <v>46200</v>
      </c>
      <c r="JV397">
        <v>8300</v>
      </c>
      <c r="JW397">
        <v>21000</v>
      </c>
      <c r="JX397">
        <v>16200</v>
      </c>
      <c r="JY397">
        <v>28400</v>
      </c>
      <c r="JZ397">
        <v>41759.99</v>
      </c>
      <c r="KA397">
        <v>10400</v>
      </c>
      <c r="KB397">
        <v>104444.4</v>
      </c>
      <c r="KC397">
        <v>16000</v>
      </c>
      <c r="KD397">
        <v>40230.75</v>
      </c>
      <c r="KE397">
        <v>14000</v>
      </c>
      <c r="KF397">
        <v>7670</v>
      </c>
      <c r="KG397">
        <v>7650</v>
      </c>
      <c r="KH397">
        <v>23650</v>
      </c>
      <c r="KI397">
        <v>20550</v>
      </c>
      <c r="KJ397">
        <v>5900</v>
      </c>
      <c r="KK397">
        <v>14358.96</v>
      </c>
      <c r="KL397">
        <v>29737.48</v>
      </c>
      <c r="KM397">
        <v>19626.16</v>
      </c>
      <c r="KN397">
        <v>4630</v>
      </c>
      <c r="KO397">
        <v>27100</v>
      </c>
      <c r="KP397">
        <v>16100</v>
      </c>
      <c r="KQ397">
        <v>45000</v>
      </c>
      <c r="KR397">
        <v>32350</v>
      </c>
      <c r="KS397">
        <v>10929.73</v>
      </c>
      <c r="KT397">
        <v>31034.49</v>
      </c>
      <c r="KU397">
        <v>4160</v>
      </c>
      <c r="KV397">
        <v>29954.54</v>
      </c>
      <c r="KW397">
        <v>23400</v>
      </c>
      <c r="KX397">
        <v>3820</v>
      </c>
      <c r="KY397">
        <v>34399.99</v>
      </c>
      <c r="KZ397">
        <v>27600</v>
      </c>
      <c r="LA397">
        <v>26800</v>
      </c>
      <c r="LB397">
        <v>10700</v>
      </c>
      <c r="LC397">
        <v>9140</v>
      </c>
      <c r="LD397">
        <v>9600</v>
      </c>
      <c r="LE397">
        <v>41367.800000000003</v>
      </c>
      <c r="LF397">
        <v>53000</v>
      </c>
      <c r="LG397">
        <v>47000</v>
      </c>
      <c r="LH397">
        <v>23651.439999999999</v>
      </c>
      <c r="LI397">
        <v>13061.23</v>
      </c>
      <c r="LJ397">
        <v>10631.25</v>
      </c>
      <c r="LK397">
        <v>74200</v>
      </c>
      <c r="LL397">
        <v>35333.33</v>
      </c>
      <c r="LM397">
        <v>5750</v>
      </c>
      <c r="LN397">
        <v>80000</v>
      </c>
      <c r="LO397">
        <v>20781.25</v>
      </c>
      <c r="LP397">
        <v>74625</v>
      </c>
      <c r="LQ397">
        <v>20397.41</v>
      </c>
      <c r="LR397">
        <v>41555.800000000003</v>
      </c>
      <c r="LS397">
        <v>40650</v>
      </c>
      <c r="LT397">
        <v>59100</v>
      </c>
      <c r="LU397">
        <v>90047</v>
      </c>
      <c r="LV397">
        <v>40830.69</v>
      </c>
      <c r="LW397">
        <v>10700</v>
      </c>
      <c r="LX397">
        <v>73182.559999999998</v>
      </c>
      <c r="LY397">
        <v>19079.86</v>
      </c>
      <c r="LZ397">
        <v>17900</v>
      </c>
      <c r="MA397">
        <v>53600</v>
      </c>
      <c r="MB397">
        <v>56100</v>
      </c>
      <c r="MC397">
        <v>19050</v>
      </c>
      <c r="MD397">
        <v>20901.62</v>
      </c>
      <c r="ME397">
        <v>16008.9</v>
      </c>
      <c r="MF397">
        <v>5990</v>
      </c>
      <c r="MG397">
        <v>9690</v>
      </c>
      <c r="MH397">
        <v>13500</v>
      </c>
      <c r="MI397">
        <v>3200</v>
      </c>
      <c r="MJ397">
        <v>6410</v>
      </c>
      <c r="MK397">
        <v>13636.36</v>
      </c>
      <c r="ML397">
        <v>31199.68</v>
      </c>
      <c r="MM397">
        <v>18950</v>
      </c>
      <c r="MN397">
        <v>11409.09</v>
      </c>
      <c r="MO397">
        <v>13454.68</v>
      </c>
      <c r="MP397">
        <v>26125</v>
      </c>
      <c r="MQ397">
        <v>41600</v>
      </c>
      <c r="MR397">
        <v>14988.83</v>
      </c>
      <c r="MS397">
        <v>94916.63</v>
      </c>
      <c r="MT397">
        <v>49999.98</v>
      </c>
      <c r="MU397">
        <v>33500</v>
      </c>
      <c r="MV397">
        <v>17600</v>
      </c>
      <c r="MW397">
        <v>28500</v>
      </c>
      <c r="MX397">
        <v>50700</v>
      </c>
      <c r="MY397">
        <v>56800</v>
      </c>
      <c r="MZ397">
        <v>13352.27</v>
      </c>
      <c r="NA397">
        <v>15501.66</v>
      </c>
      <c r="NB397">
        <v>12650</v>
      </c>
      <c r="NC397">
        <v>36538.449999999997</v>
      </c>
      <c r="ND397">
        <v>20695.66</v>
      </c>
      <c r="NE397">
        <v>41400</v>
      </c>
      <c r="NF397">
        <v>7732.39</v>
      </c>
      <c r="NG397">
        <v>18389.93</v>
      </c>
      <c r="NH397">
        <v>13177.18</v>
      </c>
      <c r="NI397">
        <v>64500</v>
      </c>
      <c r="NJ397">
        <v>10653.85</v>
      </c>
      <c r="NK397">
        <v>31918.81</v>
      </c>
      <c r="NL397">
        <v>25863.63</v>
      </c>
      <c r="NM397">
        <v>8990</v>
      </c>
      <c r="NN397">
        <v>12600</v>
      </c>
      <c r="NO397">
        <v>30104.17</v>
      </c>
      <c r="NP397">
        <v>20900</v>
      </c>
      <c r="NQ397">
        <v>34181.800000000003</v>
      </c>
      <c r="NR397">
        <v>38500</v>
      </c>
      <c r="NS397">
        <v>18000</v>
      </c>
      <c r="NT397">
        <v>15100</v>
      </c>
      <c r="NU397">
        <v>22800</v>
      </c>
      <c r="NV397">
        <v>18100</v>
      </c>
      <c r="NW397">
        <v>19637.52</v>
      </c>
      <c r="NX397">
        <v>45000</v>
      </c>
      <c r="NY397">
        <v>52500</v>
      </c>
      <c r="NZ397">
        <v>7778.98</v>
      </c>
      <c r="OA397">
        <v>5850</v>
      </c>
      <c r="OB397">
        <v>18000</v>
      </c>
      <c r="OC397">
        <v>28147.55</v>
      </c>
      <c r="OD397">
        <v>5800</v>
      </c>
      <c r="OE397">
        <v>6285.71</v>
      </c>
      <c r="OF397">
        <v>11300</v>
      </c>
      <c r="OG397">
        <v>29900</v>
      </c>
      <c r="OH397">
        <v>4000</v>
      </c>
      <c r="OI397">
        <v>19000</v>
      </c>
      <c r="OJ397">
        <v>20799.990000000002</v>
      </c>
      <c r="OK397">
        <v>16800</v>
      </c>
      <c r="OL397">
        <v>8500</v>
      </c>
      <c r="OM397">
        <v>39836.89</v>
      </c>
      <c r="ON397">
        <v>8900</v>
      </c>
      <c r="OO397">
        <v>25700</v>
      </c>
      <c r="OP397">
        <v>7500</v>
      </c>
      <c r="OQ397">
        <v>11652.89</v>
      </c>
      <c r="OR397">
        <v>3300</v>
      </c>
      <c r="OS397">
        <v>9800</v>
      </c>
      <c r="OT397">
        <v>12800</v>
      </c>
      <c r="OU397">
        <v>11300</v>
      </c>
      <c r="OV397">
        <v>8500</v>
      </c>
      <c r="OW397">
        <v>4100</v>
      </c>
      <c r="OX397">
        <v>11000</v>
      </c>
      <c r="OY397">
        <v>13400</v>
      </c>
      <c r="OZ397">
        <v>8486.48</v>
      </c>
      <c r="PA397">
        <v>5333.33</v>
      </c>
      <c r="PB397">
        <v>9000</v>
      </c>
      <c r="PC397">
        <v>9700</v>
      </c>
      <c r="PD397">
        <v>192500</v>
      </c>
      <c r="PE397">
        <v>66100</v>
      </c>
      <c r="PF397">
        <v>8475.7099999999991</v>
      </c>
      <c r="PG397">
        <v>20000</v>
      </c>
      <c r="PH397">
        <v>16535.3</v>
      </c>
      <c r="PI397">
        <v>8400</v>
      </c>
      <c r="PJ397">
        <v>20900</v>
      </c>
      <c r="PK397">
        <v>10665.09</v>
      </c>
      <c r="PL397">
        <v>48000</v>
      </c>
      <c r="PM397">
        <v>7900</v>
      </c>
      <c r="PN397">
        <v>4200</v>
      </c>
      <c r="PO397">
        <v>6800</v>
      </c>
      <c r="PP397">
        <v>12500</v>
      </c>
      <c r="PQ397">
        <v>4500</v>
      </c>
      <c r="PR397">
        <v>10238.09</v>
      </c>
      <c r="PS397">
        <v>7500</v>
      </c>
      <c r="PT397">
        <v>3400</v>
      </c>
      <c r="PU397">
        <v>21538.46</v>
      </c>
      <c r="PV397">
        <v>6312.95</v>
      </c>
      <c r="PW397">
        <v>7000</v>
      </c>
      <c r="PX397">
        <v>12000</v>
      </c>
      <c r="PY397">
        <v>15700</v>
      </c>
      <c r="PZ397">
        <v>14200</v>
      </c>
      <c r="QA397">
        <v>9800</v>
      </c>
      <c r="QB397">
        <v>10600</v>
      </c>
      <c r="QC397">
        <v>18000</v>
      </c>
      <c r="QD397">
        <v>9000</v>
      </c>
      <c r="QE397">
        <v>9900</v>
      </c>
      <c r="QF397">
        <v>31083.33</v>
      </c>
      <c r="QG397">
        <v>22767.86</v>
      </c>
      <c r="QH397">
        <v>33600</v>
      </c>
      <c r="QI397">
        <v>23400</v>
      </c>
      <c r="QJ397">
        <v>20260.849999999999</v>
      </c>
      <c r="QK397">
        <v>10800</v>
      </c>
      <c r="QL397">
        <v>4000</v>
      </c>
      <c r="QM397">
        <v>11100</v>
      </c>
      <c r="QN397">
        <v>60474.39</v>
      </c>
      <c r="QO397">
        <v>22411.75</v>
      </c>
      <c r="QP397">
        <v>13400</v>
      </c>
      <c r="QQ397">
        <v>19200</v>
      </c>
      <c r="QR397">
        <v>14000</v>
      </c>
      <c r="QS397">
        <v>7600</v>
      </c>
      <c r="QT397">
        <v>29741.16</v>
      </c>
      <c r="QU397">
        <v>7800</v>
      </c>
      <c r="QV397">
        <v>4800</v>
      </c>
      <c r="QW397">
        <v>16000</v>
      </c>
      <c r="QX397">
        <v>125800</v>
      </c>
      <c r="QY397">
        <v>22800</v>
      </c>
      <c r="QZ397">
        <v>3200</v>
      </c>
      <c r="RA397">
        <v>10800</v>
      </c>
      <c r="RB397">
        <v>34000</v>
      </c>
      <c r="RC397">
        <v>12846.15</v>
      </c>
      <c r="RD397">
        <v>8100</v>
      </c>
      <c r="RE397">
        <v>3500</v>
      </c>
      <c r="RF397">
        <v>5100</v>
      </c>
      <c r="RG397">
        <v>21000</v>
      </c>
      <c r="RH397">
        <v>16300</v>
      </c>
      <c r="RI397">
        <v>9500</v>
      </c>
      <c r="RJ397">
        <v>38800</v>
      </c>
      <c r="RK397">
        <v>6500</v>
      </c>
      <c r="RL397">
        <v>14222.21</v>
      </c>
      <c r="RM397">
        <v>7200</v>
      </c>
      <c r="RN397">
        <v>9800</v>
      </c>
      <c r="RO397">
        <v>7341.77</v>
      </c>
      <c r="RP397">
        <v>4200</v>
      </c>
      <c r="RQ397">
        <v>9100</v>
      </c>
      <c r="RR397">
        <v>11300</v>
      </c>
      <c r="RS397">
        <v>3500</v>
      </c>
      <c r="RT397">
        <v>3700</v>
      </c>
      <c r="RU397">
        <v>9000</v>
      </c>
      <c r="RV397">
        <v>123000</v>
      </c>
      <c r="RW397">
        <v>10900</v>
      </c>
      <c r="RX397">
        <v>10600</v>
      </c>
      <c r="RY397">
        <v>14300</v>
      </c>
      <c r="RZ397">
        <v>9900</v>
      </c>
      <c r="SA397">
        <v>10300</v>
      </c>
      <c r="SB397">
        <v>11100</v>
      </c>
      <c r="SC397">
        <v>25000</v>
      </c>
      <c r="SD397">
        <v>13400</v>
      </c>
      <c r="SE397">
        <v>10800</v>
      </c>
      <c r="SF397">
        <v>11000</v>
      </c>
      <c r="SG397">
        <v>6472.49</v>
      </c>
      <c r="SH397">
        <v>7900</v>
      </c>
      <c r="SI397">
        <v>30300</v>
      </c>
      <c r="SJ397">
        <v>11000</v>
      </c>
      <c r="SK397">
        <v>9945.1299999999992</v>
      </c>
      <c r="SL397">
        <v>27387.66</v>
      </c>
      <c r="SM397">
        <v>6600</v>
      </c>
      <c r="SN397">
        <v>33600</v>
      </c>
      <c r="SO397">
        <v>26900</v>
      </c>
      <c r="SP397">
        <v>28300</v>
      </c>
      <c r="SQ397">
        <v>13461.54</v>
      </c>
      <c r="SR397">
        <v>21200</v>
      </c>
      <c r="SS397">
        <v>17458.34</v>
      </c>
      <c r="ST397">
        <v>5000</v>
      </c>
      <c r="SU397">
        <v>32200</v>
      </c>
      <c r="SV397">
        <v>21900</v>
      </c>
      <c r="SW397">
        <v>3200</v>
      </c>
      <c r="SX397">
        <v>11800</v>
      </c>
      <c r="SY397">
        <v>15800</v>
      </c>
      <c r="SZ397">
        <v>14900</v>
      </c>
      <c r="TA397">
        <v>6300</v>
      </c>
      <c r="TB397">
        <v>25200</v>
      </c>
      <c r="TC397">
        <v>67000</v>
      </c>
      <c r="TD397">
        <v>10800</v>
      </c>
      <c r="TE397">
        <v>50900</v>
      </c>
      <c r="TF397">
        <v>16818.18</v>
      </c>
      <c r="TG397">
        <v>8700</v>
      </c>
      <c r="TH397">
        <v>9339.2199999999993</v>
      </c>
      <c r="TI397">
        <v>8200</v>
      </c>
      <c r="TJ397">
        <v>6200</v>
      </c>
      <c r="TK397">
        <v>10400</v>
      </c>
      <c r="TL397">
        <v>6500</v>
      </c>
      <c r="TM397">
        <v>14300</v>
      </c>
      <c r="TN397">
        <v>32727.27</v>
      </c>
      <c r="TO397">
        <v>22908.61</v>
      </c>
      <c r="TP397">
        <v>35100</v>
      </c>
      <c r="TQ397" t="s">
        <v>1267</v>
      </c>
      <c r="TR397" t="s">
        <v>1267</v>
      </c>
      <c r="TS397" t="s">
        <v>1267</v>
      </c>
      <c r="TT397" t="s">
        <v>1267</v>
      </c>
      <c r="TU397" t="s">
        <v>1267</v>
      </c>
      <c r="TV397">
        <v>51117.67</v>
      </c>
      <c r="TW397">
        <v>11292.82</v>
      </c>
      <c r="TX397">
        <v>33400</v>
      </c>
      <c r="TY397">
        <v>12500</v>
      </c>
      <c r="TZ397">
        <v>17600</v>
      </c>
      <c r="UA397">
        <v>52000</v>
      </c>
      <c r="UB397">
        <v>18700</v>
      </c>
      <c r="UC397">
        <v>24813.59</v>
      </c>
      <c r="UD397">
        <v>206400</v>
      </c>
      <c r="UE397">
        <v>32954.54</v>
      </c>
      <c r="UF397">
        <v>34900</v>
      </c>
      <c r="UG397">
        <v>12950.45</v>
      </c>
      <c r="UH397">
        <v>32000</v>
      </c>
      <c r="UI397">
        <v>34500</v>
      </c>
      <c r="UJ397">
        <v>14214.87</v>
      </c>
      <c r="UK397">
        <v>11666.67</v>
      </c>
      <c r="UL397">
        <v>11800</v>
      </c>
      <c r="UM397">
        <v>22244.26</v>
      </c>
      <c r="UN397">
        <v>9443.3799999999992</v>
      </c>
      <c r="UO397">
        <v>13190.52</v>
      </c>
      <c r="UP397">
        <v>18412.7</v>
      </c>
      <c r="UQ397">
        <v>7700</v>
      </c>
      <c r="UR397">
        <v>16100</v>
      </c>
      <c r="US397">
        <v>17000</v>
      </c>
      <c r="UT397">
        <v>12600</v>
      </c>
      <c r="UU397">
        <v>23100.58</v>
      </c>
      <c r="UV397">
        <v>5800</v>
      </c>
      <c r="UW397">
        <v>17600</v>
      </c>
      <c r="UX397">
        <v>23900</v>
      </c>
      <c r="UY397">
        <v>17500</v>
      </c>
      <c r="UZ397">
        <v>23400</v>
      </c>
      <c r="VA397">
        <v>14000</v>
      </c>
      <c r="VB397">
        <v>14600</v>
      </c>
      <c r="VC397">
        <v>11500</v>
      </c>
      <c r="VD397">
        <v>14351.85</v>
      </c>
      <c r="VE397">
        <v>23652.15</v>
      </c>
      <c r="VF397">
        <v>11000</v>
      </c>
      <c r="VG397">
        <v>15833.32</v>
      </c>
      <c r="VH397">
        <v>10500</v>
      </c>
      <c r="VI397">
        <v>15700</v>
      </c>
      <c r="VJ397">
        <v>35300</v>
      </c>
      <c r="VK397">
        <v>34700</v>
      </c>
      <c r="VL397">
        <v>19500</v>
      </c>
      <c r="VM397">
        <v>40900</v>
      </c>
      <c r="VN397">
        <v>11200</v>
      </c>
      <c r="VO397">
        <v>11100</v>
      </c>
      <c r="VP397">
        <v>23400</v>
      </c>
      <c r="VQ397">
        <v>11500</v>
      </c>
      <c r="VR397">
        <v>70000</v>
      </c>
      <c r="VS397">
        <v>48300</v>
      </c>
      <c r="VT397">
        <v>21299.81</v>
      </c>
      <c r="VU397">
        <v>8100</v>
      </c>
      <c r="VV397">
        <v>4700</v>
      </c>
      <c r="VW397">
        <v>32300</v>
      </c>
      <c r="VX397">
        <v>5900</v>
      </c>
      <c r="VY397">
        <v>33400</v>
      </c>
      <c r="VZ397">
        <v>34000</v>
      </c>
      <c r="WA397">
        <v>4200</v>
      </c>
      <c r="WB397">
        <v>18800</v>
      </c>
      <c r="WC397">
        <v>11200</v>
      </c>
      <c r="WD397">
        <v>15100</v>
      </c>
      <c r="WE397">
        <v>75700</v>
      </c>
      <c r="WF397">
        <v>7454.54</v>
      </c>
      <c r="WG397">
        <v>13444.95</v>
      </c>
      <c r="WH397">
        <v>20318.919999999998</v>
      </c>
      <c r="WI397">
        <v>9900</v>
      </c>
      <c r="WJ397">
        <v>111800</v>
      </c>
      <c r="WK397">
        <v>13400</v>
      </c>
      <c r="WL397">
        <v>13530</v>
      </c>
      <c r="WM397">
        <v>10200</v>
      </c>
      <c r="WN397">
        <v>10595.35</v>
      </c>
      <c r="WO397">
        <v>28100</v>
      </c>
      <c r="WP397">
        <v>40500</v>
      </c>
      <c r="WQ397">
        <v>8100</v>
      </c>
      <c r="WR397">
        <v>11600</v>
      </c>
      <c r="WS397">
        <v>8300</v>
      </c>
      <c r="WT397">
        <v>4800</v>
      </c>
      <c r="WU397">
        <v>25688.91</v>
      </c>
      <c r="WV397">
        <v>6000</v>
      </c>
      <c r="WW397">
        <v>11800</v>
      </c>
      <c r="WX397">
        <v>7700</v>
      </c>
      <c r="WY397">
        <v>22000</v>
      </c>
      <c r="WZ397">
        <v>28800</v>
      </c>
      <c r="XA397">
        <v>9200</v>
      </c>
      <c r="XB397">
        <v>20000</v>
      </c>
      <c r="XC397">
        <v>34200</v>
      </c>
      <c r="XD397">
        <v>15677.95</v>
      </c>
      <c r="XE397">
        <v>5200</v>
      </c>
      <c r="XF397">
        <v>11200</v>
      </c>
      <c r="XG397">
        <v>3500</v>
      </c>
      <c r="XH397">
        <v>15400</v>
      </c>
      <c r="XI397">
        <v>45636.37</v>
      </c>
      <c r="XJ397">
        <v>7500</v>
      </c>
      <c r="XK397">
        <v>8000</v>
      </c>
      <c r="XL397">
        <v>18100</v>
      </c>
      <c r="XM397">
        <v>10200</v>
      </c>
      <c r="XN397">
        <v>26600</v>
      </c>
      <c r="XO397">
        <v>14100</v>
      </c>
      <c r="XP397">
        <v>16698.099999999999</v>
      </c>
      <c r="XQ397">
        <v>7800</v>
      </c>
      <c r="XR397">
        <v>18000</v>
      </c>
      <c r="XS397">
        <v>14000</v>
      </c>
      <c r="XT397">
        <v>9400</v>
      </c>
      <c r="XU397">
        <v>6600</v>
      </c>
      <c r="XV397">
        <v>9814.81</v>
      </c>
      <c r="XW397">
        <v>8800</v>
      </c>
      <c r="XX397">
        <v>32500</v>
      </c>
      <c r="XY397">
        <v>47579.31</v>
      </c>
      <c r="XZ397">
        <v>4500</v>
      </c>
      <c r="YA397">
        <v>14818.18</v>
      </c>
      <c r="YB397">
        <v>18796.3</v>
      </c>
      <c r="YC397">
        <v>4700</v>
      </c>
      <c r="YD397">
        <v>6100</v>
      </c>
      <c r="YE397">
        <v>5000</v>
      </c>
      <c r="YF397">
        <v>7700</v>
      </c>
      <c r="YG397">
        <v>4300</v>
      </c>
      <c r="YH397">
        <v>11718.75</v>
      </c>
      <c r="YI397">
        <v>4400</v>
      </c>
      <c r="YJ397">
        <v>10426.07</v>
      </c>
      <c r="YK397">
        <v>3300</v>
      </c>
      <c r="YL397">
        <v>20754.580000000002</v>
      </c>
      <c r="YM397">
        <v>10600</v>
      </c>
      <c r="YN397">
        <v>48500</v>
      </c>
      <c r="YO397">
        <v>7000</v>
      </c>
      <c r="YP397">
        <v>22300</v>
      </c>
      <c r="YQ397">
        <v>9600</v>
      </c>
      <c r="YR397">
        <v>10900</v>
      </c>
      <c r="YS397">
        <v>7900</v>
      </c>
      <c r="YT397">
        <v>33000</v>
      </c>
      <c r="YU397">
        <v>16434.78</v>
      </c>
      <c r="YV397">
        <v>16000</v>
      </c>
      <c r="YW397">
        <v>19600</v>
      </c>
      <c r="YX397">
        <v>9100</v>
      </c>
      <c r="YY397">
        <v>14700</v>
      </c>
      <c r="YZ397">
        <v>13800</v>
      </c>
      <c r="ZA397">
        <v>43000</v>
      </c>
      <c r="ZB397">
        <v>14100</v>
      </c>
      <c r="ZC397">
        <v>25000</v>
      </c>
      <c r="ZD397">
        <v>11200</v>
      </c>
      <c r="ZE397">
        <v>7900</v>
      </c>
      <c r="ZF397">
        <v>35300</v>
      </c>
      <c r="ZG397">
        <v>11900</v>
      </c>
      <c r="ZH397">
        <v>38700</v>
      </c>
      <c r="ZI397">
        <v>5400</v>
      </c>
      <c r="ZJ397">
        <v>17918.88</v>
      </c>
      <c r="ZK397">
        <v>5000</v>
      </c>
      <c r="ZL397">
        <v>10300</v>
      </c>
      <c r="ZM397">
        <v>13900</v>
      </c>
      <c r="ZN397">
        <v>16100</v>
      </c>
      <c r="ZO397">
        <v>46200</v>
      </c>
      <c r="ZP397">
        <v>9000</v>
      </c>
      <c r="ZQ397">
        <v>17500</v>
      </c>
      <c r="ZR397">
        <v>5400</v>
      </c>
      <c r="ZS397">
        <v>18000</v>
      </c>
      <c r="ZT397">
        <v>48400</v>
      </c>
      <c r="ZU397">
        <v>8100</v>
      </c>
      <c r="ZV397">
        <v>5395.53</v>
      </c>
      <c r="ZW397">
        <v>67600</v>
      </c>
      <c r="ZX397">
        <v>26100</v>
      </c>
      <c r="ZY397">
        <v>17800</v>
      </c>
      <c r="ZZ397">
        <v>9090.91</v>
      </c>
      <c r="AAA397">
        <v>51785.71</v>
      </c>
      <c r="AAB397">
        <v>13900</v>
      </c>
      <c r="AAC397">
        <v>11500</v>
      </c>
      <c r="AAD397">
        <v>6500</v>
      </c>
      <c r="AAE397">
        <v>17304.34</v>
      </c>
      <c r="AAF397">
        <v>12000</v>
      </c>
      <c r="AAG397">
        <v>4400</v>
      </c>
      <c r="AAH397">
        <v>31545.45</v>
      </c>
      <c r="AAI397">
        <v>7615.38</v>
      </c>
      <c r="AAJ397">
        <v>5400</v>
      </c>
      <c r="AAK397">
        <v>43039.98</v>
      </c>
      <c r="AAL397">
        <v>14000</v>
      </c>
      <c r="AAM397">
        <v>32100</v>
      </c>
      <c r="AAN397">
        <v>36000</v>
      </c>
      <c r="AAO397">
        <v>10000</v>
      </c>
      <c r="AAP397">
        <v>4300</v>
      </c>
      <c r="AAQ397">
        <v>5500</v>
      </c>
      <c r="AAR397">
        <v>9270.0300000000007</v>
      </c>
      <c r="AAS397">
        <v>13200</v>
      </c>
      <c r="AAT397">
        <v>40000</v>
      </c>
      <c r="AAU397">
        <v>21800</v>
      </c>
      <c r="AAV397">
        <v>31000</v>
      </c>
      <c r="AAW397">
        <v>11000</v>
      </c>
      <c r="AAX397">
        <v>15455.18</v>
      </c>
      <c r="AAY397">
        <v>41800</v>
      </c>
      <c r="AAZ397">
        <v>19800</v>
      </c>
      <c r="ABA397">
        <v>8571.43</v>
      </c>
      <c r="ABB397">
        <v>13800</v>
      </c>
      <c r="ABC397">
        <v>34100</v>
      </c>
      <c r="ABD397">
        <v>5700</v>
      </c>
      <c r="ABE397">
        <v>3700</v>
      </c>
      <c r="ABF397">
        <v>11900</v>
      </c>
    </row>
    <row r="398" spans="1:734" x14ac:dyDescent="0.25">
      <c r="A398" s="2">
        <v>44378</v>
      </c>
      <c r="B398">
        <v>19400</v>
      </c>
      <c r="C398">
        <v>17250</v>
      </c>
      <c r="D398">
        <v>19400</v>
      </c>
      <c r="E398">
        <v>6140</v>
      </c>
      <c r="F398">
        <v>10700</v>
      </c>
      <c r="G398">
        <v>13000</v>
      </c>
      <c r="H398">
        <v>8700</v>
      </c>
      <c r="I398">
        <v>9000</v>
      </c>
      <c r="J398">
        <v>15950</v>
      </c>
      <c r="K398">
        <v>34500</v>
      </c>
      <c r="L398">
        <v>82500</v>
      </c>
      <c r="M398">
        <v>26000</v>
      </c>
      <c r="N398">
        <v>3520</v>
      </c>
      <c r="O398">
        <v>15250</v>
      </c>
      <c r="P398">
        <v>12450</v>
      </c>
      <c r="Q398">
        <v>6320</v>
      </c>
      <c r="R398">
        <v>25900</v>
      </c>
      <c r="S398">
        <v>9500</v>
      </c>
      <c r="T398">
        <v>19675.439999999999</v>
      </c>
      <c r="U398">
        <v>17681.82</v>
      </c>
      <c r="V398">
        <v>8318.91</v>
      </c>
      <c r="W398">
        <v>8120</v>
      </c>
      <c r="X398">
        <v>70359.44</v>
      </c>
      <c r="Y398">
        <v>7420</v>
      </c>
      <c r="Z398">
        <v>41500</v>
      </c>
      <c r="AA398">
        <v>6910</v>
      </c>
      <c r="AB398">
        <v>19907.400000000001</v>
      </c>
      <c r="AC398">
        <v>5240</v>
      </c>
      <c r="AD398">
        <v>6100</v>
      </c>
      <c r="AE398">
        <v>27900</v>
      </c>
      <c r="AF398">
        <v>24500</v>
      </c>
      <c r="AG398">
        <v>9930</v>
      </c>
      <c r="AH398">
        <v>13563.36</v>
      </c>
      <c r="AI398">
        <v>41800</v>
      </c>
      <c r="AJ398">
        <v>3750</v>
      </c>
      <c r="AK398">
        <v>35000</v>
      </c>
      <c r="AL398">
        <v>10833.33</v>
      </c>
      <c r="AM398">
        <v>11944.63</v>
      </c>
      <c r="AN398">
        <v>9970</v>
      </c>
      <c r="AO398">
        <v>12870.37</v>
      </c>
      <c r="AP398">
        <v>17650</v>
      </c>
      <c r="AQ398">
        <v>18800</v>
      </c>
      <c r="AR398">
        <v>18000</v>
      </c>
      <c r="AS398">
        <v>30000</v>
      </c>
      <c r="AT398">
        <v>12600</v>
      </c>
      <c r="AU398">
        <v>25277.759999999998</v>
      </c>
      <c r="AV398">
        <v>240100</v>
      </c>
      <c r="AW398">
        <v>11875</v>
      </c>
      <c r="AX398">
        <v>8300</v>
      </c>
      <c r="AY398">
        <v>9826.08</v>
      </c>
      <c r="AZ398">
        <v>6680</v>
      </c>
      <c r="BA398">
        <v>4020</v>
      </c>
      <c r="BB398">
        <v>62785.74</v>
      </c>
      <c r="BC398">
        <v>5900</v>
      </c>
      <c r="BD398">
        <v>24700</v>
      </c>
      <c r="BE398">
        <v>59490.86</v>
      </c>
      <c r="BF398">
        <v>38000</v>
      </c>
      <c r="BG398">
        <v>17520</v>
      </c>
      <c r="BH398">
        <v>22600</v>
      </c>
      <c r="BI398">
        <v>12846.15</v>
      </c>
      <c r="BJ398">
        <v>26820.98</v>
      </c>
      <c r="BK398">
        <v>24100</v>
      </c>
      <c r="BL398">
        <v>13200</v>
      </c>
      <c r="BM398">
        <v>5948.71</v>
      </c>
      <c r="BN398">
        <v>11161.52</v>
      </c>
      <c r="BO398">
        <v>59000</v>
      </c>
      <c r="BP398">
        <v>94200</v>
      </c>
      <c r="BQ398">
        <v>10600</v>
      </c>
      <c r="BR398">
        <v>12100</v>
      </c>
      <c r="BS398">
        <v>15800</v>
      </c>
      <c r="BT398">
        <v>17500</v>
      </c>
      <c r="BU398">
        <v>30000</v>
      </c>
      <c r="BV398">
        <v>5290</v>
      </c>
      <c r="BW398">
        <v>6190.48</v>
      </c>
      <c r="BX398">
        <v>35642.57</v>
      </c>
      <c r="BY398">
        <v>6327.27</v>
      </c>
      <c r="BZ398">
        <v>15454.54</v>
      </c>
      <c r="CA398">
        <v>37608.339999999997</v>
      </c>
      <c r="CB398">
        <v>32800</v>
      </c>
      <c r="CC398">
        <v>11350</v>
      </c>
      <c r="CD398">
        <v>50366.67</v>
      </c>
      <c r="CE398">
        <v>38341</v>
      </c>
      <c r="CF398">
        <v>21828.55</v>
      </c>
      <c r="CG398">
        <v>3000</v>
      </c>
      <c r="CH398">
        <v>5260</v>
      </c>
      <c r="CI398">
        <v>9800</v>
      </c>
      <c r="CJ398">
        <v>58500</v>
      </c>
      <c r="CK398">
        <v>72100</v>
      </c>
      <c r="CL398">
        <v>23211.01</v>
      </c>
      <c r="CM398">
        <v>6150</v>
      </c>
      <c r="CN398">
        <v>22928.57</v>
      </c>
      <c r="CO398">
        <v>29100</v>
      </c>
      <c r="CP398">
        <v>20650</v>
      </c>
      <c r="CQ398">
        <v>23800</v>
      </c>
      <c r="CR398">
        <v>10600</v>
      </c>
      <c r="CS398">
        <v>15006.21</v>
      </c>
      <c r="CT398">
        <v>10800</v>
      </c>
      <c r="CU398">
        <v>9787.6200000000008</v>
      </c>
      <c r="CV398">
        <v>36055.550000000003</v>
      </c>
      <c r="CW398">
        <v>6859.81</v>
      </c>
      <c r="CX398">
        <v>15300</v>
      </c>
      <c r="CY398">
        <v>28650</v>
      </c>
      <c r="CZ398">
        <v>34290.74</v>
      </c>
      <c r="DA398">
        <v>29350</v>
      </c>
      <c r="DB398">
        <v>16008.77</v>
      </c>
      <c r="DC398">
        <v>29600</v>
      </c>
      <c r="DD398">
        <v>20275.23</v>
      </c>
      <c r="DE398">
        <v>69000</v>
      </c>
      <c r="DF398">
        <v>19900</v>
      </c>
      <c r="DG398">
        <v>12420.14</v>
      </c>
      <c r="DH398">
        <v>9809.52</v>
      </c>
      <c r="DI398">
        <v>28600</v>
      </c>
      <c r="DJ398">
        <v>14100</v>
      </c>
      <c r="DK398">
        <v>39527.75</v>
      </c>
      <c r="DL398">
        <v>27150</v>
      </c>
      <c r="DM398">
        <v>5094.0200000000004</v>
      </c>
      <c r="DN398">
        <v>18272.490000000002</v>
      </c>
      <c r="DO398">
        <v>6700</v>
      </c>
      <c r="DP398">
        <v>10350</v>
      </c>
      <c r="DQ398">
        <v>17608.25</v>
      </c>
      <c r="DR398">
        <v>21700</v>
      </c>
      <c r="DS398">
        <v>62000</v>
      </c>
      <c r="DT398">
        <v>19166.66</v>
      </c>
      <c r="DU398">
        <v>167700</v>
      </c>
      <c r="DV398">
        <v>91603</v>
      </c>
      <c r="DW398">
        <v>36370.370000000003</v>
      </c>
      <c r="DX398">
        <v>33714.29</v>
      </c>
      <c r="DY398">
        <v>31101.05</v>
      </c>
      <c r="DZ398">
        <v>33461.54</v>
      </c>
      <c r="EA398">
        <v>120700</v>
      </c>
      <c r="EB398">
        <v>15120.02</v>
      </c>
      <c r="EC398">
        <v>55500</v>
      </c>
      <c r="ED398">
        <v>16086.96</v>
      </c>
      <c r="EE398">
        <v>14500</v>
      </c>
      <c r="EF398">
        <v>8058.96</v>
      </c>
      <c r="EG398">
        <v>18508.54</v>
      </c>
      <c r="EH398">
        <v>8652.4699999999993</v>
      </c>
      <c r="EI398">
        <v>11650</v>
      </c>
      <c r="EJ398">
        <v>28200</v>
      </c>
      <c r="EK398">
        <v>14968.38</v>
      </c>
      <c r="EL398">
        <v>3740</v>
      </c>
      <c r="EM398">
        <v>41846.14</v>
      </c>
      <c r="EN398">
        <v>25500</v>
      </c>
      <c r="EO398">
        <v>74486.5</v>
      </c>
      <c r="EP398">
        <v>35000</v>
      </c>
      <c r="EQ398">
        <v>26074.34</v>
      </c>
      <c r="ER398">
        <v>36700</v>
      </c>
      <c r="ES398">
        <v>44180.47</v>
      </c>
      <c r="ET398">
        <v>24139.8</v>
      </c>
      <c r="EU398">
        <v>58326.55</v>
      </c>
      <c r="EV398">
        <v>22820.51</v>
      </c>
      <c r="EW398">
        <v>28950</v>
      </c>
      <c r="EX398">
        <v>12100</v>
      </c>
      <c r="EY398">
        <v>18000</v>
      </c>
      <c r="EZ398">
        <v>54200</v>
      </c>
      <c r="FA398">
        <v>53300</v>
      </c>
      <c r="FB398">
        <v>36400</v>
      </c>
      <c r="FC398">
        <v>23500</v>
      </c>
      <c r="FD398">
        <v>9357.23</v>
      </c>
      <c r="FE398">
        <v>21683.69</v>
      </c>
      <c r="FF398" t="s">
        <v>1267</v>
      </c>
      <c r="FG398" t="s">
        <v>1267</v>
      </c>
      <c r="FH398" t="s">
        <v>1267</v>
      </c>
      <c r="FI398" t="s">
        <v>1267</v>
      </c>
      <c r="FJ398" t="s">
        <v>1267</v>
      </c>
      <c r="FK398">
        <v>17802.689999999999</v>
      </c>
      <c r="FL398">
        <v>27549.75</v>
      </c>
      <c r="FM398">
        <v>24720</v>
      </c>
      <c r="FN398">
        <v>23360</v>
      </c>
      <c r="FO398">
        <v>18343.21</v>
      </c>
      <c r="FP398">
        <v>32500</v>
      </c>
      <c r="FQ398">
        <v>12731.48</v>
      </c>
      <c r="FR398">
        <v>46799.96</v>
      </c>
      <c r="FS398">
        <v>24950</v>
      </c>
      <c r="FT398">
        <v>16727.27</v>
      </c>
      <c r="FU398">
        <v>29700</v>
      </c>
      <c r="FV398">
        <v>36288.269999999997</v>
      </c>
      <c r="FW398">
        <v>40338.26</v>
      </c>
      <c r="FX398">
        <v>180462.9</v>
      </c>
      <c r="FY398">
        <v>32496.53</v>
      </c>
      <c r="FZ398">
        <v>26800</v>
      </c>
      <c r="GA398">
        <v>22761.919999999998</v>
      </c>
      <c r="GB398">
        <v>38500</v>
      </c>
      <c r="GC398">
        <v>9010</v>
      </c>
      <c r="GD398">
        <v>41133.33</v>
      </c>
      <c r="GE398">
        <v>10750</v>
      </c>
      <c r="GF398">
        <v>20944.439999999999</v>
      </c>
      <c r="GG398">
        <v>19671.95</v>
      </c>
      <c r="GH398">
        <v>15314.4</v>
      </c>
      <c r="GI398">
        <v>9094.92</v>
      </c>
      <c r="GJ398">
        <v>10516.43</v>
      </c>
      <c r="GK398">
        <v>30173.9</v>
      </c>
      <c r="GL398">
        <v>20600</v>
      </c>
      <c r="GM398">
        <v>10300</v>
      </c>
      <c r="GN398">
        <v>90153.81</v>
      </c>
      <c r="GO398">
        <v>18366.669999999998</v>
      </c>
      <c r="GP398">
        <v>27555.56</v>
      </c>
      <c r="GQ398">
        <v>18100</v>
      </c>
      <c r="GR398">
        <v>23081.919999999998</v>
      </c>
      <c r="GS398">
        <v>23327.99</v>
      </c>
      <c r="GT398">
        <v>51800</v>
      </c>
      <c r="GU398">
        <v>5710.28</v>
      </c>
      <c r="GV398">
        <v>29586.77</v>
      </c>
      <c r="GW398">
        <v>31800</v>
      </c>
      <c r="GX398">
        <v>9625</v>
      </c>
      <c r="GY398">
        <v>37023.35</v>
      </c>
      <c r="GZ398">
        <v>20850</v>
      </c>
      <c r="HA398">
        <v>31650</v>
      </c>
      <c r="HB398">
        <v>7430</v>
      </c>
      <c r="HC398">
        <v>30190.46</v>
      </c>
      <c r="HD398">
        <v>77652.13</v>
      </c>
      <c r="HE398">
        <v>61400</v>
      </c>
      <c r="HF398">
        <v>11300</v>
      </c>
      <c r="HG398">
        <v>9760</v>
      </c>
      <c r="HH398">
        <v>58900</v>
      </c>
      <c r="HI398">
        <v>42100</v>
      </c>
      <c r="HJ398">
        <v>61400</v>
      </c>
      <c r="HK398">
        <v>21800</v>
      </c>
      <c r="HL398">
        <v>6472.33</v>
      </c>
      <c r="HM398">
        <v>26000</v>
      </c>
      <c r="HN398">
        <v>31000</v>
      </c>
      <c r="HO398">
        <v>34416.660000000003</v>
      </c>
      <c r="HP398">
        <v>27900</v>
      </c>
      <c r="HQ398">
        <v>65000</v>
      </c>
      <c r="HR398">
        <v>44700</v>
      </c>
      <c r="HS398">
        <v>44637.67</v>
      </c>
      <c r="HT398">
        <v>14200</v>
      </c>
      <c r="HU398">
        <v>12950</v>
      </c>
      <c r="HV398">
        <v>11750</v>
      </c>
      <c r="HW398">
        <v>11672.67</v>
      </c>
      <c r="HX398">
        <v>19050</v>
      </c>
      <c r="HY398">
        <v>56363.63</v>
      </c>
      <c r="HZ398">
        <v>15400</v>
      </c>
      <c r="IA398">
        <v>9600</v>
      </c>
      <c r="IB398">
        <v>50086.94</v>
      </c>
      <c r="IC398">
        <v>9395.24</v>
      </c>
      <c r="ID398">
        <v>27300</v>
      </c>
      <c r="IE398">
        <v>23304.35</v>
      </c>
      <c r="IF398">
        <v>45100</v>
      </c>
      <c r="IG398">
        <v>10250.01</v>
      </c>
      <c r="IH398">
        <v>42268.42</v>
      </c>
      <c r="II398">
        <v>90900</v>
      </c>
      <c r="IJ398">
        <v>15400</v>
      </c>
      <c r="IK398">
        <v>66300</v>
      </c>
      <c r="IL398">
        <v>43600</v>
      </c>
      <c r="IM398">
        <v>28760</v>
      </c>
      <c r="IN398">
        <v>20576.919999999998</v>
      </c>
      <c r="IO398">
        <v>79500</v>
      </c>
      <c r="IP398">
        <v>36800</v>
      </c>
      <c r="IQ398">
        <v>151843.1</v>
      </c>
      <c r="IR398">
        <v>20608.7</v>
      </c>
      <c r="IS398">
        <v>52000</v>
      </c>
      <c r="IT398">
        <v>11538.46</v>
      </c>
      <c r="IU398">
        <v>51700</v>
      </c>
      <c r="IV398">
        <v>17550</v>
      </c>
      <c r="IW398">
        <v>9565.2099999999991</v>
      </c>
      <c r="IX398">
        <v>24866.66</v>
      </c>
      <c r="IY398">
        <v>12200</v>
      </c>
      <c r="IZ398">
        <v>33150</v>
      </c>
      <c r="JA398">
        <v>7450</v>
      </c>
      <c r="JB398">
        <v>30499.98</v>
      </c>
      <c r="JC398">
        <v>18400</v>
      </c>
      <c r="JD398">
        <v>80000</v>
      </c>
      <c r="JE398">
        <v>95700</v>
      </c>
      <c r="JF398">
        <v>29899.99</v>
      </c>
      <c r="JG398">
        <v>16856.060000000001</v>
      </c>
      <c r="JH398">
        <v>8690</v>
      </c>
      <c r="JI398">
        <v>38000</v>
      </c>
      <c r="JJ398">
        <v>17450</v>
      </c>
      <c r="JK398">
        <v>74083.31</v>
      </c>
      <c r="JL398">
        <v>28400</v>
      </c>
      <c r="JM398">
        <v>14400</v>
      </c>
      <c r="JN398">
        <v>20500</v>
      </c>
      <c r="JO398">
        <v>39000</v>
      </c>
      <c r="JP398">
        <v>14950</v>
      </c>
      <c r="JQ398">
        <v>12800</v>
      </c>
      <c r="JR398">
        <v>13573.65</v>
      </c>
      <c r="JS398">
        <v>10740.77</v>
      </c>
      <c r="JT398">
        <v>20100</v>
      </c>
      <c r="JU398">
        <v>46500</v>
      </c>
      <c r="JV398">
        <v>8150</v>
      </c>
      <c r="JW398">
        <v>20181.82</v>
      </c>
      <c r="JX398">
        <v>16000</v>
      </c>
      <c r="JY398">
        <v>28250</v>
      </c>
      <c r="JZ398">
        <v>42559.99</v>
      </c>
      <c r="KA398">
        <v>9720</v>
      </c>
      <c r="KB398">
        <v>105422.3</v>
      </c>
      <c r="KC398">
        <v>16100</v>
      </c>
      <c r="KD398">
        <v>40615.360000000001</v>
      </c>
      <c r="KE398">
        <v>14000</v>
      </c>
      <c r="KF398">
        <v>7910</v>
      </c>
      <c r="KG398">
        <v>7780</v>
      </c>
      <c r="KH398">
        <v>23800</v>
      </c>
      <c r="KI398">
        <v>20900</v>
      </c>
      <c r="KJ398">
        <v>5900</v>
      </c>
      <c r="KK398">
        <v>14152.35</v>
      </c>
      <c r="KL398">
        <v>29624.98</v>
      </c>
      <c r="KM398">
        <v>19953.259999999998</v>
      </c>
      <c r="KN398">
        <v>4710</v>
      </c>
      <c r="KO398">
        <v>26750</v>
      </c>
      <c r="KP398">
        <v>15500</v>
      </c>
      <c r="KQ398">
        <v>45100</v>
      </c>
      <c r="KR398">
        <v>33350</v>
      </c>
      <c r="KS398">
        <v>10929.73</v>
      </c>
      <c r="KT398">
        <v>30827.59</v>
      </c>
      <c r="KU398">
        <v>4280</v>
      </c>
      <c r="KV398">
        <v>28772.71</v>
      </c>
      <c r="KW398">
        <v>22200</v>
      </c>
      <c r="KX398">
        <v>3880</v>
      </c>
      <c r="KY398">
        <v>32149.98</v>
      </c>
      <c r="KZ398">
        <v>27600</v>
      </c>
      <c r="LA398">
        <v>27200</v>
      </c>
      <c r="LB398">
        <v>11500</v>
      </c>
      <c r="LC398">
        <v>9180</v>
      </c>
      <c r="LD398">
        <v>9580</v>
      </c>
      <c r="LE398">
        <v>41701.410000000003</v>
      </c>
      <c r="LF398">
        <v>53100</v>
      </c>
      <c r="LG398">
        <v>47000</v>
      </c>
      <c r="LH398">
        <v>23651.439999999999</v>
      </c>
      <c r="LI398">
        <v>13015.88</v>
      </c>
      <c r="LJ398">
        <v>10799.34</v>
      </c>
      <c r="LK398">
        <v>76000</v>
      </c>
      <c r="LL398">
        <v>35500</v>
      </c>
      <c r="LM398">
        <v>5800</v>
      </c>
      <c r="LN398">
        <v>75300</v>
      </c>
      <c r="LO398">
        <v>21171.87</v>
      </c>
      <c r="LP398">
        <v>75150</v>
      </c>
      <c r="LQ398">
        <v>19975.39</v>
      </c>
      <c r="LR398">
        <v>41174.550000000003</v>
      </c>
      <c r="LS398">
        <v>40700</v>
      </c>
      <c r="LT398">
        <v>59000</v>
      </c>
      <c r="LU398">
        <v>91222.5</v>
      </c>
      <c r="LV398">
        <v>40598.269999999997</v>
      </c>
      <c r="LW398">
        <v>11100</v>
      </c>
      <c r="LX398">
        <v>73669.5</v>
      </c>
      <c r="LY398">
        <v>18269.52</v>
      </c>
      <c r="LZ398">
        <v>17800</v>
      </c>
      <c r="MA398">
        <v>53800</v>
      </c>
      <c r="MB398">
        <v>56700</v>
      </c>
      <c r="MC398">
        <v>19000</v>
      </c>
      <c r="MD398">
        <v>21270.47</v>
      </c>
      <c r="ME398">
        <v>14997.81</v>
      </c>
      <c r="MF398">
        <v>6170</v>
      </c>
      <c r="MG398">
        <v>9720</v>
      </c>
      <c r="MH398">
        <v>13600</v>
      </c>
      <c r="MI398">
        <v>3200</v>
      </c>
      <c r="MJ398">
        <v>6600</v>
      </c>
      <c r="MK398">
        <v>13727.27</v>
      </c>
      <c r="ML398">
        <v>31039.68</v>
      </c>
      <c r="MM398">
        <v>19000</v>
      </c>
      <c r="MN398">
        <v>11272.73</v>
      </c>
      <c r="MO398">
        <v>13727.41</v>
      </c>
      <c r="MP398">
        <v>25583.33</v>
      </c>
      <c r="MQ398">
        <v>40600</v>
      </c>
      <c r="MR398">
        <v>14538.35</v>
      </c>
      <c r="MS398">
        <v>94583.25</v>
      </c>
      <c r="MT398">
        <v>50495.839999999997</v>
      </c>
      <c r="MU398">
        <v>33500</v>
      </c>
      <c r="MV398">
        <v>17600</v>
      </c>
      <c r="MW398">
        <v>29000</v>
      </c>
      <c r="MX398">
        <v>50900</v>
      </c>
      <c r="MY398">
        <v>56400</v>
      </c>
      <c r="MZ398">
        <v>12500</v>
      </c>
      <c r="NA398">
        <v>14517.42</v>
      </c>
      <c r="NB398">
        <v>12650</v>
      </c>
      <c r="NC398">
        <v>39384.61</v>
      </c>
      <c r="ND398">
        <v>20695.66</v>
      </c>
      <c r="NE398">
        <v>42000</v>
      </c>
      <c r="NF398">
        <v>7240.33</v>
      </c>
      <c r="NG398">
        <v>18354.009999999998</v>
      </c>
      <c r="NH398">
        <v>13200.34</v>
      </c>
      <c r="NI398">
        <v>64800</v>
      </c>
      <c r="NJ398">
        <v>10730.77</v>
      </c>
      <c r="NK398">
        <v>31270.71</v>
      </c>
      <c r="NL398">
        <v>26363.63</v>
      </c>
      <c r="NM398">
        <v>8990</v>
      </c>
      <c r="NN398">
        <v>13500</v>
      </c>
      <c r="NO398">
        <v>30277.79</v>
      </c>
      <c r="NP398">
        <v>20950</v>
      </c>
      <c r="NQ398">
        <v>34272.720000000001</v>
      </c>
      <c r="NR398">
        <v>38700</v>
      </c>
      <c r="NS398">
        <v>18000</v>
      </c>
      <c r="NT398">
        <v>15400</v>
      </c>
      <c r="NU398">
        <v>22800</v>
      </c>
      <c r="NV398">
        <v>17450</v>
      </c>
      <c r="NW398">
        <v>18826.05</v>
      </c>
      <c r="NX398">
        <v>45200</v>
      </c>
      <c r="NY398">
        <v>52500</v>
      </c>
      <c r="NZ398">
        <v>7778.98</v>
      </c>
      <c r="OA398">
        <v>5840</v>
      </c>
      <c r="OB398">
        <v>17200</v>
      </c>
      <c r="OC398">
        <v>28233.77</v>
      </c>
      <c r="OD398">
        <v>5700</v>
      </c>
      <c r="OE398">
        <v>6285.71</v>
      </c>
      <c r="OF398">
        <v>11300</v>
      </c>
      <c r="OG398">
        <v>29900</v>
      </c>
      <c r="OH398">
        <v>4000</v>
      </c>
      <c r="OI398">
        <v>19000</v>
      </c>
      <c r="OJ398">
        <v>20799.990000000002</v>
      </c>
      <c r="OK398">
        <v>16800</v>
      </c>
      <c r="OL398">
        <v>8500</v>
      </c>
      <c r="OM398">
        <v>40013.43</v>
      </c>
      <c r="ON398">
        <v>9000</v>
      </c>
      <c r="OO398">
        <v>23600</v>
      </c>
      <c r="OP398">
        <v>7500</v>
      </c>
      <c r="OQ398">
        <v>11900.82</v>
      </c>
      <c r="OR398">
        <v>3400</v>
      </c>
      <c r="OS398">
        <v>9500</v>
      </c>
      <c r="OT398">
        <v>13000</v>
      </c>
      <c r="OU398">
        <v>10300</v>
      </c>
      <c r="OV398">
        <v>8500</v>
      </c>
      <c r="OW398">
        <v>4100</v>
      </c>
      <c r="OX398">
        <v>11000</v>
      </c>
      <c r="OY398">
        <v>13700</v>
      </c>
      <c r="OZ398">
        <v>7837.84</v>
      </c>
      <c r="PA398">
        <v>5166.66</v>
      </c>
      <c r="PB398">
        <v>9000</v>
      </c>
      <c r="PC398">
        <v>9700</v>
      </c>
      <c r="PD398">
        <v>193000</v>
      </c>
      <c r="PE398">
        <v>66100</v>
      </c>
      <c r="PF398">
        <v>8588.73</v>
      </c>
      <c r="PG398">
        <v>18000</v>
      </c>
      <c r="PH398">
        <v>15496.85</v>
      </c>
      <c r="PI398">
        <v>8500</v>
      </c>
      <c r="PJ398">
        <v>20900</v>
      </c>
      <c r="PK398">
        <v>10665.09</v>
      </c>
      <c r="PL398">
        <v>48000</v>
      </c>
      <c r="PM398">
        <v>7200</v>
      </c>
      <c r="PN398">
        <v>4200</v>
      </c>
      <c r="PO398">
        <v>6800</v>
      </c>
      <c r="PP398">
        <v>12500</v>
      </c>
      <c r="PQ398">
        <v>4500</v>
      </c>
      <c r="PR398">
        <v>10238.09</v>
      </c>
      <c r="PS398">
        <v>8000</v>
      </c>
      <c r="PT398">
        <v>3500</v>
      </c>
      <c r="PU398">
        <v>21538.46</v>
      </c>
      <c r="PV398">
        <v>6199.21</v>
      </c>
      <c r="PW398">
        <v>7100</v>
      </c>
      <c r="PX398">
        <v>12000</v>
      </c>
      <c r="PY398">
        <v>16300</v>
      </c>
      <c r="PZ398">
        <v>14200</v>
      </c>
      <c r="QA398">
        <v>10000</v>
      </c>
      <c r="QB398">
        <v>10200</v>
      </c>
      <c r="QC398">
        <v>18000</v>
      </c>
      <c r="QD398">
        <v>9000</v>
      </c>
      <c r="QE398">
        <v>9800</v>
      </c>
      <c r="QF398">
        <v>31499.99</v>
      </c>
      <c r="QG398">
        <v>22142.86</v>
      </c>
      <c r="QH398">
        <v>30600</v>
      </c>
      <c r="QI398">
        <v>23700</v>
      </c>
      <c r="QJ398">
        <v>20260.849999999999</v>
      </c>
      <c r="QK398">
        <v>10800</v>
      </c>
      <c r="QL398">
        <v>3900</v>
      </c>
      <c r="QM398">
        <v>10200</v>
      </c>
      <c r="QN398">
        <v>59921.02</v>
      </c>
      <c r="QO398">
        <v>22470.57</v>
      </c>
      <c r="QP398">
        <v>13400</v>
      </c>
      <c r="QQ398">
        <v>19200</v>
      </c>
      <c r="QR398">
        <v>14000</v>
      </c>
      <c r="QS398">
        <v>7600</v>
      </c>
      <c r="QT398">
        <v>29127.94</v>
      </c>
      <c r="QU398">
        <v>7800</v>
      </c>
      <c r="QV398">
        <v>5000</v>
      </c>
      <c r="QW398">
        <v>16400</v>
      </c>
      <c r="QX398">
        <v>124500</v>
      </c>
      <c r="QY398">
        <v>22800</v>
      </c>
      <c r="QZ398">
        <v>3300</v>
      </c>
      <c r="RA398">
        <v>10800</v>
      </c>
      <c r="RB398">
        <v>34300</v>
      </c>
      <c r="RC398">
        <v>12846.15</v>
      </c>
      <c r="RD398">
        <v>8100</v>
      </c>
      <c r="RE398">
        <v>3500</v>
      </c>
      <c r="RF398">
        <v>5100</v>
      </c>
      <c r="RG398">
        <v>19100</v>
      </c>
      <c r="RH398">
        <v>15900</v>
      </c>
      <c r="RI398">
        <v>9500</v>
      </c>
      <c r="RJ398">
        <v>39000</v>
      </c>
      <c r="RK398">
        <v>6700</v>
      </c>
      <c r="RL398">
        <v>13866.66</v>
      </c>
      <c r="RM398">
        <v>7200</v>
      </c>
      <c r="RN398">
        <v>10000</v>
      </c>
      <c r="RO398">
        <v>7341.77</v>
      </c>
      <c r="RP398">
        <v>4100</v>
      </c>
      <c r="RQ398">
        <v>9900</v>
      </c>
      <c r="RR398">
        <v>11400</v>
      </c>
      <c r="RS398">
        <v>3600</v>
      </c>
      <c r="RT398">
        <v>3700</v>
      </c>
      <c r="RU398">
        <v>9200</v>
      </c>
      <c r="RV398">
        <v>120000</v>
      </c>
      <c r="RW398">
        <v>10700</v>
      </c>
      <c r="RX398">
        <v>9700</v>
      </c>
      <c r="RY398">
        <v>14300</v>
      </c>
      <c r="RZ398">
        <v>9800</v>
      </c>
      <c r="SA398">
        <v>10600</v>
      </c>
      <c r="SB398">
        <v>11200</v>
      </c>
      <c r="SC398">
        <v>29400</v>
      </c>
      <c r="SD398">
        <v>12600</v>
      </c>
      <c r="SE398">
        <v>11200</v>
      </c>
      <c r="SF398">
        <v>10200</v>
      </c>
      <c r="SG398">
        <v>6564.96</v>
      </c>
      <c r="SH398">
        <v>8000</v>
      </c>
      <c r="SI398">
        <v>34800</v>
      </c>
      <c r="SJ398">
        <v>10000</v>
      </c>
      <c r="SK398">
        <v>9602.2000000000007</v>
      </c>
      <c r="SL398">
        <v>26467.06</v>
      </c>
      <c r="SM398">
        <v>6700</v>
      </c>
      <c r="SN398">
        <v>33600</v>
      </c>
      <c r="SO398">
        <v>26900</v>
      </c>
      <c r="SP398">
        <v>27500</v>
      </c>
      <c r="SQ398">
        <v>13653.84</v>
      </c>
      <c r="SR398">
        <v>21000</v>
      </c>
      <c r="SS398">
        <v>16916.669999999998</v>
      </c>
      <c r="ST398">
        <v>5000</v>
      </c>
      <c r="SU398">
        <v>32800</v>
      </c>
      <c r="SV398">
        <v>20000</v>
      </c>
      <c r="SW398">
        <v>3200</v>
      </c>
      <c r="SX398">
        <v>11900</v>
      </c>
      <c r="SY398">
        <v>15900</v>
      </c>
      <c r="SZ398">
        <v>15000</v>
      </c>
      <c r="TA398">
        <v>6300</v>
      </c>
      <c r="TB398">
        <v>25200</v>
      </c>
      <c r="TC398">
        <v>67000</v>
      </c>
      <c r="TD398">
        <v>10500</v>
      </c>
      <c r="TE398">
        <v>50900</v>
      </c>
      <c r="TF398">
        <v>16818.18</v>
      </c>
      <c r="TG398">
        <v>8700</v>
      </c>
      <c r="TH398">
        <v>9339.2199999999993</v>
      </c>
      <c r="TI398">
        <v>8200</v>
      </c>
      <c r="TJ398">
        <v>6400</v>
      </c>
      <c r="TK398">
        <v>10400</v>
      </c>
      <c r="TL398">
        <v>6500</v>
      </c>
      <c r="TM398">
        <v>14400</v>
      </c>
      <c r="TN398">
        <v>33000</v>
      </c>
      <c r="TO398">
        <v>22995.71</v>
      </c>
      <c r="TP398">
        <v>33200</v>
      </c>
      <c r="TQ398" t="s">
        <v>1267</v>
      </c>
      <c r="TR398" t="s">
        <v>1267</v>
      </c>
      <c r="TS398" t="s">
        <v>1267</v>
      </c>
      <c r="TT398" t="s">
        <v>1267</v>
      </c>
      <c r="TU398" t="s">
        <v>1267</v>
      </c>
      <c r="TV398">
        <v>51757.45</v>
      </c>
      <c r="TW398">
        <v>11133.76</v>
      </c>
      <c r="TX398">
        <v>33400</v>
      </c>
      <c r="TY398">
        <v>12000</v>
      </c>
      <c r="TZ398">
        <v>17700</v>
      </c>
      <c r="UA398">
        <v>52083.33</v>
      </c>
      <c r="UB398">
        <v>18900</v>
      </c>
      <c r="UC398">
        <v>24565.040000000001</v>
      </c>
      <c r="UD398">
        <v>207700</v>
      </c>
      <c r="UE398">
        <v>32954.54</v>
      </c>
      <c r="UF398">
        <v>35500</v>
      </c>
      <c r="UG398">
        <v>13030.89</v>
      </c>
      <c r="UH398">
        <v>32000</v>
      </c>
      <c r="UI398">
        <v>35000</v>
      </c>
      <c r="UJ398">
        <v>14380.16</v>
      </c>
      <c r="UK398">
        <v>11736.11</v>
      </c>
      <c r="UL398">
        <v>11800</v>
      </c>
      <c r="UM398">
        <v>22058.38</v>
      </c>
      <c r="UN398">
        <v>9604.81</v>
      </c>
      <c r="UO398">
        <v>13190.52</v>
      </c>
      <c r="UP398">
        <v>18412.7</v>
      </c>
      <c r="UQ398">
        <v>7700</v>
      </c>
      <c r="UR398">
        <v>16100</v>
      </c>
      <c r="US398">
        <v>16600</v>
      </c>
      <c r="UT398">
        <v>12800</v>
      </c>
      <c r="UU398">
        <v>23171.88</v>
      </c>
      <c r="UV398">
        <v>5900</v>
      </c>
      <c r="UW398">
        <v>17600</v>
      </c>
      <c r="UX398">
        <v>23500</v>
      </c>
      <c r="UY398">
        <v>17000</v>
      </c>
      <c r="UZ398">
        <v>25900</v>
      </c>
      <c r="VA398">
        <v>14300</v>
      </c>
      <c r="VB398">
        <v>14600</v>
      </c>
      <c r="VC398">
        <v>11000</v>
      </c>
      <c r="VD398">
        <v>14722.23</v>
      </c>
      <c r="VE398">
        <v>23913.03</v>
      </c>
      <c r="VF398">
        <v>11000</v>
      </c>
      <c r="VG398">
        <v>14393.93</v>
      </c>
      <c r="VH398">
        <v>10000</v>
      </c>
      <c r="VI398">
        <v>16300</v>
      </c>
      <c r="VJ398">
        <v>35000</v>
      </c>
      <c r="VK398">
        <v>34700</v>
      </c>
      <c r="VL398">
        <v>18600</v>
      </c>
      <c r="VM398">
        <v>40900</v>
      </c>
      <c r="VN398">
        <v>11500</v>
      </c>
      <c r="VO398">
        <v>12000</v>
      </c>
      <c r="VP398">
        <v>23500</v>
      </c>
      <c r="VQ398">
        <v>11500</v>
      </c>
      <c r="VR398">
        <v>70000</v>
      </c>
      <c r="VS398">
        <v>48300</v>
      </c>
      <c r="VT398">
        <v>21699.81</v>
      </c>
      <c r="VU398">
        <v>8100</v>
      </c>
      <c r="VV398">
        <v>4900</v>
      </c>
      <c r="VW398">
        <v>33900</v>
      </c>
      <c r="VX398">
        <v>5900</v>
      </c>
      <c r="VY398">
        <v>33400</v>
      </c>
      <c r="VZ398">
        <v>33100</v>
      </c>
      <c r="WA398">
        <v>4400</v>
      </c>
      <c r="WB398">
        <v>18600</v>
      </c>
      <c r="WC398">
        <v>11200</v>
      </c>
      <c r="WD398">
        <v>13800</v>
      </c>
      <c r="WE398">
        <v>84000</v>
      </c>
      <c r="WF398">
        <v>7454.54</v>
      </c>
      <c r="WG398">
        <v>13713.85</v>
      </c>
      <c r="WH398">
        <v>19890.259999999998</v>
      </c>
      <c r="WI398">
        <v>9900</v>
      </c>
      <c r="WJ398">
        <v>111900</v>
      </c>
      <c r="WK398">
        <v>13400</v>
      </c>
      <c r="WL398">
        <v>13530</v>
      </c>
      <c r="WM398">
        <v>10200</v>
      </c>
      <c r="WN398">
        <v>10516.28</v>
      </c>
      <c r="WO398">
        <v>28300</v>
      </c>
      <c r="WP398">
        <v>41600</v>
      </c>
      <c r="WQ398">
        <v>8100</v>
      </c>
      <c r="WR398">
        <v>11800</v>
      </c>
      <c r="WS398">
        <v>8500</v>
      </c>
      <c r="WT398">
        <v>4900</v>
      </c>
      <c r="WU398">
        <v>25644.47</v>
      </c>
      <c r="WV398">
        <v>6300</v>
      </c>
      <c r="WW398">
        <v>10800</v>
      </c>
      <c r="WX398">
        <v>7700</v>
      </c>
      <c r="WY398">
        <v>22000</v>
      </c>
      <c r="WZ398">
        <v>31000</v>
      </c>
      <c r="XA398">
        <v>9200</v>
      </c>
      <c r="XB398">
        <v>20500</v>
      </c>
      <c r="XC398">
        <v>34200</v>
      </c>
      <c r="XD398">
        <v>15254.22</v>
      </c>
      <c r="XE398">
        <v>5300</v>
      </c>
      <c r="XF398">
        <v>11200</v>
      </c>
      <c r="XG398">
        <v>3500</v>
      </c>
      <c r="XH398">
        <v>14400</v>
      </c>
      <c r="XI398">
        <v>45818.19</v>
      </c>
      <c r="XJ398">
        <v>7600</v>
      </c>
      <c r="XK398">
        <v>8000</v>
      </c>
      <c r="XL398">
        <v>18100</v>
      </c>
      <c r="XM398">
        <v>10400</v>
      </c>
      <c r="XN398">
        <v>26500</v>
      </c>
      <c r="XO398">
        <v>14500</v>
      </c>
      <c r="XP398">
        <v>16698.099999999999</v>
      </c>
      <c r="XQ398">
        <v>7900</v>
      </c>
      <c r="XR398">
        <v>18000</v>
      </c>
      <c r="XS398">
        <v>14000</v>
      </c>
      <c r="XT398">
        <v>9700</v>
      </c>
      <c r="XU398">
        <v>6700</v>
      </c>
      <c r="XV398">
        <v>9722.2199999999993</v>
      </c>
      <c r="XW398">
        <v>8800</v>
      </c>
      <c r="XX398">
        <v>34900</v>
      </c>
      <c r="XY398">
        <v>47579.31</v>
      </c>
      <c r="XZ398">
        <v>4500</v>
      </c>
      <c r="YA398">
        <v>14818.18</v>
      </c>
      <c r="YB398">
        <v>18888.89</v>
      </c>
      <c r="YC398">
        <v>4500</v>
      </c>
      <c r="YD398">
        <v>6100</v>
      </c>
      <c r="YE398">
        <v>5000</v>
      </c>
      <c r="YF398">
        <v>8000</v>
      </c>
      <c r="YG398">
        <v>4600</v>
      </c>
      <c r="YH398">
        <v>11798.47</v>
      </c>
      <c r="YI398">
        <v>4400</v>
      </c>
      <c r="YJ398">
        <v>10075.620000000001</v>
      </c>
      <c r="YK398">
        <v>3400</v>
      </c>
      <c r="YL398">
        <v>20213.16</v>
      </c>
      <c r="YM398">
        <v>10800</v>
      </c>
      <c r="YN398">
        <v>48000</v>
      </c>
      <c r="YO398">
        <v>7000</v>
      </c>
      <c r="YP398">
        <v>22300</v>
      </c>
      <c r="YQ398">
        <v>9600</v>
      </c>
      <c r="YR398">
        <v>10700</v>
      </c>
      <c r="YS398">
        <v>7900</v>
      </c>
      <c r="YT398">
        <v>33000</v>
      </c>
      <c r="YU398">
        <v>16434.78</v>
      </c>
      <c r="YV398">
        <v>17200</v>
      </c>
      <c r="YW398">
        <v>19600</v>
      </c>
      <c r="YX398">
        <v>9200</v>
      </c>
      <c r="YY398">
        <v>14700</v>
      </c>
      <c r="YZ398">
        <v>13800</v>
      </c>
      <c r="ZA398">
        <v>43000</v>
      </c>
      <c r="ZB398">
        <v>14000</v>
      </c>
      <c r="ZC398">
        <v>25100</v>
      </c>
      <c r="ZD398">
        <v>11700</v>
      </c>
      <c r="ZE398">
        <v>7900</v>
      </c>
      <c r="ZF398">
        <v>35300</v>
      </c>
      <c r="ZG398">
        <v>11900</v>
      </c>
      <c r="ZH398">
        <v>38700</v>
      </c>
      <c r="ZI398">
        <v>5400</v>
      </c>
      <c r="ZJ398">
        <v>17767.349999999999</v>
      </c>
      <c r="ZK398">
        <v>5000</v>
      </c>
      <c r="ZL398">
        <v>10100</v>
      </c>
      <c r="ZM398">
        <v>14000</v>
      </c>
      <c r="ZN398">
        <v>16300</v>
      </c>
      <c r="ZO398">
        <v>50100</v>
      </c>
      <c r="ZP398">
        <v>9000</v>
      </c>
      <c r="ZQ398">
        <v>17200</v>
      </c>
      <c r="ZR398">
        <v>5100</v>
      </c>
      <c r="ZS398">
        <v>18000</v>
      </c>
      <c r="ZT398">
        <v>44000</v>
      </c>
      <c r="ZU398">
        <v>8100</v>
      </c>
      <c r="ZV398">
        <v>5470.47</v>
      </c>
      <c r="ZW398">
        <v>67700</v>
      </c>
      <c r="ZX398">
        <v>26100</v>
      </c>
      <c r="ZY398">
        <v>18000</v>
      </c>
      <c r="ZZ398">
        <v>9090.91</v>
      </c>
      <c r="AAA398">
        <v>51964.28</v>
      </c>
      <c r="AAB398">
        <v>14000</v>
      </c>
      <c r="AAC398">
        <v>11100</v>
      </c>
      <c r="AAD398">
        <v>6500</v>
      </c>
      <c r="AAE398">
        <v>17391.3</v>
      </c>
      <c r="AAF398">
        <v>12000</v>
      </c>
      <c r="AAG398">
        <v>4500</v>
      </c>
      <c r="AAH398">
        <v>28818.18</v>
      </c>
      <c r="AAI398">
        <v>8461.5400000000009</v>
      </c>
      <c r="AAJ398">
        <v>5500</v>
      </c>
      <c r="AAK398">
        <v>43039.98</v>
      </c>
      <c r="AAL398">
        <v>14300</v>
      </c>
      <c r="AAM398">
        <v>32100</v>
      </c>
      <c r="AAN398">
        <v>36000</v>
      </c>
      <c r="AAO398">
        <v>9100</v>
      </c>
      <c r="AAP398">
        <v>4500</v>
      </c>
      <c r="AAQ398">
        <v>5700</v>
      </c>
      <c r="AAR398">
        <v>9365.59</v>
      </c>
      <c r="AAS398">
        <v>13200</v>
      </c>
      <c r="AAT398">
        <v>40000</v>
      </c>
      <c r="AAU398">
        <v>20000</v>
      </c>
      <c r="AAV398">
        <v>31000</v>
      </c>
      <c r="AAW398">
        <v>11000</v>
      </c>
      <c r="AAX398">
        <v>15268.98</v>
      </c>
      <c r="AAY398">
        <v>38000</v>
      </c>
      <c r="AAZ398">
        <v>21500</v>
      </c>
      <c r="ABA398">
        <v>8761.9</v>
      </c>
      <c r="ABB398">
        <v>13800</v>
      </c>
      <c r="ABC398">
        <v>34100</v>
      </c>
      <c r="ABD398">
        <v>5700</v>
      </c>
      <c r="ABE398">
        <v>3700</v>
      </c>
      <c r="ABF398">
        <v>11800</v>
      </c>
    </row>
    <row r="399" spans="1:734" x14ac:dyDescent="0.25">
      <c r="A399" s="2">
        <v>44377</v>
      </c>
      <c r="B399">
        <v>19050</v>
      </c>
      <c r="C399">
        <v>17450</v>
      </c>
      <c r="D399">
        <v>19500</v>
      </c>
      <c r="E399">
        <v>6150</v>
      </c>
      <c r="F399">
        <v>11000</v>
      </c>
      <c r="G399">
        <v>13800</v>
      </c>
      <c r="H399">
        <v>9120</v>
      </c>
      <c r="I399">
        <v>9180</v>
      </c>
      <c r="J399">
        <v>15950</v>
      </c>
      <c r="K399">
        <v>34300</v>
      </c>
      <c r="L399">
        <v>82000</v>
      </c>
      <c r="M399">
        <v>26000</v>
      </c>
      <c r="N399">
        <v>3410</v>
      </c>
      <c r="O399">
        <v>16050</v>
      </c>
      <c r="P399">
        <v>12300</v>
      </c>
      <c r="Q399">
        <v>5910</v>
      </c>
      <c r="R399">
        <v>25400</v>
      </c>
      <c r="S399">
        <v>9670</v>
      </c>
      <c r="T399">
        <v>19496.57</v>
      </c>
      <c r="U399">
        <v>17727.27</v>
      </c>
      <c r="V399">
        <v>8049.32</v>
      </c>
      <c r="W399">
        <v>8120</v>
      </c>
      <c r="X399">
        <v>68525.25</v>
      </c>
      <c r="Y399">
        <v>7490</v>
      </c>
      <c r="Z399">
        <v>42000</v>
      </c>
      <c r="AA399">
        <v>7430</v>
      </c>
      <c r="AB399">
        <v>20000</v>
      </c>
      <c r="AC399">
        <v>5280</v>
      </c>
      <c r="AD399">
        <v>6170</v>
      </c>
      <c r="AE399">
        <v>27000</v>
      </c>
      <c r="AF399">
        <v>24550</v>
      </c>
      <c r="AG399">
        <v>9290</v>
      </c>
      <c r="AH399">
        <v>13648.66</v>
      </c>
      <c r="AI399">
        <v>41800</v>
      </c>
      <c r="AJ399">
        <v>3840</v>
      </c>
      <c r="AK399">
        <v>33000</v>
      </c>
      <c r="AL399">
        <v>11018.52</v>
      </c>
      <c r="AM399">
        <v>12024.26</v>
      </c>
      <c r="AN399">
        <v>10700</v>
      </c>
      <c r="AO399">
        <v>12962.96</v>
      </c>
      <c r="AP399">
        <v>17650</v>
      </c>
      <c r="AQ399">
        <v>18800</v>
      </c>
      <c r="AR399">
        <v>17900</v>
      </c>
      <c r="AS399">
        <v>30000</v>
      </c>
      <c r="AT399">
        <v>12000</v>
      </c>
      <c r="AU399">
        <v>24652.77</v>
      </c>
      <c r="AV399">
        <v>240100</v>
      </c>
      <c r="AW399">
        <v>11785.71</v>
      </c>
      <c r="AX399">
        <v>8300</v>
      </c>
      <c r="AY399">
        <v>9913.0400000000009</v>
      </c>
      <c r="AZ399">
        <v>6680</v>
      </c>
      <c r="BA399">
        <v>4240</v>
      </c>
      <c r="BB399">
        <v>61714.31</v>
      </c>
      <c r="BC399">
        <v>6100</v>
      </c>
      <c r="BD399">
        <v>22500</v>
      </c>
      <c r="BE399">
        <v>59490.86</v>
      </c>
      <c r="BF399">
        <v>37450</v>
      </c>
      <c r="BG399">
        <v>17200</v>
      </c>
      <c r="BH399">
        <v>23100</v>
      </c>
      <c r="BI399">
        <v>12961.54</v>
      </c>
      <c r="BJ399">
        <v>26759.25</v>
      </c>
      <c r="BK399">
        <v>24200</v>
      </c>
      <c r="BL399">
        <v>13400</v>
      </c>
      <c r="BM399">
        <v>5940.17</v>
      </c>
      <c r="BN399">
        <v>11115.58</v>
      </c>
      <c r="BO399">
        <v>58900</v>
      </c>
      <c r="BP399">
        <v>93000</v>
      </c>
      <c r="BQ399">
        <v>10400</v>
      </c>
      <c r="BR399">
        <v>12300</v>
      </c>
      <c r="BS399">
        <v>16300</v>
      </c>
      <c r="BT399">
        <v>17500</v>
      </c>
      <c r="BU399">
        <v>29600</v>
      </c>
      <c r="BV399">
        <v>5250</v>
      </c>
      <c r="BW399">
        <v>6190.48</v>
      </c>
      <c r="BX399">
        <v>35280.720000000001</v>
      </c>
      <c r="BY399">
        <v>6190.91</v>
      </c>
      <c r="BZ399">
        <v>14454.54</v>
      </c>
      <c r="CA399">
        <v>37568.589999999997</v>
      </c>
      <c r="CB399">
        <v>32400</v>
      </c>
      <c r="CC399">
        <v>11450</v>
      </c>
      <c r="CD399">
        <v>50666.67</v>
      </c>
      <c r="CE399">
        <v>37603.67</v>
      </c>
      <c r="CF399">
        <v>21828.55</v>
      </c>
      <c r="CG399">
        <v>3100</v>
      </c>
      <c r="CH399">
        <v>5320</v>
      </c>
      <c r="CI399">
        <v>10000</v>
      </c>
      <c r="CJ399">
        <v>59000</v>
      </c>
      <c r="CK399">
        <v>71000</v>
      </c>
      <c r="CL399">
        <v>22522.94</v>
      </c>
      <c r="CM399">
        <v>6240</v>
      </c>
      <c r="CN399">
        <v>21785.71</v>
      </c>
      <c r="CO399">
        <v>29100</v>
      </c>
      <c r="CP399">
        <v>21000</v>
      </c>
      <c r="CQ399">
        <v>23600</v>
      </c>
      <c r="CR399">
        <v>10700</v>
      </c>
      <c r="CS399">
        <v>14345.56</v>
      </c>
      <c r="CT399">
        <v>10800</v>
      </c>
      <c r="CU399">
        <v>9710.86</v>
      </c>
      <c r="CV399">
        <v>35999.99</v>
      </c>
      <c r="CW399">
        <v>6859.81</v>
      </c>
      <c r="CX399">
        <v>15400</v>
      </c>
      <c r="CY399">
        <v>28700</v>
      </c>
      <c r="CZ399">
        <v>34549.86</v>
      </c>
      <c r="DA399">
        <v>29300</v>
      </c>
      <c r="DB399">
        <v>16885.97</v>
      </c>
      <c r="DC399">
        <v>30000</v>
      </c>
      <c r="DD399">
        <v>20183.48</v>
      </c>
      <c r="DE399">
        <v>69000</v>
      </c>
      <c r="DF399">
        <v>18200</v>
      </c>
      <c r="DG399">
        <v>12206.73</v>
      </c>
      <c r="DH399">
        <v>9809.52</v>
      </c>
      <c r="DI399">
        <v>28000</v>
      </c>
      <c r="DJ399">
        <v>14400</v>
      </c>
      <c r="DK399">
        <v>39704.21</v>
      </c>
      <c r="DL399">
        <v>27200</v>
      </c>
      <c r="DM399">
        <v>4923.07</v>
      </c>
      <c r="DN399">
        <v>18132.47</v>
      </c>
      <c r="DO399">
        <v>6450</v>
      </c>
      <c r="DP399">
        <v>11100</v>
      </c>
      <c r="DQ399">
        <v>17568.05</v>
      </c>
      <c r="DR399">
        <v>21700</v>
      </c>
      <c r="DS399">
        <v>65600</v>
      </c>
      <c r="DT399">
        <v>19202.900000000001</v>
      </c>
      <c r="DU399">
        <v>169100</v>
      </c>
      <c r="DV399">
        <v>92366.38</v>
      </c>
      <c r="DW399">
        <v>36629.629999999997</v>
      </c>
      <c r="DX399">
        <v>33571.43</v>
      </c>
      <c r="DY399">
        <v>29127.64</v>
      </c>
      <c r="DZ399">
        <v>33461.54</v>
      </c>
      <c r="EA399">
        <v>121500</v>
      </c>
      <c r="EB399">
        <v>15296.87</v>
      </c>
      <c r="EC399">
        <v>54800</v>
      </c>
      <c r="ED399">
        <v>16347.83</v>
      </c>
      <c r="EE399">
        <v>14400</v>
      </c>
      <c r="EF399">
        <v>7994.5</v>
      </c>
      <c r="EG399">
        <v>18373.759999999998</v>
      </c>
      <c r="EH399">
        <v>8577.8799999999992</v>
      </c>
      <c r="EI399">
        <v>11650</v>
      </c>
      <c r="EJ399">
        <v>28200</v>
      </c>
      <c r="EK399">
        <v>14968.38</v>
      </c>
      <c r="EL399">
        <v>3670</v>
      </c>
      <c r="EM399">
        <v>40153.83</v>
      </c>
      <c r="EN399">
        <v>24700</v>
      </c>
      <c r="EO399">
        <v>74324.38</v>
      </c>
      <c r="EP399">
        <v>35350</v>
      </c>
      <c r="EQ399">
        <v>25074.34</v>
      </c>
      <c r="ER399">
        <v>35600</v>
      </c>
      <c r="ES399">
        <v>44493.25</v>
      </c>
      <c r="ET399">
        <v>24180.17</v>
      </c>
      <c r="EU399">
        <v>57514.2</v>
      </c>
      <c r="EV399">
        <v>22756.39</v>
      </c>
      <c r="EW399">
        <v>28900</v>
      </c>
      <c r="EX399">
        <v>12050</v>
      </c>
      <c r="EY399">
        <v>16666.66</v>
      </c>
      <c r="EZ399">
        <v>54400</v>
      </c>
      <c r="FA399">
        <v>52700</v>
      </c>
      <c r="FB399">
        <v>35000</v>
      </c>
      <c r="FC399">
        <v>23500</v>
      </c>
      <c r="FD399">
        <v>9432.69</v>
      </c>
      <c r="FE399">
        <v>21524.25</v>
      </c>
      <c r="FF399" t="s">
        <v>1267</v>
      </c>
      <c r="FG399" t="s">
        <v>1267</v>
      </c>
      <c r="FH399" t="s">
        <v>1267</v>
      </c>
      <c r="FI399" t="s">
        <v>1267</v>
      </c>
      <c r="FJ399" t="s">
        <v>1267</v>
      </c>
      <c r="FK399">
        <v>17713</v>
      </c>
      <c r="FL399">
        <v>27752.07</v>
      </c>
      <c r="FM399">
        <v>24560</v>
      </c>
      <c r="FN399">
        <v>23640</v>
      </c>
      <c r="FO399">
        <v>17869.84</v>
      </c>
      <c r="FP399">
        <v>32166.66</v>
      </c>
      <c r="FQ399">
        <v>12860.08</v>
      </c>
      <c r="FR399">
        <v>46879.95</v>
      </c>
      <c r="FS399">
        <v>26600</v>
      </c>
      <c r="FT399">
        <v>16045.45</v>
      </c>
      <c r="FU399">
        <v>30300</v>
      </c>
      <c r="FV399">
        <v>35867.949999999997</v>
      </c>
      <c r="FW399">
        <v>40761.089999999997</v>
      </c>
      <c r="FX399">
        <v>180555.5</v>
      </c>
      <c r="FY399">
        <v>32275.85</v>
      </c>
      <c r="FZ399">
        <v>25500</v>
      </c>
      <c r="GA399">
        <v>23047.63</v>
      </c>
      <c r="GB399">
        <v>38600</v>
      </c>
      <c r="GC399">
        <v>9010</v>
      </c>
      <c r="GD399">
        <v>40666.660000000003</v>
      </c>
      <c r="GE399">
        <v>10750</v>
      </c>
      <c r="GF399">
        <v>21111.11</v>
      </c>
      <c r="GG399">
        <v>19500.400000000001</v>
      </c>
      <c r="GH399">
        <v>14894.14</v>
      </c>
      <c r="GI399">
        <v>9094.92</v>
      </c>
      <c r="GJ399">
        <v>10657.28</v>
      </c>
      <c r="GK399">
        <v>30173.9</v>
      </c>
      <c r="GL399">
        <v>20450</v>
      </c>
      <c r="GM399">
        <v>9670</v>
      </c>
      <c r="GN399">
        <v>90769.19</v>
      </c>
      <c r="GO399">
        <v>18066.669999999998</v>
      </c>
      <c r="GP399">
        <v>27222.23</v>
      </c>
      <c r="GQ399">
        <v>18100</v>
      </c>
      <c r="GR399">
        <v>22778.61</v>
      </c>
      <c r="GS399">
        <v>22719.99</v>
      </c>
      <c r="GT399">
        <v>51000</v>
      </c>
      <c r="GU399">
        <v>5738.31</v>
      </c>
      <c r="GV399">
        <v>29545.45</v>
      </c>
      <c r="GW399">
        <v>31750</v>
      </c>
      <c r="GX399">
        <v>9537.5</v>
      </c>
      <c r="GY399">
        <v>35413.629999999997</v>
      </c>
      <c r="GZ399">
        <v>21000</v>
      </c>
      <c r="HA399">
        <v>30250</v>
      </c>
      <c r="HB399">
        <v>7300</v>
      </c>
      <c r="HC399">
        <v>30047.599999999999</v>
      </c>
      <c r="HD399">
        <v>78434.75</v>
      </c>
      <c r="HE399">
        <v>60500</v>
      </c>
      <c r="HF399">
        <v>11300</v>
      </c>
      <c r="HG399">
        <v>9760</v>
      </c>
      <c r="HH399">
        <v>59300</v>
      </c>
      <c r="HI399">
        <v>42100</v>
      </c>
      <c r="HJ399">
        <v>57500</v>
      </c>
      <c r="HK399">
        <v>22000</v>
      </c>
      <c r="HL399">
        <v>6472.33</v>
      </c>
      <c r="HM399">
        <v>24950</v>
      </c>
      <c r="HN399">
        <v>30600</v>
      </c>
      <c r="HO399">
        <v>33374.99</v>
      </c>
      <c r="HP399">
        <v>27900</v>
      </c>
      <c r="HQ399">
        <v>66500</v>
      </c>
      <c r="HR399">
        <v>43000</v>
      </c>
      <c r="HS399">
        <v>43188.39</v>
      </c>
      <c r="HT399">
        <v>14150</v>
      </c>
      <c r="HU399">
        <v>12500</v>
      </c>
      <c r="HV399">
        <v>12050</v>
      </c>
      <c r="HW399">
        <v>11763.16</v>
      </c>
      <c r="HX399">
        <v>19100</v>
      </c>
      <c r="HY399">
        <v>56181.8</v>
      </c>
      <c r="HZ399">
        <v>15400</v>
      </c>
      <c r="IA399">
        <v>9600</v>
      </c>
      <c r="IB399">
        <v>50173.9</v>
      </c>
      <c r="IC399">
        <v>9671.57</v>
      </c>
      <c r="ID399">
        <v>27300</v>
      </c>
      <c r="IE399">
        <v>22782.61</v>
      </c>
      <c r="IF399">
        <v>42100</v>
      </c>
      <c r="IG399">
        <v>10125</v>
      </c>
      <c r="IH399">
        <v>40453.67</v>
      </c>
      <c r="II399">
        <v>90400</v>
      </c>
      <c r="IJ399">
        <v>15400</v>
      </c>
      <c r="IK399">
        <v>62000</v>
      </c>
      <c r="IL399">
        <v>43450</v>
      </c>
      <c r="IM399">
        <v>28560</v>
      </c>
      <c r="IN399">
        <v>19461.53</v>
      </c>
      <c r="IO399">
        <v>79800</v>
      </c>
      <c r="IP399">
        <v>36700</v>
      </c>
      <c r="IQ399">
        <v>155370.79999999999</v>
      </c>
      <c r="IR399">
        <v>20347.82</v>
      </c>
      <c r="IS399">
        <v>55800</v>
      </c>
      <c r="IT399">
        <v>11353.84</v>
      </c>
      <c r="IU399">
        <v>51500</v>
      </c>
      <c r="IV399">
        <v>17500</v>
      </c>
      <c r="IW399">
        <v>9478.26</v>
      </c>
      <c r="IX399">
        <v>25133.34</v>
      </c>
      <c r="IY399">
        <v>12250</v>
      </c>
      <c r="IZ399">
        <v>33500</v>
      </c>
      <c r="JA399">
        <v>7450</v>
      </c>
      <c r="JB399">
        <v>30708.31</v>
      </c>
      <c r="JC399">
        <v>18200</v>
      </c>
      <c r="JD399">
        <v>80700</v>
      </c>
      <c r="JE399">
        <v>95600</v>
      </c>
      <c r="JF399">
        <v>29949.99</v>
      </c>
      <c r="JG399">
        <v>16666.669999999998</v>
      </c>
      <c r="JH399">
        <v>8700</v>
      </c>
      <c r="JI399">
        <v>38500</v>
      </c>
      <c r="JJ399">
        <v>17350</v>
      </c>
      <c r="JK399">
        <v>73333.31</v>
      </c>
      <c r="JL399">
        <v>28400</v>
      </c>
      <c r="JM399">
        <v>14400</v>
      </c>
      <c r="JN399">
        <v>20300</v>
      </c>
      <c r="JO399">
        <v>38700</v>
      </c>
      <c r="JP399">
        <v>14900</v>
      </c>
      <c r="JQ399">
        <v>13000</v>
      </c>
      <c r="JR399">
        <v>13751.67</v>
      </c>
      <c r="JS399">
        <v>10066.66</v>
      </c>
      <c r="JT399">
        <v>21050</v>
      </c>
      <c r="JU399">
        <v>47050</v>
      </c>
      <c r="JV399">
        <v>8600</v>
      </c>
      <c r="JW399">
        <v>19863.64</v>
      </c>
      <c r="JX399">
        <v>16000</v>
      </c>
      <c r="JY399">
        <v>28550</v>
      </c>
      <c r="JZ399">
        <v>41519.99</v>
      </c>
      <c r="KA399">
        <v>10100</v>
      </c>
      <c r="KB399">
        <v>105777.8</v>
      </c>
      <c r="KC399">
        <v>16150</v>
      </c>
      <c r="KD399">
        <v>39615.370000000003</v>
      </c>
      <c r="KE399">
        <v>14000</v>
      </c>
      <c r="KF399">
        <v>7780</v>
      </c>
      <c r="KG399">
        <v>7930</v>
      </c>
      <c r="KH399">
        <v>23800</v>
      </c>
      <c r="KI399">
        <v>20500</v>
      </c>
      <c r="KJ399">
        <v>5900</v>
      </c>
      <c r="KK399">
        <v>14014.62</v>
      </c>
      <c r="KL399">
        <v>28799.99</v>
      </c>
      <c r="KM399">
        <v>19626.16</v>
      </c>
      <c r="KN399">
        <v>4500</v>
      </c>
      <c r="KO399">
        <v>26300</v>
      </c>
      <c r="KP399">
        <v>16000</v>
      </c>
      <c r="KQ399">
        <v>45500</v>
      </c>
      <c r="KR399">
        <v>34200</v>
      </c>
      <c r="KS399">
        <v>10460.64</v>
      </c>
      <c r="KT399">
        <v>31034.49</v>
      </c>
      <c r="KU399">
        <v>4360</v>
      </c>
      <c r="KV399">
        <v>29999.99</v>
      </c>
      <c r="KW399">
        <v>22150</v>
      </c>
      <c r="KX399">
        <v>3940</v>
      </c>
      <c r="KY399">
        <v>34499.99</v>
      </c>
      <c r="KZ399">
        <v>27800</v>
      </c>
      <c r="LA399">
        <v>27100</v>
      </c>
      <c r="LB399">
        <v>10850</v>
      </c>
      <c r="LC399">
        <v>9180</v>
      </c>
      <c r="LD399">
        <v>9580</v>
      </c>
      <c r="LE399">
        <v>41534.61</v>
      </c>
      <c r="LF399">
        <v>53100</v>
      </c>
      <c r="LG399">
        <v>46000</v>
      </c>
      <c r="LH399">
        <v>23651.439999999999</v>
      </c>
      <c r="LI399">
        <v>12970.52</v>
      </c>
      <c r="LJ399">
        <v>11009.44</v>
      </c>
      <c r="LK399">
        <v>75600</v>
      </c>
      <c r="LL399">
        <v>34916.67</v>
      </c>
      <c r="LM399">
        <v>5900</v>
      </c>
      <c r="LN399">
        <v>76300</v>
      </c>
      <c r="LO399">
        <v>21171.87</v>
      </c>
      <c r="LP399">
        <v>75075</v>
      </c>
      <c r="LQ399">
        <v>20186.400000000001</v>
      </c>
      <c r="LR399">
        <v>38963.33</v>
      </c>
      <c r="LS399">
        <v>41000</v>
      </c>
      <c r="LT399">
        <v>58400</v>
      </c>
      <c r="LU399">
        <v>91222.5</v>
      </c>
      <c r="LV399">
        <v>40830.69</v>
      </c>
      <c r="LW399">
        <v>10700</v>
      </c>
      <c r="LX399">
        <v>73043.44</v>
      </c>
      <c r="LY399">
        <v>17090.84</v>
      </c>
      <c r="LZ399">
        <v>17900</v>
      </c>
      <c r="MA399">
        <v>53700</v>
      </c>
      <c r="MB399">
        <v>56600</v>
      </c>
      <c r="MC399">
        <v>19200</v>
      </c>
      <c r="MD399">
        <v>21024.58</v>
      </c>
      <c r="ME399">
        <v>14042.9</v>
      </c>
      <c r="MF399">
        <v>5770</v>
      </c>
      <c r="MG399">
        <v>9650</v>
      </c>
      <c r="MH399">
        <v>13800</v>
      </c>
      <c r="MI399">
        <v>3150</v>
      </c>
      <c r="MJ399">
        <v>6810</v>
      </c>
      <c r="MK399">
        <v>13409.09</v>
      </c>
      <c r="ML399">
        <v>31359.69</v>
      </c>
      <c r="MM399">
        <v>18900</v>
      </c>
      <c r="MN399">
        <v>11363.63</v>
      </c>
      <c r="MO399">
        <v>13227.4</v>
      </c>
      <c r="MP399">
        <v>25250</v>
      </c>
      <c r="MQ399">
        <v>41500</v>
      </c>
      <c r="MR399">
        <v>14456.44</v>
      </c>
      <c r="MS399">
        <v>92833.25</v>
      </c>
      <c r="MT399">
        <v>48099.17</v>
      </c>
      <c r="MU399">
        <v>33500</v>
      </c>
      <c r="MV399">
        <v>16800</v>
      </c>
      <c r="MW399">
        <v>29000</v>
      </c>
      <c r="MX399">
        <v>51400</v>
      </c>
      <c r="MY399">
        <v>56700</v>
      </c>
      <c r="MZ399">
        <v>11688.31</v>
      </c>
      <c r="NA399">
        <v>13582.4</v>
      </c>
      <c r="NB399">
        <v>12800</v>
      </c>
      <c r="NC399">
        <v>39384.61</v>
      </c>
      <c r="ND399">
        <v>20869.57</v>
      </c>
      <c r="NE399">
        <v>40400</v>
      </c>
      <c r="NF399">
        <v>7240.33</v>
      </c>
      <c r="NG399">
        <v>18425.849999999999</v>
      </c>
      <c r="NH399">
        <v>13084.54</v>
      </c>
      <c r="NI399">
        <v>64700</v>
      </c>
      <c r="NJ399">
        <v>10692.31</v>
      </c>
      <c r="NK399">
        <v>30217.55</v>
      </c>
      <c r="NL399">
        <v>25999.99</v>
      </c>
      <c r="NM399">
        <v>8810</v>
      </c>
      <c r="NN399">
        <v>13500</v>
      </c>
      <c r="NO399">
        <v>30347.23</v>
      </c>
      <c r="NP399">
        <v>20500</v>
      </c>
      <c r="NQ399">
        <v>34136.35</v>
      </c>
      <c r="NR399">
        <v>38800</v>
      </c>
      <c r="NS399">
        <v>17800</v>
      </c>
      <c r="NT399">
        <v>15400</v>
      </c>
      <c r="NU399">
        <v>22000</v>
      </c>
      <c r="NV399">
        <v>17400</v>
      </c>
      <c r="NW399">
        <v>18014.580000000002</v>
      </c>
      <c r="NX399">
        <v>45350</v>
      </c>
      <c r="NY399">
        <v>50400</v>
      </c>
      <c r="NZ399">
        <v>7466.44</v>
      </c>
      <c r="OA399">
        <v>5800</v>
      </c>
      <c r="OB399">
        <v>16600</v>
      </c>
      <c r="OC399">
        <v>28621.71</v>
      </c>
      <c r="OD399">
        <v>5700</v>
      </c>
      <c r="OE399">
        <v>6285.71</v>
      </c>
      <c r="OF399">
        <v>11300</v>
      </c>
      <c r="OG399">
        <v>29900</v>
      </c>
      <c r="OH399">
        <v>4000</v>
      </c>
      <c r="OI399">
        <v>19000</v>
      </c>
      <c r="OJ399">
        <v>20799.990000000002</v>
      </c>
      <c r="OK399">
        <v>16800</v>
      </c>
      <c r="OL399">
        <v>8500</v>
      </c>
      <c r="OM399">
        <v>39601.519999999997</v>
      </c>
      <c r="ON399">
        <v>9000</v>
      </c>
      <c r="OO399">
        <v>23600</v>
      </c>
      <c r="OP399">
        <v>7700</v>
      </c>
      <c r="OQ399">
        <v>11735.54</v>
      </c>
      <c r="OR399">
        <v>3400</v>
      </c>
      <c r="OS399">
        <v>8900</v>
      </c>
      <c r="OT399">
        <v>12900</v>
      </c>
      <c r="OU399">
        <v>10000</v>
      </c>
      <c r="OV399">
        <v>8500</v>
      </c>
      <c r="OW399">
        <v>4100</v>
      </c>
      <c r="OX399">
        <v>11000</v>
      </c>
      <c r="OY399">
        <v>13600</v>
      </c>
      <c r="OZ399">
        <v>7405.4</v>
      </c>
      <c r="PA399">
        <v>5416.66</v>
      </c>
      <c r="PB399">
        <v>9100</v>
      </c>
      <c r="PC399">
        <v>8900</v>
      </c>
      <c r="PD399">
        <v>194900</v>
      </c>
      <c r="PE399">
        <v>66000</v>
      </c>
      <c r="PF399">
        <v>8588.73</v>
      </c>
      <c r="PG399">
        <v>18000</v>
      </c>
      <c r="PH399">
        <v>15416.97</v>
      </c>
      <c r="PI399">
        <v>8500</v>
      </c>
      <c r="PJ399">
        <v>20900</v>
      </c>
      <c r="PK399">
        <v>10297.33</v>
      </c>
      <c r="PL399">
        <v>48000</v>
      </c>
      <c r="PM399">
        <v>7800</v>
      </c>
      <c r="PN399">
        <v>4200</v>
      </c>
      <c r="PO399">
        <v>6800</v>
      </c>
      <c r="PP399">
        <v>12500</v>
      </c>
      <c r="PQ399">
        <v>4400</v>
      </c>
      <c r="PR399">
        <v>10238.09</v>
      </c>
      <c r="PS399">
        <v>8000</v>
      </c>
      <c r="PT399">
        <v>3500</v>
      </c>
      <c r="PU399">
        <v>21538.46</v>
      </c>
      <c r="PV399">
        <v>6256.08</v>
      </c>
      <c r="PW399">
        <v>7800</v>
      </c>
      <c r="PX399">
        <v>12000</v>
      </c>
      <c r="PY399">
        <v>15000</v>
      </c>
      <c r="PZ399">
        <v>14200</v>
      </c>
      <c r="QA399">
        <v>10000</v>
      </c>
      <c r="QB399">
        <v>11300</v>
      </c>
      <c r="QC399">
        <v>18000</v>
      </c>
      <c r="QD399">
        <v>9000</v>
      </c>
      <c r="QE399">
        <v>10300</v>
      </c>
      <c r="QF399">
        <v>31166.66</v>
      </c>
      <c r="QG399">
        <v>21517.86</v>
      </c>
      <c r="QH399">
        <v>31500</v>
      </c>
      <c r="QI399">
        <v>22100</v>
      </c>
      <c r="QJ399">
        <v>19999.990000000002</v>
      </c>
      <c r="QK399">
        <v>10800</v>
      </c>
      <c r="QL399">
        <v>4100</v>
      </c>
      <c r="QM399">
        <v>10000</v>
      </c>
      <c r="QN399">
        <v>60079.12</v>
      </c>
      <c r="QO399">
        <v>22352.93</v>
      </c>
      <c r="QP399">
        <v>13400</v>
      </c>
      <c r="QQ399">
        <v>19200</v>
      </c>
      <c r="QR399">
        <v>14200</v>
      </c>
      <c r="QS399">
        <v>8300</v>
      </c>
      <c r="QT399">
        <v>29127.94</v>
      </c>
      <c r="QU399">
        <v>7200</v>
      </c>
      <c r="QV399">
        <v>4900</v>
      </c>
      <c r="QW399">
        <v>16300</v>
      </c>
      <c r="QX399">
        <v>126700</v>
      </c>
      <c r="QY399">
        <v>22800</v>
      </c>
      <c r="QZ399">
        <v>3300</v>
      </c>
      <c r="RA399">
        <v>10800</v>
      </c>
      <c r="RB399">
        <v>34000</v>
      </c>
      <c r="RC399">
        <v>12846.15</v>
      </c>
      <c r="RD399">
        <v>8200</v>
      </c>
      <c r="RE399">
        <v>3500</v>
      </c>
      <c r="RF399">
        <v>5100</v>
      </c>
      <c r="RG399">
        <v>19100</v>
      </c>
      <c r="RH399">
        <v>16100</v>
      </c>
      <c r="RI399">
        <v>9500</v>
      </c>
      <c r="RJ399">
        <v>39000</v>
      </c>
      <c r="RK399">
        <v>6800</v>
      </c>
      <c r="RL399">
        <v>13777.77</v>
      </c>
      <c r="RM399">
        <v>7200</v>
      </c>
      <c r="RN399">
        <v>9900</v>
      </c>
      <c r="RO399">
        <v>7341.77</v>
      </c>
      <c r="RP399">
        <v>4100</v>
      </c>
      <c r="RQ399">
        <v>10000</v>
      </c>
      <c r="RR399">
        <v>11100</v>
      </c>
      <c r="RS399">
        <v>3700</v>
      </c>
      <c r="RT399">
        <v>3700</v>
      </c>
      <c r="RU399">
        <v>9400</v>
      </c>
      <c r="RV399">
        <v>118000</v>
      </c>
      <c r="RW399">
        <v>10700</v>
      </c>
      <c r="RX399">
        <v>9700</v>
      </c>
      <c r="RY399">
        <v>14500</v>
      </c>
      <c r="RZ399">
        <v>9800</v>
      </c>
      <c r="SA399">
        <v>10800</v>
      </c>
      <c r="SB399">
        <v>11200</v>
      </c>
      <c r="SC399">
        <v>32800</v>
      </c>
      <c r="SD399">
        <v>12600</v>
      </c>
      <c r="SE399">
        <v>10700</v>
      </c>
      <c r="SF399">
        <v>10200</v>
      </c>
      <c r="SG399">
        <v>6657.42</v>
      </c>
      <c r="SH399">
        <v>8000</v>
      </c>
      <c r="SI399">
        <v>34800</v>
      </c>
      <c r="SJ399">
        <v>10700</v>
      </c>
      <c r="SK399">
        <v>9345</v>
      </c>
      <c r="SL399">
        <v>24088.86</v>
      </c>
      <c r="SM399">
        <v>7300</v>
      </c>
      <c r="SN399">
        <v>33600</v>
      </c>
      <c r="SO399">
        <v>27800</v>
      </c>
      <c r="SP399">
        <v>27500</v>
      </c>
      <c r="SQ399">
        <v>13653.84</v>
      </c>
      <c r="SR399">
        <v>21500</v>
      </c>
      <c r="SS399">
        <v>16833.34</v>
      </c>
      <c r="ST399">
        <v>5000</v>
      </c>
      <c r="SU399">
        <v>32600</v>
      </c>
      <c r="SV399">
        <v>22000</v>
      </c>
      <c r="SW399">
        <v>3300</v>
      </c>
      <c r="SX399">
        <v>11800</v>
      </c>
      <c r="SY399">
        <v>16000</v>
      </c>
      <c r="SZ399">
        <v>15000</v>
      </c>
      <c r="TA399">
        <v>6300</v>
      </c>
      <c r="TB399">
        <v>25200</v>
      </c>
      <c r="TC399">
        <v>68000</v>
      </c>
      <c r="TD399">
        <v>10600</v>
      </c>
      <c r="TE399">
        <v>50900</v>
      </c>
      <c r="TF399">
        <v>16818.18</v>
      </c>
      <c r="TG399">
        <v>8700</v>
      </c>
      <c r="TH399">
        <v>9339.2199999999993</v>
      </c>
      <c r="TI399">
        <v>8200</v>
      </c>
      <c r="TJ399">
        <v>6500</v>
      </c>
      <c r="TK399">
        <v>10200</v>
      </c>
      <c r="TL399">
        <v>6400</v>
      </c>
      <c r="TM399">
        <v>14000</v>
      </c>
      <c r="TN399">
        <v>32727.27</v>
      </c>
      <c r="TO399">
        <v>22908.61</v>
      </c>
      <c r="TP399">
        <v>33200</v>
      </c>
      <c r="TQ399" t="s">
        <v>1267</v>
      </c>
      <c r="TR399" t="s">
        <v>1267</v>
      </c>
      <c r="TS399" t="s">
        <v>1267</v>
      </c>
      <c r="TT399" t="s">
        <v>1267</v>
      </c>
      <c r="TU399" t="s">
        <v>1267</v>
      </c>
      <c r="TV399">
        <v>51373.55</v>
      </c>
      <c r="TW399">
        <v>10895.18</v>
      </c>
      <c r="TX399">
        <v>30600</v>
      </c>
      <c r="TY399">
        <v>13300</v>
      </c>
      <c r="TZ399">
        <v>17700</v>
      </c>
      <c r="UA399">
        <v>52333.33</v>
      </c>
      <c r="UB399">
        <v>19000</v>
      </c>
      <c r="UC399">
        <v>24357.91</v>
      </c>
      <c r="UD399">
        <v>207100</v>
      </c>
      <c r="UE399">
        <v>32954.54</v>
      </c>
      <c r="UF399">
        <v>35800</v>
      </c>
      <c r="UG399">
        <v>12950.45</v>
      </c>
      <c r="UH399">
        <v>33000</v>
      </c>
      <c r="UI399">
        <v>33800</v>
      </c>
      <c r="UJ399">
        <v>14380.16</v>
      </c>
      <c r="UK399">
        <v>11736.11</v>
      </c>
      <c r="UL399">
        <v>11700</v>
      </c>
      <c r="UM399">
        <v>21934.45</v>
      </c>
      <c r="UN399">
        <v>9604.81</v>
      </c>
      <c r="UO399">
        <v>13274.54</v>
      </c>
      <c r="UP399">
        <v>18322</v>
      </c>
      <c r="UQ399">
        <v>7700</v>
      </c>
      <c r="UR399">
        <v>16100</v>
      </c>
      <c r="US399">
        <v>16800</v>
      </c>
      <c r="UT399">
        <v>12800</v>
      </c>
      <c r="UU399">
        <v>23171.88</v>
      </c>
      <c r="UV399">
        <v>5800</v>
      </c>
      <c r="UW399">
        <v>17500</v>
      </c>
      <c r="UX399">
        <v>25100</v>
      </c>
      <c r="UY399">
        <v>17200</v>
      </c>
      <c r="UZ399">
        <v>24000</v>
      </c>
      <c r="VA399">
        <v>14300</v>
      </c>
      <c r="VB399">
        <v>13500</v>
      </c>
      <c r="VC399">
        <v>11000</v>
      </c>
      <c r="VD399">
        <v>14722.23</v>
      </c>
      <c r="VE399">
        <v>23478.240000000002</v>
      </c>
      <c r="VF399">
        <v>11000</v>
      </c>
      <c r="VG399">
        <v>15909.08</v>
      </c>
      <c r="VH399">
        <v>10000</v>
      </c>
      <c r="VI399">
        <v>16600</v>
      </c>
      <c r="VJ399">
        <v>35000</v>
      </c>
      <c r="VK399">
        <v>34700</v>
      </c>
      <c r="VL399">
        <v>18900</v>
      </c>
      <c r="VM399">
        <v>40900</v>
      </c>
      <c r="VN399">
        <v>11500</v>
      </c>
      <c r="VO399">
        <v>12000</v>
      </c>
      <c r="VP399">
        <v>23500</v>
      </c>
      <c r="VQ399">
        <v>11500</v>
      </c>
      <c r="VR399">
        <v>69100</v>
      </c>
      <c r="VS399">
        <v>48300</v>
      </c>
      <c r="VT399">
        <v>21799.81</v>
      </c>
      <c r="VU399">
        <v>8100</v>
      </c>
      <c r="VV399">
        <v>4900</v>
      </c>
      <c r="VW399">
        <v>32600</v>
      </c>
      <c r="VX399">
        <v>5900</v>
      </c>
      <c r="VY399">
        <v>33600</v>
      </c>
      <c r="VZ399">
        <v>30100</v>
      </c>
      <c r="WA399">
        <v>4200</v>
      </c>
      <c r="WB399">
        <v>18500</v>
      </c>
      <c r="WC399">
        <v>11500</v>
      </c>
      <c r="WD399">
        <v>13800</v>
      </c>
      <c r="WE399">
        <v>84000</v>
      </c>
      <c r="WF399">
        <v>7454.54</v>
      </c>
      <c r="WG399">
        <v>13646.63</v>
      </c>
      <c r="WH399">
        <v>19633.05</v>
      </c>
      <c r="WI399">
        <v>9900</v>
      </c>
      <c r="WJ399">
        <v>108800</v>
      </c>
      <c r="WK399">
        <v>13400</v>
      </c>
      <c r="WL399">
        <v>13530</v>
      </c>
      <c r="WM399">
        <v>10400</v>
      </c>
      <c r="WN399">
        <v>10516.28</v>
      </c>
      <c r="WO399">
        <v>28800</v>
      </c>
      <c r="WP399">
        <v>41800</v>
      </c>
      <c r="WQ399">
        <v>8100</v>
      </c>
      <c r="WR399">
        <v>12100</v>
      </c>
      <c r="WS399">
        <v>7900</v>
      </c>
      <c r="WT399">
        <v>5000</v>
      </c>
      <c r="WU399">
        <v>25911.14</v>
      </c>
      <c r="WV399">
        <v>6300</v>
      </c>
      <c r="WW399">
        <v>10900</v>
      </c>
      <c r="WX399">
        <v>7200</v>
      </c>
      <c r="WY399">
        <v>22000</v>
      </c>
      <c r="WZ399">
        <v>31000</v>
      </c>
      <c r="XA399">
        <v>9200</v>
      </c>
      <c r="XB399">
        <v>20500</v>
      </c>
      <c r="XC399">
        <v>34200</v>
      </c>
      <c r="XD399">
        <v>15338.98</v>
      </c>
      <c r="XE399">
        <v>5600</v>
      </c>
      <c r="XF399">
        <v>11200</v>
      </c>
      <c r="XG399">
        <v>3500</v>
      </c>
      <c r="XH399">
        <v>15200</v>
      </c>
      <c r="XI399">
        <v>46181.83</v>
      </c>
      <c r="XJ399">
        <v>7600</v>
      </c>
      <c r="XK399">
        <v>8000</v>
      </c>
      <c r="XL399">
        <v>18100</v>
      </c>
      <c r="XM399">
        <v>9800</v>
      </c>
      <c r="XN399">
        <v>26400</v>
      </c>
      <c r="XO399">
        <v>14500</v>
      </c>
      <c r="XP399">
        <v>16698.099999999999</v>
      </c>
      <c r="XQ399">
        <v>7900</v>
      </c>
      <c r="XR399">
        <v>17600</v>
      </c>
      <c r="XS399">
        <v>14000</v>
      </c>
      <c r="XT399">
        <v>9500</v>
      </c>
      <c r="XU399">
        <v>6700</v>
      </c>
      <c r="XV399">
        <v>9814.81</v>
      </c>
      <c r="XW399">
        <v>8800</v>
      </c>
      <c r="XX399">
        <v>34900</v>
      </c>
      <c r="XY399">
        <v>47579.31</v>
      </c>
      <c r="XZ399">
        <v>4500</v>
      </c>
      <c r="YA399">
        <v>14818.18</v>
      </c>
      <c r="YB399">
        <v>19074.07</v>
      </c>
      <c r="YC399">
        <v>4900</v>
      </c>
      <c r="YD399">
        <v>6000</v>
      </c>
      <c r="YE399">
        <v>5000</v>
      </c>
      <c r="YF399">
        <v>7700</v>
      </c>
      <c r="YG399">
        <v>4700</v>
      </c>
      <c r="YH399">
        <v>11798.47</v>
      </c>
      <c r="YI399">
        <v>4400</v>
      </c>
      <c r="YJ399">
        <v>10075.620000000001</v>
      </c>
      <c r="YK399">
        <v>3400</v>
      </c>
      <c r="YL399">
        <v>20935.05</v>
      </c>
      <c r="YM399">
        <v>12000</v>
      </c>
      <c r="YN399">
        <v>48000</v>
      </c>
      <c r="YO399">
        <v>7000</v>
      </c>
      <c r="YP399">
        <v>22300</v>
      </c>
      <c r="YQ399">
        <v>9700</v>
      </c>
      <c r="YR399">
        <v>11800</v>
      </c>
      <c r="YS399">
        <v>8000</v>
      </c>
      <c r="YT399">
        <v>33000</v>
      </c>
      <c r="YU399">
        <v>16521.740000000002</v>
      </c>
      <c r="YV399">
        <v>17200</v>
      </c>
      <c r="YW399">
        <v>19600</v>
      </c>
      <c r="YX399">
        <v>9100</v>
      </c>
      <c r="YY399">
        <v>14700</v>
      </c>
      <c r="YZ399">
        <v>13800</v>
      </c>
      <c r="ZA399">
        <v>39800</v>
      </c>
      <c r="ZB399">
        <v>14000</v>
      </c>
      <c r="ZC399">
        <v>25100</v>
      </c>
      <c r="ZD399">
        <v>12100</v>
      </c>
      <c r="ZE399">
        <v>7900</v>
      </c>
      <c r="ZF399">
        <v>35300</v>
      </c>
      <c r="ZG399">
        <v>11800</v>
      </c>
      <c r="ZH399">
        <v>38700</v>
      </c>
      <c r="ZI399">
        <v>5400</v>
      </c>
      <c r="ZJ399">
        <v>16668.740000000002</v>
      </c>
      <c r="ZK399">
        <v>4900</v>
      </c>
      <c r="ZL399">
        <v>11100</v>
      </c>
      <c r="ZM399">
        <v>13700</v>
      </c>
      <c r="ZN399">
        <v>16500</v>
      </c>
      <c r="ZO399">
        <v>50200</v>
      </c>
      <c r="ZP399">
        <v>9000</v>
      </c>
      <c r="ZQ399">
        <v>17100</v>
      </c>
      <c r="ZR399">
        <v>5400</v>
      </c>
      <c r="ZS399">
        <v>18000</v>
      </c>
      <c r="ZT399">
        <v>44000</v>
      </c>
      <c r="ZU399">
        <v>8100</v>
      </c>
      <c r="ZV399">
        <v>5470.47</v>
      </c>
      <c r="ZW399">
        <v>67700</v>
      </c>
      <c r="ZX399">
        <v>26100</v>
      </c>
      <c r="ZY399">
        <v>18000</v>
      </c>
      <c r="ZZ399">
        <v>9409.09</v>
      </c>
      <c r="AAA399">
        <v>52678.57</v>
      </c>
      <c r="AAB399">
        <v>14000</v>
      </c>
      <c r="AAC399">
        <v>11100</v>
      </c>
      <c r="AAD399">
        <v>6500</v>
      </c>
      <c r="AAE399">
        <v>17391.3</v>
      </c>
      <c r="AAF399">
        <v>12000</v>
      </c>
      <c r="AAG399">
        <v>4700</v>
      </c>
      <c r="AAH399">
        <v>26272.720000000001</v>
      </c>
      <c r="AAI399">
        <v>8769.23</v>
      </c>
      <c r="AAJ399">
        <v>5400</v>
      </c>
      <c r="AAK399">
        <v>43039.98</v>
      </c>
      <c r="AAL399">
        <v>14000</v>
      </c>
      <c r="AAM399">
        <v>32100</v>
      </c>
      <c r="AAN399">
        <v>36000</v>
      </c>
      <c r="AAO399">
        <v>8800</v>
      </c>
      <c r="AAP399">
        <v>4500</v>
      </c>
      <c r="AAQ399">
        <v>5700</v>
      </c>
      <c r="AAR399">
        <v>9461.16</v>
      </c>
      <c r="AAS399">
        <v>13500</v>
      </c>
      <c r="AAT399">
        <v>40000</v>
      </c>
      <c r="AAU399">
        <v>19900</v>
      </c>
      <c r="AAV399">
        <v>30200</v>
      </c>
      <c r="AAW399">
        <v>11000</v>
      </c>
      <c r="AAX399">
        <v>14151.73</v>
      </c>
      <c r="AAY399">
        <v>38000</v>
      </c>
      <c r="AAZ399">
        <v>22400</v>
      </c>
      <c r="ABA399">
        <v>8000</v>
      </c>
      <c r="ABB399">
        <v>13800</v>
      </c>
      <c r="ABC399">
        <v>35100</v>
      </c>
      <c r="ABD399">
        <v>5700</v>
      </c>
      <c r="ABE399">
        <v>3700</v>
      </c>
      <c r="ABF399">
        <v>12000</v>
      </c>
    </row>
    <row r="400" spans="1:734" x14ac:dyDescent="0.25">
      <c r="A400" s="2">
        <v>44376</v>
      </c>
      <c r="B400">
        <v>18800</v>
      </c>
      <c r="C400">
        <v>17450</v>
      </c>
      <c r="D400">
        <v>19650</v>
      </c>
      <c r="E400">
        <v>6060</v>
      </c>
      <c r="F400">
        <v>10850</v>
      </c>
      <c r="G400">
        <v>13800</v>
      </c>
      <c r="H400">
        <v>9800</v>
      </c>
      <c r="I400">
        <v>9190</v>
      </c>
      <c r="J400">
        <v>16000</v>
      </c>
      <c r="K400">
        <v>34300</v>
      </c>
      <c r="L400">
        <v>88000</v>
      </c>
      <c r="M400">
        <v>26300</v>
      </c>
      <c r="N400">
        <v>3590</v>
      </c>
      <c r="O400">
        <v>15000</v>
      </c>
      <c r="P400">
        <v>12300</v>
      </c>
      <c r="Q400">
        <v>6350</v>
      </c>
      <c r="R400">
        <v>25800</v>
      </c>
      <c r="S400">
        <v>9530</v>
      </c>
      <c r="T400">
        <v>19675.439999999999</v>
      </c>
      <c r="U400">
        <v>18636.36</v>
      </c>
      <c r="V400">
        <v>8164.86</v>
      </c>
      <c r="W400">
        <v>8120</v>
      </c>
      <c r="X400">
        <v>70359.44</v>
      </c>
      <c r="Y400">
        <v>7560</v>
      </c>
      <c r="Z400">
        <v>42000</v>
      </c>
      <c r="AA400">
        <v>7980</v>
      </c>
      <c r="AB400">
        <v>20000</v>
      </c>
      <c r="AC400">
        <v>5190</v>
      </c>
      <c r="AD400">
        <v>5770</v>
      </c>
      <c r="AE400">
        <v>27900</v>
      </c>
      <c r="AF400">
        <v>24550</v>
      </c>
      <c r="AG400">
        <v>8690</v>
      </c>
      <c r="AH400">
        <v>13733.97</v>
      </c>
      <c r="AI400">
        <v>42000</v>
      </c>
      <c r="AJ400">
        <v>3900</v>
      </c>
      <c r="AK400">
        <v>32500</v>
      </c>
      <c r="AL400">
        <v>10324.07</v>
      </c>
      <c r="AM400">
        <v>12223.34</v>
      </c>
      <c r="AN400">
        <v>11000</v>
      </c>
      <c r="AO400">
        <v>12962.96</v>
      </c>
      <c r="AP400">
        <v>17800</v>
      </c>
      <c r="AQ400">
        <v>18400</v>
      </c>
      <c r="AR400">
        <v>18200</v>
      </c>
      <c r="AS400">
        <v>30000</v>
      </c>
      <c r="AT400">
        <v>12000</v>
      </c>
      <c r="AU400">
        <v>24618.04</v>
      </c>
      <c r="AV400">
        <v>240100</v>
      </c>
      <c r="AW400">
        <v>11830.36</v>
      </c>
      <c r="AX400">
        <v>8300</v>
      </c>
      <c r="AY400">
        <v>9782.6</v>
      </c>
      <c r="AZ400">
        <v>6830</v>
      </c>
      <c r="BA400">
        <v>4380</v>
      </c>
      <c r="BB400">
        <v>61071.46</v>
      </c>
      <c r="BC400">
        <v>6100</v>
      </c>
      <c r="BD400">
        <v>22800</v>
      </c>
      <c r="BE400">
        <v>59054.5</v>
      </c>
      <c r="BF400">
        <v>37450</v>
      </c>
      <c r="BG400">
        <v>16960</v>
      </c>
      <c r="BH400">
        <v>23500</v>
      </c>
      <c r="BI400">
        <v>12961.54</v>
      </c>
      <c r="BJ400">
        <v>26820.98</v>
      </c>
      <c r="BK400">
        <v>24200</v>
      </c>
      <c r="BL400">
        <v>13400</v>
      </c>
      <c r="BM400">
        <v>5948.71</v>
      </c>
      <c r="BN400">
        <v>11115.58</v>
      </c>
      <c r="BO400">
        <v>58900</v>
      </c>
      <c r="BP400">
        <v>93000</v>
      </c>
      <c r="BQ400">
        <v>10300</v>
      </c>
      <c r="BR400">
        <v>12250</v>
      </c>
      <c r="BS400">
        <v>17200</v>
      </c>
      <c r="BT400">
        <v>17500</v>
      </c>
      <c r="BU400">
        <v>30000</v>
      </c>
      <c r="BV400">
        <v>5290</v>
      </c>
      <c r="BW400">
        <v>6190.48</v>
      </c>
      <c r="BX400">
        <v>35099.79</v>
      </c>
      <c r="BY400">
        <v>6072.72</v>
      </c>
      <c r="BZ400">
        <v>14545.45</v>
      </c>
      <c r="CA400">
        <v>37290.300000000003</v>
      </c>
      <c r="CB400">
        <v>31900</v>
      </c>
      <c r="CC400">
        <v>11650</v>
      </c>
      <c r="CD400">
        <v>49000.01</v>
      </c>
      <c r="CE400">
        <v>37972.339999999997</v>
      </c>
      <c r="CF400">
        <v>21868.1</v>
      </c>
      <c r="CG400">
        <v>3100</v>
      </c>
      <c r="CH400">
        <v>5300</v>
      </c>
      <c r="CI400">
        <v>9550</v>
      </c>
      <c r="CJ400">
        <v>59000</v>
      </c>
      <c r="CK400">
        <v>71000</v>
      </c>
      <c r="CL400">
        <v>22935.78</v>
      </c>
      <c r="CM400">
        <v>6260</v>
      </c>
      <c r="CN400">
        <v>21714.29</v>
      </c>
      <c r="CO400">
        <v>29100</v>
      </c>
      <c r="CP400">
        <v>20650</v>
      </c>
      <c r="CQ400">
        <v>24200</v>
      </c>
      <c r="CR400">
        <v>10700</v>
      </c>
      <c r="CS400">
        <v>14534.32</v>
      </c>
      <c r="CT400">
        <v>10900</v>
      </c>
      <c r="CU400">
        <v>9826</v>
      </c>
      <c r="CV400">
        <v>34277.769999999997</v>
      </c>
      <c r="CW400">
        <v>6747.66</v>
      </c>
      <c r="CX400">
        <v>15450</v>
      </c>
      <c r="CY400">
        <v>28200</v>
      </c>
      <c r="CZ400">
        <v>34722.61</v>
      </c>
      <c r="DA400">
        <v>29100</v>
      </c>
      <c r="DB400">
        <v>16885.97</v>
      </c>
      <c r="DC400">
        <v>30000</v>
      </c>
      <c r="DD400">
        <v>20275.23</v>
      </c>
      <c r="DE400">
        <v>69300</v>
      </c>
      <c r="DF400">
        <v>18700</v>
      </c>
      <c r="DG400">
        <v>12804.27</v>
      </c>
      <c r="DH400">
        <v>9714.2900000000009</v>
      </c>
      <c r="DI400">
        <v>27900</v>
      </c>
      <c r="DJ400">
        <v>14250</v>
      </c>
      <c r="DK400">
        <v>39792.44</v>
      </c>
      <c r="DL400">
        <v>27200</v>
      </c>
      <c r="DM400">
        <v>4606.83</v>
      </c>
      <c r="DN400">
        <v>17712.41</v>
      </c>
      <c r="DO400">
        <v>6420</v>
      </c>
      <c r="DP400">
        <v>11900</v>
      </c>
      <c r="DQ400">
        <v>17608.25</v>
      </c>
      <c r="DR400">
        <v>21750</v>
      </c>
      <c r="DS400">
        <v>65600</v>
      </c>
      <c r="DT400">
        <v>19456.52</v>
      </c>
      <c r="DU400">
        <v>169600</v>
      </c>
      <c r="DV400">
        <v>92366.38</v>
      </c>
      <c r="DW400">
        <v>37037.019999999997</v>
      </c>
      <c r="DX400">
        <v>33642.86</v>
      </c>
      <c r="DY400">
        <v>29719.66</v>
      </c>
      <c r="DZ400">
        <v>34076.92</v>
      </c>
      <c r="EA400">
        <v>120000</v>
      </c>
      <c r="EB400">
        <v>15075.81</v>
      </c>
      <c r="EC400">
        <v>56200</v>
      </c>
      <c r="ED400">
        <v>16478.27</v>
      </c>
      <c r="EE400">
        <v>14400</v>
      </c>
      <c r="EF400">
        <v>8350.6299999999992</v>
      </c>
      <c r="EG400">
        <v>18508.54</v>
      </c>
      <c r="EH400">
        <v>8577.8799999999992</v>
      </c>
      <c r="EI400">
        <v>11900</v>
      </c>
      <c r="EJ400">
        <v>29000</v>
      </c>
      <c r="EK400">
        <v>15313.27</v>
      </c>
      <c r="EL400">
        <v>3830</v>
      </c>
      <c r="EM400">
        <v>40769.22</v>
      </c>
      <c r="EN400">
        <v>24700</v>
      </c>
      <c r="EO400">
        <v>75135.19</v>
      </c>
      <c r="EP400">
        <v>35350</v>
      </c>
      <c r="EQ400">
        <v>24778.04</v>
      </c>
      <c r="ER400">
        <v>35700</v>
      </c>
      <c r="ES400">
        <v>44180.47</v>
      </c>
      <c r="ET400">
        <v>24624.21</v>
      </c>
      <c r="EU400">
        <v>57351.73</v>
      </c>
      <c r="EV400">
        <v>22692.3</v>
      </c>
      <c r="EW400">
        <v>28850</v>
      </c>
      <c r="EX400">
        <v>12050</v>
      </c>
      <c r="EY400">
        <v>16571.419999999998</v>
      </c>
      <c r="EZ400">
        <v>54400</v>
      </c>
      <c r="FA400">
        <v>53500</v>
      </c>
      <c r="FB400">
        <v>35700</v>
      </c>
      <c r="FC400">
        <v>23500</v>
      </c>
      <c r="FD400">
        <v>9583.61</v>
      </c>
      <c r="FE400">
        <v>21683.69</v>
      </c>
      <c r="FF400" t="s">
        <v>1267</v>
      </c>
      <c r="FG400" t="s">
        <v>1267</v>
      </c>
      <c r="FH400" t="s">
        <v>1267</v>
      </c>
      <c r="FI400" t="s">
        <v>1267</v>
      </c>
      <c r="FJ400" t="s">
        <v>1267</v>
      </c>
      <c r="FK400">
        <v>17892.37</v>
      </c>
      <c r="FL400">
        <v>27617.19</v>
      </c>
      <c r="FM400">
        <v>24840</v>
      </c>
      <c r="FN400">
        <v>23400</v>
      </c>
      <c r="FO400">
        <v>17929.009999999998</v>
      </c>
      <c r="FP400">
        <v>32166.66</v>
      </c>
      <c r="FQ400">
        <v>13117.28</v>
      </c>
      <c r="FR400">
        <v>47439.98</v>
      </c>
      <c r="FS400">
        <v>28600</v>
      </c>
      <c r="FT400">
        <v>16136.36</v>
      </c>
      <c r="FU400">
        <v>31100</v>
      </c>
      <c r="FV400">
        <v>35727.839999999997</v>
      </c>
      <c r="FW400">
        <v>40422.82</v>
      </c>
      <c r="FX400">
        <v>180555.5</v>
      </c>
      <c r="FY400">
        <v>31448.25</v>
      </c>
      <c r="FZ400">
        <v>24150</v>
      </c>
      <c r="GA400">
        <v>23047.63</v>
      </c>
      <c r="GB400">
        <v>38950</v>
      </c>
      <c r="GC400">
        <v>9340</v>
      </c>
      <c r="GD400">
        <v>41666.660000000003</v>
      </c>
      <c r="GE400">
        <v>10800</v>
      </c>
      <c r="GF400">
        <v>21083.33</v>
      </c>
      <c r="GG400">
        <v>19386.02</v>
      </c>
      <c r="GH400">
        <v>14910.95</v>
      </c>
      <c r="GI400">
        <v>9057.2099999999991</v>
      </c>
      <c r="GJ400">
        <v>10845.07</v>
      </c>
      <c r="GK400">
        <v>30347.81</v>
      </c>
      <c r="GL400">
        <v>20700</v>
      </c>
      <c r="GM400">
        <v>9040</v>
      </c>
      <c r="GN400">
        <v>91230.69</v>
      </c>
      <c r="GO400">
        <v>18333.330000000002</v>
      </c>
      <c r="GP400">
        <v>27629.63</v>
      </c>
      <c r="GQ400">
        <v>18100</v>
      </c>
      <c r="GR400">
        <v>22840.51</v>
      </c>
      <c r="GS400">
        <v>22975.99</v>
      </c>
      <c r="GT400">
        <v>51000</v>
      </c>
      <c r="GU400">
        <v>5747.66</v>
      </c>
      <c r="GV400">
        <v>29504.13</v>
      </c>
      <c r="GW400">
        <v>31700</v>
      </c>
      <c r="GX400">
        <v>9756.25</v>
      </c>
      <c r="GY400">
        <v>35156.080000000002</v>
      </c>
      <c r="GZ400">
        <v>21100</v>
      </c>
      <c r="HA400">
        <v>30450</v>
      </c>
      <c r="HB400">
        <v>7530</v>
      </c>
      <c r="HC400">
        <v>30285.7</v>
      </c>
      <c r="HD400">
        <v>78695.63</v>
      </c>
      <c r="HE400">
        <v>61000</v>
      </c>
      <c r="HF400">
        <v>11150</v>
      </c>
      <c r="HG400">
        <v>9760</v>
      </c>
      <c r="HH400">
        <v>59300</v>
      </c>
      <c r="HI400">
        <v>42850</v>
      </c>
      <c r="HJ400">
        <v>57900</v>
      </c>
      <c r="HK400">
        <v>21850</v>
      </c>
      <c r="HL400">
        <v>6472.33</v>
      </c>
      <c r="HM400">
        <v>24950</v>
      </c>
      <c r="HN400">
        <v>31000</v>
      </c>
      <c r="HO400">
        <v>32499.99</v>
      </c>
      <c r="HP400">
        <v>28000</v>
      </c>
      <c r="HQ400">
        <v>65000</v>
      </c>
      <c r="HR400">
        <v>43000</v>
      </c>
      <c r="HS400">
        <v>42898.54</v>
      </c>
      <c r="HT400">
        <v>14200</v>
      </c>
      <c r="HU400">
        <v>13250</v>
      </c>
      <c r="HV400">
        <v>12650</v>
      </c>
      <c r="HW400">
        <v>11491.7</v>
      </c>
      <c r="HX400">
        <v>19150</v>
      </c>
      <c r="HY400">
        <v>55999.99</v>
      </c>
      <c r="HZ400">
        <v>15400</v>
      </c>
      <c r="IA400">
        <v>9600</v>
      </c>
      <c r="IB400">
        <v>50173.9</v>
      </c>
      <c r="IC400">
        <v>9533.4</v>
      </c>
      <c r="ID400">
        <v>27300</v>
      </c>
      <c r="IE400">
        <v>23391.3</v>
      </c>
      <c r="IF400">
        <v>45900</v>
      </c>
      <c r="IG400">
        <v>10333.34</v>
      </c>
      <c r="IH400">
        <v>39319.46</v>
      </c>
      <c r="II400">
        <v>91000</v>
      </c>
      <c r="IJ400">
        <v>15400</v>
      </c>
      <c r="IK400">
        <v>62000</v>
      </c>
      <c r="IL400">
        <v>43400</v>
      </c>
      <c r="IM400">
        <v>29160</v>
      </c>
      <c r="IN400">
        <v>19461.53</v>
      </c>
      <c r="IO400">
        <v>79400</v>
      </c>
      <c r="IP400">
        <v>37100</v>
      </c>
      <c r="IQ400">
        <v>157518.1</v>
      </c>
      <c r="IR400">
        <v>20434.78</v>
      </c>
      <c r="IS400">
        <v>55800</v>
      </c>
      <c r="IT400">
        <v>11353.84</v>
      </c>
      <c r="IU400">
        <v>51800</v>
      </c>
      <c r="IV400">
        <v>17400</v>
      </c>
      <c r="IW400">
        <v>9224.9500000000007</v>
      </c>
      <c r="IX400">
        <v>25200</v>
      </c>
      <c r="IY400">
        <v>12000</v>
      </c>
      <c r="IZ400">
        <v>33050</v>
      </c>
      <c r="JA400">
        <v>7550</v>
      </c>
      <c r="JB400">
        <v>30833.31</v>
      </c>
      <c r="JC400">
        <v>19000</v>
      </c>
      <c r="JD400">
        <v>80700</v>
      </c>
      <c r="JE400">
        <v>95300</v>
      </c>
      <c r="JF400">
        <v>29949.99</v>
      </c>
      <c r="JG400">
        <v>16780.3</v>
      </c>
      <c r="JH400">
        <v>9030</v>
      </c>
      <c r="JI400">
        <v>37000</v>
      </c>
      <c r="JJ400">
        <v>17150</v>
      </c>
      <c r="JK400">
        <v>73833.31</v>
      </c>
      <c r="JL400">
        <v>28300</v>
      </c>
      <c r="JM400">
        <v>14400</v>
      </c>
      <c r="JN400">
        <v>20300</v>
      </c>
      <c r="JO400">
        <v>38700</v>
      </c>
      <c r="JP400">
        <v>14600</v>
      </c>
      <c r="JQ400">
        <v>13150</v>
      </c>
      <c r="JR400">
        <v>13929.68</v>
      </c>
      <c r="JS400">
        <v>10336.31</v>
      </c>
      <c r="JT400">
        <v>21050</v>
      </c>
      <c r="JU400">
        <v>46550</v>
      </c>
      <c r="JV400">
        <v>8840</v>
      </c>
      <c r="JW400">
        <v>19818.189999999999</v>
      </c>
      <c r="JX400">
        <v>16000</v>
      </c>
      <c r="JY400">
        <v>28550</v>
      </c>
      <c r="JZ400">
        <v>40399.99</v>
      </c>
      <c r="KA400">
        <v>10550</v>
      </c>
      <c r="KB400">
        <v>104888.9</v>
      </c>
      <c r="KC400">
        <v>16400</v>
      </c>
      <c r="KD400">
        <v>39846.15</v>
      </c>
      <c r="KE400">
        <v>14150</v>
      </c>
      <c r="KF400">
        <v>7900</v>
      </c>
      <c r="KG400">
        <v>8030</v>
      </c>
      <c r="KH400">
        <v>22900</v>
      </c>
      <c r="KI400">
        <v>20800</v>
      </c>
      <c r="KJ400">
        <v>5900</v>
      </c>
      <c r="KK400">
        <v>13842.45</v>
      </c>
      <c r="KL400">
        <v>29849.98</v>
      </c>
      <c r="KM400">
        <v>20093.45</v>
      </c>
      <c r="KN400">
        <v>4700</v>
      </c>
      <c r="KO400">
        <v>26250</v>
      </c>
      <c r="KP400">
        <v>17000</v>
      </c>
      <c r="KQ400">
        <v>45450</v>
      </c>
      <c r="KR400">
        <v>34500</v>
      </c>
      <c r="KS400">
        <v>10695.18</v>
      </c>
      <c r="KT400">
        <v>31396.560000000001</v>
      </c>
      <c r="KU400">
        <v>4370</v>
      </c>
      <c r="KV400">
        <v>30772.720000000001</v>
      </c>
      <c r="KW400">
        <v>22150</v>
      </c>
      <c r="KX400">
        <v>3950</v>
      </c>
      <c r="KY400">
        <v>34199.99</v>
      </c>
      <c r="KZ400">
        <v>27600</v>
      </c>
      <c r="LA400">
        <v>27900</v>
      </c>
      <c r="LB400">
        <v>10500</v>
      </c>
      <c r="LC400">
        <v>9220</v>
      </c>
      <c r="LD400">
        <v>9600</v>
      </c>
      <c r="LE400">
        <v>40867.379999999997</v>
      </c>
      <c r="LF400">
        <v>53000</v>
      </c>
      <c r="LG400">
        <v>46000</v>
      </c>
      <c r="LH400">
        <v>23651.439999999999</v>
      </c>
      <c r="LI400">
        <v>13242.63</v>
      </c>
      <c r="LJ400">
        <v>11135.5</v>
      </c>
      <c r="LK400">
        <v>75500</v>
      </c>
      <c r="LL400">
        <v>35000</v>
      </c>
      <c r="LM400">
        <v>6040</v>
      </c>
      <c r="LN400">
        <v>78600</v>
      </c>
      <c r="LO400">
        <v>21875</v>
      </c>
      <c r="LP400">
        <v>73950</v>
      </c>
      <c r="LQ400">
        <v>20045.73</v>
      </c>
      <c r="LR400">
        <v>38429.58</v>
      </c>
      <c r="LS400">
        <v>41000</v>
      </c>
      <c r="LT400">
        <v>59100</v>
      </c>
      <c r="LU400">
        <v>89341.69</v>
      </c>
      <c r="LV400">
        <v>41760.449999999997</v>
      </c>
      <c r="LW400">
        <v>10700</v>
      </c>
      <c r="LX400">
        <v>73878.25</v>
      </c>
      <c r="LY400">
        <v>17680.18</v>
      </c>
      <c r="LZ400">
        <v>17800</v>
      </c>
      <c r="MA400">
        <v>54700</v>
      </c>
      <c r="MB400">
        <v>57200</v>
      </c>
      <c r="MC400">
        <v>19000</v>
      </c>
      <c r="MD400">
        <v>21393.43</v>
      </c>
      <c r="ME400">
        <v>14211.41</v>
      </c>
      <c r="MF400">
        <v>5400</v>
      </c>
      <c r="MG400">
        <v>9660</v>
      </c>
      <c r="MH400">
        <v>12900</v>
      </c>
      <c r="MI400">
        <v>3150</v>
      </c>
      <c r="MJ400">
        <v>6600</v>
      </c>
      <c r="MK400">
        <v>13363.63</v>
      </c>
      <c r="ML400">
        <v>31466.35</v>
      </c>
      <c r="MM400">
        <v>19100</v>
      </c>
      <c r="MN400">
        <v>11409.09</v>
      </c>
      <c r="MO400">
        <v>13181.95</v>
      </c>
      <c r="MP400">
        <v>25416.66</v>
      </c>
      <c r="MQ400">
        <v>41500</v>
      </c>
      <c r="MR400">
        <v>14579.3</v>
      </c>
      <c r="MS400">
        <v>90416.63</v>
      </c>
      <c r="MT400">
        <v>47768.57</v>
      </c>
      <c r="MU400">
        <v>33500</v>
      </c>
      <c r="MV400">
        <v>17200</v>
      </c>
      <c r="MW400">
        <v>28700</v>
      </c>
      <c r="MX400">
        <v>50900</v>
      </c>
      <c r="MY400">
        <v>56700</v>
      </c>
      <c r="MZ400">
        <v>10957.79</v>
      </c>
      <c r="NA400">
        <v>13926.89</v>
      </c>
      <c r="NB400">
        <v>12600</v>
      </c>
      <c r="NC400">
        <v>43461.53</v>
      </c>
      <c r="ND400">
        <v>20913.04</v>
      </c>
      <c r="NE400">
        <v>37800</v>
      </c>
      <c r="NF400">
        <v>7216.9</v>
      </c>
      <c r="NG400">
        <v>18425.849999999999</v>
      </c>
      <c r="NH400">
        <v>13362.45</v>
      </c>
      <c r="NI400">
        <v>64900</v>
      </c>
      <c r="NJ400">
        <v>10923.08</v>
      </c>
      <c r="NK400">
        <v>29569.46</v>
      </c>
      <c r="NL400">
        <v>26772.720000000001</v>
      </c>
      <c r="NM400">
        <v>8810</v>
      </c>
      <c r="NN400">
        <v>13200</v>
      </c>
      <c r="NO400">
        <v>30138.89</v>
      </c>
      <c r="NP400">
        <v>20550</v>
      </c>
      <c r="NQ400">
        <v>34090.89</v>
      </c>
      <c r="NR400">
        <v>38000</v>
      </c>
      <c r="NS400">
        <v>17800</v>
      </c>
      <c r="NT400">
        <v>15550</v>
      </c>
      <c r="NU400">
        <v>23250</v>
      </c>
      <c r="NV400">
        <v>17550</v>
      </c>
      <c r="NW400">
        <v>18339.169999999998</v>
      </c>
      <c r="NX400">
        <v>45500</v>
      </c>
      <c r="NY400">
        <v>50400</v>
      </c>
      <c r="NZ400">
        <v>7640.07</v>
      </c>
      <c r="OA400">
        <v>5940</v>
      </c>
      <c r="OB400">
        <v>16500</v>
      </c>
      <c r="OC400">
        <v>30130.39</v>
      </c>
      <c r="OD400">
        <v>5700</v>
      </c>
      <c r="OE400">
        <v>6190.47</v>
      </c>
      <c r="OF400">
        <v>12400</v>
      </c>
      <c r="OG400">
        <v>29900</v>
      </c>
      <c r="OH400">
        <v>3900</v>
      </c>
      <c r="OI400">
        <v>19000</v>
      </c>
      <c r="OJ400">
        <v>20999.99</v>
      </c>
      <c r="OK400">
        <v>16800</v>
      </c>
      <c r="OL400">
        <v>8600</v>
      </c>
      <c r="OM400">
        <v>39601.519999999997</v>
      </c>
      <c r="ON400">
        <v>8900</v>
      </c>
      <c r="OO400">
        <v>23200</v>
      </c>
      <c r="OP400">
        <v>8500</v>
      </c>
      <c r="OQ400">
        <v>11652.89</v>
      </c>
      <c r="OR400">
        <v>3400</v>
      </c>
      <c r="OS400">
        <v>9200</v>
      </c>
      <c r="OT400">
        <v>12800</v>
      </c>
      <c r="OU400">
        <v>10100</v>
      </c>
      <c r="OV400">
        <v>8400</v>
      </c>
      <c r="OW400">
        <v>4200</v>
      </c>
      <c r="OX400">
        <v>11100</v>
      </c>
      <c r="OY400">
        <v>13600</v>
      </c>
      <c r="OZ400">
        <v>7405.4</v>
      </c>
      <c r="PA400">
        <v>5250</v>
      </c>
      <c r="PB400">
        <v>9200</v>
      </c>
      <c r="PC400">
        <v>8100</v>
      </c>
      <c r="PD400">
        <v>194900</v>
      </c>
      <c r="PE400">
        <v>66300</v>
      </c>
      <c r="PF400">
        <v>8532.2199999999993</v>
      </c>
      <c r="PG400">
        <v>21000</v>
      </c>
      <c r="PH400">
        <v>15576.73</v>
      </c>
      <c r="PI400">
        <v>8400</v>
      </c>
      <c r="PJ400">
        <v>20900</v>
      </c>
      <c r="PK400">
        <v>10444.44</v>
      </c>
      <c r="PL400">
        <v>48000</v>
      </c>
      <c r="PM400">
        <v>8000</v>
      </c>
      <c r="PN400">
        <v>4200</v>
      </c>
      <c r="PO400">
        <v>6800</v>
      </c>
      <c r="PP400">
        <v>12500</v>
      </c>
      <c r="PQ400">
        <v>4500</v>
      </c>
      <c r="PR400">
        <v>10476.19</v>
      </c>
      <c r="PS400">
        <v>8200</v>
      </c>
      <c r="PT400">
        <v>3500</v>
      </c>
      <c r="PU400">
        <v>21538.46</v>
      </c>
      <c r="PV400">
        <v>6199.21</v>
      </c>
      <c r="PW400">
        <v>8600</v>
      </c>
      <c r="PX400">
        <v>12000</v>
      </c>
      <c r="PY400">
        <v>15000</v>
      </c>
      <c r="PZ400">
        <v>14200</v>
      </c>
      <c r="QA400">
        <v>9900</v>
      </c>
      <c r="QB400">
        <v>10300</v>
      </c>
      <c r="QC400">
        <v>18000</v>
      </c>
      <c r="QD400">
        <v>9000</v>
      </c>
      <c r="QE400">
        <v>10500</v>
      </c>
      <c r="QF400">
        <v>31416.66</v>
      </c>
      <c r="QG400">
        <v>21875</v>
      </c>
      <c r="QH400">
        <v>28700</v>
      </c>
      <c r="QI400">
        <v>22100</v>
      </c>
      <c r="QJ400">
        <v>19913.03</v>
      </c>
      <c r="QK400">
        <v>10800</v>
      </c>
      <c r="QL400">
        <v>4000</v>
      </c>
      <c r="QM400">
        <v>10000</v>
      </c>
      <c r="QN400">
        <v>60237.23</v>
      </c>
      <c r="QO400">
        <v>22647.040000000001</v>
      </c>
      <c r="QP400">
        <v>13000</v>
      </c>
      <c r="QQ400">
        <v>19800</v>
      </c>
      <c r="QR400">
        <v>13800</v>
      </c>
      <c r="QS400">
        <v>8300</v>
      </c>
      <c r="QT400">
        <v>28361.42</v>
      </c>
      <c r="QU400">
        <v>7500</v>
      </c>
      <c r="QV400">
        <v>5100</v>
      </c>
      <c r="QW400">
        <v>16600</v>
      </c>
      <c r="QX400">
        <v>127400</v>
      </c>
      <c r="QY400">
        <v>22800</v>
      </c>
      <c r="QZ400">
        <v>3300</v>
      </c>
      <c r="RA400">
        <v>10800</v>
      </c>
      <c r="RB400">
        <v>33800</v>
      </c>
      <c r="RC400">
        <v>13000</v>
      </c>
      <c r="RD400">
        <v>8200</v>
      </c>
      <c r="RE400">
        <v>3600</v>
      </c>
      <c r="RF400">
        <v>5200</v>
      </c>
      <c r="RG400">
        <v>21200</v>
      </c>
      <c r="RH400">
        <v>16300</v>
      </c>
      <c r="RI400">
        <v>9500</v>
      </c>
      <c r="RJ400">
        <v>39600</v>
      </c>
      <c r="RK400">
        <v>7100</v>
      </c>
      <c r="RL400">
        <v>14133.32</v>
      </c>
      <c r="RM400">
        <v>7200</v>
      </c>
      <c r="RN400">
        <v>10100</v>
      </c>
      <c r="RO400">
        <v>7341.77</v>
      </c>
      <c r="RP400">
        <v>4200</v>
      </c>
      <c r="RQ400">
        <v>10100</v>
      </c>
      <c r="RR400">
        <v>10100</v>
      </c>
      <c r="RS400">
        <v>3800</v>
      </c>
      <c r="RT400">
        <v>3700</v>
      </c>
      <c r="RU400">
        <v>9000</v>
      </c>
      <c r="RV400">
        <v>116300</v>
      </c>
      <c r="RW400">
        <v>10700</v>
      </c>
      <c r="RX400">
        <v>9700</v>
      </c>
      <c r="RY400">
        <v>13600</v>
      </c>
      <c r="RZ400">
        <v>9900</v>
      </c>
      <c r="SA400">
        <v>10800</v>
      </c>
      <c r="SB400">
        <v>10900</v>
      </c>
      <c r="SC400">
        <v>38600</v>
      </c>
      <c r="SD400">
        <v>11500</v>
      </c>
      <c r="SE400">
        <v>9800</v>
      </c>
      <c r="SF400">
        <v>11200</v>
      </c>
      <c r="SG400">
        <v>6657.42</v>
      </c>
      <c r="SH400">
        <v>8600</v>
      </c>
      <c r="SI400">
        <v>34400</v>
      </c>
      <c r="SJ400">
        <v>11000</v>
      </c>
      <c r="SK400">
        <v>10030.870000000001</v>
      </c>
      <c r="SL400">
        <v>23782</v>
      </c>
      <c r="SM400">
        <v>7500</v>
      </c>
      <c r="SN400">
        <v>33600</v>
      </c>
      <c r="SO400">
        <v>27200</v>
      </c>
      <c r="SP400">
        <v>27500</v>
      </c>
      <c r="SQ400">
        <v>13653.84</v>
      </c>
      <c r="SR400">
        <v>21700</v>
      </c>
      <c r="SS400">
        <v>16250</v>
      </c>
      <c r="ST400">
        <v>5100</v>
      </c>
      <c r="SU400">
        <v>33000</v>
      </c>
      <c r="SV400">
        <v>20400</v>
      </c>
      <c r="SW400">
        <v>3300</v>
      </c>
      <c r="SX400">
        <v>11800</v>
      </c>
      <c r="SY400">
        <v>15900</v>
      </c>
      <c r="SZ400">
        <v>15000</v>
      </c>
      <c r="TA400">
        <v>6300</v>
      </c>
      <c r="TB400">
        <v>25200</v>
      </c>
      <c r="TC400">
        <v>67300</v>
      </c>
      <c r="TD400">
        <v>11000</v>
      </c>
      <c r="TE400">
        <v>50900</v>
      </c>
      <c r="TF400">
        <v>16818.18</v>
      </c>
      <c r="TG400">
        <v>8500</v>
      </c>
      <c r="TH400">
        <v>9474.58</v>
      </c>
      <c r="TI400">
        <v>8200</v>
      </c>
      <c r="TJ400">
        <v>6500</v>
      </c>
      <c r="TK400">
        <v>10200</v>
      </c>
      <c r="TL400">
        <v>6400</v>
      </c>
      <c r="TM400">
        <v>14200</v>
      </c>
      <c r="TN400">
        <v>33272.720000000001</v>
      </c>
      <c r="TO400">
        <v>23431.24</v>
      </c>
      <c r="TP400">
        <v>34100</v>
      </c>
      <c r="TQ400" t="s">
        <v>1267</v>
      </c>
      <c r="TR400" t="s">
        <v>1267</v>
      </c>
      <c r="TS400" t="s">
        <v>1267</v>
      </c>
      <c r="TT400" t="s">
        <v>1267</v>
      </c>
      <c r="TU400" t="s">
        <v>1267</v>
      </c>
      <c r="TV400">
        <v>52653.11</v>
      </c>
      <c r="TW400">
        <v>10974.71</v>
      </c>
      <c r="TX400">
        <v>33900</v>
      </c>
      <c r="TY400">
        <v>13400</v>
      </c>
      <c r="TZ400">
        <v>17800</v>
      </c>
      <c r="UA400">
        <v>48333.33</v>
      </c>
      <c r="UB400">
        <v>18800</v>
      </c>
      <c r="UC400">
        <v>24440.76</v>
      </c>
      <c r="UD400">
        <v>204200</v>
      </c>
      <c r="UE400">
        <v>32954.54</v>
      </c>
      <c r="UF400">
        <v>35300</v>
      </c>
      <c r="UG400">
        <v>13433.07</v>
      </c>
      <c r="UH400">
        <v>33000</v>
      </c>
      <c r="UI400">
        <v>33900</v>
      </c>
      <c r="UJ400">
        <v>14628.09</v>
      </c>
      <c r="UK400">
        <v>11736.11</v>
      </c>
      <c r="UL400">
        <v>11900</v>
      </c>
      <c r="UM400">
        <v>22244.26</v>
      </c>
      <c r="UN400">
        <v>9604.81</v>
      </c>
      <c r="UO400">
        <v>13274.54</v>
      </c>
      <c r="UP400">
        <v>18322</v>
      </c>
      <c r="UQ400">
        <v>7500</v>
      </c>
      <c r="UR400">
        <v>15800</v>
      </c>
      <c r="US400">
        <v>16800</v>
      </c>
      <c r="UT400">
        <v>12700</v>
      </c>
      <c r="UU400">
        <v>23457.07</v>
      </c>
      <c r="UV400">
        <v>5700</v>
      </c>
      <c r="UW400">
        <v>17800</v>
      </c>
      <c r="UX400">
        <v>25500</v>
      </c>
      <c r="UY400">
        <v>18000</v>
      </c>
      <c r="UZ400">
        <v>21900</v>
      </c>
      <c r="VA400">
        <v>14500</v>
      </c>
      <c r="VB400">
        <v>13500</v>
      </c>
      <c r="VC400">
        <v>11000</v>
      </c>
      <c r="VD400">
        <v>14722.23</v>
      </c>
      <c r="VE400">
        <v>23652.15</v>
      </c>
      <c r="VF400">
        <v>11000</v>
      </c>
      <c r="VG400">
        <v>15909.08</v>
      </c>
      <c r="VH400">
        <v>10200</v>
      </c>
      <c r="VI400">
        <v>17400</v>
      </c>
      <c r="VJ400">
        <v>38500</v>
      </c>
      <c r="VK400">
        <v>34700</v>
      </c>
      <c r="VL400">
        <v>18900</v>
      </c>
      <c r="VM400">
        <v>40900</v>
      </c>
      <c r="VN400">
        <v>11500</v>
      </c>
      <c r="VO400">
        <v>12000</v>
      </c>
      <c r="VP400">
        <v>23000</v>
      </c>
      <c r="VQ400">
        <v>11500</v>
      </c>
      <c r="VR400">
        <v>69100</v>
      </c>
      <c r="VS400">
        <v>48300</v>
      </c>
      <c r="VT400">
        <v>21499.81</v>
      </c>
      <c r="VU400">
        <v>8100</v>
      </c>
      <c r="VV400">
        <v>4900</v>
      </c>
      <c r="VW400">
        <v>33800</v>
      </c>
      <c r="VX400">
        <v>5800</v>
      </c>
      <c r="VY400">
        <v>33600</v>
      </c>
      <c r="VZ400">
        <v>30700</v>
      </c>
      <c r="WA400">
        <v>4500</v>
      </c>
      <c r="WB400">
        <v>18300</v>
      </c>
      <c r="WC400">
        <v>11800</v>
      </c>
      <c r="WD400">
        <v>15200</v>
      </c>
      <c r="WE400">
        <v>84000</v>
      </c>
      <c r="WF400">
        <v>7454.54</v>
      </c>
      <c r="WG400">
        <v>13444.95</v>
      </c>
      <c r="WH400">
        <v>19975.990000000002</v>
      </c>
      <c r="WI400">
        <v>9900</v>
      </c>
      <c r="WJ400">
        <v>109300</v>
      </c>
      <c r="WK400">
        <v>13400</v>
      </c>
      <c r="WL400">
        <v>13530</v>
      </c>
      <c r="WM400">
        <v>10400</v>
      </c>
      <c r="WN400">
        <v>10674.42</v>
      </c>
      <c r="WO400">
        <v>29800</v>
      </c>
      <c r="WP400">
        <v>42500</v>
      </c>
      <c r="WQ400">
        <v>8300</v>
      </c>
      <c r="WR400">
        <v>12000</v>
      </c>
      <c r="WS400">
        <v>8100</v>
      </c>
      <c r="WT400">
        <v>5000</v>
      </c>
      <c r="WU400">
        <v>26000.03</v>
      </c>
      <c r="WV400">
        <v>6300</v>
      </c>
      <c r="WW400">
        <v>11000</v>
      </c>
      <c r="WX400">
        <v>6900</v>
      </c>
      <c r="WY400">
        <v>22000</v>
      </c>
      <c r="WZ400">
        <v>28500</v>
      </c>
      <c r="XA400">
        <v>9500</v>
      </c>
      <c r="XB400">
        <v>20300</v>
      </c>
      <c r="XC400">
        <v>34200</v>
      </c>
      <c r="XD400">
        <v>15254.22</v>
      </c>
      <c r="XE400">
        <v>5600</v>
      </c>
      <c r="XF400">
        <v>11200</v>
      </c>
      <c r="XG400">
        <v>3600</v>
      </c>
      <c r="XH400">
        <v>15200</v>
      </c>
      <c r="XI400">
        <v>46090.92</v>
      </c>
      <c r="XJ400">
        <v>7700</v>
      </c>
      <c r="XK400">
        <v>8000</v>
      </c>
      <c r="XL400">
        <v>18100</v>
      </c>
      <c r="XM400">
        <v>10600</v>
      </c>
      <c r="XN400">
        <v>26700</v>
      </c>
      <c r="XO400">
        <v>14500</v>
      </c>
      <c r="XP400">
        <v>16886.78</v>
      </c>
      <c r="XQ400">
        <v>7900</v>
      </c>
      <c r="XR400">
        <v>17600</v>
      </c>
      <c r="XS400">
        <v>14000</v>
      </c>
      <c r="XT400">
        <v>9900</v>
      </c>
      <c r="XU400">
        <v>6800</v>
      </c>
      <c r="XV400">
        <v>9814.81</v>
      </c>
      <c r="XW400">
        <v>8900</v>
      </c>
      <c r="XX400">
        <v>32800</v>
      </c>
      <c r="XY400">
        <v>45909.84</v>
      </c>
      <c r="XZ400">
        <v>4500</v>
      </c>
      <c r="YA400">
        <v>14727.27</v>
      </c>
      <c r="YB400">
        <v>19629.63</v>
      </c>
      <c r="YC400">
        <v>5400</v>
      </c>
      <c r="YD400">
        <v>6300</v>
      </c>
      <c r="YE400">
        <v>5200</v>
      </c>
      <c r="YF400">
        <v>7000</v>
      </c>
      <c r="YG400">
        <v>4400</v>
      </c>
      <c r="YH400">
        <v>11798.47</v>
      </c>
      <c r="YI400">
        <v>4400</v>
      </c>
      <c r="YJ400">
        <v>10075.620000000001</v>
      </c>
      <c r="YK400">
        <v>3400</v>
      </c>
      <c r="YL400">
        <v>21837.43</v>
      </c>
      <c r="YM400">
        <v>11400</v>
      </c>
      <c r="YN400">
        <v>48300</v>
      </c>
      <c r="YO400">
        <v>6900</v>
      </c>
      <c r="YP400">
        <v>22300</v>
      </c>
      <c r="YQ400">
        <v>9600</v>
      </c>
      <c r="YR400">
        <v>11000</v>
      </c>
      <c r="YS400">
        <v>8000</v>
      </c>
      <c r="YT400">
        <v>33000</v>
      </c>
      <c r="YU400">
        <v>16521.740000000002</v>
      </c>
      <c r="YV400">
        <v>18300</v>
      </c>
      <c r="YW400">
        <v>20000</v>
      </c>
      <c r="YX400">
        <v>9400</v>
      </c>
      <c r="YY400">
        <v>14700</v>
      </c>
      <c r="YZ400">
        <v>13800</v>
      </c>
      <c r="ZA400">
        <v>38000</v>
      </c>
      <c r="ZB400">
        <v>14000</v>
      </c>
      <c r="ZC400">
        <v>26200</v>
      </c>
      <c r="ZD400">
        <v>11100</v>
      </c>
      <c r="ZE400">
        <v>7700</v>
      </c>
      <c r="ZF400">
        <v>35300</v>
      </c>
      <c r="ZG400">
        <v>12000</v>
      </c>
      <c r="ZH400">
        <v>38700</v>
      </c>
      <c r="ZI400">
        <v>5400</v>
      </c>
      <c r="ZJ400">
        <v>16668.740000000002</v>
      </c>
      <c r="ZK400">
        <v>5000</v>
      </c>
      <c r="ZL400">
        <v>10200</v>
      </c>
      <c r="ZM400">
        <v>13700</v>
      </c>
      <c r="ZN400">
        <v>16000</v>
      </c>
      <c r="ZO400">
        <v>54800</v>
      </c>
      <c r="ZP400">
        <v>9000</v>
      </c>
      <c r="ZQ400">
        <v>17100</v>
      </c>
      <c r="ZR400">
        <v>5500</v>
      </c>
      <c r="ZS400">
        <v>17400</v>
      </c>
      <c r="ZT400">
        <v>44000</v>
      </c>
      <c r="ZU400">
        <v>8100</v>
      </c>
      <c r="ZV400">
        <v>5470.47</v>
      </c>
      <c r="ZW400">
        <v>67500</v>
      </c>
      <c r="ZX400">
        <v>26100</v>
      </c>
      <c r="ZY400">
        <v>18000</v>
      </c>
      <c r="ZZ400">
        <v>9272.7199999999993</v>
      </c>
      <c r="AAA400">
        <v>52232.13</v>
      </c>
      <c r="AAB400">
        <v>14000</v>
      </c>
      <c r="AAC400">
        <v>11400</v>
      </c>
      <c r="AAD400">
        <v>6500</v>
      </c>
      <c r="AAE400">
        <v>18260.87</v>
      </c>
      <c r="AAF400">
        <v>12000</v>
      </c>
      <c r="AAG400">
        <v>4800</v>
      </c>
      <c r="AAH400">
        <v>25454.54</v>
      </c>
      <c r="AAI400">
        <v>8461.5400000000009</v>
      </c>
      <c r="AAJ400">
        <v>5500</v>
      </c>
      <c r="AAK400">
        <v>39199.980000000003</v>
      </c>
      <c r="AAL400">
        <v>13800</v>
      </c>
      <c r="AAM400">
        <v>32100</v>
      </c>
      <c r="AAN400">
        <v>36000</v>
      </c>
      <c r="AAO400">
        <v>9000</v>
      </c>
      <c r="AAP400">
        <v>4500</v>
      </c>
      <c r="AAQ400">
        <v>5600</v>
      </c>
      <c r="AAR400">
        <v>9461.16</v>
      </c>
      <c r="AAS400">
        <v>12800</v>
      </c>
      <c r="AAT400">
        <v>40000</v>
      </c>
      <c r="AAU400">
        <v>18600</v>
      </c>
      <c r="AAV400">
        <v>30500</v>
      </c>
      <c r="AAW400">
        <v>11000</v>
      </c>
      <c r="AAX400">
        <v>14617.25</v>
      </c>
      <c r="AAY400">
        <v>38000</v>
      </c>
      <c r="AAZ400">
        <v>21800</v>
      </c>
      <c r="ABA400">
        <v>8857.14</v>
      </c>
      <c r="ABB400">
        <v>13800</v>
      </c>
      <c r="ABC400">
        <v>36600</v>
      </c>
      <c r="ABD400">
        <v>5700</v>
      </c>
      <c r="ABE400">
        <v>3700</v>
      </c>
      <c r="ABF400">
        <v>12000</v>
      </c>
    </row>
    <row r="401" spans="1:734" x14ac:dyDescent="0.25">
      <c r="A401" s="2">
        <v>44375</v>
      </c>
      <c r="B401">
        <v>19100</v>
      </c>
      <c r="C401">
        <v>16350</v>
      </c>
      <c r="D401">
        <v>19800</v>
      </c>
      <c r="E401">
        <v>6160</v>
      </c>
      <c r="F401">
        <v>10150</v>
      </c>
      <c r="G401">
        <v>13800</v>
      </c>
      <c r="H401">
        <v>10050</v>
      </c>
      <c r="I401">
        <v>9000</v>
      </c>
      <c r="J401">
        <v>16000</v>
      </c>
      <c r="K401">
        <v>34000</v>
      </c>
      <c r="L401">
        <v>88000</v>
      </c>
      <c r="M401">
        <v>26100</v>
      </c>
      <c r="N401">
        <v>3670</v>
      </c>
      <c r="O401">
        <v>14050</v>
      </c>
      <c r="P401">
        <v>12550</v>
      </c>
      <c r="Q401">
        <v>6330</v>
      </c>
      <c r="R401">
        <v>26900</v>
      </c>
      <c r="S401">
        <v>9520</v>
      </c>
      <c r="T401">
        <v>19890.080000000002</v>
      </c>
      <c r="U401">
        <v>17954.54</v>
      </c>
      <c r="V401">
        <v>8280.4</v>
      </c>
      <c r="W401">
        <v>8030</v>
      </c>
      <c r="X401">
        <v>69405.69</v>
      </c>
      <c r="Y401">
        <v>7560</v>
      </c>
      <c r="Z401">
        <v>42000</v>
      </c>
      <c r="AA401">
        <v>8570</v>
      </c>
      <c r="AB401">
        <v>19444.439999999999</v>
      </c>
      <c r="AC401">
        <v>5390</v>
      </c>
      <c r="AD401">
        <v>5400</v>
      </c>
      <c r="AE401">
        <v>27500</v>
      </c>
      <c r="AF401">
        <v>24800</v>
      </c>
      <c r="AG401">
        <v>8690</v>
      </c>
      <c r="AH401">
        <v>13733.97</v>
      </c>
      <c r="AI401">
        <v>42150</v>
      </c>
      <c r="AJ401">
        <v>3920</v>
      </c>
      <c r="AK401">
        <v>33850</v>
      </c>
      <c r="AL401">
        <v>10231.48</v>
      </c>
      <c r="AM401">
        <v>11904.82</v>
      </c>
      <c r="AN401">
        <v>11100</v>
      </c>
      <c r="AO401">
        <v>12592.59</v>
      </c>
      <c r="AP401">
        <v>17850</v>
      </c>
      <c r="AQ401">
        <v>18250</v>
      </c>
      <c r="AR401">
        <v>18200</v>
      </c>
      <c r="AS401">
        <v>32050</v>
      </c>
      <c r="AT401">
        <v>12400</v>
      </c>
      <c r="AU401">
        <v>24652.77</v>
      </c>
      <c r="AV401">
        <v>240100</v>
      </c>
      <c r="AW401">
        <v>11741.07</v>
      </c>
      <c r="AX401">
        <v>8300</v>
      </c>
      <c r="AY401">
        <v>9956.52</v>
      </c>
      <c r="AZ401">
        <v>6740</v>
      </c>
      <c r="BA401">
        <v>4410</v>
      </c>
      <c r="BB401">
        <v>61428.6</v>
      </c>
      <c r="BC401">
        <v>6200</v>
      </c>
      <c r="BD401">
        <v>22800</v>
      </c>
      <c r="BE401">
        <v>58981.78</v>
      </c>
      <c r="BF401">
        <v>35000</v>
      </c>
      <c r="BG401">
        <v>16800</v>
      </c>
      <c r="BH401">
        <v>23200</v>
      </c>
      <c r="BI401">
        <v>13000</v>
      </c>
      <c r="BJ401">
        <v>26604.93</v>
      </c>
      <c r="BK401">
        <v>23900</v>
      </c>
      <c r="BL401">
        <v>13650</v>
      </c>
      <c r="BM401">
        <v>6025.64</v>
      </c>
      <c r="BN401">
        <v>11069.65</v>
      </c>
      <c r="BO401">
        <v>58300</v>
      </c>
      <c r="BP401">
        <v>95000</v>
      </c>
      <c r="BQ401">
        <v>10500</v>
      </c>
      <c r="BR401">
        <v>12250</v>
      </c>
      <c r="BS401">
        <v>17200</v>
      </c>
      <c r="BT401">
        <v>17500</v>
      </c>
      <c r="BU401">
        <v>30000</v>
      </c>
      <c r="BV401">
        <v>5360</v>
      </c>
      <c r="BW401">
        <v>6200</v>
      </c>
      <c r="BX401">
        <v>34557.01</v>
      </c>
      <c r="BY401">
        <v>6090.91</v>
      </c>
      <c r="BZ401">
        <v>14636.36</v>
      </c>
      <c r="CA401">
        <v>37290.300000000003</v>
      </c>
      <c r="CB401">
        <v>31000</v>
      </c>
      <c r="CC401">
        <v>11500</v>
      </c>
      <c r="CD401">
        <v>48500.01</v>
      </c>
      <c r="CE401">
        <v>38248.83</v>
      </c>
      <c r="CF401">
        <v>21512.2</v>
      </c>
      <c r="CG401">
        <v>3100</v>
      </c>
      <c r="CH401">
        <v>5300</v>
      </c>
      <c r="CI401">
        <v>9950</v>
      </c>
      <c r="CJ401">
        <v>58900</v>
      </c>
      <c r="CK401">
        <v>70600</v>
      </c>
      <c r="CL401">
        <v>22981.65</v>
      </c>
      <c r="CM401">
        <v>6320</v>
      </c>
      <c r="CN401">
        <v>21928.57</v>
      </c>
      <c r="CO401">
        <v>29000</v>
      </c>
      <c r="CP401">
        <v>20450</v>
      </c>
      <c r="CQ401">
        <v>24900</v>
      </c>
      <c r="CR401">
        <v>11000</v>
      </c>
      <c r="CS401">
        <v>14628.7</v>
      </c>
      <c r="CT401">
        <v>10850</v>
      </c>
      <c r="CU401">
        <v>10017.92</v>
      </c>
      <c r="CV401">
        <v>34361.11</v>
      </c>
      <c r="CW401">
        <v>6803.74</v>
      </c>
      <c r="CX401">
        <v>15450</v>
      </c>
      <c r="CY401">
        <v>28150</v>
      </c>
      <c r="CZ401">
        <v>34377.11</v>
      </c>
      <c r="DA401">
        <v>29500</v>
      </c>
      <c r="DB401">
        <v>16812.87</v>
      </c>
      <c r="DC401">
        <v>30200</v>
      </c>
      <c r="DD401">
        <v>20412.84</v>
      </c>
      <c r="DE401">
        <v>69300</v>
      </c>
      <c r="DF401">
        <v>18000</v>
      </c>
      <c r="DG401">
        <v>13401.8</v>
      </c>
      <c r="DH401">
        <v>9809.52</v>
      </c>
      <c r="DI401">
        <v>28100</v>
      </c>
      <c r="DJ401">
        <v>14350</v>
      </c>
      <c r="DK401">
        <v>39704.21</v>
      </c>
      <c r="DL401">
        <v>26500</v>
      </c>
      <c r="DM401">
        <v>4504.2700000000004</v>
      </c>
      <c r="DN401">
        <v>17852.439999999999</v>
      </c>
      <c r="DO401">
        <v>6000</v>
      </c>
      <c r="DP401">
        <v>12700</v>
      </c>
      <c r="DQ401">
        <v>17728.86</v>
      </c>
      <c r="DR401">
        <v>21850</v>
      </c>
      <c r="DS401">
        <v>65500</v>
      </c>
      <c r="DT401">
        <v>19420.29</v>
      </c>
      <c r="DU401">
        <v>171100</v>
      </c>
      <c r="DV401">
        <v>91603</v>
      </c>
      <c r="DW401">
        <v>37000</v>
      </c>
      <c r="DX401">
        <v>33357.14</v>
      </c>
      <c r="DY401">
        <v>29719.66</v>
      </c>
      <c r="DZ401">
        <v>34076.92</v>
      </c>
      <c r="EA401">
        <v>115500</v>
      </c>
      <c r="EB401">
        <v>15252.66</v>
      </c>
      <c r="EC401">
        <v>57100</v>
      </c>
      <c r="ED401">
        <v>16608.7</v>
      </c>
      <c r="EE401">
        <v>14600</v>
      </c>
      <c r="EF401">
        <v>8227.82</v>
      </c>
      <c r="EG401">
        <v>18778.07</v>
      </c>
      <c r="EH401">
        <v>8764.36</v>
      </c>
      <c r="EI401">
        <v>11900</v>
      </c>
      <c r="EJ401">
        <v>28000</v>
      </c>
      <c r="EK401">
        <v>14899.4</v>
      </c>
      <c r="EL401">
        <v>3910</v>
      </c>
      <c r="EM401">
        <v>40846.14</v>
      </c>
      <c r="EN401">
        <v>24700</v>
      </c>
      <c r="EO401">
        <v>77459.5</v>
      </c>
      <c r="EP401">
        <v>35500</v>
      </c>
      <c r="EQ401">
        <v>25185.45</v>
      </c>
      <c r="ER401">
        <v>36000</v>
      </c>
      <c r="ES401">
        <v>44571.46</v>
      </c>
      <c r="ET401">
        <v>24341.64</v>
      </c>
      <c r="EU401">
        <v>57839.16</v>
      </c>
      <c r="EV401">
        <v>22628.2</v>
      </c>
      <c r="EW401">
        <v>28800</v>
      </c>
      <c r="EX401">
        <v>12150</v>
      </c>
      <c r="EY401">
        <v>16380.95</v>
      </c>
      <c r="EZ401">
        <v>54400</v>
      </c>
      <c r="FA401">
        <v>53600</v>
      </c>
      <c r="FB401">
        <v>36300</v>
      </c>
      <c r="FC401">
        <v>23500</v>
      </c>
      <c r="FD401">
        <v>9508.15</v>
      </c>
      <c r="FE401">
        <v>21763.41</v>
      </c>
      <c r="FF401" t="s">
        <v>1267</v>
      </c>
      <c r="FG401" t="s">
        <v>1267</v>
      </c>
      <c r="FH401" t="s">
        <v>1267</v>
      </c>
      <c r="FI401" t="s">
        <v>1267</v>
      </c>
      <c r="FJ401" t="s">
        <v>1267</v>
      </c>
      <c r="FK401">
        <v>17892.37</v>
      </c>
      <c r="FL401">
        <v>27516.03</v>
      </c>
      <c r="FM401">
        <v>24960</v>
      </c>
      <c r="FN401">
        <v>23600</v>
      </c>
      <c r="FO401">
        <v>17929.009999999998</v>
      </c>
      <c r="FP401">
        <v>32333.33</v>
      </c>
      <c r="FQ401">
        <v>12817.21</v>
      </c>
      <c r="FR401">
        <v>47119.97</v>
      </c>
      <c r="FS401">
        <v>28450</v>
      </c>
      <c r="FT401">
        <v>16363.63</v>
      </c>
      <c r="FU401">
        <v>30600</v>
      </c>
      <c r="FV401">
        <v>35657.79</v>
      </c>
      <c r="FW401">
        <v>40422.82</v>
      </c>
      <c r="FX401">
        <v>180648.1</v>
      </c>
      <c r="FY401">
        <v>31448.25</v>
      </c>
      <c r="FZ401">
        <v>24500</v>
      </c>
      <c r="GA401">
        <v>23000.02</v>
      </c>
      <c r="GB401">
        <v>39000</v>
      </c>
      <c r="GC401">
        <v>8730</v>
      </c>
      <c r="GD401">
        <v>42200</v>
      </c>
      <c r="GE401">
        <v>11000</v>
      </c>
      <c r="GF401">
        <v>20861.11</v>
      </c>
      <c r="GG401">
        <v>19729.14</v>
      </c>
      <c r="GH401">
        <v>15045.44</v>
      </c>
      <c r="GI401">
        <v>9047.7900000000009</v>
      </c>
      <c r="GJ401">
        <v>10751.17</v>
      </c>
      <c r="GK401">
        <v>30217.38</v>
      </c>
      <c r="GL401">
        <v>20850</v>
      </c>
      <c r="GM401">
        <v>8450</v>
      </c>
      <c r="GN401">
        <v>88846.13</v>
      </c>
      <c r="GO401">
        <v>18433.34</v>
      </c>
      <c r="GP401">
        <v>27888.89</v>
      </c>
      <c r="GQ401">
        <v>18500</v>
      </c>
      <c r="GR401">
        <v>22964.31</v>
      </c>
      <c r="GS401">
        <v>23039.99</v>
      </c>
      <c r="GT401">
        <v>50700</v>
      </c>
      <c r="GU401">
        <v>5757.01</v>
      </c>
      <c r="GV401">
        <v>29008.26</v>
      </c>
      <c r="GW401">
        <v>31800</v>
      </c>
      <c r="GX401">
        <v>9362.5</v>
      </c>
      <c r="GY401">
        <v>34705.360000000001</v>
      </c>
      <c r="GZ401">
        <v>21600</v>
      </c>
      <c r="HA401">
        <v>30400</v>
      </c>
      <c r="HB401">
        <v>7600</v>
      </c>
      <c r="HC401">
        <v>30571.41</v>
      </c>
      <c r="HD401">
        <v>79478.19</v>
      </c>
      <c r="HE401">
        <v>62000</v>
      </c>
      <c r="HF401">
        <v>10900</v>
      </c>
      <c r="HG401">
        <v>9130</v>
      </c>
      <c r="HH401">
        <v>60100</v>
      </c>
      <c r="HI401">
        <v>42850</v>
      </c>
      <c r="HJ401">
        <v>57200</v>
      </c>
      <c r="HK401">
        <v>21700</v>
      </c>
      <c r="HL401">
        <v>6320.04</v>
      </c>
      <c r="HM401">
        <v>25000</v>
      </c>
      <c r="HN401">
        <v>30200</v>
      </c>
      <c r="HO401">
        <v>32499.99</v>
      </c>
      <c r="HP401">
        <v>28300</v>
      </c>
      <c r="HQ401">
        <v>65000</v>
      </c>
      <c r="HR401">
        <v>44000</v>
      </c>
      <c r="HS401">
        <v>42318.83</v>
      </c>
      <c r="HT401">
        <v>14150</v>
      </c>
      <c r="HU401">
        <v>13000</v>
      </c>
      <c r="HV401">
        <v>13150</v>
      </c>
      <c r="HW401">
        <v>11401.21</v>
      </c>
      <c r="HX401">
        <v>19200</v>
      </c>
      <c r="HY401">
        <v>55909.09</v>
      </c>
      <c r="HZ401">
        <v>15400</v>
      </c>
      <c r="IA401">
        <v>9500</v>
      </c>
      <c r="IB401">
        <v>49826.07</v>
      </c>
      <c r="IC401">
        <v>9533.4</v>
      </c>
      <c r="ID401">
        <v>27300</v>
      </c>
      <c r="IE401">
        <v>23478.26</v>
      </c>
      <c r="IF401">
        <v>42000</v>
      </c>
      <c r="IG401">
        <v>10500.01</v>
      </c>
      <c r="IH401">
        <v>39697.519999999997</v>
      </c>
      <c r="II401">
        <v>89200</v>
      </c>
      <c r="IJ401">
        <v>15400</v>
      </c>
      <c r="IK401">
        <v>63100</v>
      </c>
      <c r="IL401">
        <v>43900</v>
      </c>
      <c r="IM401">
        <v>29360</v>
      </c>
      <c r="IN401">
        <v>19538.46</v>
      </c>
      <c r="IO401">
        <v>79500</v>
      </c>
      <c r="IP401">
        <v>36900</v>
      </c>
      <c r="IQ401">
        <v>156674.5</v>
      </c>
      <c r="IR401">
        <v>20869.560000000001</v>
      </c>
      <c r="IS401">
        <v>55800</v>
      </c>
      <c r="IT401">
        <v>11538.46</v>
      </c>
      <c r="IU401">
        <v>52000</v>
      </c>
      <c r="IV401">
        <v>17500</v>
      </c>
      <c r="IW401">
        <v>8998.11</v>
      </c>
      <c r="IX401">
        <v>25366.67</v>
      </c>
      <c r="IY401">
        <v>12300</v>
      </c>
      <c r="IZ401">
        <v>32900</v>
      </c>
      <c r="JA401">
        <v>7730</v>
      </c>
      <c r="JB401">
        <v>31208.31</v>
      </c>
      <c r="JC401">
        <v>18000</v>
      </c>
      <c r="JD401">
        <v>81400</v>
      </c>
      <c r="JE401">
        <v>95600</v>
      </c>
      <c r="JF401">
        <v>29999.99</v>
      </c>
      <c r="JG401">
        <v>17424.240000000002</v>
      </c>
      <c r="JH401">
        <v>9700</v>
      </c>
      <c r="JI401">
        <v>37000</v>
      </c>
      <c r="JJ401">
        <v>17300</v>
      </c>
      <c r="JK401">
        <v>71416.69</v>
      </c>
      <c r="JL401">
        <v>28400</v>
      </c>
      <c r="JM401">
        <v>14400</v>
      </c>
      <c r="JN401">
        <v>20200</v>
      </c>
      <c r="JO401">
        <v>39150</v>
      </c>
      <c r="JP401">
        <v>14650</v>
      </c>
      <c r="JQ401">
        <v>13000</v>
      </c>
      <c r="JR401">
        <v>13929.68</v>
      </c>
      <c r="JS401">
        <v>10650.89</v>
      </c>
      <c r="JT401">
        <v>21000</v>
      </c>
      <c r="JU401">
        <v>47200</v>
      </c>
      <c r="JV401">
        <v>8270</v>
      </c>
      <c r="JW401">
        <v>20227.28</v>
      </c>
      <c r="JX401">
        <v>16300</v>
      </c>
      <c r="JY401">
        <v>28550</v>
      </c>
      <c r="JZ401">
        <v>42480</v>
      </c>
      <c r="KA401">
        <v>11300</v>
      </c>
      <c r="KB401">
        <v>103733.3</v>
      </c>
      <c r="KC401">
        <v>16550</v>
      </c>
      <c r="KD401">
        <v>40307.67</v>
      </c>
      <c r="KE401">
        <v>14150</v>
      </c>
      <c r="KF401">
        <v>8260</v>
      </c>
      <c r="KG401">
        <v>8190</v>
      </c>
      <c r="KH401">
        <v>22850</v>
      </c>
      <c r="KI401">
        <v>20800</v>
      </c>
      <c r="KJ401">
        <v>6000</v>
      </c>
      <c r="KK401">
        <v>12947.16</v>
      </c>
      <c r="KL401">
        <v>30112.49</v>
      </c>
      <c r="KM401">
        <v>20093.45</v>
      </c>
      <c r="KN401">
        <v>4510</v>
      </c>
      <c r="KO401">
        <v>26600</v>
      </c>
      <c r="KP401">
        <v>17000</v>
      </c>
      <c r="KQ401">
        <v>45000</v>
      </c>
      <c r="KR401">
        <v>32300</v>
      </c>
      <c r="KS401">
        <v>10882.82</v>
      </c>
      <c r="KT401">
        <v>31344.84</v>
      </c>
      <c r="KU401">
        <v>4370</v>
      </c>
      <c r="KV401">
        <v>29727.27</v>
      </c>
      <c r="KW401">
        <v>23800</v>
      </c>
      <c r="KX401">
        <v>4000</v>
      </c>
      <c r="KY401">
        <v>34299.99</v>
      </c>
      <c r="KZ401">
        <v>27900</v>
      </c>
      <c r="LA401">
        <v>28300</v>
      </c>
      <c r="LB401">
        <v>11200</v>
      </c>
      <c r="LC401">
        <v>9170</v>
      </c>
      <c r="LD401">
        <v>9580</v>
      </c>
      <c r="LE401">
        <v>41409.5</v>
      </c>
      <c r="LF401">
        <v>53400</v>
      </c>
      <c r="LG401">
        <v>47400</v>
      </c>
      <c r="LH401">
        <v>23734.42</v>
      </c>
      <c r="LI401">
        <v>13242.63</v>
      </c>
      <c r="LJ401">
        <v>11261.57</v>
      </c>
      <c r="LK401">
        <v>74400</v>
      </c>
      <c r="LL401">
        <v>35625</v>
      </c>
      <c r="LM401">
        <v>6010</v>
      </c>
      <c r="LN401">
        <v>79000</v>
      </c>
      <c r="LO401">
        <v>21875</v>
      </c>
      <c r="LP401">
        <v>73575</v>
      </c>
      <c r="LQ401">
        <v>19694.05</v>
      </c>
      <c r="LR401">
        <v>37362.089999999997</v>
      </c>
      <c r="LS401">
        <v>40900</v>
      </c>
      <c r="LT401">
        <v>60000</v>
      </c>
      <c r="LU401">
        <v>88244.44</v>
      </c>
      <c r="LV401">
        <v>42147.83</v>
      </c>
      <c r="LW401">
        <v>11000</v>
      </c>
      <c r="LX401">
        <v>74226.06</v>
      </c>
      <c r="LY401">
        <v>17790.68</v>
      </c>
      <c r="LZ401">
        <v>18000</v>
      </c>
      <c r="MA401">
        <v>55400</v>
      </c>
      <c r="MB401">
        <v>57400</v>
      </c>
      <c r="MC401">
        <v>19100</v>
      </c>
      <c r="MD401">
        <v>21639.32</v>
      </c>
      <c r="ME401">
        <v>14267.58</v>
      </c>
      <c r="MF401">
        <v>5440</v>
      </c>
      <c r="MG401">
        <v>9660</v>
      </c>
      <c r="MH401">
        <v>12100</v>
      </c>
      <c r="MI401">
        <v>3180</v>
      </c>
      <c r="MJ401">
        <v>6330</v>
      </c>
      <c r="MK401">
        <v>13272.73</v>
      </c>
      <c r="ML401">
        <v>31039.68</v>
      </c>
      <c r="MM401">
        <v>19400</v>
      </c>
      <c r="MN401">
        <v>11409.09</v>
      </c>
      <c r="MO401">
        <v>13181.95</v>
      </c>
      <c r="MP401">
        <v>24833.33</v>
      </c>
      <c r="MQ401">
        <v>41000</v>
      </c>
      <c r="MR401">
        <v>14988.83</v>
      </c>
      <c r="MS401">
        <v>90749.94</v>
      </c>
      <c r="MT401">
        <v>47768.57</v>
      </c>
      <c r="MU401">
        <v>33500</v>
      </c>
      <c r="MV401">
        <v>17700</v>
      </c>
      <c r="MW401">
        <v>28700</v>
      </c>
      <c r="MX401">
        <v>51300</v>
      </c>
      <c r="MY401">
        <v>56500</v>
      </c>
      <c r="MZ401">
        <v>10957.79</v>
      </c>
      <c r="NA401">
        <v>13779.25</v>
      </c>
      <c r="NB401">
        <v>13100</v>
      </c>
      <c r="NC401">
        <v>43461.53</v>
      </c>
      <c r="ND401">
        <v>21173.91</v>
      </c>
      <c r="NE401">
        <v>37850</v>
      </c>
      <c r="NF401">
        <v>7263.76</v>
      </c>
      <c r="NG401">
        <v>18425.849999999999</v>
      </c>
      <c r="NH401">
        <v>13570.87</v>
      </c>
      <c r="NI401">
        <v>66000</v>
      </c>
      <c r="NJ401">
        <v>10730.77</v>
      </c>
      <c r="NK401">
        <v>29650.47</v>
      </c>
      <c r="NL401">
        <v>27181.81</v>
      </c>
      <c r="NM401">
        <v>9000</v>
      </c>
      <c r="NN401">
        <v>13250</v>
      </c>
      <c r="NO401">
        <v>29861.119999999999</v>
      </c>
      <c r="NP401">
        <v>20600</v>
      </c>
      <c r="NQ401">
        <v>33772.71</v>
      </c>
      <c r="NR401">
        <v>38600</v>
      </c>
      <c r="NS401">
        <v>17900</v>
      </c>
      <c r="NT401">
        <v>15650</v>
      </c>
      <c r="NU401">
        <v>22950</v>
      </c>
      <c r="NV401">
        <v>17800</v>
      </c>
      <c r="NW401">
        <v>18460.89</v>
      </c>
      <c r="NX401">
        <v>43200</v>
      </c>
      <c r="NY401">
        <v>54000</v>
      </c>
      <c r="NZ401">
        <v>7501.16</v>
      </c>
      <c r="OA401">
        <v>5950</v>
      </c>
      <c r="OB401">
        <v>17200</v>
      </c>
      <c r="OC401">
        <v>30087.279999999999</v>
      </c>
      <c r="OD401">
        <v>5900</v>
      </c>
      <c r="OE401">
        <v>6476.19</v>
      </c>
      <c r="OF401">
        <v>13700</v>
      </c>
      <c r="OG401">
        <v>29900</v>
      </c>
      <c r="OH401">
        <v>3900</v>
      </c>
      <c r="OI401">
        <v>19000</v>
      </c>
      <c r="OJ401">
        <v>20999.99</v>
      </c>
      <c r="OK401">
        <v>16800</v>
      </c>
      <c r="OL401">
        <v>8600</v>
      </c>
      <c r="OM401">
        <v>39424.99</v>
      </c>
      <c r="ON401">
        <v>8800</v>
      </c>
      <c r="OO401">
        <v>21100</v>
      </c>
      <c r="OP401">
        <v>9400</v>
      </c>
      <c r="OQ401">
        <v>11983.47</v>
      </c>
      <c r="OR401">
        <v>3400</v>
      </c>
      <c r="OS401">
        <v>9400</v>
      </c>
      <c r="OT401">
        <v>12800</v>
      </c>
      <c r="OU401">
        <v>10200</v>
      </c>
      <c r="OV401">
        <v>8400</v>
      </c>
      <c r="OW401">
        <v>4100</v>
      </c>
      <c r="OX401">
        <v>11300</v>
      </c>
      <c r="OY401">
        <v>13700</v>
      </c>
      <c r="OZ401">
        <v>7405.4</v>
      </c>
      <c r="PA401">
        <v>5500</v>
      </c>
      <c r="PB401">
        <v>9200</v>
      </c>
      <c r="PC401">
        <v>7500</v>
      </c>
      <c r="PD401">
        <v>195000</v>
      </c>
      <c r="PE401">
        <v>65500</v>
      </c>
      <c r="PF401">
        <v>8645.23</v>
      </c>
      <c r="PG401">
        <v>21000</v>
      </c>
      <c r="PH401">
        <v>15416.97</v>
      </c>
      <c r="PI401">
        <v>8500</v>
      </c>
      <c r="PJ401">
        <v>20900</v>
      </c>
      <c r="PK401">
        <v>10591.54</v>
      </c>
      <c r="PL401">
        <v>48000</v>
      </c>
      <c r="PM401">
        <v>8000</v>
      </c>
      <c r="PN401">
        <v>4200</v>
      </c>
      <c r="PO401">
        <v>6800</v>
      </c>
      <c r="PP401">
        <v>12500</v>
      </c>
      <c r="PQ401">
        <v>4600</v>
      </c>
      <c r="PR401">
        <v>10555.55</v>
      </c>
      <c r="PS401">
        <v>8200</v>
      </c>
      <c r="PT401">
        <v>3600</v>
      </c>
      <c r="PU401">
        <v>21538.46</v>
      </c>
      <c r="PV401">
        <v>6085.46</v>
      </c>
      <c r="PW401">
        <v>9500</v>
      </c>
      <c r="PX401">
        <v>12000</v>
      </c>
      <c r="PY401">
        <v>15100</v>
      </c>
      <c r="PZ401">
        <v>14200</v>
      </c>
      <c r="QA401">
        <v>10000</v>
      </c>
      <c r="QB401">
        <v>9400</v>
      </c>
      <c r="QC401">
        <v>18000</v>
      </c>
      <c r="QD401">
        <v>9000</v>
      </c>
      <c r="QE401">
        <v>9600</v>
      </c>
      <c r="QF401">
        <v>31666.66</v>
      </c>
      <c r="QG401">
        <v>22232.14</v>
      </c>
      <c r="QH401">
        <v>31500</v>
      </c>
      <c r="QI401">
        <v>23500</v>
      </c>
      <c r="QJ401">
        <v>20173.900000000001</v>
      </c>
      <c r="QK401">
        <v>10800</v>
      </c>
      <c r="QL401">
        <v>4200</v>
      </c>
      <c r="QM401">
        <v>10100</v>
      </c>
      <c r="QN401">
        <v>59841.96</v>
      </c>
      <c r="QO401">
        <v>22294.1</v>
      </c>
      <c r="QP401">
        <v>13400</v>
      </c>
      <c r="QQ401">
        <v>19600</v>
      </c>
      <c r="QR401">
        <v>13500</v>
      </c>
      <c r="QS401">
        <v>8300</v>
      </c>
      <c r="QT401">
        <v>29741.16</v>
      </c>
      <c r="QU401">
        <v>8100</v>
      </c>
      <c r="QV401">
        <v>5100</v>
      </c>
      <c r="QW401">
        <v>16500</v>
      </c>
      <c r="QX401">
        <v>127400</v>
      </c>
      <c r="QY401">
        <v>21000</v>
      </c>
      <c r="QZ401">
        <v>3000</v>
      </c>
      <c r="RA401">
        <v>10800</v>
      </c>
      <c r="RB401">
        <v>34200</v>
      </c>
      <c r="RC401">
        <v>13076.92</v>
      </c>
      <c r="RD401">
        <v>8200</v>
      </c>
      <c r="RE401">
        <v>3600</v>
      </c>
      <c r="RF401">
        <v>5300</v>
      </c>
      <c r="RG401">
        <v>21200</v>
      </c>
      <c r="RH401">
        <v>16500</v>
      </c>
      <c r="RI401">
        <v>9500</v>
      </c>
      <c r="RJ401">
        <v>40000</v>
      </c>
      <c r="RK401">
        <v>7100</v>
      </c>
      <c r="RL401">
        <v>14222.21</v>
      </c>
      <c r="RM401">
        <v>7200</v>
      </c>
      <c r="RN401">
        <v>10300</v>
      </c>
      <c r="RO401">
        <v>7341.77</v>
      </c>
      <c r="RP401">
        <v>4300</v>
      </c>
      <c r="RQ401">
        <v>10100</v>
      </c>
      <c r="RR401">
        <v>10100</v>
      </c>
      <c r="RS401">
        <v>3800</v>
      </c>
      <c r="RT401">
        <v>3800</v>
      </c>
      <c r="RU401">
        <v>9000</v>
      </c>
      <c r="RV401">
        <v>116500</v>
      </c>
      <c r="RW401">
        <v>10600</v>
      </c>
      <c r="RX401">
        <v>9700</v>
      </c>
      <c r="RY401">
        <v>13500</v>
      </c>
      <c r="RZ401">
        <v>9900</v>
      </c>
      <c r="SA401">
        <v>10300</v>
      </c>
      <c r="SB401">
        <v>10800</v>
      </c>
      <c r="SC401">
        <v>34300</v>
      </c>
      <c r="SD401">
        <v>11500</v>
      </c>
      <c r="SE401">
        <v>9800</v>
      </c>
      <c r="SF401">
        <v>11200</v>
      </c>
      <c r="SG401">
        <v>6749.88</v>
      </c>
      <c r="SH401">
        <v>8600</v>
      </c>
      <c r="SI401">
        <v>34400</v>
      </c>
      <c r="SJ401">
        <v>11000</v>
      </c>
      <c r="SK401">
        <v>9945.1299999999992</v>
      </c>
      <c r="SL401">
        <v>23858.71</v>
      </c>
      <c r="SM401">
        <v>7500</v>
      </c>
      <c r="SN401">
        <v>33600</v>
      </c>
      <c r="SO401">
        <v>27500</v>
      </c>
      <c r="SP401">
        <v>27500</v>
      </c>
      <c r="SQ401">
        <v>13653.84</v>
      </c>
      <c r="SR401">
        <v>21000</v>
      </c>
      <c r="SS401">
        <v>17083.34</v>
      </c>
      <c r="ST401">
        <v>5200</v>
      </c>
      <c r="SU401">
        <v>33500</v>
      </c>
      <c r="SV401">
        <v>18900</v>
      </c>
      <c r="SW401">
        <v>3400</v>
      </c>
      <c r="SX401">
        <v>11600</v>
      </c>
      <c r="SY401">
        <v>16300</v>
      </c>
      <c r="SZ401">
        <v>14800</v>
      </c>
      <c r="TA401">
        <v>6300</v>
      </c>
      <c r="TB401">
        <v>25200</v>
      </c>
      <c r="TC401">
        <v>67600</v>
      </c>
      <c r="TD401">
        <v>11100</v>
      </c>
      <c r="TE401">
        <v>50900</v>
      </c>
      <c r="TF401">
        <v>16363.63</v>
      </c>
      <c r="TG401">
        <v>8500</v>
      </c>
      <c r="TH401">
        <v>9474.58</v>
      </c>
      <c r="TI401">
        <v>8200</v>
      </c>
      <c r="TJ401">
        <v>6800</v>
      </c>
      <c r="TK401">
        <v>10400</v>
      </c>
      <c r="TL401">
        <v>6400</v>
      </c>
      <c r="TM401">
        <v>14600</v>
      </c>
      <c r="TN401">
        <v>33636.36</v>
      </c>
      <c r="TO401">
        <v>23169.93</v>
      </c>
      <c r="TP401">
        <v>33800</v>
      </c>
      <c r="TQ401" t="s">
        <v>1267</v>
      </c>
      <c r="TR401" t="s">
        <v>1267</v>
      </c>
      <c r="TS401" t="s">
        <v>1267</v>
      </c>
      <c r="TT401" t="s">
        <v>1267</v>
      </c>
      <c r="TU401" t="s">
        <v>1267</v>
      </c>
      <c r="TV401">
        <v>49710.14</v>
      </c>
      <c r="TW401">
        <v>11292.82</v>
      </c>
      <c r="TX401">
        <v>33900</v>
      </c>
      <c r="TY401">
        <v>12200</v>
      </c>
      <c r="TZ401">
        <v>18100</v>
      </c>
      <c r="UA401">
        <v>47916.66</v>
      </c>
      <c r="UB401">
        <v>18500</v>
      </c>
      <c r="UC401">
        <v>24647.89</v>
      </c>
      <c r="UD401">
        <v>203200</v>
      </c>
      <c r="UE401">
        <v>32954.54</v>
      </c>
      <c r="UF401">
        <v>36000</v>
      </c>
      <c r="UG401">
        <v>12226.51</v>
      </c>
      <c r="UH401">
        <v>31000</v>
      </c>
      <c r="UI401">
        <v>34000</v>
      </c>
      <c r="UJ401">
        <v>14710.74</v>
      </c>
      <c r="UK401">
        <v>12013.89</v>
      </c>
      <c r="UL401">
        <v>11800</v>
      </c>
      <c r="UM401">
        <v>22368.18</v>
      </c>
      <c r="UN401">
        <v>9766.23</v>
      </c>
      <c r="UO401">
        <v>13274.54</v>
      </c>
      <c r="UP401">
        <v>17777.78</v>
      </c>
      <c r="UQ401">
        <v>7700</v>
      </c>
      <c r="UR401">
        <v>15500</v>
      </c>
      <c r="US401">
        <v>17000</v>
      </c>
      <c r="UT401">
        <v>12800</v>
      </c>
      <c r="UU401">
        <v>23528.37</v>
      </c>
      <c r="UV401">
        <v>5900</v>
      </c>
      <c r="UW401">
        <v>18000</v>
      </c>
      <c r="UX401">
        <v>25500</v>
      </c>
      <c r="UY401">
        <v>17500</v>
      </c>
      <c r="UZ401">
        <v>21900</v>
      </c>
      <c r="VA401">
        <v>14000</v>
      </c>
      <c r="VB401">
        <v>14500</v>
      </c>
      <c r="VC401">
        <v>10500</v>
      </c>
      <c r="VD401">
        <v>14722.23</v>
      </c>
      <c r="VE401">
        <v>24260.87</v>
      </c>
      <c r="VF401">
        <v>11000</v>
      </c>
      <c r="VG401">
        <v>15909.08</v>
      </c>
      <c r="VH401">
        <v>10100</v>
      </c>
      <c r="VI401">
        <v>17400</v>
      </c>
      <c r="VJ401">
        <v>35000</v>
      </c>
      <c r="VK401">
        <v>34700</v>
      </c>
      <c r="VL401">
        <v>18900</v>
      </c>
      <c r="VM401">
        <v>40900</v>
      </c>
      <c r="VN401">
        <v>11500</v>
      </c>
      <c r="VO401">
        <v>11200</v>
      </c>
      <c r="VP401">
        <v>22900</v>
      </c>
      <c r="VQ401">
        <v>12300</v>
      </c>
      <c r="VR401">
        <v>62900</v>
      </c>
      <c r="VS401">
        <v>48400</v>
      </c>
      <c r="VT401">
        <v>21999.81</v>
      </c>
      <c r="VU401">
        <v>8100</v>
      </c>
      <c r="VV401">
        <v>4800</v>
      </c>
      <c r="VW401">
        <v>34000</v>
      </c>
      <c r="VX401">
        <v>5600</v>
      </c>
      <c r="VY401">
        <v>33400</v>
      </c>
      <c r="VZ401">
        <v>31100</v>
      </c>
      <c r="WA401">
        <v>4500</v>
      </c>
      <c r="WB401">
        <v>18800</v>
      </c>
      <c r="WC401">
        <v>12100</v>
      </c>
      <c r="WD401">
        <v>13900</v>
      </c>
      <c r="WE401">
        <v>91700</v>
      </c>
      <c r="WF401">
        <v>7454.54</v>
      </c>
      <c r="WG401">
        <v>13579.4</v>
      </c>
      <c r="WH401">
        <v>20576.13</v>
      </c>
      <c r="WI401">
        <v>9900</v>
      </c>
      <c r="WJ401">
        <v>109700</v>
      </c>
      <c r="WK401">
        <v>13400</v>
      </c>
      <c r="WL401">
        <v>12485</v>
      </c>
      <c r="WM401">
        <v>10500</v>
      </c>
      <c r="WN401">
        <v>11306.98</v>
      </c>
      <c r="WO401">
        <v>30500</v>
      </c>
      <c r="WP401">
        <v>42000</v>
      </c>
      <c r="WQ401">
        <v>8300</v>
      </c>
      <c r="WR401">
        <v>12100</v>
      </c>
      <c r="WS401">
        <v>8300</v>
      </c>
      <c r="WT401">
        <v>4800</v>
      </c>
      <c r="WU401">
        <v>26044.47</v>
      </c>
      <c r="WV401">
        <v>6300</v>
      </c>
      <c r="WW401">
        <v>11000</v>
      </c>
      <c r="WX401">
        <v>6900</v>
      </c>
      <c r="WY401">
        <v>22000</v>
      </c>
      <c r="WZ401">
        <v>28500</v>
      </c>
      <c r="XA401">
        <v>9500</v>
      </c>
      <c r="XB401">
        <v>20000</v>
      </c>
      <c r="XC401">
        <v>34500</v>
      </c>
      <c r="XD401">
        <v>15508.46</v>
      </c>
      <c r="XE401">
        <v>5300</v>
      </c>
      <c r="XF401">
        <v>11200</v>
      </c>
      <c r="XG401">
        <v>3500</v>
      </c>
      <c r="XH401">
        <v>13900</v>
      </c>
      <c r="XI401">
        <v>47272.74</v>
      </c>
      <c r="XJ401">
        <v>7800</v>
      </c>
      <c r="XK401">
        <v>8100</v>
      </c>
      <c r="XL401">
        <v>18100</v>
      </c>
      <c r="XM401">
        <v>10400</v>
      </c>
      <c r="XN401">
        <v>27200</v>
      </c>
      <c r="XO401">
        <v>14500</v>
      </c>
      <c r="XP401">
        <v>16886.78</v>
      </c>
      <c r="XQ401">
        <v>8100</v>
      </c>
      <c r="XR401">
        <v>19500</v>
      </c>
      <c r="XS401">
        <v>14000</v>
      </c>
      <c r="XT401">
        <v>10000</v>
      </c>
      <c r="XU401">
        <v>6600</v>
      </c>
      <c r="XV401">
        <v>9907.4</v>
      </c>
      <c r="XW401">
        <v>8900</v>
      </c>
      <c r="XX401">
        <v>32800</v>
      </c>
      <c r="XY401">
        <v>42654.43</v>
      </c>
      <c r="XZ401">
        <v>4500</v>
      </c>
      <c r="YA401">
        <v>14636.35</v>
      </c>
      <c r="YB401">
        <v>19814.82</v>
      </c>
      <c r="YC401">
        <v>5700</v>
      </c>
      <c r="YD401">
        <v>6400</v>
      </c>
      <c r="YE401">
        <v>5200</v>
      </c>
      <c r="YF401">
        <v>6400</v>
      </c>
      <c r="YG401">
        <v>4000</v>
      </c>
      <c r="YH401">
        <v>11798.47</v>
      </c>
      <c r="YI401">
        <v>4400</v>
      </c>
      <c r="YJ401">
        <v>10075.620000000001</v>
      </c>
      <c r="YK401">
        <v>3400</v>
      </c>
      <c r="YL401">
        <v>21656.95</v>
      </c>
      <c r="YM401">
        <v>11300</v>
      </c>
      <c r="YN401">
        <v>48400</v>
      </c>
      <c r="YO401">
        <v>6600</v>
      </c>
      <c r="YP401">
        <v>22300</v>
      </c>
      <c r="YQ401">
        <v>9500</v>
      </c>
      <c r="YR401">
        <v>10000</v>
      </c>
      <c r="YS401">
        <v>8000</v>
      </c>
      <c r="YT401">
        <v>33000</v>
      </c>
      <c r="YU401">
        <v>17043.48</v>
      </c>
      <c r="YV401">
        <v>18300</v>
      </c>
      <c r="YW401">
        <v>19800</v>
      </c>
      <c r="YX401">
        <v>9500</v>
      </c>
      <c r="YY401">
        <v>14700</v>
      </c>
      <c r="YZ401">
        <v>14000</v>
      </c>
      <c r="ZA401">
        <v>38000</v>
      </c>
      <c r="ZB401">
        <v>13500</v>
      </c>
      <c r="ZC401">
        <v>26000</v>
      </c>
      <c r="ZD401">
        <v>10100</v>
      </c>
      <c r="ZE401">
        <v>8100</v>
      </c>
      <c r="ZF401">
        <v>32100</v>
      </c>
      <c r="ZG401">
        <v>12000</v>
      </c>
      <c r="ZH401">
        <v>38700</v>
      </c>
      <c r="ZI401">
        <v>5400</v>
      </c>
      <c r="ZJ401">
        <v>16592.96</v>
      </c>
      <c r="ZK401">
        <v>5000</v>
      </c>
      <c r="ZL401">
        <v>9300</v>
      </c>
      <c r="ZM401">
        <v>13700</v>
      </c>
      <c r="ZN401">
        <v>16000</v>
      </c>
      <c r="ZO401">
        <v>60100</v>
      </c>
      <c r="ZP401">
        <v>9000</v>
      </c>
      <c r="ZQ401">
        <v>17200</v>
      </c>
      <c r="ZR401">
        <v>5800</v>
      </c>
      <c r="ZS401">
        <v>18000</v>
      </c>
      <c r="ZT401">
        <v>40200</v>
      </c>
      <c r="ZU401">
        <v>9000</v>
      </c>
      <c r="ZV401">
        <v>5545.41</v>
      </c>
      <c r="ZW401">
        <v>66900</v>
      </c>
      <c r="ZX401">
        <v>26100</v>
      </c>
      <c r="ZY401">
        <v>18500</v>
      </c>
      <c r="ZZ401">
        <v>9227.27</v>
      </c>
      <c r="AAA401">
        <v>49949.46</v>
      </c>
      <c r="AAB401">
        <v>13600</v>
      </c>
      <c r="AAC401">
        <v>11100</v>
      </c>
      <c r="AAD401">
        <v>7000</v>
      </c>
      <c r="AAE401">
        <v>18260.87</v>
      </c>
      <c r="AAF401">
        <v>12000</v>
      </c>
      <c r="AAG401">
        <v>5100</v>
      </c>
      <c r="AAH401">
        <v>24545.45</v>
      </c>
      <c r="AAI401">
        <v>8846.15</v>
      </c>
      <c r="AAJ401">
        <v>5500</v>
      </c>
      <c r="AAK401">
        <v>39199.980000000003</v>
      </c>
      <c r="AAL401">
        <v>14000</v>
      </c>
      <c r="AAM401">
        <v>32100</v>
      </c>
      <c r="AAN401">
        <v>36000</v>
      </c>
      <c r="AAO401">
        <v>9000</v>
      </c>
      <c r="AAP401">
        <v>4500</v>
      </c>
      <c r="AAQ401">
        <v>5800</v>
      </c>
      <c r="AAR401">
        <v>9461.16</v>
      </c>
      <c r="AAS401">
        <v>12800</v>
      </c>
      <c r="AAT401">
        <v>40000</v>
      </c>
      <c r="AAU401">
        <v>19900</v>
      </c>
      <c r="AAV401">
        <v>30600</v>
      </c>
      <c r="AAW401">
        <v>10600</v>
      </c>
      <c r="AAX401">
        <v>14803.46</v>
      </c>
      <c r="AAY401">
        <v>38000</v>
      </c>
      <c r="AAZ401">
        <v>21400</v>
      </c>
      <c r="ABA401">
        <v>8666.66</v>
      </c>
      <c r="ABB401">
        <v>13800</v>
      </c>
      <c r="ABC401">
        <v>36600</v>
      </c>
      <c r="ABD401">
        <v>5700</v>
      </c>
      <c r="ABE401">
        <v>3700</v>
      </c>
      <c r="ABF401">
        <v>11800</v>
      </c>
    </row>
    <row r="402" spans="1:734" x14ac:dyDescent="0.25">
      <c r="A402" s="2">
        <v>44372</v>
      </c>
      <c r="B402">
        <v>18800</v>
      </c>
      <c r="C402">
        <v>16100</v>
      </c>
      <c r="D402">
        <v>19450</v>
      </c>
      <c r="E402">
        <v>6230</v>
      </c>
      <c r="F402">
        <v>9520</v>
      </c>
      <c r="G402">
        <v>13800</v>
      </c>
      <c r="H402">
        <v>9410</v>
      </c>
      <c r="I402">
        <v>9350</v>
      </c>
      <c r="J402">
        <v>16000</v>
      </c>
      <c r="K402">
        <v>34200</v>
      </c>
      <c r="L402">
        <v>88000</v>
      </c>
      <c r="M402">
        <v>26600</v>
      </c>
      <c r="N402">
        <v>3580</v>
      </c>
      <c r="O402">
        <v>13150</v>
      </c>
      <c r="P402">
        <v>12550</v>
      </c>
      <c r="Q402">
        <v>6290</v>
      </c>
      <c r="R402">
        <v>26700</v>
      </c>
      <c r="S402">
        <v>9970</v>
      </c>
      <c r="T402">
        <v>20390.919999999998</v>
      </c>
      <c r="U402">
        <v>16818.18</v>
      </c>
      <c r="V402">
        <v>8357.43</v>
      </c>
      <c r="W402">
        <v>8200</v>
      </c>
      <c r="X402">
        <v>69699.19</v>
      </c>
      <c r="Y402">
        <v>7520</v>
      </c>
      <c r="Z402">
        <v>42000</v>
      </c>
      <c r="AA402">
        <v>8420</v>
      </c>
      <c r="AB402">
        <v>19814.810000000001</v>
      </c>
      <c r="AC402">
        <v>5390</v>
      </c>
      <c r="AD402">
        <v>5050</v>
      </c>
      <c r="AE402">
        <v>26550</v>
      </c>
      <c r="AF402">
        <v>24900</v>
      </c>
      <c r="AG402">
        <v>8690</v>
      </c>
      <c r="AH402">
        <v>13563.36</v>
      </c>
      <c r="AI402">
        <v>42500</v>
      </c>
      <c r="AJ402">
        <v>3910</v>
      </c>
      <c r="AK402">
        <v>33850</v>
      </c>
      <c r="AL402">
        <v>10324.07</v>
      </c>
      <c r="AM402">
        <v>12024.26</v>
      </c>
      <c r="AN402">
        <v>10800</v>
      </c>
      <c r="AO402">
        <v>12777.77</v>
      </c>
      <c r="AP402">
        <v>17850</v>
      </c>
      <c r="AQ402">
        <v>18200</v>
      </c>
      <c r="AR402">
        <v>18300</v>
      </c>
      <c r="AS402">
        <v>32050</v>
      </c>
      <c r="AT402">
        <v>11700</v>
      </c>
      <c r="AU402">
        <v>23055.55</v>
      </c>
      <c r="AV402">
        <v>240100</v>
      </c>
      <c r="AW402">
        <v>11651.78</v>
      </c>
      <c r="AX402">
        <v>8300</v>
      </c>
      <c r="AY402">
        <v>10086.950000000001</v>
      </c>
      <c r="AZ402">
        <v>6700</v>
      </c>
      <c r="BA402">
        <v>4380</v>
      </c>
      <c r="BB402">
        <v>61428.6</v>
      </c>
      <c r="BC402">
        <v>6000</v>
      </c>
      <c r="BD402">
        <v>22700</v>
      </c>
      <c r="BE402">
        <v>59563.59</v>
      </c>
      <c r="BF402">
        <v>35000</v>
      </c>
      <c r="BG402">
        <v>16440</v>
      </c>
      <c r="BH402">
        <v>22750</v>
      </c>
      <c r="BI402">
        <v>12769.23</v>
      </c>
      <c r="BJ402">
        <v>25987.64</v>
      </c>
      <c r="BK402">
        <v>23600</v>
      </c>
      <c r="BL402">
        <v>13650</v>
      </c>
      <c r="BM402">
        <v>6025.64</v>
      </c>
      <c r="BN402">
        <v>11023.72</v>
      </c>
      <c r="BO402">
        <v>58300</v>
      </c>
      <c r="BP402">
        <v>98000</v>
      </c>
      <c r="BQ402">
        <v>10450</v>
      </c>
      <c r="BR402">
        <v>12350</v>
      </c>
      <c r="BS402">
        <v>17300</v>
      </c>
      <c r="BT402">
        <v>17000</v>
      </c>
      <c r="BU402">
        <v>30000</v>
      </c>
      <c r="BV402">
        <v>5450</v>
      </c>
      <c r="BW402">
        <v>6161.91</v>
      </c>
      <c r="BX402">
        <v>34828.400000000001</v>
      </c>
      <c r="BY402">
        <v>6090.91</v>
      </c>
      <c r="BZ402">
        <v>14363.63</v>
      </c>
      <c r="CA402">
        <v>36216.910000000003</v>
      </c>
      <c r="CB402">
        <v>30900</v>
      </c>
      <c r="CC402">
        <v>11500</v>
      </c>
      <c r="CD402">
        <v>47900.01</v>
      </c>
      <c r="CE402">
        <v>37327.18</v>
      </c>
      <c r="CF402">
        <v>21551.74</v>
      </c>
      <c r="CG402">
        <v>3100</v>
      </c>
      <c r="CH402">
        <v>5340</v>
      </c>
      <c r="CI402">
        <v>10200</v>
      </c>
      <c r="CJ402">
        <v>59000</v>
      </c>
      <c r="CK402">
        <v>71000</v>
      </c>
      <c r="CL402">
        <v>22568.81</v>
      </c>
      <c r="CM402">
        <v>6350</v>
      </c>
      <c r="CN402">
        <v>22107.14</v>
      </c>
      <c r="CO402">
        <v>29050</v>
      </c>
      <c r="CP402">
        <v>20200</v>
      </c>
      <c r="CQ402">
        <v>24900</v>
      </c>
      <c r="CR402">
        <v>10350</v>
      </c>
      <c r="CS402">
        <v>14534.32</v>
      </c>
      <c r="CT402">
        <v>11050</v>
      </c>
      <c r="CU402">
        <v>9749.24</v>
      </c>
      <c r="CV402">
        <v>34861.1</v>
      </c>
      <c r="CW402">
        <v>6794.39</v>
      </c>
      <c r="CX402">
        <v>15400</v>
      </c>
      <c r="CY402">
        <v>28000</v>
      </c>
      <c r="CZ402">
        <v>34506.68</v>
      </c>
      <c r="DA402">
        <v>29600</v>
      </c>
      <c r="DB402">
        <v>16885.97</v>
      </c>
      <c r="DC402">
        <v>30000</v>
      </c>
      <c r="DD402">
        <v>19678.900000000001</v>
      </c>
      <c r="DE402">
        <v>69400</v>
      </c>
      <c r="DF402">
        <v>17300</v>
      </c>
      <c r="DG402">
        <v>13572.52</v>
      </c>
      <c r="DH402">
        <v>10095.24</v>
      </c>
      <c r="DI402">
        <v>28200</v>
      </c>
      <c r="DJ402">
        <v>14350</v>
      </c>
      <c r="DK402">
        <v>39615.980000000003</v>
      </c>
      <c r="DL402">
        <v>26500</v>
      </c>
      <c r="DM402">
        <v>4324.78</v>
      </c>
      <c r="DN402">
        <v>17922.45</v>
      </c>
      <c r="DO402">
        <v>5610</v>
      </c>
      <c r="DP402">
        <v>12800</v>
      </c>
      <c r="DQ402">
        <v>17728.86</v>
      </c>
      <c r="DR402">
        <v>22000</v>
      </c>
      <c r="DS402">
        <v>65800</v>
      </c>
      <c r="DT402">
        <v>19275.36</v>
      </c>
      <c r="DU402">
        <v>171900</v>
      </c>
      <c r="DV402">
        <v>90916</v>
      </c>
      <c r="DW402">
        <v>36370.370000000003</v>
      </c>
      <c r="DX402">
        <v>32142.86</v>
      </c>
      <c r="DY402">
        <v>29364.45</v>
      </c>
      <c r="DZ402">
        <v>34192.300000000003</v>
      </c>
      <c r="EA402">
        <v>115900</v>
      </c>
      <c r="EB402">
        <v>15296.87</v>
      </c>
      <c r="EC402">
        <v>56500</v>
      </c>
      <c r="ED402">
        <v>16245.06</v>
      </c>
      <c r="EE402">
        <v>14500</v>
      </c>
      <c r="EF402">
        <v>8289.2199999999993</v>
      </c>
      <c r="EG402">
        <v>18688.23</v>
      </c>
      <c r="EH402">
        <v>9249.2000000000007</v>
      </c>
      <c r="EI402">
        <v>12000</v>
      </c>
      <c r="EJ402">
        <v>28500</v>
      </c>
      <c r="EK402">
        <v>15037.36</v>
      </c>
      <c r="EL402">
        <v>3940</v>
      </c>
      <c r="EM402">
        <v>40923.07</v>
      </c>
      <c r="EN402">
        <v>24900</v>
      </c>
      <c r="EO402">
        <v>76756.81</v>
      </c>
      <c r="EP402">
        <v>35350</v>
      </c>
      <c r="EQ402">
        <v>25259.52</v>
      </c>
      <c r="ER402">
        <v>37000</v>
      </c>
      <c r="ES402">
        <v>45353.41</v>
      </c>
      <c r="ET402">
        <v>23816.86</v>
      </c>
      <c r="EU402">
        <v>58407.79</v>
      </c>
      <c r="EV402">
        <v>22820.51</v>
      </c>
      <c r="EW402">
        <v>28750</v>
      </c>
      <c r="EX402">
        <v>12150</v>
      </c>
      <c r="EY402">
        <v>16571.419999999998</v>
      </c>
      <c r="EZ402">
        <v>54600</v>
      </c>
      <c r="FA402">
        <v>51600</v>
      </c>
      <c r="FB402">
        <v>34950</v>
      </c>
      <c r="FC402">
        <v>23500</v>
      </c>
      <c r="FD402">
        <v>9508.15</v>
      </c>
      <c r="FE402">
        <v>21763.41</v>
      </c>
      <c r="FF402" t="s">
        <v>1267</v>
      </c>
      <c r="FG402" t="s">
        <v>1267</v>
      </c>
      <c r="FH402" t="s">
        <v>1267</v>
      </c>
      <c r="FI402" t="s">
        <v>1267</v>
      </c>
      <c r="FJ402" t="s">
        <v>1267</v>
      </c>
      <c r="FK402">
        <v>18161.43</v>
      </c>
      <c r="FL402">
        <v>27043.94</v>
      </c>
      <c r="FM402">
        <v>24080</v>
      </c>
      <c r="FN402">
        <v>22680</v>
      </c>
      <c r="FO402">
        <v>16775.16</v>
      </c>
      <c r="FP402">
        <v>32166.66</v>
      </c>
      <c r="FQ402">
        <v>12817.21</v>
      </c>
      <c r="FR402">
        <v>47679.95</v>
      </c>
      <c r="FS402">
        <v>26600</v>
      </c>
      <c r="FT402">
        <v>15318.18</v>
      </c>
      <c r="FU402">
        <v>30600</v>
      </c>
      <c r="FV402">
        <v>35237.46</v>
      </c>
      <c r="FW402">
        <v>40338.26</v>
      </c>
      <c r="FX402">
        <v>180740.7</v>
      </c>
      <c r="FY402">
        <v>30565.5</v>
      </c>
      <c r="FZ402">
        <v>24800</v>
      </c>
      <c r="GA402">
        <v>22666.68</v>
      </c>
      <c r="GB402">
        <v>38200</v>
      </c>
      <c r="GC402">
        <v>8730</v>
      </c>
      <c r="GD402">
        <v>42666.66</v>
      </c>
      <c r="GE402">
        <v>10850</v>
      </c>
      <c r="GF402">
        <v>21111.11</v>
      </c>
      <c r="GG402">
        <v>19529</v>
      </c>
      <c r="GH402">
        <v>14995</v>
      </c>
      <c r="GI402">
        <v>9415.36</v>
      </c>
      <c r="GJ402">
        <v>11032.86</v>
      </c>
      <c r="GK402">
        <v>30173.9</v>
      </c>
      <c r="GL402">
        <v>21000</v>
      </c>
      <c r="GM402">
        <v>7900</v>
      </c>
      <c r="GN402">
        <v>86230.69</v>
      </c>
      <c r="GO402">
        <v>17933.34</v>
      </c>
      <c r="GP402">
        <v>26592.59</v>
      </c>
      <c r="GQ402">
        <v>19000</v>
      </c>
      <c r="GR402">
        <v>22778.61</v>
      </c>
      <c r="GS402">
        <v>22591.99</v>
      </c>
      <c r="GT402">
        <v>50000</v>
      </c>
      <c r="GU402">
        <v>5794.39</v>
      </c>
      <c r="GV402">
        <v>28966.94</v>
      </c>
      <c r="GW402">
        <v>31600</v>
      </c>
      <c r="GX402">
        <v>8750</v>
      </c>
      <c r="GY402">
        <v>34576.58</v>
      </c>
      <c r="GZ402">
        <v>21250</v>
      </c>
      <c r="HA402">
        <v>29800</v>
      </c>
      <c r="HB402">
        <v>7740</v>
      </c>
      <c r="HC402">
        <v>30142.84</v>
      </c>
      <c r="HD402">
        <v>79391.25</v>
      </c>
      <c r="HE402">
        <v>62000</v>
      </c>
      <c r="HF402">
        <v>11200</v>
      </c>
      <c r="HG402">
        <v>9510</v>
      </c>
      <c r="HH402">
        <v>59500</v>
      </c>
      <c r="HI402">
        <v>45450</v>
      </c>
      <c r="HJ402">
        <v>58000</v>
      </c>
      <c r="HK402">
        <v>21550</v>
      </c>
      <c r="HL402">
        <v>6348.6</v>
      </c>
      <c r="HM402">
        <v>25100</v>
      </c>
      <c r="HN402">
        <v>29500</v>
      </c>
      <c r="HO402">
        <v>31583.33</v>
      </c>
      <c r="HP402">
        <v>28000</v>
      </c>
      <c r="HQ402">
        <v>65300</v>
      </c>
      <c r="HR402">
        <v>42650</v>
      </c>
      <c r="HS402">
        <v>42173.89</v>
      </c>
      <c r="HT402">
        <v>14150</v>
      </c>
      <c r="HU402">
        <v>13000</v>
      </c>
      <c r="HV402">
        <v>13500</v>
      </c>
      <c r="HW402">
        <v>11672.67</v>
      </c>
      <c r="HX402">
        <v>19050</v>
      </c>
      <c r="HY402">
        <v>54999.99</v>
      </c>
      <c r="HZ402">
        <v>16900</v>
      </c>
      <c r="IA402">
        <v>9500</v>
      </c>
      <c r="IB402">
        <v>49130.42</v>
      </c>
      <c r="IC402">
        <v>9533.4</v>
      </c>
      <c r="ID402">
        <v>27300</v>
      </c>
      <c r="IE402">
        <v>24260.87</v>
      </c>
      <c r="IF402">
        <v>46000</v>
      </c>
      <c r="IG402">
        <v>10291.67</v>
      </c>
      <c r="IH402">
        <v>39697.519999999997</v>
      </c>
      <c r="II402">
        <v>89700</v>
      </c>
      <c r="IJ402">
        <v>15350</v>
      </c>
      <c r="IK402">
        <v>63100</v>
      </c>
      <c r="IL402">
        <v>43600</v>
      </c>
      <c r="IM402">
        <v>29080</v>
      </c>
      <c r="IN402">
        <v>18884.61</v>
      </c>
      <c r="IO402">
        <v>80500</v>
      </c>
      <c r="IP402">
        <v>36800</v>
      </c>
      <c r="IQ402">
        <v>150232.70000000001</v>
      </c>
      <c r="IR402">
        <v>21173.91</v>
      </c>
      <c r="IS402">
        <v>55800</v>
      </c>
      <c r="IT402">
        <v>11538.46</v>
      </c>
      <c r="IU402">
        <v>52300</v>
      </c>
      <c r="IV402">
        <v>17500</v>
      </c>
      <c r="IW402">
        <v>8922.49</v>
      </c>
      <c r="IX402">
        <v>25233.33</v>
      </c>
      <c r="IY402">
        <v>12300</v>
      </c>
      <c r="IZ402">
        <v>33000</v>
      </c>
      <c r="JA402">
        <v>7550</v>
      </c>
      <c r="JB402">
        <v>30833.31</v>
      </c>
      <c r="JC402">
        <v>18000</v>
      </c>
      <c r="JD402">
        <v>83000</v>
      </c>
      <c r="JE402">
        <v>95600</v>
      </c>
      <c r="JF402">
        <v>29349.98</v>
      </c>
      <c r="JG402">
        <v>17424.240000000002</v>
      </c>
      <c r="JH402">
        <v>9700</v>
      </c>
      <c r="JI402">
        <v>37000</v>
      </c>
      <c r="JJ402">
        <v>17250</v>
      </c>
      <c r="JK402">
        <v>71000</v>
      </c>
      <c r="JL402">
        <v>28400</v>
      </c>
      <c r="JM402">
        <v>14400</v>
      </c>
      <c r="JN402">
        <v>20200</v>
      </c>
      <c r="JO402">
        <v>39250</v>
      </c>
      <c r="JP402">
        <v>14850</v>
      </c>
      <c r="JQ402">
        <v>13100</v>
      </c>
      <c r="JR402">
        <v>14107.7</v>
      </c>
      <c r="JS402">
        <v>10426.19</v>
      </c>
      <c r="JT402">
        <v>21850</v>
      </c>
      <c r="JU402">
        <v>47200</v>
      </c>
      <c r="JV402">
        <v>7730</v>
      </c>
      <c r="JW402">
        <v>19454.55</v>
      </c>
      <c r="JX402">
        <v>16300</v>
      </c>
      <c r="JY402">
        <v>30000</v>
      </c>
      <c r="JZ402">
        <v>41472</v>
      </c>
      <c r="KA402">
        <v>10600</v>
      </c>
      <c r="KB402">
        <v>104444.4</v>
      </c>
      <c r="KC402">
        <v>16000</v>
      </c>
      <c r="KD402">
        <v>38999.99</v>
      </c>
      <c r="KE402">
        <v>14100</v>
      </c>
      <c r="KF402">
        <v>7720</v>
      </c>
      <c r="KG402">
        <v>7800</v>
      </c>
      <c r="KH402">
        <v>22700</v>
      </c>
      <c r="KI402">
        <v>21000</v>
      </c>
      <c r="KJ402">
        <v>5950</v>
      </c>
      <c r="KK402">
        <v>13084.9</v>
      </c>
      <c r="KL402">
        <v>29249.99</v>
      </c>
      <c r="KM402">
        <v>19532.7</v>
      </c>
      <c r="KN402">
        <v>4550</v>
      </c>
      <c r="KO402">
        <v>26800</v>
      </c>
      <c r="KP402">
        <v>17900</v>
      </c>
      <c r="KQ402">
        <v>43600</v>
      </c>
      <c r="KR402">
        <v>32350</v>
      </c>
      <c r="KS402">
        <v>10554.46</v>
      </c>
      <c r="KT402">
        <v>30775.87</v>
      </c>
      <c r="KU402">
        <v>4400</v>
      </c>
      <c r="KV402">
        <v>29727.27</v>
      </c>
      <c r="KW402">
        <v>23800</v>
      </c>
      <c r="KX402">
        <v>4000</v>
      </c>
      <c r="KY402">
        <v>34299.99</v>
      </c>
      <c r="KZ402">
        <v>27200</v>
      </c>
      <c r="LA402">
        <v>27900</v>
      </c>
      <c r="LB402">
        <v>12000</v>
      </c>
      <c r="LC402">
        <v>9200</v>
      </c>
      <c r="LD402">
        <v>9580</v>
      </c>
      <c r="LE402">
        <v>41201</v>
      </c>
      <c r="LF402">
        <v>53200</v>
      </c>
      <c r="LG402">
        <v>47800</v>
      </c>
      <c r="LH402">
        <v>23817.41</v>
      </c>
      <c r="LI402">
        <v>13378.69</v>
      </c>
      <c r="LJ402">
        <v>11051.46</v>
      </c>
      <c r="LK402">
        <v>73100</v>
      </c>
      <c r="LL402">
        <v>34416.67</v>
      </c>
      <c r="LM402">
        <v>6000</v>
      </c>
      <c r="LN402">
        <v>76700</v>
      </c>
      <c r="LO402">
        <v>22656.25</v>
      </c>
      <c r="LP402">
        <v>73050</v>
      </c>
      <c r="LQ402">
        <v>19061.03</v>
      </c>
      <c r="LR402">
        <v>36866.47</v>
      </c>
      <c r="LS402">
        <v>40900</v>
      </c>
      <c r="LT402">
        <v>58300</v>
      </c>
      <c r="LU402">
        <v>88244.44</v>
      </c>
      <c r="LV402">
        <v>41682.949999999997</v>
      </c>
      <c r="LW402">
        <v>10800</v>
      </c>
      <c r="LX402">
        <v>72347.81</v>
      </c>
      <c r="LY402">
        <v>17606.509999999998</v>
      </c>
      <c r="LZ402">
        <v>17900</v>
      </c>
      <c r="MA402">
        <v>54700</v>
      </c>
      <c r="MB402">
        <v>57000</v>
      </c>
      <c r="MC402">
        <v>19100</v>
      </c>
      <c r="MD402">
        <v>20983.599999999999</v>
      </c>
      <c r="ME402">
        <v>14379.93</v>
      </c>
      <c r="MF402">
        <v>5270</v>
      </c>
      <c r="MG402">
        <v>9700</v>
      </c>
      <c r="MH402">
        <v>12000</v>
      </c>
      <c r="MI402">
        <v>3130</v>
      </c>
      <c r="MJ402">
        <v>6800</v>
      </c>
      <c r="MK402">
        <v>13409.09</v>
      </c>
      <c r="ML402">
        <v>30666.35</v>
      </c>
      <c r="MM402">
        <v>19400</v>
      </c>
      <c r="MN402">
        <v>11363.63</v>
      </c>
      <c r="MO402">
        <v>13272.86</v>
      </c>
      <c r="MP402">
        <v>24375</v>
      </c>
      <c r="MQ402">
        <v>43000</v>
      </c>
      <c r="MR402">
        <v>14579.3</v>
      </c>
      <c r="MS402">
        <v>88666.63</v>
      </c>
      <c r="MT402">
        <v>46776.83</v>
      </c>
      <c r="MU402">
        <v>33500</v>
      </c>
      <c r="MV402">
        <v>17700</v>
      </c>
      <c r="MW402">
        <v>29500</v>
      </c>
      <c r="MX402">
        <v>51300</v>
      </c>
      <c r="MY402">
        <v>56500</v>
      </c>
      <c r="MZ402">
        <v>10633.11</v>
      </c>
      <c r="NA402">
        <v>13976.1</v>
      </c>
      <c r="NB402">
        <v>13250</v>
      </c>
      <c r="NC402">
        <v>43461.53</v>
      </c>
      <c r="ND402">
        <v>21000</v>
      </c>
      <c r="NE402">
        <v>37800</v>
      </c>
      <c r="NF402">
        <v>7216.9</v>
      </c>
      <c r="NG402">
        <v>18389.93</v>
      </c>
      <c r="NH402">
        <v>13709.82</v>
      </c>
      <c r="NI402">
        <v>65400</v>
      </c>
      <c r="NJ402">
        <v>10653.85</v>
      </c>
      <c r="NK402">
        <v>29893.51</v>
      </c>
      <c r="NL402">
        <v>26999.99</v>
      </c>
      <c r="NM402">
        <v>8980</v>
      </c>
      <c r="NN402">
        <v>13300</v>
      </c>
      <c r="NO402">
        <v>29826.39</v>
      </c>
      <c r="NP402">
        <v>20700</v>
      </c>
      <c r="NQ402">
        <v>33727.26</v>
      </c>
      <c r="NR402">
        <v>38100</v>
      </c>
      <c r="NS402">
        <v>17900</v>
      </c>
      <c r="NT402">
        <v>15650</v>
      </c>
      <c r="NU402">
        <v>23100</v>
      </c>
      <c r="NV402">
        <v>17100</v>
      </c>
      <c r="NW402">
        <v>18258.02</v>
      </c>
      <c r="NX402">
        <v>42150</v>
      </c>
      <c r="NY402">
        <v>54000</v>
      </c>
      <c r="NZ402">
        <v>7605.35</v>
      </c>
      <c r="OA402">
        <v>5990</v>
      </c>
      <c r="OB402">
        <v>16900</v>
      </c>
      <c r="OC402">
        <v>28147.55</v>
      </c>
      <c r="OD402">
        <v>5400</v>
      </c>
      <c r="OE402">
        <v>6380.95</v>
      </c>
      <c r="OF402">
        <v>13700</v>
      </c>
      <c r="OG402">
        <v>29900</v>
      </c>
      <c r="OH402">
        <v>4100</v>
      </c>
      <c r="OI402">
        <v>20800</v>
      </c>
      <c r="OJ402">
        <v>21599.99</v>
      </c>
      <c r="OK402">
        <v>16800</v>
      </c>
      <c r="OL402">
        <v>8700</v>
      </c>
      <c r="OM402">
        <v>39836.89</v>
      </c>
      <c r="ON402">
        <v>8800</v>
      </c>
      <c r="OO402">
        <v>21100</v>
      </c>
      <c r="OP402">
        <v>9500</v>
      </c>
      <c r="OQ402">
        <v>12148.76</v>
      </c>
      <c r="OR402">
        <v>3600</v>
      </c>
      <c r="OS402">
        <v>9200</v>
      </c>
      <c r="OT402">
        <v>13700</v>
      </c>
      <c r="OU402">
        <v>10100</v>
      </c>
      <c r="OV402">
        <v>7800</v>
      </c>
      <c r="OW402">
        <v>4200</v>
      </c>
      <c r="OX402">
        <v>11300</v>
      </c>
      <c r="OY402">
        <v>13500</v>
      </c>
      <c r="OZ402">
        <v>7405.4</v>
      </c>
      <c r="PA402">
        <v>5500</v>
      </c>
      <c r="PB402">
        <v>9200</v>
      </c>
      <c r="PC402">
        <v>6900</v>
      </c>
      <c r="PD402">
        <v>185000</v>
      </c>
      <c r="PE402">
        <v>66000</v>
      </c>
      <c r="PF402">
        <v>8475.7099999999991</v>
      </c>
      <c r="PG402">
        <v>21000</v>
      </c>
      <c r="PH402">
        <v>15177.32</v>
      </c>
      <c r="PI402">
        <v>8700</v>
      </c>
      <c r="PJ402">
        <v>21000</v>
      </c>
      <c r="PK402">
        <v>10665.09</v>
      </c>
      <c r="PL402">
        <v>48000</v>
      </c>
      <c r="PM402">
        <v>8000</v>
      </c>
      <c r="PN402">
        <v>4500</v>
      </c>
      <c r="PO402">
        <v>6800</v>
      </c>
      <c r="PP402">
        <v>12500</v>
      </c>
      <c r="PQ402">
        <v>4800</v>
      </c>
      <c r="PR402">
        <v>10238.09</v>
      </c>
      <c r="PS402">
        <v>8100</v>
      </c>
      <c r="PT402">
        <v>3500</v>
      </c>
      <c r="PU402">
        <v>21538.46</v>
      </c>
      <c r="PV402">
        <v>6028.59</v>
      </c>
      <c r="PW402">
        <v>10500</v>
      </c>
      <c r="PX402">
        <v>12000</v>
      </c>
      <c r="PY402">
        <v>14500</v>
      </c>
      <c r="PZ402">
        <v>15000</v>
      </c>
      <c r="QA402">
        <v>9800</v>
      </c>
      <c r="QB402">
        <v>8600</v>
      </c>
      <c r="QC402">
        <v>18000</v>
      </c>
      <c r="QD402">
        <v>9000</v>
      </c>
      <c r="QE402">
        <v>9300</v>
      </c>
      <c r="QF402">
        <v>31916.66</v>
      </c>
      <c r="QG402">
        <v>22767.86</v>
      </c>
      <c r="QH402">
        <v>31400</v>
      </c>
      <c r="QI402">
        <v>23500</v>
      </c>
      <c r="QJ402">
        <v>19999.990000000002</v>
      </c>
      <c r="QK402">
        <v>10800</v>
      </c>
      <c r="QL402">
        <v>4200</v>
      </c>
      <c r="QM402">
        <v>10300</v>
      </c>
      <c r="QN402">
        <v>59446.71</v>
      </c>
      <c r="QO402">
        <v>22352.93</v>
      </c>
      <c r="QP402">
        <v>13400</v>
      </c>
      <c r="QQ402">
        <v>20300</v>
      </c>
      <c r="QR402">
        <v>13400</v>
      </c>
      <c r="QS402">
        <v>8300</v>
      </c>
      <c r="QT402">
        <v>29127.94</v>
      </c>
      <c r="QU402">
        <v>8900</v>
      </c>
      <c r="QV402">
        <v>5100</v>
      </c>
      <c r="QW402">
        <v>17100</v>
      </c>
      <c r="QX402">
        <v>128500</v>
      </c>
      <c r="QY402">
        <v>22100</v>
      </c>
      <c r="QZ402">
        <v>3100</v>
      </c>
      <c r="RA402">
        <v>10800</v>
      </c>
      <c r="RB402">
        <v>34400</v>
      </c>
      <c r="RC402">
        <v>12923.08</v>
      </c>
      <c r="RD402">
        <v>8300</v>
      </c>
      <c r="RE402">
        <v>3700</v>
      </c>
      <c r="RF402">
        <v>5200</v>
      </c>
      <c r="RG402">
        <v>19300</v>
      </c>
      <c r="RH402">
        <v>16700</v>
      </c>
      <c r="RI402">
        <v>9500</v>
      </c>
      <c r="RJ402">
        <v>39900</v>
      </c>
      <c r="RK402">
        <v>7000</v>
      </c>
      <c r="RL402">
        <v>14488.88</v>
      </c>
      <c r="RM402">
        <v>8000</v>
      </c>
      <c r="RN402">
        <v>10300</v>
      </c>
      <c r="RO402">
        <v>7341.77</v>
      </c>
      <c r="RP402">
        <v>4300</v>
      </c>
      <c r="RQ402">
        <v>10100</v>
      </c>
      <c r="RR402">
        <v>10200</v>
      </c>
      <c r="RS402">
        <v>3700</v>
      </c>
      <c r="RT402">
        <v>3900</v>
      </c>
      <c r="RU402">
        <v>9000</v>
      </c>
      <c r="RV402">
        <v>115500</v>
      </c>
      <c r="RW402">
        <v>10600</v>
      </c>
      <c r="RX402">
        <v>9700</v>
      </c>
      <c r="RY402">
        <v>13500</v>
      </c>
      <c r="RZ402">
        <v>10000</v>
      </c>
      <c r="SA402">
        <v>10300</v>
      </c>
      <c r="SB402">
        <v>11000</v>
      </c>
      <c r="SC402">
        <v>30400</v>
      </c>
      <c r="SD402">
        <v>11500</v>
      </c>
      <c r="SE402">
        <v>9800</v>
      </c>
      <c r="SF402">
        <v>11200</v>
      </c>
      <c r="SG402">
        <v>6749.88</v>
      </c>
      <c r="SH402">
        <v>8600</v>
      </c>
      <c r="SI402">
        <v>33000</v>
      </c>
      <c r="SJ402">
        <v>11000</v>
      </c>
      <c r="SK402">
        <v>9945.1299999999992</v>
      </c>
      <c r="SL402">
        <v>23705.279999999999</v>
      </c>
      <c r="SM402">
        <v>7300</v>
      </c>
      <c r="SN402">
        <v>33600</v>
      </c>
      <c r="SO402">
        <v>27900</v>
      </c>
      <c r="SP402">
        <v>27500</v>
      </c>
      <c r="SQ402">
        <v>13557.69</v>
      </c>
      <c r="SR402">
        <v>21400</v>
      </c>
      <c r="SS402">
        <v>17166.669999999998</v>
      </c>
      <c r="ST402">
        <v>5100</v>
      </c>
      <c r="SU402">
        <v>35000</v>
      </c>
      <c r="SV402">
        <v>18800</v>
      </c>
      <c r="SW402">
        <v>3400</v>
      </c>
      <c r="SX402">
        <v>11400</v>
      </c>
      <c r="SY402">
        <v>16300</v>
      </c>
      <c r="SZ402">
        <v>14500</v>
      </c>
      <c r="TA402">
        <v>6400</v>
      </c>
      <c r="TB402">
        <v>25200</v>
      </c>
      <c r="TC402">
        <v>67500</v>
      </c>
      <c r="TD402">
        <v>11100</v>
      </c>
      <c r="TE402">
        <v>50900</v>
      </c>
      <c r="TF402">
        <v>16000</v>
      </c>
      <c r="TG402">
        <v>8500</v>
      </c>
      <c r="TH402">
        <v>9609.93</v>
      </c>
      <c r="TI402">
        <v>8100</v>
      </c>
      <c r="TJ402">
        <v>7000</v>
      </c>
      <c r="TK402">
        <v>10500</v>
      </c>
      <c r="TL402">
        <v>6300</v>
      </c>
      <c r="TM402">
        <v>15000</v>
      </c>
      <c r="TN402">
        <v>33090.910000000003</v>
      </c>
      <c r="TO402">
        <v>22560.19</v>
      </c>
      <c r="TP402">
        <v>34600</v>
      </c>
      <c r="TQ402" t="s">
        <v>1267</v>
      </c>
      <c r="TR402" t="s">
        <v>1267</v>
      </c>
      <c r="TS402" t="s">
        <v>1267</v>
      </c>
      <c r="TT402" t="s">
        <v>1267</v>
      </c>
      <c r="TU402" t="s">
        <v>1267</v>
      </c>
      <c r="TV402">
        <v>50094.04</v>
      </c>
      <c r="TW402">
        <v>11849.51</v>
      </c>
      <c r="TX402">
        <v>33900</v>
      </c>
      <c r="TY402">
        <v>12300</v>
      </c>
      <c r="TZ402">
        <v>17800</v>
      </c>
      <c r="UA402">
        <v>45833.33</v>
      </c>
      <c r="UB402">
        <v>18900</v>
      </c>
      <c r="UC402">
        <v>24440.76</v>
      </c>
      <c r="UD402">
        <v>200000</v>
      </c>
      <c r="UE402">
        <v>32651.51</v>
      </c>
      <c r="UF402">
        <v>35500</v>
      </c>
      <c r="UG402">
        <v>12146.07</v>
      </c>
      <c r="UH402">
        <v>31000</v>
      </c>
      <c r="UI402">
        <v>32500</v>
      </c>
      <c r="UJ402">
        <v>14793.38</v>
      </c>
      <c r="UK402">
        <v>11944.45</v>
      </c>
      <c r="UL402">
        <v>12000</v>
      </c>
      <c r="UM402">
        <v>22368.18</v>
      </c>
      <c r="UN402">
        <v>9685.52</v>
      </c>
      <c r="UO402">
        <v>13442.57</v>
      </c>
      <c r="UP402">
        <v>18322</v>
      </c>
      <c r="UQ402">
        <v>7600</v>
      </c>
      <c r="UR402">
        <v>15500</v>
      </c>
      <c r="US402">
        <v>17400</v>
      </c>
      <c r="UT402">
        <v>13200</v>
      </c>
      <c r="UU402">
        <v>23742.27</v>
      </c>
      <c r="UV402">
        <v>6100</v>
      </c>
      <c r="UW402">
        <v>18500</v>
      </c>
      <c r="UX402">
        <v>23200</v>
      </c>
      <c r="UY402">
        <v>17400</v>
      </c>
      <c r="UZ402">
        <v>21900</v>
      </c>
      <c r="VA402">
        <v>13900</v>
      </c>
      <c r="VB402">
        <v>14500</v>
      </c>
      <c r="VC402">
        <v>11000</v>
      </c>
      <c r="VD402">
        <v>14629.63</v>
      </c>
      <c r="VE402">
        <v>25565.21</v>
      </c>
      <c r="VF402">
        <v>11100</v>
      </c>
      <c r="VG402">
        <v>14772.72</v>
      </c>
      <c r="VH402">
        <v>10000</v>
      </c>
      <c r="VI402">
        <v>19100</v>
      </c>
      <c r="VJ402">
        <v>31900</v>
      </c>
      <c r="VK402">
        <v>34700</v>
      </c>
      <c r="VL402">
        <v>18300</v>
      </c>
      <c r="VM402">
        <v>40900</v>
      </c>
      <c r="VN402">
        <v>11200</v>
      </c>
      <c r="VO402">
        <v>11000</v>
      </c>
      <c r="VP402">
        <v>22900</v>
      </c>
      <c r="VQ402">
        <v>12900</v>
      </c>
      <c r="VR402">
        <v>57200</v>
      </c>
      <c r="VS402">
        <v>48400</v>
      </c>
      <c r="VT402">
        <v>21599.81</v>
      </c>
      <c r="VU402">
        <v>8100</v>
      </c>
      <c r="VV402">
        <v>4800</v>
      </c>
      <c r="VW402">
        <v>34000</v>
      </c>
      <c r="VX402">
        <v>5600</v>
      </c>
      <c r="VY402">
        <v>30500</v>
      </c>
      <c r="VZ402">
        <v>30500</v>
      </c>
      <c r="WA402">
        <v>4500</v>
      </c>
      <c r="WB402">
        <v>18700</v>
      </c>
      <c r="WC402">
        <v>12000</v>
      </c>
      <c r="WD402">
        <v>13700</v>
      </c>
      <c r="WE402">
        <v>83400</v>
      </c>
      <c r="WF402">
        <v>7363.63</v>
      </c>
      <c r="WG402">
        <v>13646.63</v>
      </c>
      <c r="WH402">
        <v>19804.52</v>
      </c>
      <c r="WI402">
        <v>10300</v>
      </c>
      <c r="WJ402">
        <v>110000</v>
      </c>
      <c r="WK402">
        <v>13400</v>
      </c>
      <c r="WL402">
        <v>12485</v>
      </c>
      <c r="WM402">
        <v>10400</v>
      </c>
      <c r="WN402">
        <v>11702.33</v>
      </c>
      <c r="WO402">
        <v>30300</v>
      </c>
      <c r="WP402">
        <v>41500</v>
      </c>
      <c r="WQ402">
        <v>8300</v>
      </c>
      <c r="WR402">
        <v>12200</v>
      </c>
      <c r="WS402">
        <v>8300</v>
      </c>
      <c r="WT402">
        <v>4900</v>
      </c>
      <c r="WU402">
        <v>26000.03</v>
      </c>
      <c r="WV402">
        <v>6300</v>
      </c>
      <c r="WW402">
        <v>11300</v>
      </c>
      <c r="WX402">
        <v>6900</v>
      </c>
      <c r="WY402">
        <v>22000</v>
      </c>
      <c r="WZ402">
        <v>28500</v>
      </c>
      <c r="XA402">
        <v>9200</v>
      </c>
      <c r="XB402">
        <v>20300</v>
      </c>
      <c r="XC402">
        <v>32000</v>
      </c>
      <c r="XD402">
        <v>15677.95</v>
      </c>
      <c r="XE402">
        <v>5400</v>
      </c>
      <c r="XF402">
        <v>11200</v>
      </c>
      <c r="XG402">
        <v>3600</v>
      </c>
      <c r="XH402">
        <v>12700</v>
      </c>
      <c r="XI402">
        <v>47727.29</v>
      </c>
      <c r="XJ402">
        <v>7900</v>
      </c>
      <c r="XK402">
        <v>8000</v>
      </c>
      <c r="XL402">
        <v>18100</v>
      </c>
      <c r="XM402">
        <v>9600</v>
      </c>
      <c r="XN402">
        <v>27200</v>
      </c>
      <c r="XO402">
        <v>14400</v>
      </c>
      <c r="XP402">
        <v>16886.78</v>
      </c>
      <c r="XQ402">
        <v>8100</v>
      </c>
      <c r="XR402">
        <v>21600</v>
      </c>
      <c r="XS402">
        <v>14000</v>
      </c>
      <c r="XT402">
        <v>9700</v>
      </c>
      <c r="XU402">
        <v>6700</v>
      </c>
      <c r="XV402">
        <v>10000</v>
      </c>
      <c r="XW402">
        <v>8700</v>
      </c>
      <c r="XX402">
        <v>32700</v>
      </c>
      <c r="XY402">
        <v>42654.43</v>
      </c>
      <c r="XZ402">
        <v>4500</v>
      </c>
      <c r="YA402">
        <v>14727.27</v>
      </c>
      <c r="YB402">
        <v>19537.04</v>
      </c>
      <c r="YC402">
        <v>5300</v>
      </c>
      <c r="YD402">
        <v>6400</v>
      </c>
      <c r="YE402">
        <v>5000</v>
      </c>
      <c r="YF402">
        <v>5900</v>
      </c>
      <c r="YG402">
        <v>4200</v>
      </c>
      <c r="YH402">
        <v>11798.47</v>
      </c>
      <c r="YI402">
        <v>4300</v>
      </c>
      <c r="YJ402">
        <v>10075.620000000001</v>
      </c>
      <c r="YK402">
        <v>3400</v>
      </c>
      <c r="YL402">
        <v>20844.82</v>
      </c>
      <c r="YM402">
        <v>10300</v>
      </c>
      <c r="YN402">
        <v>48400</v>
      </c>
      <c r="YO402">
        <v>7000</v>
      </c>
      <c r="YP402">
        <v>22300</v>
      </c>
      <c r="YQ402">
        <v>9000</v>
      </c>
      <c r="YR402">
        <v>9100</v>
      </c>
      <c r="YS402">
        <v>8000</v>
      </c>
      <c r="YT402">
        <v>33000</v>
      </c>
      <c r="YU402">
        <v>16434.78</v>
      </c>
      <c r="YV402">
        <v>18300</v>
      </c>
      <c r="YW402">
        <v>19800</v>
      </c>
      <c r="YX402">
        <v>9500</v>
      </c>
      <c r="YY402">
        <v>14800</v>
      </c>
      <c r="YZ402">
        <v>14200</v>
      </c>
      <c r="ZA402">
        <v>40000</v>
      </c>
      <c r="ZB402">
        <v>13500</v>
      </c>
      <c r="ZC402">
        <v>24500</v>
      </c>
      <c r="ZD402">
        <v>9200</v>
      </c>
      <c r="ZE402">
        <v>8000</v>
      </c>
      <c r="ZF402">
        <v>35200</v>
      </c>
      <c r="ZG402">
        <v>12100</v>
      </c>
      <c r="ZH402">
        <v>38700</v>
      </c>
      <c r="ZI402">
        <v>5400</v>
      </c>
      <c r="ZJ402">
        <v>16441.43</v>
      </c>
      <c r="ZK402">
        <v>5200</v>
      </c>
      <c r="ZL402">
        <v>8500</v>
      </c>
      <c r="ZM402">
        <v>13900</v>
      </c>
      <c r="ZN402">
        <v>16000</v>
      </c>
      <c r="ZO402">
        <v>60100</v>
      </c>
      <c r="ZP402">
        <v>8200</v>
      </c>
      <c r="ZQ402">
        <v>17300</v>
      </c>
      <c r="ZR402">
        <v>5600</v>
      </c>
      <c r="ZS402">
        <v>18400</v>
      </c>
      <c r="ZT402">
        <v>36600</v>
      </c>
      <c r="ZU402">
        <v>9000</v>
      </c>
      <c r="ZV402">
        <v>5620.35</v>
      </c>
      <c r="ZW402">
        <v>67200</v>
      </c>
      <c r="ZX402">
        <v>26100</v>
      </c>
      <c r="ZY402">
        <v>18300</v>
      </c>
      <c r="ZZ402">
        <v>9727.27</v>
      </c>
      <c r="AAA402">
        <v>49191.360000000001</v>
      </c>
      <c r="AAB402">
        <v>13600</v>
      </c>
      <c r="AAC402">
        <v>11100</v>
      </c>
      <c r="AAD402">
        <v>7000</v>
      </c>
      <c r="AAE402">
        <v>18521.73</v>
      </c>
      <c r="AAF402">
        <v>12000</v>
      </c>
      <c r="AAG402">
        <v>5600</v>
      </c>
      <c r="AAH402">
        <v>25909.09</v>
      </c>
      <c r="AAI402">
        <v>8923.07</v>
      </c>
      <c r="AAJ402">
        <v>5600</v>
      </c>
      <c r="AAK402">
        <v>39999.99</v>
      </c>
      <c r="AAL402">
        <v>13200</v>
      </c>
      <c r="AAM402">
        <v>31500</v>
      </c>
      <c r="AAN402">
        <v>33000</v>
      </c>
      <c r="AAO402">
        <v>9100</v>
      </c>
      <c r="AAP402">
        <v>4500</v>
      </c>
      <c r="AAQ402">
        <v>5900</v>
      </c>
      <c r="AAR402">
        <v>9461.16</v>
      </c>
      <c r="AAS402">
        <v>14000</v>
      </c>
      <c r="AAT402">
        <v>40250</v>
      </c>
      <c r="AAU402">
        <v>20100</v>
      </c>
      <c r="AAV402">
        <v>30500</v>
      </c>
      <c r="AAW402">
        <v>10500</v>
      </c>
      <c r="AAX402">
        <v>14431.04</v>
      </c>
      <c r="AAY402">
        <v>38000</v>
      </c>
      <c r="AAZ402">
        <v>19500</v>
      </c>
      <c r="ABA402">
        <v>9619.0400000000009</v>
      </c>
      <c r="ABB402">
        <v>13000</v>
      </c>
      <c r="ABC402">
        <v>36600</v>
      </c>
      <c r="ABD402">
        <v>5700</v>
      </c>
      <c r="ABE402">
        <v>3800</v>
      </c>
      <c r="ABF402">
        <v>11800</v>
      </c>
    </row>
    <row r="403" spans="1:734" x14ac:dyDescent="0.25">
      <c r="A403" s="2">
        <v>44371</v>
      </c>
      <c r="B403">
        <v>18800</v>
      </c>
      <c r="C403">
        <v>16000</v>
      </c>
      <c r="D403">
        <v>19450</v>
      </c>
      <c r="E403">
        <v>6100</v>
      </c>
      <c r="F403">
        <v>9930</v>
      </c>
      <c r="G403">
        <v>14000</v>
      </c>
      <c r="H403">
        <v>8800</v>
      </c>
      <c r="I403">
        <v>9000</v>
      </c>
      <c r="J403">
        <v>16000</v>
      </c>
      <c r="K403">
        <v>35400</v>
      </c>
      <c r="L403">
        <v>85000</v>
      </c>
      <c r="M403">
        <v>27000</v>
      </c>
      <c r="N403">
        <v>3520</v>
      </c>
      <c r="O403">
        <v>13150</v>
      </c>
      <c r="P403">
        <v>12400</v>
      </c>
      <c r="Q403">
        <v>6300</v>
      </c>
      <c r="R403">
        <v>25400</v>
      </c>
      <c r="S403">
        <v>9700</v>
      </c>
      <c r="T403">
        <v>20319.36</v>
      </c>
      <c r="U403">
        <v>17318.18</v>
      </c>
      <c r="V403">
        <v>8049.32</v>
      </c>
      <c r="W403">
        <v>8200</v>
      </c>
      <c r="X403">
        <v>65297.13</v>
      </c>
      <c r="Y403">
        <v>7510</v>
      </c>
      <c r="Z403">
        <v>41500</v>
      </c>
      <c r="AA403">
        <v>7870</v>
      </c>
      <c r="AB403">
        <v>19722.22</v>
      </c>
      <c r="AC403">
        <v>5460</v>
      </c>
      <c r="AD403">
        <v>4720</v>
      </c>
      <c r="AE403">
        <v>27050</v>
      </c>
      <c r="AF403">
        <v>24900</v>
      </c>
      <c r="AG403">
        <v>9340</v>
      </c>
      <c r="AH403">
        <v>13435.4</v>
      </c>
      <c r="AI403">
        <v>42800</v>
      </c>
      <c r="AJ403">
        <v>3950</v>
      </c>
      <c r="AK403">
        <v>33900</v>
      </c>
      <c r="AL403">
        <v>9953.7000000000007</v>
      </c>
      <c r="AM403">
        <v>11705.74</v>
      </c>
      <c r="AN403">
        <v>11650</v>
      </c>
      <c r="AO403">
        <v>12731.48</v>
      </c>
      <c r="AP403">
        <v>18000</v>
      </c>
      <c r="AQ403">
        <v>18050</v>
      </c>
      <c r="AR403">
        <v>17800</v>
      </c>
      <c r="AS403">
        <v>32050</v>
      </c>
      <c r="AT403">
        <v>11600</v>
      </c>
      <c r="AU403">
        <v>22256.93</v>
      </c>
      <c r="AV403">
        <v>240100</v>
      </c>
      <c r="AW403">
        <v>11785.71</v>
      </c>
      <c r="AX403">
        <v>8300</v>
      </c>
      <c r="AY403">
        <v>10086.950000000001</v>
      </c>
      <c r="AZ403">
        <v>6700</v>
      </c>
      <c r="BA403">
        <v>4400</v>
      </c>
      <c r="BB403">
        <v>60214.31</v>
      </c>
      <c r="BC403">
        <v>6200</v>
      </c>
      <c r="BD403">
        <v>21500</v>
      </c>
      <c r="BE403">
        <v>59490.86</v>
      </c>
      <c r="BF403">
        <v>34400</v>
      </c>
      <c r="BG403">
        <v>16440</v>
      </c>
      <c r="BH403">
        <v>22500</v>
      </c>
      <c r="BI403">
        <v>12153.84</v>
      </c>
      <c r="BJ403">
        <v>25925.91</v>
      </c>
      <c r="BK403">
        <v>23500</v>
      </c>
      <c r="BL403">
        <v>13500</v>
      </c>
      <c r="BM403">
        <v>5948.71</v>
      </c>
      <c r="BN403">
        <v>10839.99</v>
      </c>
      <c r="BO403">
        <v>58300</v>
      </c>
      <c r="BP403">
        <v>95800</v>
      </c>
      <c r="BQ403">
        <v>10450</v>
      </c>
      <c r="BR403">
        <v>12200</v>
      </c>
      <c r="BS403">
        <v>17000</v>
      </c>
      <c r="BT403">
        <v>17000</v>
      </c>
      <c r="BU403">
        <v>30300</v>
      </c>
      <c r="BV403">
        <v>5320</v>
      </c>
      <c r="BW403">
        <v>6209.52</v>
      </c>
      <c r="BX403">
        <v>34918.86</v>
      </c>
      <c r="BY403">
        <v>6090.91</v>
      </c>
      <c r="BZ403">
        <v>14500</v>
      </c>
      <c r="CA403">
        <v>35938.629999999997</v>
      </c>
      <c r="CB403">
        <v>30900</v>
      </c>
      <c r="CC403">
        <v>11500</v>
      </c>
      <c r="CD403">
        <v>48000.01</v>
      </c>
      <c r="CE403">
        <v>36589.839999999997</v>
      </c>
      <c r="CF403">
        <v>21472.65</v>
      </c>
      <c r="CG403">
        <v>3100</v>
      </c>
      <c r="CH403">
        <v>5370</v>
      </c>
      <c r="CI403">
        <v>10100</v>
      </c>
      <c r="CJ403">
        <v>59500</v>
      </c>
      <c r="CK403">
        <v>70900</v>
      </c>
      <c r="CL403">
        <v>22018.35</v>
      </c>
      <c r="CM403">
        <v>6390</v>
      </c>
      <c r="CN403">
        <v>21178.57</v>
      </c>
      <c r="CO403">
        <v>29000</v>
      </c>
      <c r="CP403">
        <v>19900</v>
      </c>
      <c r="CQ403">
        <v>25700</v>
      </c>
      <c r="CR403">
        <v>10350</v>
      </c>
      <c r="CS403">
        <v>14345.56</v>
      </c>
      <c r="CT403">
        <v>11050</v>
      </c>
      <c r="CU403">
        <v>9826</v>
      </c>
      <c r="CV403">
        <v>33861.1</v>
      </c>
      <c r="CW403">
        <v>6803.74</v>
      </c>
      <c r="CX403">
        <v>15500</v>
      </c>
      <c r="CY403">
        <v>28250</v>
      </c>
      <c r="CZ403">
        <v>34377.11</v>
      </c>
      <c r="DA403">
        <v>29750</v>
      </c>
      <c r="DB403">
        <v>16959.07</v>
      </c>
      <c r="DC403">
        <v>29950</v>
      </c>
      <c r="DD403">
        <v>20137.61</v>
      </c>
      <c r="DE403">
        <v>69400</v>
      </c>
      <c r="DF403">
        <v>16700</v>
      </c>
      <c r="DG403">
        <v>13828.61</v>
      </c>
      <c r="DH403">
        <v>10095.24</v>
      </c>
      <c r="DI403">
        <v>27800</v>
      </c>
      <c r="DJ403">
        <v>14450</v>
      </c>
      <c r="DK403">
        <v>39615.980000000003</v>
      </c>
      <c r="DL403">
        <v>26500</v>
      </c>
      <c r="DM403">
        <v>4307.6899999999996</v>
      </c>
      <c r="DN403">
        <v>17817.43</v>
      </c>
      <c r="DO403">
        <v>5250</v>
      </c>
      <c r="DP403">
        <v>12800</v>
      </c>
      <c r="DQ403">
        <v>17809.259999999998</v>
      </c>
      <c r="DR403">
        <v>22000</v>
      </c>
      <c r="DS403">
        <v>64000</v>
      </c>
      <c r="DT403">
        <v>19347.82</v>
      </c>
      <c r="DU403">
        <v>171900</v>
      </c>
      <c r="DV403">
        <v>87786.19</v>
      </c>
      <c r="DW403">
        <v>37037.019999999997</v>
      </c>
      <c r="DX403">
        <v>31500</v>
      </c>
      <c r="DY403">
        <v>27469.96</v>
      </c>
      <c r="DZ403">
        <v>33846.15</v>
      </c>
      <c r="EA403">
        <v>115500</v>
      </c>
      <c r="EB403">
        <v>15296.87</v>
      </c>
      <c r="EC403">
        <v>56000</v>
      </c>
      <c r="ED403">
        <v>16047.43</v>
      </c>
      <c r="EE403">
        <v>14400</v>
      </c>
      <c r="EF403">
        <v>8350.6299999999992</v>
      </c>
      <c r="EG403">
        <v>18643.3</v>
      </c>
      <c r="EH403">
        <v>9249.2000000000007</v>
      </c>
      <c r="EI403">
        <v>12000</v>
      </c>
      <c r="EJ403">
        <v>28500</v>
      </c>
      <c r="EK403">
        <v>14968.38</v>
      </c>
      <c r="EL403">
        <v>3950</v>
      </c>
      <c r="EM403">
        <v>39461.519999999997</v>
      </c>
      <c r="EN403">
        <v>24800</v>
      </c>
      <c r="EO403">
        <v>76973</v>
      </c>
      <c r="EP403">
        <v>35350</v>
      </c>
      <c r="EQ403">
        <v>25407.68</v>
      </c>
      <c r="ER403">
        <v>37000</v>
      </c>
      <c r="ES403">
        <v>44806.04</v>
      </c>
      <c r="ET403">
        <v>23776.5</v>
      </c>
      <c r="EU403">
        <v>58489.04</v>
      </c>
      <c r="EV403">
        <v>22756.39</v>
      </c>
      <c r="EW403">
        <v>28750</v>
      </c>
      <c r="EX403">
        <v>12150</v>
      </c>
      <c r="EY403">
        <v>16857.14</v>
      </c>
      <c r="EZ403">
        <v>54600</v>
      </c>
      <c r="FA403">
        <v>50900</v>
      </c>
      <c r="FB403">
        <v>34800</v>
      </c>
      <c r="FC403">
        <v>23500</v>
      </c>
      <c r="FD403">
        <v>9583.61</v>
      </c>
      <c r="FE403">
        <v>21364.81</v>
      </c>
      <c r="FF403" t="s">
        <v>1267</v>
      </c>
      <c r="FG403" t="s">
        <v>1267</v>
      </c>
      <c r="FH403" t="s">
        <v>1267</v>
      </c>
      <c r="FI403" t="s">
        <v>1267</v>
      </c>
      <c r="FJ403" t="s">
        <v>1267</v>
      </c>
      <c r="FK403">
        <v>18026.900000000001</v>
      </c>
      <c r="FL403">
        <v>26807.89</v>
      </c>
      <c r="FM403">
        <v>24000</v>
      </c>
      <c r="FN403">
        <v>22320</v>
      </c>
      <c r="FO403">
        <v>16775.16</v>
      </c>
      <c r="FP403">
        <v>32250</v>
      </c>
      <c r="FQ403">
        <v>12688.61</v>
      </c>
      <c r="FR403">
        <v>47039.98</v>
      </c>
      <c r="FS403">
        <v>25400</v>
      </c>
      <c r="FT403">
        <v>15090.9</v>
      </c>
      <c r="FU403">
        <v>31400</v>
      </c>
      <c r="FV403">
        <v>35097.35</v>
      </c>
      <c r="FW403">
        <v>40549.67</v>
      </c>
      <c r="FX403">
        <v>180833.3</v>
      </c>
      <c r="FY403">
        <v>30565.5</v>
      </c>
      <c r="FZ403">
        <v>25050</v>
      </c>
      <c r="GA403">
        <v>22285.73</v>
      </c>
      <c r="GB403">
        <v>38100</v>
      </c>
      <c r="GC403">
        <v>9330</v>
      </c>
      <c r="GD403">
        <v>42666.66</v>
      </c>
      <c r="GE403">
        <v>10950</v>
      </c>
      <c r="GF403">
        <v>20861.11</v>
      </c>
      <c r="GG403">
        <v>19443.21</v>
      </c>
      <c r="GH403">
        <v>14877.33</v>
      </c>
      <c r="GI403">
        <v>9377.66</v>
      </c>
      <c r="GJ403">
        <v>10704.22</v>
      </c>
      <c r="GK403">
        <v>30913.03</v>
      </c>
      <c r="GL403">
        <v>21000</v>
      </c>
      <c r="GM403">
        <v>7390</v>
      </c>
      <c r="GN403">
        <v>86230.69</v>
      </c>
      <c r="GO403">
        <v>17766.669999999998</v>
      </c>
      <c r="GP403">
        <v>26407.41</v>
      </c>
      <c r="GQ403">
        <v>19000</v>
      </c>
      <c r="GR403">
        <v>22531.02</v>
      </c>
      <c r="GS403">
        <v>21919.99</v>
      </c>
      <c r="GT403">
        <v>51200</v>
      </c>
      <c r="GU403">
        <v>5794.39</v>
      </c>
      <c r="GV403">
        <v>29090.91</v>
      </c>
      <c r="GW403">
        <v>32000</v>
      </c>
      <c r="GX403">
        <v>8645</v>
      </c>
      <c r="GY403">
        <v>32322.99</v>
      </c>
      <c r="GZ403">
        <v>21000</v>
      </c>
      <c r="HA403">
        <v>29950</v>
      </c>
      <c r="HB403">
        <v>7850</v>
      </c>
      <c r="HC403">
        <v>28714.27</v>
      </c>
      <c r="HD403">
        <v>79304.31</v>
      </c>
      <c r="HE403">
        <v>60700</v>
      </c>
      <c r="HF403">
        <v>11600</v>
      </c>
      <c r="HG403">
        <v>9510</v>
      </c>
      <c r="HH403">
        <v>59300</v>
      </c>
      <c r="HI403">
        <v>45450</v>
      </c>
      <c r="HJ403">
        <v>55800</v>
      </c>
      <c r="HK403">
        <v>21400</v>
      </c>
      <c r="HL403">
        <v>6377.15</v>
      </c>
      <c r="HM403">
        <v>25200</v>
      </c>
      <c r="HN403">
        <v>29000</v>
      </c>
      <c r="HO403">
        <v>31249.99</v>
      </c>
      <c r="HP403">
        <v>27500</v>
      </c>
      <c r="HQ403">
        <v>65300</v>
      </c>
      <c r="HR403">
        <v>42400</v>
      </c>
      <c r="HS403">
        <v>42536.22</v>
      </c>
      <c r="HT403">
        <v>14150</v>
      </c>
      <c r="HU403">
        <v>13000</v>
      </c>
      <c r="HV403">
        <v>13000</v>
      </c>
      <c r="HW403">
        <v>12306.07</v>
      </c>
      <c r="HX403">
        <v>19300</v>
      </c>
      <c r="HY403">
        <v>54999.99</v>
      </c>
      <c r="HZ403">
        <v>15600</v>
      </c>
      <c r="IA403">
        <v>9500</v>
      </c>
      <c r="IB403">
        <v>49043.47</v>
      </c>
      <c r="IC403">
        <v>9579.4599999999991</v>
      </c>
      <c r="ID403">
        <v>27300</v>
      </c>
      <c r="IE403">
        <v>24260.87</v>
      </c>
      <c r="IF403">
        <v>48500</v>
      </c>
      <c r="IG403">
        <v>10250.01</v>
      </c>
      <c r="IH403">
        <v>39319.46</v>
      </c>
      <c r="II403">
        <v>88700</v>
      </c>
      <c r="IJ403">
        <v>15400</v>
      </c>
      <c r="IK403">
        <v>63100</v>
      </c>
      <c r="IL403">
        <v>43800</v>
      </c>
      <c r="IM403">
        <v>28960</v>
      </c>
      <c r="IN403">
        <v>18807.689999999999</v>
      </c>
      <c r="IO403">
        <v>80500</v>
      </c>
      <c r="IP403">
        <v>37000</v>
      </c>
      <c r="IQ403">
        <v>151766.39999999999</v>
      </c>
      <c r="IR403">
        <v>20869.560000000001</v>
      </c>
      <c r="IS403">
        <v>55800</v>
      </c>
      <c r="IT403">
        <v>11538.46</v>
      </c>
      <c r="IU403">
        <v>52000</v>
      </c>
      <c r="IV403">
        <v>17600</v>
      </c>
      <c r="IW403">
        <v>9073.7199999999993</v>
      </c>
      <c r="IX403">
        <v>25133.34</v>
      </c>
      <c r="IY403">
        <v>12150</v>
      </c>
      <c r="IZ403">
        <v>33000</v>
      </c>
      <c r="JA403">
        <v>7580</v>
      </c>
      <c r="JB403">
        <v>30833.31</v>
      </c>
      <c r="JC403">
        <v>18650</v>
      </c>
      <c r="JD403">
        <v>84000</v>
      </c>
      <c r="JE403">
        <v>96000</v>
      </c>
      <c r="JF403">
        <v>29949.99</v>
      </c>
      <c r="JG403">
        <v>17424.240000000002</v>
      </c>
      <c r="JH403">
        <v>9300</v>
      </c>
      <c r="JI403">
        <v>37600</v>
      </c>
      <c r="JJ403">
        <v>17200</v>
      </c>
      <c r="JK403">
        <v>70583.31</v>
      </c>
      <c r="JL403">
        <v>28400</v>
      </c>
      <c r="JM403">
        <v>13500</v>
      </c>
      <c r="JN403">
        <v>20500</v>
      </c>
      <c r="JO403">
        <v>39500</v>
      </c>
      <c r="JP403">
        <v>14800</v>
      </c>
      <c r="JQ403">
        <v>12900</v>
      </c>
      <c r="JR403">
        <v>14330.22</v>
      </c>
      <c r="JS403">
        <v>10695.83</v>
      </c>
      <c r="JT403">
        <v>21050</v>
      </c>
      <c r="JU403">
        <v>47450</v>
      </c>
      <c r="JV403">
        <v>7320</v>
      </c>
      <c r="JW403">
        <v>19454.55</v>
      </c>
      <c r="JX403">
        <v>16250</v>
      </c>
      <c r="JY403">
        <v>30000</v>
      </c>
      <c r="JZ403">
        <v>41216</v>
      </c>
      <c r="KA403">
        <v>9920</v>
      </c>
      <c r="KB403">
        <v>104444.4</v>
      </c>
      <c r="KC403">
        <v>16500</v>
      </c>
      <c r="KD403">
        <v>38923.07</v>
      </c>
      <c r="KE403">
        <v>14150</v>
      </c>
      <c r="KF403">
        <v>7220</v>
      </c>
      <c r="KG403">
        <v>7650</v>
      </c>
      <c r="KH403">
        <v>22300</v>
      </c>
      <c r="KI403">
        <v>21000</v>
      </c>
      <c r="KJ403">
        <v>5970</v>
      </c>
      <c r="KK403">
        <v>13222.63</v>
      </c>
      <c r="KL403">
        <v>28950</v>
      </c>
      <c r="KM403">
        <v>19999.990000000002</v>
      </c>
      <c r="KN403">
        <v>4600</v>
      </c>
      <c r="KO403">
        <v>26700</v>
      </c>
      <c r="KP403">
        <v>17900</v>
      </c>
      <c r="KQ403">
        <v>44800</v>
      </c>
      <c r="KR403">
        <v>32100</v>
      </c>
      <c r="KS403">
        <v>10554.46</v>
      </c>
      <c r="KT403">
        <v>31034.49</v>
      </c>
      <c r="KU403">
        <v>4460</v>
      </c>
      <c r="KV403">
        <v>31954.53</v>
      </c>
      <c r="KW403">
        <v>23650</v>
      </c>
      <c r="KX403">
        <v>4010</v>
      </c>
      <c r="KY403">
        <v>34299.99</v>
      </c>
      <c r="KZ403">
        <v>27200</v>
      </c>
      <c r="LA403">
        <v>27200</v>
      </c>
      <c r="LB403">
        <v>11600</v>
      </c>
      <c r="LC403">
        <v>9360</v>
      </c>
      <c r="LD403">
        <v>9480</v>
      </c>
      <c r="LE403">
        <v>41117.589999999997</v>
      </c>
      <c r="LF403">
        <v>53000</v>
      </c>
      <c r="LG403">
        <v>48000</v>
      </c>
      <c r="LH403">
        <v>23651.439999999999</v>
      </c>
      <c r="LI403">
        <v>13424.04</v>
      </c>
      <c r="LJ403">
        <v>11051.46</v>
      </c>
      <c r="LK403">
        <v>70500</v>
      </c>
      <c r="LL403">
        <v>33750</v>
      </c>
      <c r="LM403">
        <v>6010</v>
      </c>
      <c r="LN403">
        <v>76700</v>
      </c>
      <c r="LO403">
        <v>22890.63</v>
      </c>
      <c r="LP403">
        <v>73575</v>
      </c>
      <c r="LQ403">
        <v>18990.689999999999</v>
      </c>
      <c r="LR403">
        <v>34464.620000000003</v>
      </c>
      <c r="LS403">
        <v>41000</v>
      </c>
      <c r="LT403">
        <v>58000</v>
      </c>
      <c r="LU403">
        <v>86755.44</v>
      </c>
      <c r="LV403">
        <v>41373.06</v>
      </c>
      <c r="LW403">
        <v>11100</v>
      </c>
      <c r="LX403">
        <v>73043.44</v>
      </c>
      <c r="LY403">
        <v>17017.169999999998</v>
      </c>
      <c r="LZ403">
        <v>17900</v>
      </c>
      <c r="MA403">
        <v>54700</v>
      </c>
      <c r="MB403">
        <v>57500</v>
      </c>
      <c r="MC403">
        <v>18500</v>
      </c>
      <c r="MD403">
        <v>20819.66</v>
      </c>
      <c r="ME403">
        <v>13818.21</v>
      </c>
      <c r="MF403">
        <v>5390</v>
      </c>
      <c r="MG403">
        <v>9650</v>
      </c>
      <c r="MH403">
        <v>12000</v>
      </c>
      <c r="MI403">
        <v>3190</v>
      </c>
      <c r="MJ403">
        <v>7000</v>
      </c>
      <c r="MK403">
        <v>13227.27</v>
      </c>
      <c r="ML403">
        <v>30133.03</v>
      </c>
      <c r="MM403">
        <v>19700</v>
      </c>
      <c r="MN403">
        <v>11409.09</v>
      </c>
      <c r="MO403">
        <v>13545.59</v>
      </c>
      <c r="MP403">
        <v>24291.66</v>
      </c>
      <c r="MQ403">
        <v>41500</v>
      </c>
      <c r="MR403">
        <v>14456.44</v>
      </c>
      <c r="MS403">
        <v>88749.94</v>
      </c>
      <c r="MT403">
        <v>45619.8</v>
      </c>
      <c r="MU403">
        <v>33500</v>
      </c>
      <c r="MV403">
        <v>17700</v>
      </c>
      <c r="MW403">
        <v>29500</v>
      </c>
      <c r="MX403">
        <v>51300</v>
      </c>
      <c r="MY403">
        <v>56500</v>
      </c>
      <c r="MZ403">
        <v>10714.29</v>
      </c>
      <c r="NA403">
        <v>13237.92</v>
      </c>
      <c r="NB403">
        <v>13200</v>
      </c>
      <c r="NC403">
        <v>43461.53</v>
      </c>
      <c r="ND403">
        <v>21043.48</v>
      </c>
      <c r="NE403">
        <v>36600</v>
      </c>
      <c r="NF403">
        <v>7099.74</v>
      </c>
      <c r="NG403">
        <v>18389.93</v>
      </c>
      <c r="NH403">
        <v>13385.61</v>
      </c>
      <c r="NI403">
        <v>65500</v>
      </c>
      <c r="NJ403">
        <v>10730.77</v>
      </c>
      <c r="NK403">
        <v>29366.93</v>
      </c>
      <c r="NL403">
        <v>26499.98</v>
      </c>
      <c r="NM403">
        <v>8900</v>
      </c>
      <c r="NN403">
        <v>13000</v>
      </c>
      <c r="NO403">
        <v>29375.01</v>
      </c>
      <c r="NP403">
        <v>20900</v>
      </c>
      <c r="NQ403">
        <v>32909.08</v>
      </c>
      <c r="NR403">
        <v>38000</v>
      </c>
      <c r="NS403">
        <v>18200</v>
      </c>
      <c r="NT403">
        <v>15700</v>
      </c>
      <c r="NU403">
        <v>22600</v>
      </c>
      <c r="NV403">
        <v>17000</v>
      </c>
      <c r="NW403">
        <v>17324.830000000002</v>
      </c>
      <c r="NX403">
        <v>42500</v>
      </c>
      <c r="NY403">
        <v>54000</v>
      </c>
      <c r="NZ403">
        <v>7153.89</v>
      </c>
      <c r="OA403">
        <v>5980</v>
      </c>
      <c r="OB403">
        <v>16700</v>
      </c>
      <c r="OC403">
        <v>27630.29</v>
      </c>
      <c r="OD403">
        <v>5900</v>
      </c>
      <c r="OE403">
        <v>6380.95</v>
      </c>
      <c r="OF403">
        <v>13700</v>
      </c>
      <c r="OG403">
        <v>29900</v>
      </c>
      <c r="OH403">
        <v>4100</v>
      </c>
      <c r="OI403">
        <v>20800</v>
      </c>
      <c r="OJ403">
        <v>21599.99</v>
      </c>
      <c r="OK403">
        <v>16800</v>
      </c>
      <c r="OL403">
        <v>8800</v>
      </c>
      <c r="OM403">
        <v>40425.33</v>
      </c>
      <c r="ON403">
        <v>8800</v>
      </c>
      <c r="OO403">
        <v>22200</v>
      </c>
      <c r="OP403">
        <v>9000</v>
      </c>
      <c r="OQ403">
        <v>12066.11</v>
      </c>
      <c r="OR403">
        <v>3500</v>
      </c>
      <c r="OS403">
        <v>8400</v>
      </c>
      <c r="OT403">
        <v>13700</v>
      </c>
      <c r="OU403">
        <v>9800</v>
      </c>
      <c r="OV403">
        <v>8300</v>
      </c>
      <c r="OW403">
        <v>4200</v>
      </c>
      <c r="OX403">
        <v>11300</v>
      </c>
      <c r="OY403">
        <v>13400</v>
      </c>
      <c r="OZ403">
        <v>7405.4</v>
      </c>
      <c r="PA403">
        <v>5500</v>
      </c>
      <c r="PB403">
        <v>9300</v>
      </c>
      <c r="PC403">
        <v>6300</v>
      </c>
      <c r="PD403">
        <v>194500</v>
      </c>
      <c r="PE403">
        <v>66000</v>
      </c>
      <c r="PF403">
        <v>8758.24</v>
      </c>
      <c r="PG403">
        <v>21000</v>
      </c>
      <c r="PH403">
        <v>15097.45</v>
      </c>
      <c r="PI403">
        <v>8800</v>
      </c>
      <c r="PJ403">
        <v>20800</v>
      </c>
      <c r="PK403">
        <v>10738.64</v>
      </c>
      <c r="PL403">
        <v>48000</v>
      </c>
      <c r="PM403">
        <v>7800</v>
      </c>
      <c r="PN403">
        <v>4500</v>
      </c>
      <c r="PO403">
        <v>6800</v>
      </c>
      <c r="PP403">
        <v>12500</v>
      </c>
      <c r="PQ403">
        <v>4600</v>
      </c>
      <c r="PR403">
        <v>10317.459999999999</v>
      </c>
      <c r="PS403">
        <v>8400</v>
      </c>
      <c r="PT403">
        <v>3500</v>
      </c>
      <c r="PU403">
        <v>19615.38</v>
      </c>
      <c r="PV403">
        <v>5971.71</v>
      </c>
      <c r="PW403">
        <v>9600</v>
      </c>
      <c r="PX403">
        <v>12000</v>
      </c>
      <c r="PY403">
        <v>15400</v>
      </c>
      <c r="PZ403">
        <v>15000</v>
      </c>
      <c r="QA403">
        <v>9800</v>
      </c>
      <c r="QB403">
        <v>8400</v>
      </c>
      <c r="QC403">
        <v>18000</v>
      </c>
      <c r="QD403">
        <v>9000</v>
      </c>
      <c r="QE403">
        <v>9000</v>
      </c>
      <c r="QF403">
        <v>31583.32</v>
      </c>
      <c r="QG403">
        <v>22767.86</v>
      </c>
      <c r="QH403">
        <v>31400</v>
      </c>
      <c r="QI403">
        <v>23500</v>
      </c>
      <c r="QJ403">
        <v>19999.990000000002</v>
      </c>
      <c r="QK403">
        <v>10800</v>
      </c>
      <c r="QL403">
        <v>4100</v>
      </c>
      <c r="QM403">
        <v>10000</v>
      </c>
      <c r="QN403">
        <v>59288.61</v>
      </c>
      <c r="QO403">
        <v>22823.51</v>
      </c>
      <c r="QP403">
        <v>13400</v>
      </c>
      <c r="QQ403">
        <v>20500</v>
      </c>
      <c r="QR403">
        <v>13200</v>
      </c>
      <c r="QS403">
        <v>8000</v>
      </c>
      <c r="QT403">
        <v>29127.94</v>
      </c>
      <c r="QU403">
        <v>8500</v>
      </c>
      <c r="QV403">
        <v>5100</v>
      </c>
      <c r="QW403">
        <v>17000</v>
      </c>
      <c r="QX403">
        <v>129200</v>
      </c>
      <c r="QY403">
        <v>22000</v>
      </c>
      <c r="QZ403">
        <v>3100</v>
      </c>
      <c r="RA403">
        <v>10800</v>
      </c>
      <c r="RB403">
        <v>33200</v>
      </c>
      <c r="RC403">
        <v>13000</v>
      </c>
      <c r="RD403">
        <v>8200</v>
      </c>
      <c r="RE403">
        <v>3700</v>
      </c>
      <c r="RF403">
        <v>5200</v>
      </c>
      <c r="RG403">
        <v>21300</v>
      </c>
      <c r="RH403">
        <v>16800</v>
      </c>
      <c r="RI403">
        <v>9500</v>
      </c>
      <c r="RJ403">
        <v>40000</v>
      </c>
      <c r="RK403">
        <v>7100</v>
      </c>
      <c r="RL403">
        <v>14399.99</v>
      </c>
      <c r="RM403">
        <v>8800</v>
      </c>
      <c r="RN403">
        <v>10300</v>
      </c>
      <c r="RO403">
        <v>7341.77</v>
      </c>
      <c r="RP403">
        <v>4300</v>
      </c>
      <c r="RQ403">
        <v>9900</v>
      </c>
      <c r="RR403">
        <v>10200</v>
      </c>
      <c r="RS403">
        <v>3600</v>
      </c>
      <c r="RT403">
        <v>3600</v>
      </c>
      <c r="RU403">
        <v>9000</v>
      </c>
      <c r="RV403">
        <v>115000</v>
      </c>
      <c r="RW403">
        <v>10500</v>
      </c>
      <c r="RX403">
        <v>9700</v>
      </c>
      <c r="RY403">
        <v>13500</v>
      </c>
      <c r="RZ403">
        <v>9900</v>
      </c>
      <c r="SA403">
        <v>10800</v>
      </c>
      <c r="SB403">
        <v>11000</v>
      </c>
      <c r="SC403">
        <v>26500</v>
      </c>
      <c r="SD403">
        <v>11500</v>
      </c>
      <c r="SE403">
        <v>9700</v>
      </c>
      <c r="SF403">
        <v>11200</v>
      </c>
      <c r="SG403">
        <v>6842.35</v>
      </c>
      <c r="SH403">
        <v>8600</v>
      </c>
      <c r="SI403">
        <v>31500</v>
      </c>
      <c r="SJ403">
        <v>10400</v>
      </c>
      <c r="SK403">
        <v>9859.4</v>
      </c>
      <c r="SL403">
        <v>22401.11</v>
      </c>
      <c r="SM403">
        <v>7500</v>
      </c>
      <c r="SN403">
        <v>33600</v>
      </c>
      <c r="SO403">
        <v>27600</v>
      </c>
      <c r="SP403">
        <v>27500</v>
      </c>
      <c r="SQ403">
        <v>13461.54</v>
      </c>
      <c r="SR403">
        <v>20700</v>
      </c>
      <c r="SS403">
        <v>17416.669999999998</v>
      </c>
      <c r="ST403">
        <v>5200</v>
      </c>
      <c r="SU403">
        <v>34000</v>
      </c>
      <c r="SV403">
        <v>18700</v>
      </c>
      <c r="SW403">
        <v>3300</v>
      </c>
      <c r="SX403">
        <v>11400</v>
      </c>
      <c r="SY403">
        <v>16300</v>
      </c>
      <c r="SZ403">
        <v>14200</v>
      </c>
      <c r="TA403">
        <v>6200</v>
      </c>
      <c r="TB403">
        <v>25200</v>
      </c>
      <c r="TC403">
        <v>66800</v>
      </c>
      <c r="TD403">
        <v>11300</v>
      </c>
      <c r="TE403">
        <v>50900</v>
      </c>
      <c r="TF403">
        <v>14545.45</v>
      </c>
      <c r="TG403">
        <v>8500</v>
      </c>
      <c r="TH403">
        <v>9948.2999999999993</v>
      </c>
      <c r="TI403">
        <v>8100</v>
      </c>
      <c r="TJ403">
        <v>6600</v>
      </c>
      <c r="TK403">
        <v>10100</v>
      </c>
      <c r="TL403">
        <v>6200</v>
      </c>
      <c r="TM403">
        <v>15000</v>
      </c>
      <c r="TN403">
        <v>33090.910000000003</v>
      </c>
      <c r="TO403">
        <v>22647.3</v>
      </c>
      <c r="TP403">
        <v>31500</v>
      </c>
      <c r="TQ403" t="s">
        <v>1267</v>
      </c>
      <c r="TR403" t="s">
        <v>1267</v>
      </c>
      <c r="TS403" t="s">
        <v>1267</v>
      </c>
      <c r="TT403" t="s">
        <v>1267</v>
      </c>
      <c r="TU403" t="s">
        <v>1267</v>
      </c>
      <c r="TV403">
        <v>48750.5</v>
      </c>
      <c r="TW403">
        <v>12167.61</v>
      </c>
      <c r="TX403">
        <v>33900</v>
      </c>
      <c r="TY403">
        <v>13600</v>
      </c>
      <c r="TZ403">
        <v>17800</v>
      </c>
      <c r="UA403">
        <v>45000</v>
      </c>
      <c r="UB403">
        <v>18800</v>
      </c>
      <c r="UC403">
        <v>24606.46</v>
      </c>
      <c r="UD403">
        <v>199400</v>
      </c>
      <c r="UE403">
        <v>32651.51</v>
      </c>
      <c r="UF403">
        <v>35200</v>
      </c>
      <c r="UG403">
        <v>12146.07</v>
      </c>
      <c r="UH403">
        <v>29800</v>
      </c>
      <c r="UI403">
        <v>32500</v>
      </c>
      <c r="UJ403">
        <v>14793.38</v>
      </c>
      <c r="UK403">
        <v>11875</v>
      </c>
      <c r="UL403">
        <v>12100</v>
      </c>
      <c r="UM403">
        <v>22306.22</v>
      </c>
      <c r="UN403">
        <v>9766.23</v>
      </c>
      <c r="UO403">
        <v>13358.55</v>
      </c>
      <c r="UP403">
        <v>18594.11</v>
      </c>
      <c r="UQ403">
        <v>7400</v>
      </c>
      <c r="UR403">
        <v>15500</v>
      </c>
      <c r="US403">
        <v>16900</v>
      </c>
      <c r="UT403">
        <v>13300</v>
      </c>
      <c r="UU403">
        <v>23813.56</v>
      </c>
      <c r="UV403">
        <v>6100</v>
      </c>
      <c r="UW403">
        <v>18500</v>
      </c>
      <c r="UX403">
        <v>21100</v>
      </c>
      <c r="UY403">
        <v>17600</v>
      </c>
      <c r="UZ403">
        <v>21100</v>
      </c>
      <c r="VA403">
        <v>14400</v>
      </c>
      <c r="VB403">
        <v>14500</v>
      </c>
      <c r="VC403">
        <v>11500</v>
      </c>
      <c r="VD403">
        <v>14537.04</v>
      </c>
      <c r="VE403">
        <v>25478.25</v>
      </c>
      <c r="VF403">
        <v>11100</v>
      </c>
      <c r="VG403">
        <v>14772.72</v>
      </c>
      <c r="VH403">
        <v>10100</v>
      </c>
      <c r="VI403">
        <v>20900</v>
      </c>
      <c r="VJ403">
        <v>29000</v>
      </c>
      <c r="VK403">
        <v>34700</v>
      </c>
      <c r="VL403">
        <v>18500</v>
      </c>
      <c r="VM403">
        <v>40900</v>
      </c>
      <c r="VN403">
        <v>11800</v>
      </c>
      <c r="VO403">
        <v>11200</v>
      </c>
      <c r="VP403">
        <v>22900</v>
      </c>
      <c r="VQ403">
        <v>12900</v>
      </c>
      <c r="VR403">
        <v>57200</v>
      </c>
      <c r="VS403">
        <v>44000</v>
      </c>
      <c r="VT403">
        <v>22999.8</v>
      </c>
      <c r="VU403">
        <v>8100</v>
      </c>
      <c r="VV403">
        <v>4700</v>
      </c>
      <c r="VW403">
        <v>33300</v>
      </c>
      <c r="VX403">
        <v>5600</v>
      </c>
      <c r="VY403">
        <v>33500</v>
      </c>
      <c r="VZ403">
        <v>28600</v>
      </c>
      <c r="WA403">
        <v>4500</v>
      </c>
      <c r="WB403">
        <v>19000</v>
      </c>
      <c r="WC403">
        <v>12000</v>
      </c>
      <c r="WD403">
        <v>13700</v>
      </c>
      <c r="WE403">
        <v>83400</v>
      </c>
      <c r="WF403">
        <v>8090.9</v>
      </c>
      <c r="WG403">
        <v>13646.63</v>
      </c>
      <c r="WH403">
        <v>20061.72</v>
      </c>
      <c r="WI403">
        <v>10000</v>
      </c>
      <c r="WJ403">
        <v>103300</v>
      </c>
      <c r="WK403">
        <v>13400</v>
      </c>
      <c r="WL403">
        <v>12485</v>
      </c>
      <c r="WM403">
        <v>10400</v>
      </c>
      <c r="WN403">
        <v>11623.26</v>
      </c>
      <c r="WO403">
        <v>29500</v>
      </c>
      <c r="WP403">
        <v>40000</v>
      </c>
      <c r="WQ403">
        <v>8200</v>
      </c>
      <c r="WR403">
        <v>12300</v>
      </c>
      <c r="WS403">
        <v>8400</v>
      </c>
      <c r="WT403">
        <v>5000</v>
      </c>
      <c r="WU403">
        <v>25777.8</v>
      </c>
      <c r="WV403">
        <v>6300</v>
      </c>
      <c r="WW403">
        <v>11800</v>
      </c>
      <c r="WX403">
        <v>7000</v>
      </c>
      <c r="WY403">
        <v>22000</v>
      </c>
      <c r="WZ403">
        <v>28600</v>
      </c>
      <c r="XA403">
        <v>9500</v>
      </c>
      <c r="XB403">
        <v>20300</v>
      </c>
      <c r="XC403">
        <v>32000</v>
      </c>
      <c r="XD403">
        <v>15084.74</v>
      </c>
      <c r="XE403">
        <v>5400</v>
      </c>
      <c r="XF403">
        <v>11200</v>
      </c>
      <c r="XG403">
        <v>3600</v>
      </c>
      <c r="XH403">
        <v>11700</v>
      </c>
      <c r="XI403">
        <v>47000.01</v>
      </c>
      <c r="XJ403">
        <v>7900</v>
      </c>
      <c r="XK403">
        <v>8000</v>
      </c>
      <c r="XL403">
        <v>18500</v>
      </c>
      <c r="XM403">
        <v>9600</v>
      </c>
      <c r="XN403">
        <v>26900</v>
      </c>
      <c r="XO403">
        <v>14500</v>
      </c>
      <c r="XP403">
        <v>16320.75</v>
      </c>
      <c r="XQ403">
        <v>8100</v>
      </c>
      <c r="XR403">
        <v>21600</v>
      </c>
      <c r="XS403">
        <v>14000</v>
      </c>
      <c r="XT403">
        <v>9400</v>
      </c>
      <c r="XU403">
        <v>6700</v>
      </c>
      <c r="XV403">
        <v>10000</v>
      </c>
      <c r="XW403">
        <v>8800</v>
      </c>
      <c r="XX403">
        <v>29800</v>
      </c>
      <c r="XY403">
        <v>45909.84</v>
      </c>
      <c r="XZ403">
        <v>4400</v>
      </c>
      <c r="YA403">
        <v>14818.18</v>
      </c>
      <c r="YB403">
        <v>19444.439999999999</v>
      </c>
      <c r="YC403">
        <v>4900</v>
      </c>
      <c r="YD403">
        <v>6400</v>
      </c>
      <c r="YE403">
        <v>5100</v>
      </c>
      <c r="YF403">
        <v>5800</v>
      </c>
      <c r="YG403">
        <v>4300</v>
      </c>
      <c r="YH403">
        <v>11798.47</v>
      </c>
      <c r="YI403">
        <v>4400</v>
      </c>
      <c r="YJ403">
        <v>10075.620000000001</v>
      </c>
      <c r="YK403">
        <v>3400</v>
      </c>
      <c r="YL403">
        <v>20935.05</v>
      </c>
      <c r="YM403">
        <v>10300</v>
      </c>
      <c r="YN403">
        <v>48300</v>
      </c>
      <c r="YO403">
        <v>7000</v>
      </c>
      <c r="YP403">
        <v>22300</v>
      </c>
      <c r="YQ403">
        <v>8800</v>
      </c>
      <c r="YR403">
        <v>9000</v>
      </c>
      <c r="YS403">
        <v>8000</v>
      </c>
      <c r="YT403">
        <v>33000</v>
      </c>
      <c r="YU403">
        <v>16608.7</v>
      </c>
      <c r="YV403">
        <v>17400</v>
      </c>
      <c r="YW403">
        <v>19800</v>
      </c>
      <c r="YX403">
        <v>9300</v>
      </c>
      <c r="YY403">
        <v>14800</v>
      </c>
      <c r="YZ403">
        <v>14400</v>
      </c>
      <c r="ZA403">
        <v>40000</v>
      </c>
      <c r="ZB403">
        <v>13500</v>
      </c>
      <c r="ZC403">
        <v>24500</v>
      </c>
      <c r="ZD403">
        <v>9000</v>
      </c>
      <c r="ZE403">
        <v>8000</v>
      </c>
      <c r="ZF403">
        <v>35200</v>
      </c>
      <c r="ZG403">
        <v>12100</v>
      </c>
      <c r="ZH403">
        <v>35300</v>
      </c>
      <c r="ZI403">
        <v>5400</v>
      </c>
      <c r="ZJ403">
        <v>15721.64</v>
      </c>
      <c r="ZK403">
        <v>5200</v>
      </c>
      <c r="ZL403">
        <v>8800</v>
      </c>
      <c r="ZM403">
        <v>13900</v>
      </c>
      <c r="ZN403">
        <v>16100</v>
      </c>
      <c r="ZO403">
        <v>60100</v>
      </c>
      <c r="ZP403">
        <v>8700</v>
      </c>
      <c r="ZQ403">
        <v>17300</v>
      </c>
      <c r="ZR403">
        <v>5600</v>
      </c>
      <c r="ZS403">
        <v>18400</v>
      </c>
      <c r="ZT403">
        <v>36600</v>
      </c>
      <c r="ZU403">
        <v>10000</v>
      </c>
      <c r="ZV403">
        <v>5620.35</v>
      </c>
      <c r="ZW403">
        <v>67000</v>
      </c>
      <c r="ZX403">
        <v>26100</v>
      </c>
      <c r="ZY403">
        <v>18300</v>
      </c>
      <c r="ZZ403">
        <v>9909.09</v>
      </c>
      <c r="AAA403">
        <v>49191.360000000001</v>
      </c>
      <c r="AAB403">
        <v>13400</v>
      </c>
      <c r="AAC403">
        <v>11000</v>
      </c>
      <c r="AAD403">
        <v>7000</v>
      </c>
      <c r="AAE403">
        <v>18521.73</v>
      </c>
      <c r="AAF403">
        <v>12000</v>
      </c>
      <c r="AAG403">
        <v>5700</v>
      </c>
      <c r="AAH403">
        <v>26000</v>
      </c>
      <c r="AAI403">
        <v>9384.61</v>
      </c>
      <c r="AAJ403">
        <v>5500</v>
      </c>
      <c r="AAK403">
        <v>39999.99</v>
      </c>
      <c r="AAL403">
        <v>12700</v>
      </c>
      <c r="AAM403">
        <v>31500</v>
      </c>
      <c r="AAN403">
        <v>36500</v>
      </c>
      <c r="AAO403">
        <v>8800</v>
      </c>
      <c r="AAP403">
        <v>4700</v>
      </c>
      <c r="AAQ403">
        <v>5900</v>
      </c>
      <c r="AAR403">
        <v>9556.73</v>
      </c>
      <c r="AAS403">
        <v>13300</v>
      </c>
      <c r="AAT403">
        <v>40500</v>
      </c>
      <c r="AAU403">
        <v>20100</v>
      </c>
      <c r="AAV403">
        <v>30000</v>
      </c>
      <c r="AAW403">
        <v>9700</v>
      </c>
      <c r="AAX403">
        <v>13872.43</v>
      </c>
      <c r="AAY403">
        <v>38000</v>
      </c>
      <c r="AAZ403">
        <v>19000</v>
      </c>
      <c r="ABA403">
        <v>9714.2800000000007</v>
      </c>
      <c r="ABB403">
        <v>13000</v>
      </c>
      <c r="ABC403">
        <v>39100</v>
      </c>
      <c r="ABD403">
        <v>5700</v>
      </c>
      <c r="ABE403">
        <v>3800</v>
      </c>
      <c r="ABF403">
        <v>12200</v>
      </c>
    </row>
    <row r="404" spans="1:734" x14ac:dyDescent="0.25">
      <c r="A404" s="2">
        <v>44370</v>
      </c>
      <c r="B404">
        <v>18700</v>
      </c>
      <c r="C404">
        <v>16150</v>
      </c>
      <c r="D404">
        <v>19800</v>
      </c>
      <c r="E404">
        <v>6140</v>
      </c>
      <c r="F404">
        <v>9940</v>
      </c>
      <c r="G404">
        <v>14000</v>
      </c>
      <c r="H404">
        <v>8230</v>
      </c>
      <c r="I404">
        <v>9280</v>
      </c>
      <c r="J404">
        <v>16050</v>
      </c>
      <c r="K404">
        <v>35400</v>
      </c>
      <c r="L404">
        <v>85000</v>
      </c>
      <c r="M404">
        <v>27500</v>
      </c>
      <c r="N404">
        <v>3550</v>
      </c>
      <c r="O404">
        <v>14000</v>
      </c>
      <c r="P404">
        <v>12500</v>
      </c>
      <c r="Q404">
        <v>6340</v>
      </c>
      <c r="R404">
        <v>24200</v>
      </c>
      <c r="S404">
        <v>10000</v>
      </c>
      <c r="T404">
        <v>21249.47</v>
      </c>
      <c r="U404">
        <v>17272.73</v>
      </c>
      <c r="V404">
        <v>8395.94</v>
      </c>
      <c r="W404">
        <v>8460</v>
      </c>
      <c r="X404">
        <v>63169.47</v>
      </c>
      <c r="Y404">
        <v>7600</v>
      </c>
      <c r="Z404">
        <v>41200</v>
      </c>
      <c r="AA404">
        <v>7360</v>
      </c>
      <c r="AB404">
        <v>19722.22</v>
      </c>
      <c r="AC404">
        <v>5390</v>
      </c>
      <c r="AD404">
        <v>4990</v>
      </c>
      <c r="AE404">
        <v>27800</v>
      </c>
      <c r="AF404">
        <v>25400</v>
      </c>
      <c r="AG404">
        <v>9340</v>
      </c>
      <c r="AH404">
        <v>13307.45</v>
      </c>
      <c r="AI404">
        <v>42800</v>
      </c>
      <c r="AJ404">
        <v>3970</v>
      </c>
      <c r="AK404">
        <v>34750</v>
      </c>
      <c r="AL404">
        <v>10462.959999999999</v>
      </c>
      <c r="AM404">
        <v>12382.6</v>
      </c>
      <c r="AN404">
        <v>11800</v>
      </c>
      <c r="AO404">
        <v>12870.37</v>
      </c>
      <c r="AP404">
        <v>18000</v>
      </c>
      <c r="AQ404">
        <v>18050</v>
      </c>
      <c r="AR404">
        <v>17800</v>
      </c>
      <c r="AS404">
        <v>32050</v>
      </c>
      <c r="AT404">
        <v>11600</v>
      </c>
      <c r="AU404">
        <v>22256.93</v>
      </c>
      <c r="AV404">
        <v>240100</v>
      </c>
      <c r="AW404">
        <v>11964.28</v>
      </c>
      <c r="AX404">
        <v>8300</v>
      </c>
      <c r="AY404">
        <v>10260.86</v>
      </c>
      <c r="AZ404">
        <v>6740</v>
      </c>
      <c r="BA404">
        <v>4460</v>
      </c>
      <c r="BB404">
        <v>61285.74</v>
      </c>
      <c r="BC404">
        <v>6290</v>
      </c>
      <c r="BD404">
        <v>21400</v>
      </c>
      <c r="BE404">
        <v>60218.13</v>
      </c>
      <c r="BF404">
        <v>33100</v>
      </c>
      <c r="BG404">
        <v>16440</v>
      </c>
      <c r="BH404">
        <v>22750</v>
      </c>
      <c r="BI404">
        <v>12307.69</v>
      </c>
      <c r="BJ404">
        <v>25864.18</v>
      </c>
      <c r="BK404">
        <v>23600</v>
      </c>
      <c r="BL404">
        <v>13400</v>
      </c>
      <c r="BM404">
        <v>6008.54</v>
      </c>
      <c r="BN404">
        <v>11207.45</v>
      </c>
      <c r="BO404">
        <v>58100</v>
      </c>
      <c r="BP404">
        <v>93900</v>
      </c>
      <c r="BQ404">
        <v>10600</v>
      </c>
      <c r="BR404">
        <v>12200</v>
      </c>
      <c r="BS404">
        <v>16250</v>
      </c>
      <c r="BT404">
        <v>17000</v>
      </c>
      <c r="BU404">
        <v>30400</v>
      </c>
      <c r="BV404">
        <v>5400</v>
      </c>
      <c r="BW404">
        <v>6276.19</v>
      </c>
      <c r="BX404">
        <v>34918.86</v>
      </c>
      <c r="BY404">
        <v>6100</v>
      </c>
      <c r="BZ404">
        <v>13590.91</v>
      </c>
      <c r="CA404">
        <v>36097.65</v>
      </c>
      <c r="CB404">
        <v>31100</v>
      </c>
      <c r="CC404">
        <v>11650</v>
      </c>
      <c r="CD404">
        <v>48000.01</v>
      </c>
      <c r="CE404">
        <v>36635.93</v>
      </c>
      <c r="CF404">
        <v>21512.2</v>
      </c>
      <c r="CG404">
        <v>3100</v>
      </c>
      <c r="CH404">
        <v>5390</v>
      </c>
      <c r="CI404">
        <v>10900</v>
      </c>
      <c r="CJ404">
        <v>59000</v>
      </c>
      <c r="CK404">
        <v>71000</v>
      </c>
      <c r="CL404">
        <v>22110.09</v>
      </c>
      <c r="CM404">
        <v>6400</v>
      </c>
      <c r="CN404">
        <v>21214.29</v>
      </c>
      <c r="CO404">
        <v>29500</v>
      </c>
      <c r="CP404">
        <v>20150</v>
      </c>
      <c r="CQ404">
        <v>26200</v>
      </c>
      <c r="CR404">
        <v>9710</v>
      </c>
      <c r="CS404">
        <v>14439.94</v>
      </c>
      <c r="CT404">
        <v>11100</v>
      </c>
      <c r="CU404">
        <v>10056.299999999999</v>
      </c>
      <c r="CV404">
        <v>33333.32</v>
      </c>
      <c r="CW404">
        <v>6850.46</v>
      </c>
      <c r="CX404">
        <v>15600</v>
      </c>
      <c r="CY404">
        <v>28450</v>
      </c>
      <c r="CZ404">
        <v>34117.99</v>
      </c>
      <c r="DA404">
        <v>29950</v>
      </c>
      <c r="DB404">
        <v>16959.07</v>
      </c>
      <c r="DC404">
        <v>30000</v>
      </c>
      <c r="DD404">
        <v>20596.330000000002</v>
      </c>
      <c r="DE404">
        <v>69500</v>
      </c>
      <c r="DF404">
        <v>16900</v>
      </c>
      <c r="DG404">
        <v>13956.65</v>
      </c>
      <c r="DH404">
        <v>10000</v>
      </c>
      <c r="DI404">
        <v>28050</v>
      </c>
      <c r="DJ404">
        <v>14450</v>
      </c>
      <c r="DK404">
        <v>39527.75</v>
      </c>
      <c r="DL404">
        <v>26500</v>
      </c>
      <c r="DM404">
        <v>4316.24</v>
      </c>
      <c r="DN404">
        <v>17852.439999999999</v>
      </c>
      <c r="DO404">
        <v>4910</v>
      </c>
      <c r="DP404">
        <v>12000</v>
      </c>
      <c r="DQ404">
        <v>17769.060000000001</v>
      </c>
      <c r="DR404">
        <v>22000</v>
      </c>
      <c r="DS404">
        <v>67000</v>
      </c>
      <c r="DT404">
        <v>19782.61</v>
      </c>
      <c r="DU404">
        <v>170200</v>
      </c>
      <c r="DV404">
        <v>85496.13</v>
      </c>
      <c r="DW404">
        <v>37407.39</v>
      </c>
      <c r="DX404">
        <v>32285.71</v>
      </c>
      <c r="DY404">
        <v>28259.33</v>
      </c>
      <c r="DZ404">
        <v>33538.46</v>
      </c>
      <c r="EA404">
        <v>115100</v>
      </c>
      <c r="EB404">
        <v>15606.34</v>
      </c>
      <c r="EC404">
        <v>56500</v>
      </c>
      <c r="ED404">
        <v>16324.11</v>
      </c>
      <c r="EE404">
        <v>14500</v>
      </c>
      <c r="EF404">
        <v>8657.6299999999992</v>
      </c>
      <c r="EG404">
        <v>18238.990000000002</v>
      </c>
      <c r="EH404">
        <v>9547.5499999999993</v>
      </c>
      <c r="EI404">
        <v>12000</v>
      </c>
      <c r="EJ404">
        <v>28500</v>
      </c>
      <c r="EK404">
        <v>15347.76</v>
      </c>
      <c r="EL404">
        <v>4000</v>
      </c>
      <c r="EM404">
        <v>39999.980000000003</v>
      </c>
      <c r="EN404">
        <v>24900</v>
      </c>
      <c r="EO404">
        <v>75621.63</v>
      </c>
      <c r="EP404">
        <v>35100</v>
      </c>
      <c r="EQ404">
        <v>25555.82</v>
      </c>
      <c r="ER404">
        <v>36000</v>
      </c>
      <c r="ES404">
        <v>44649.65</v>
      </c>
      <c r="ET404">
        <v>23251.72</v>
      </c>
      <c r="EU404">
        <v>59951.25</v>
      </c>
      <c r="EV404">
        <v>22756.39</v>
      </c>
      <c r="EW404">
        <v>28700</v>
      </c>
      <c r="EX404">
        <v>12300</v>
      </c>
      <c r="EY404">
        <v>16952.38</v>
      </c>
      <c r="EZ404">
        <v>54600</v>
      </c>
      <c r="FA404">
        <v>51100</v>
      </c>
      <c r="FB404">
        <v>33500</v>
      </c>
      <c r="FC404">
        <v>23500</v>
      </c>
      <c r="FD404">
        <v>9508.15</v>
      </c>
      <c r="FE404">
        <v>21364.81</v>
      </c>
      <c r="FF404" t="s">
        <v>1267</v>
      </c>
      <c r="FG404" t="s">
        <v>1267</v>
      </c>
      <c r="FH404" t="s">
        <v>1267</v>
      </c>
      <c r="FI404" t="s">
        <v>1267</v>
      </c>
      <c r="FJ404" t="s">
        <v>1267</v>
      </c>
      <c r="FK404">
        <v>18116.59</v>
      </c>
      <c r="FL404">
        <v>26774.17</v>
      </c>
      <c r="FM404">
        <v>23800</v>
      </c>
      <c r="FN404">
        <v>22320</v>
      </c>
      <c r="FO404">
        <v>16804.75</v>
      </c>
      <c r="FP404">
        <v>32166.66</v>
      </c>
      <c r="FQ404">
        <v>12945.81</v>
      </c>
      <c r="FR404">
        <v>48799.96</v>
      </c>
      <c r="FS404">
        <v>25500</v>
      </c>
      <c r="FT404">
        <v>14909.09</v>
      </c>
      <c r="FU404">
        <v>31900</v>
      </c>
      <c r="FV404">
        <v>34957.24</v>
      </c>
      <c r="FW404">
        <v>40676.53</v>
      </c>
      <c r="FX404">
        <v>181018.5</v>
      </c>
      <c r="FY404">
        <v>30620.67</v>
      </c>
      <c r="FZ404">
        <v>27250</v>
      </c>
      <c r="GA404">
        <v>22428.59</v>
      </c>
      <c r="GB404">
        <v>38750</v>
      </c>
      <c r="GC404">
        <v>9330</v>
      </c>
      <c r="GD404">
        <v>42133.33</v>
      </c>
      <c r="GE404">
        <v>11250</v>
      </c>
      <c r="GF404">
        <v>21666.66</v>
      </c>
      <c r="GG404">
        <v>19271.66</v>
      </c>
      <c r="GH404">
        <v>14894.14</v>
      </c>
      <c r="GI404">
        <v>9471.91</v>
      </c>
      <c r="GJ404">
        <v>10845.07</v>
      </c>
      <c r="GK404">
        <v>30043.46</v>
      </c>
      <c r="GL404">
        <v>21150</v>
      </c>
      <c r="GM404">
        <v>6910</v>
      </c>
      <c r="GN404">
        <v>85615.38</v>
      </c>
      <c r="GO404">
        <v>18133.330000000002</v>
      </c>
      <c r="GP404">
        <v>26481.48</v>
      </c>
      <c r="GQ404">
        <v>18900</v>
      </c>
      <c r="GR404">
        <v>22809.57</v>
      </c>
      <c r="GS404">
        <v>21919.99</v>
      </c>
      <c r="GT404">
        <v>51900</v>
      </c>
      <c r="GU404">
        <v>5841.12</v>
      </c>
      <c r="GV404">
        <v>29090.91</v>
      </c>
      <c r="GW404">
        <v>31500</v>
      </c>
      <c r="GX404">
        <v>8881.25</v>
      </c>
      <c r="GY404">
        <v>32129.82</v>
      </c>
      <c r="GZ404">
        <v>21600</v>
      </c>
      <c r="HA404">
        <v>30400</v>
      </c>
      <c r="HB404">
        <v>7850</v>
      </c>
      <c r="HC404">
        <v>28666.66</v>
      </c>
      <c r="HD404">
        <v>79565.19</v>
      </c>
      <c r="HE404">
        <v>60600</v>
      </c>
      <c r="HF404">
        <v>11600</v>
      </c>
      <c r="HG404">
        <v>9200</v>
      </c>
      <c r="HH404">
        <v>59700</v>
      </c>
      <c r="HI404">
        <v>45450</v>
      </c>
      <c r="HJ404">
        <v>60000</v>
      </c>
      <c r="HK404">
        <v>21600</v>
      </c>
      <c r="HL404">
        <v>6519.92</v>
      </c>
      <c r="HM404">
        <v>24800</v>
      </c>
      <c r="HN404">
        <v>29750</v>
      </c>
      <c r="HO404">
        <v>31583.33</v>
      </c>
      <c r="HP404">
        <v>28300</v>
      </c>
      <c r="HQ404">
        <v>65300</v>
      </c>
      <c r="HR404">
        <v>42850</v>
      </c>
      <c r="HS404">
        <v>42753.599999999999</v>
      </c>
      <c r="HT404">
        <v>14200</v>
      </c>
      <c r="HU404">
        <v>13400</v>
      </c>
      <c r="HV404">
        <v>13400</v>
      </c>
      <c r="HW404">
        <v>12668.01</v>
      </c>
      <c r="HX404">
        <v>19600</v>
      </c>
      <c r="HY404">
        <v>54909.09</v>
      </c>
      <c r="HZ404">
        <v>15600</v>
      </c>
      <c r="IA404">
        <v>9500</v>
      </c>
      <c r="IB404">
        <v>49478.25</v>
      </c>
      <c r="IC404">
        <v>9579.4599999999991</v>
      </c>
      <c r="ID404">
        <v>27300</v>
      </c>
      <c r="IE404">
        <v>24260.87</v>
      </c>
      <c r="IF404">
        <v>48500</v>
      </c>
      <c r="IG404">
        <v>10250.01</v>
      </c>
      <c r="IH404">
        <v>39924.370000000003</v>
      </c>
      <c r="II404">
        <v>90000</v>
      </c>
      <c r="IJ404">
        <v>15400</v>
      </c>
      <c r="IK404">
        <v>63100</v>
      </c>
      <c r="IL404">
        <v>44350</v>
      </c>
      <c r="IM404">
        <v>28640</v>
      </c>
      <c r="IN404">
        <v>19153.84</v>
      </c>
      <c r="IO404">
        <v>79000</v>
      </c>
      <c r="IP404">
        <v>37900</v>
      </c>
      <c r="IQ404">
        <v>152610</v>
      </c>
      <c r="IR404">
        <v>21086.959999999999</v>
      </c>
      <c r="IS404">
        <v>56500</v>
      </c>
      <c r="IT404">
        <v>11446.15</v>
      </c>
      <c r="IU404">
        <v>52500</v>
      </c>
      <c r="IV404">
        <v>17400</v>
      </c>
      <c r="IW404">
        <v>8506.61</v>
      </c>
      <c r="IX404">
        <v>25300</v>
      </c>
      <c r="IY404">
        <v>12000</v>
      </c>
      <c r="IZ404">
        <v>33000</v>
      </c>
      <c r="JA404">
        <v>7590</v>
      </c>
      <c r="JB404">
        <v>31374.98</v>
      </c>
      <c r="JC404">
        <v>18650</v>
      </c>
      <c r="JD404">
        <v>85000</v>
      </c>
      <c r="JE404">
        <v>95600</v>
      </c>
      <c r="JF404">
        <v>29449.98</v>
      </c>
      <c r="JG404">
        <v>17765.150000000001</v>
      </c>
      <c r="JH404">
        <v>8890</v>
      </c>
      <c r="JI404">
        <v>37500</v>
      </c>
      <c r="JJ404">
        <v>17300</v>
      </c>
      <c r="JK404">
        <v>70750</v>
      </c>
      <c r="JL404">
        <v>28500</v>
      </c>
      <c r="JM404">
        <v>13500</v>
      </c>
      <c r="JN404">
        <v>20500</v>
      </c>
      <c r="JO404">
        <v>39000</v>
      </c>
      <c r="JP404">
        <v>14950</v>
      </c>
      <c r="JQ404">
        <v>13100</v>
      </c>
      <c r="JR404">
        <v>14552.74</v>
      </c>
      <c r="JS404">
        <v>10426.19</v>
      </c>
      <c r="JT404">
        <v>21000</v>
      </c>
      <c r="JU404">
        <v>47000</v>
      </c>
      <c r="JV404">
        <v>7450</v>
      </c>
      <c r="JW404">
        <v>19727.28</v>
      </c>
      <c r="JX404">
        <v>16500</v>
      </c>
      <c r="JY404">
        <v>29000</v>
      </c>
      <c r="JZ404">
        <v>41216</v>
      </c>
      <c r="KA404">
        <v>9280</v>
      </c>
      <c r="KB404">
        <v>103911.1</v>
      </c>
      <c r="KC404">
        <v>16850</v>
      </c>
      <c r="KD404">
        <v>39538.46</v>
      </c>
      <c r="KE404">
        <v>14150</v>
      </c>
      <c r="KF404">
        <v>7050</v>
      </c>
      <c r="KG404">
        <v>7650</v>
      </c>
      <c r="KH404">
        <v>22450</v>
      </c>
      <c r="KI404">
        <v>21450</v>
      </c>
      <c r="KJ404">
        <v>5970</v>
      </c>
      <c r="KK404">
        <v>12533.96</v>
      </c>
      <c r="KL404">
        <v>28725</v>
      </c>
      <c r="KM404">
        <v>20186.91</v>
      </c>
      <c r="KN404">
        <v>4690</v>
      </c>
      <c r="KO404">
        <v>26550</v>
      </c>
      <c r="KP404">
        <v>17900</v>
      </c>
      <c r="KQ404">
        <v>46000</v>
      </c>
      <c r="KR404">
        <v>32200</v>
      </c>
      <c r="KS404">
        <v>10882.82</v>
      </c>
      <c r="KT404">
        <v>30568.98</v>
      </c>
      <c r="KU404">
        <v>4490</v>
      </c>
      <c r="KV404">
        <v>32000</v>
      </c>
      <c r="KW404">
        <v>23650</v>
      </c>
      <c r="KX404">
        <v>4040</v>
      </c>
      <c r="KY404">
        <v>34299.99</v>
      </c>
      <c r="KZ404">
        <v>27300</v>
      </c>
      <c r="LA404">
        <v>28100</v>
      </c>
      <c r="LB404">
        <v>11100</v>
      </c>
      <c r="LC404">
        <v>9380</v>
      </c>
      <c r="LD404">
        <v>9500</v>
      </c>
      <c r="LE404">
        <v>40867.379999999997</v>
      </c>
      <c r="LF404">
        <v>53500</v>
      </c>
      <c r="LG404">
        <v>48000</v>
      </c>
      <c r="LH404">
        <v>24688.79</v>
      </c>
      <c r="LI404">
        <v>13333.34</v>
      </c>
      <c r="LJ404">
        <v>11051.46</v>
      </c>
      <c r="LK404">
        <v>70500</v>
      </c>
      <c r="LL404">
        <v>34291.67</v>
      </c>
      <c r="LM404">
        <v>6110</v>
      </c>
      <c r="LN404">
        <v>76700</v>
      </c>
      <c r="LO404">
        <v>25859.38</v>
      </c>
      <c r="LP404">
        <v>74100</v>
      </c>
      <c r="LQ404">
        <v>18920.36</v>
      </c>
      <c r="LR404">
        <v>35150.86</v>
      </c>
      <c r="LS404">
        <v>40700</v>
      </c>
      <c r="LT404">
        <v>58800</v>
      </c>
      <c r="LU404">
        <v>85971.75</v>
      </c>
      <c r="LV404">
        <v>40830.69</v>
      </c>
      <c r="LW404">
        <v>11200</v>
      </c>
      <c r="LX404">
        <v>73043.44</v>
      </c>
      <c r="LY404">
        <v>16427.830000000002</v>
      </c>
      <c r="LZ404">
        <v>18000</v>
      </c>
      <c r="MA404">
        <v>54600</v>
      </c>
      <c r="MB404">
        <v>56700</v>
      </c>
      <c r="MC404">
        <v>18500</v>
      </c>
      <c r="MD404">
        <v>21065.56</v>
      </c>
      <c r="ME404">
        <v>14155.24</v>
      </c>
      <c r="MF404">
        <v>5430</v>
      </c>
      <c r="MG404">
        <v>9550</v>
      </c>
      <c r="MH404">
        <v>12500</v>
      </c>
      <c r="MI404">
        <v>3190</v>
      </c>
      <c r="MJ404">
        <v>7000</v>
      </c>
      <c r="MK404">
        <v>13409.09</v>
      </c>
      <c r="ML404">
        <v>30399.7</v>
      </c>
      <c r="MM404">
        <v>19900</v>
      </c>
      <c r="MN404">
        <v>11409.09</v>
      </c>
      <c r="MO404">
        <v>14091.05</v>
      </c>
      <c r="MP404">
        <v>24416.66</v>
      </c>
      <c r="MQ404">
        <v>42500</v>
      </c>
      <c r="MR404">
        <v>14620.25</v>
      </c>
      <c r="MS404">
        <v>88999.94</v>
      </c>
      <c r="MT404">
        <v>46033.03</v>
      </c>
      <c r="MU404">
        <v>32500</v>
      </c>
      <c r="MV404">
        <v>17200</v>
      </c>
      <c r="MW404">
        <v>29600</v>
      </c>
      <c r="MX404">
        <v>51400</v>
      </c>
      <c r="MY404">
        <v>56800</v>
      </c>
      <c r="MZ404">
        <v>10795.45</v>
      </c>
      <c r="NA404">
        <v>13237.92</v>
      </c>
      <c r="NB404">
        <v>12850</v>
      </c>
      <c r="NC404">
        <v>42307.69</v>
      </c>
      <c r="ND404">
        <v>20608.689999999999</v>
      </c>
      <c r="NE404">
        <v>36800</v>
      </c>
      <c r="NF404">
        <v>7263.76</v>
      </c>
      <c r="NG404">
        <v>18641.36</v>
      </c>
      <c r="NH404">
        <v>13501.4</v>
      </c>
      <c r="NI404">
        <v>65400</v>
      </c>
      <c r="NJ404">
        <v>11038.46</v>
      </c>
      <c r="NK404">
        <v>29366.93</v>
      </c>
      <c r="NL404">
        <v>26909.08</v>
      </c>
      <c r="NM404">
        <v>8700</v>
      </c>
      <c r="NN404">
        <v>13000</v>
      </c>
      <c r="NO404">
        <v>29652.79</v>
      </c>
      <c r="NP404">
        <v>20900</v>
      </c>
      <c r="NQ404">
        <v>33499.980000000003</v>
      </c>
      <c r="NR404">
        <v>38000</v>
      </c>
      <c r="NS404">
        <v>18200</v>
      </c>
      <c r="NT404">
        <v>16300</v>
      </c>
      <c r="NU404">
        <v>23400</v>
      </c>
      <c r="NV404">
        <v>17100</v>
      </c>
      <c r="NW404">
        <v>17405.98</v>
      </c>
      <c r="NX404">
        <v>42200</v>
      </c>
      <c r="NY404">
        <v>53000</v>
      </c>
      <c r="NZ404">
        <v>7327.52</v>
      </c>
      <c r="OA404">
        <v>6070</v>
      </c>
      <c r="OB404">
        <v>16700</v>
      </c>
      <c r="OC404">
        <v>29613.13</v>
      </c>
      <c r="OD404">
        <v>6000</v>
      </c>
      <c r="OE404">
        <v>6571.42</v>
      </c>
      <c r="OF404">
        <v>13700</v>
      </c>
      <c r="OG404">
        <v>29900</v>
      </c>
      <c r="OH404">
        <v>4100</v>
      </c>
      <c r="OI404">
        <v>20800</v>
      </c>
      <c r="OJ404">
        <v>21066.66</v>
      </c>
      <c r="OK404">
        <v>16800</v>
      </c>
      <c r="OL404">
        <v>8900</v>
      </c>
      <c r="OM404">
        <v>40307.64</v>
      </c>
      <c r="ON404">
        <v>8800</v>
      </c>
      <c r="OO404">
        <v>23400</v>
      </c>
      <c r="OP404">
        <v>8200</v>
      </c>
      <c r="OQ404">
        <v>12066.11</v>
      </c>
      <c r="OR404">
        <v>3500</v>
      </c>
      <c r="OS404">
        <v>8500</v>
      </c>
      <c r="OT404">
        <v>13600</v>
      </c>
      <c r="OU404">
        <v>10000</v>
      </c>
      <c r="OV404">
        <v>8300</v>
      </c>
      <c r="OW404">
        <v>4400</v>
      </c>
      <c r="OX404">
        <v>11300</v>
      </c>
      <c r="OY404">
        <v>13400</v>
      </c>
      <c r="OZ404">
        <v>7405.4</v>
      </c>
      <c r="PA404">
        <v>5500</v>
      </c>
      <c r="PB404">
        <v>9300</v>
      </c>
      <c r="PC404">
        <v>6900</v>
      </c>
      <c r="PD404">
        <v>195000</v>
      </c>
      <c r="PE404">
        <v>66000</v>
      </c>
      <c r="PF404">
        <v>8758.24</v>
      </c>
      <c r="PG404">
        <v>21000</v>
      </c>
      <c r="PH404">
        <v>15097.45</v>
      </c>
      <c r="PI404">
        <v>8900</v>
      </c>
      <c r="PJ404">
        <v>20000</v>
      </c>
      <c r="PK404">
        <v>10812.2</v>
      </c>
      <c r="PL404">
        <v>48000</v>
      </c>
      <c r="PM404">
        <v>8000</v>
      </c>
      <c r="PN404">
        <v>4500</v>
      </c>
      <c r="PO404">
        <v>6800</v>
      </c>
      <c r="PP404">
        <v>12500</v>
      </c>
      <c r="PQ404">
        <v>4200</v>
      </c>
      <c r="PR404">
        <v>10555.55</v>
      </c>
      <c r="PS404">
        <v>8200</v>
      </c>
      <c r="PT404">
        <v>3500</v>
      </c>
      <c r="PU404">
        <v>19615.38</v>
      </c>
      <c r="PV404">
        <v>6028.59</v>
      </c>
      <c r="PW404">
        <v>8800</v>
      </c>
      <c r="PX404">
        <v>12000</v>
      </c>
      <c r="PY404">
        <v>16000</v>
      </c>
      <c r="PZ404">
        <v>15000</v>
      </c>
      <c r="QA404">
        <v>9700</v>
      </c>
      <c r="QB404">
        <v>8600</v>
      </c>
      <c r="QC404">
        <v>18000</v>
      </c>
      <c r="QD404">
        <v>9000</v>
      </c>
      <c r="QE404">
        <v>9100</v>
      </c>
      <c r="QF404">
        <v>32333.32</v>
      </c>
      <c r="QG404">
        <v>23035.71</v>
      </c>
      <c r="QH404">
        <v>33000</v>
      </c>
      <c r="QI404">
        <v>23500</v>
      </c>
      <c r="QJ404">
        <v>20173.900000000001</v>
      </c>
      <c r="QK404">
        <v>11700</v>
      </c>
      <c r="QL404">
        <v>4200</v>
      </c>
      <c r="QM404">
        <v>10100</v>
      </c>
      <c r="QN404">
        <v>59288.61</v>
      </c>
      <c r="QO404">
        <v>22647.040000000001</v>
      </c>
      <c r="QP404">
        <v>13700</v>
      </c>
      <c r="QQ404">
        <v>20400</v>
      </c>
      <c r="QR404">
        <v>13000</v>
      </c>
      <c r="QS404">
        <v>8000</v>
      </c>
      <c r="QT404">
        <v>29511.21</v>
      </c>
      <c r="QU404">
        <v>9400</v>
      </c>
      <c r="QV404">
        <v>5100</v>
      </c>
      <c r="QW404">
        <v>16600</v>
      </c>
      <c r="QX404">
        <v>128900</v>
      </c>
      <c r="QY404">
        <v>22900</v>
      </c>
      <c r="QZ404">
        <v>3100</v>
      </c>
      <c r="RA404">
        <v>10800</v>
      </c>
      <c r="RB404">
        <v>33300</v>
      </c>
      <c r="RC404">
        <v>13000</v>
      </c>
      <c r="RD404">
        <v>8200</v>
      </c>
      <c r="RE404">
        <v>3500</v>
      </c>
      <c r="RF404">
        <v>5200</v>
      </c>
      <c r="RG404">
        <v>23600</v>
      </c>
      <c r="RH404">
        <v>17000</v>
      </c>
      <c r="RI404">
        <v>9500</v>
      </c>
      <c r="RJ404">
        <v>41400</v>
      </c>
      <c r="RK404">
        <v>7200</v>
      </c>
      <c r="RL404">
        <v>13955.55</v>
      </c>
      <c r="RM404">
        <v>8800</v>
      </c>
      <c r="RN404">
        <v>10500</v>
      </c>
      <c r="RO404">
        <v>7341.77</v>
      </c>
      <c r="RP404">
        <v>4300</v>
      </c>
      <c r="RQ404">
        <v>9800</v>
      </c>
      <c r="RR404">
        <v>10200</v>
      </c>
      <c r="RS404">
        <v>3300</v>
      </c>
      <c r="RT404">
        <v>3700</v>
      </c>
      <c r="RU404">
        <v>9200</v>
      </c>
      <c r="RV404">
        <v>116000</v>
      </c>
      <c r="RW404">
        <v>10500</v>
      </c>
      <c r="RX404">
        <v>9700</v>
      </c>
      <c r="RY404">
        <v>13500</v>
      </c>
      <c r="RZ404">
        <v>9900</v>
      </c>
      <c r="SA404">
        <v>10400</v>
      </c>
      <c r="SB404">
        <v>11100</v>
      </c>
      <c r="SC404">
        <v>24000</v>
      </c>
      <c r="SD404">
        <v>11500</v>
      </c>
      <c r="SE404">
        <v>10000</v>
      </c>
      <c r="SF404">
        <v>11200</v>
      </c>
      <c r="SG404">
        <v>6934.81</v>
      </c>
      <c r="SH404">
        <v>8600</v>
      </c>
      <c r="SI404">
        <v>33700</v>
      </c>
      <c r="SJ404">
        <v>10400</v>
      </c>
      <c r="SK404">
        <v>9945.1299999999992</v>
      </c>
      <c r="SL404">
        <v>22324.39</v>
      </c>
      <c r="SM404">
        <v>8200</v>
      </c>
      <c r="SN404">
        <v>33600</v>
      </c>
      <c r="SO404">
        <v>29100</v>
      </c>
      <c r="SP404">
        <v>27500</v>
      </c>
      <c r="SQ404">
        <v>13557.69</v>
      </c>
      <c r="SR404">
        <v>21500</v>
      </c>
      <c r="SS404">
        <v>17666.669999999998</v>
      </c>
      <c r="ST404">
        <v>5200</v>
      </c>
      <c r="SU404">
        <v>34000</v>
      </c>
      <c r="SV404">
        <v>18500</v>
      </c>
      <c r="SW404">
        <v>3400</v>
      </c>
      <c r="SX404">
        <v>11300</v>
      </c>
      <c r="SY404">
        <v>16300</v>
      </c>
      <c r="SZ404">
        <v>14000</v>
      </c>
      <c r="TA404">
        <v>6200</v>
      </c>
      <c r="TB404">
        <v>25200</v>
      </c>
      <c r="TC404">
        <v>67500</v>
      </c>
      <c r="TD404">
        <v>11500</v>
      </c>
      <c r="TE404">
        <v>50900</v>
      </c>
      <c r="TF404">
        <v>14545.45</v>
      </c>
      <c r="TG404">
        <v>8500</v>
      </c>
      <c r="TH404">
        <v>10015.98</v>
      </c>
      <c r="TI404">
        <v>8300</v>
      </c>
      <c r="TJ404">
        <v>7000</v>
      </c>
      <c r="TK404">
        <v>10200</v>
      </c>
      <c r="TL404">
        <v>6200</v>
      </c>
      <c r="TM404">
        <v>15000</v>
      </c>
      <c r="TN404">
        <v>33636.36</v>
      </c>
      <c r="TO404">
        <v>22821.5</v>
      </c>
      <c r="TP404">
        <v>28700</v>
      </c>
      <c r="TQ404" t="s">
        <v>1267</v>
      </c>
      <c r="TR404" t="s">
        <v>1267</v>
      </c>
      <c r="TS404" t="s">
        <v>1267</v>
      </c>
      <c r="TT404" t="s">
        <v>1267</v>
      </c>
      <c r="TU404" t="s">
        <v>1267</v>
      </c>
      <c r="TV404">
        <v>44144.160000000003</v>
      </c>
      <c r="TW404">
        <v>11610.93</v>
      </c>
      <c r="TX404">
        <v>34000</v>
      </c>
      <c r="TY404">
        <v>13900</v>
      </c>
      <c r="TZ404">
        <v>17800</v>
      </c>
      <c r="UA404">
        <v>44500</v>
      </c>
      <c r="UB404">
        <v>18900</v>
      </c>
      <c r="UC404">
        <v>24813.59</v>
      </c>
      <c r="UD404">
        <v>199000</v>
      </c>
      <c r="UE404">
        <v>33030.300000000003</v>
      </c>
      <c r="UF404">
        <v>35100</v>
      </c>
      <c r="UG404">
        <v>12226.51</v>
      </c>
      <c r="UH404">
        <v>29800</v>
      </c>
      <c r="UI404">
        <v>32500</v>
      </c>
      <c r="UJ404">
        <v>15123.96</v>
      </c>
      <c r="UK404">
        <v>11944.45</v>
      </c>
      <c r="UL404">
        <v>12200</v>
      </c>
      <c r="UM404">
        <v>22182.3</v>
      </c>
      <c r="UN404">
        <v>9766.23</v>
      </c>
      <c r="UO404">
        <v>13274.54</v>
      </c>
      <c r="UP404">
        <v>18594.11</v>
      </c>
      <c r="UQ404">
        <v>7700</v>
      </c>
      <c r="UR404">
        <v>15500</v>
      </c>
      <c r="US404">
        <v>16700</v>
      </c>
      <c r="UT404">
        <v>13500</v>
      </c>
      <c r="UU404">
        <v>24170.05</v>
      </c>
      <c r="UV404">
        <v>6600</v>
      </c>
      <c r="UW404">
        <v>18300</v>
      </c>
      <c r="UX404">
        <v>22000</v>
      </c>
      <c r="UY404">
        <v>17800</v>
      </c>
      <c r="UZ404">
        <v>19200</v>
      </c>
      <c r="VA404">
        <v>14300</v>
      </c>
      <c r="VB404">
        <v>14600</v>
      </c>
      <c r="VC404">
        <v>11500</v>
      </c>
      <c r="VD404">
        <v>14814.81</v>
      </c>
      <c r="VE404">
        <v>25913.040000000001</v>
      </c>
      <c r="VF404">
        <v>11100</v>
      </c>
      <c r="VG404">
        <v>14772.72</v>
      </c>
      <c r="VH404">
        <v>10200</v>
      </c>
      <c r="VI404">
        <v>20900</v>
      </c>
      <c r="VJ404">
        <v>29000</v>
      </c>
      <c r="VK404">
        <v>34700</v>
      </c>
      <c r="VL404">
        <v>19300</v>
      </c>
      <c r="VM404">
        <v>40900</v>
      </c>
      <c r="VN404">
        <v>11400</v>
      </c>
      <c r="VO404">
        <v>11200</v>
      </c>
      <c r="VP404">
        <v>23000</v>
      </c>
      <c r="VQ404">
        <v>11800</v>
      </c>
      <c r="VR404">
        <v>57200</v>
      </c>
      <c r="VS404">
        <v>44000</v>
      </c>
      <c r="VT404">
        <v>22099.81</v>
      </c>
      <c r="VU404">
        <v>8000</v>
      </c>
      <c r="VV404">
        <v>4800</v>
      </c>
      <c r="VW404">
        <v>33000</v>
      </c>
      <c r="VX404">
        <v>6000</v>
      </c>
      <c r="VY404">
        <v>33500</v>
      </c>
      <c r="VZ404">
        <v>28900</v>
      </c>
      <c r="WA404">
        <v>4700</v>
      </c>
      <c r="WB404">
        <v>19500</v>
      </c>
      <c r="WC404">
        <v>11900</v>
      </c>
      <c r="WD404">
        <v>14200</v>
      </c>
      <c r="WE404">
        <v>83400</v>
      </c>
      <c r="WF404">
        <v>8090.9</v>
      </c>
      <c r="WG404">
        <v>13982.75</v>
      </c>
      <c r="WH404">
        <v>19890.259999999998</v>
      </c>
      <c r="WI404">
        <v>10000</v>
      </c>
      <c r="WJ404">
        <v>104000</v>
      </c>
      <c r="WK404">
        <v>13400</v>
      </c>
      <c r="WL404">
        <v>12540</v>
      </c>
      <c r="WM404">
        <v>10400</v>
      </c>
      <c r="WN404">
        <v>10595.35</v>
      </c>
      <c r="WO404">
        <v>29900</v>
      </c>
      <c r="WP404">
        <v>40100</v>
      </c>
      <c r="WQ404">
        <v>8400</v>
      </c>
      <c r="WR404">
        <v>12300</v>
      </c>
      <c r="WS404">
        <v>8400</v>
      </c>
      <c r="WT404">
        <v>5100</v>
      </c>
      <c r="WU404">
        <v>25777.8</v>
      </c>
      <c r="WV404">
        <v>6300</v>
      </c>
      <c r="WW404">
        <v>11900</v>
      </c>
      <c r="WX404">
        <v>7000</v>
      </c>
      <c r="WY404">
        <v>22000</v>
      </c>
      <c r="WZ404">
        <v>28600</v>
      </c>
      <c r="XA404">
        <v>9500</v>
      </c>
      <c r="XB404">
        <v>21000</v>
      </c>
      <c r="XC404">
        <v>32500</v>
      </c>
      <c r="XD404">
        <v>13728.81</v>
      </c>
      <c r="XE404">
        <v>5400</v>
      </c>
      <c r="XF404">
        <v>11200</v>
      </c>
      <c r="XG404">
        <v>3600</v>
      </c>
      <c r="XH404">
        <v>11700</v>
      </c>
      <c r="XI404">
        <v>47363.64</v>
      </c>
      <c r="XJ404">
        <v>7900</v>
      </c>
      <c r="XK404">
        <v>8100</v>
      </c>
      <c r="XL404">
        <v>18100</v>
      </c>
      <c r="XM404">
        <v>9500</v>
      </c>
      <c r="XN404">
        <v>27700</v>
      </c>
      <c r="XO404">
        <v>14500</v>
      </c>
      <c r="XP404">
        <v>16698.099999999999</v>
      </c>
      <c r="XQ404">
        <v>8200</v>
      </c>
      <c r="XR404">
        <v>21600</v>
      </c>
      <c r="XS404">
        <v>13700</v>
      </c>
      <c r="XT404">
        <v>9500</v>
      </c>
      <c r="XU404">
        <v>6600</v>
      </c>
      <c r="XV404">
        <v>10092.59</v>
      </c>
      <c r="XW404">
        <v>8700</v>
      </c>
      <c r="XX404">
        <v>33000</v>
      </c>
      <c r="XY404">
        <v>50083.48</v>
      </c>
      <c r="XZ404">
        <v>4500</v>
      </c>
      <c r="YA404">
        <v>14818.18</v>
      </c>
      <c r="YB404">
        <v>19907.41</v>
      </c>
      <c r="YC404">
        <v>4500</v>
      </c>
      <c r="YD404">
        <v>6500</v>
      </c>
      <c r="YE404">
        <v>5100</v>
      </c>
      <c r="YF404">
        <v>6000</v>
      </c>
      <c r="YG404">
        <v>4400</v>
      </c>
      <c r="YH404">
        <v>11798.47</v>
      </c>
      <c r="YI404">
        <v>4500</v>
      </c>
      <c r="YJ404">
        <v>10075.620000000001</v>
      </c>
      <c r="YK404">
        <v>3400</v>
      </c>
      <c r="YL404">
        <v>21115.53</v>
      </c>
      <c r="YM404">
        <v>10500</v>
      </c>
      <c r="YN404">
        <v>48200</v>
      </c>
      <c r="YO404">
        <v>7000</v>
      </c>
      <c r="YP404">
        <v>22300</v>
      </c>
      <c r="YQ404">
        <v>8900</v>
      </c>
      <c r="YR404">
        <v>9100</v>
      </c>
      <c r="YS404">
        <v>8000</v>
      </c>
      <c r="YT404">
        <v>33000</v>
      </c>
      <c r="YU404">
        <v>16869.560000000001</v>
      </c>
      <c r="YV404">
        <v>16000</v>
      </c>
      <c r="YW404">
        <v>20000</v>
      </c>
      <c r="YX404">
        <v>9600</v>
      </c>
      <c r="YY404">
        <v>14800</v>
      </c>
      <c r="YZ404">
        <v>14400</v>
      </c>
      <c r="ZA404">
        <v>40000</v>
      </c>
      <c r="ZB404">
        <v>13500</v>
      </c>
      <c r="ZC404">
        <v>24500</v>
      </c>
      <c r="ZD404">
        <v>9000</v>
      </c>
      <c r="ZE404">
        <v>8000</v>
      </c>
      <c r="ZF404">
        <v>35200</v>
      </c>
      <c r="ZG404">
        <v>12000</v>
      </c>
      <c r="ZH404">
        <v>35300</v>
      </c>
      <c r="ZI404">
        <v>5300</v>
      </c>
      <c r="ZJ404">
        <v>15797.41</v>
      </c>
      <c r="ZK404">
        <v>5200</v>
      </c>
      <c r="ZL404">
        <v>9900</v>
      </c>
      <c r="ZM404">
        <v>14000</v>
      </c>
      <c r="ZN404">
        <v>16000</v>
      </c>
      <c r="ZO404">
        <v>60100</v>
      </c>
      <c r="ZP404">
        <v>8700</v>
      </c>
      <c r="ZQ404">
        <v>17300</v>
      </c>
      <c r="ZR404">
        <v>5100</v>
      </c>
      <c r="ZS404">
        <v>18000</v>
      </c>
      <c r="ZT404">
        <v>36500</v>
      </c>
      <c r="ZU404">
        <v>10000</v>
      </c>
      <c r="ZV404">
        <v>5620.35</v>
      </c>
      <c r="ZW404">
        <v>66000</v>
      </c>
      <c r="ZX404">
        <v>26100</v>
      </c>
      <c r="ZY404">
        <v>18300</v>
      </c>
      <c r="ZZ404">
        <v>9909.09</v>
      </c>
      <c r="AAA404">
        <v>49696.76</v>
      </c>
      <c r="AAB404">
        <v>13500</v>
      </c>
      <c r="AAC404">
        <v>11000</v>
      </c>
      <c r="AAD404">
        <v>7000</v>
      </c>
      <c r="AAE404">
        <v>18521.73</v>
      </c>
      <c r="AAF404">
        <v>12000</v>
      </c>
      <c r="AAG404">
        <v>5200</v>
      </c>
      <c r="AAH404">
        <v>26000</v>
      </c>
      <c r="AAI404">
        <v>9000</v>
      </c>
      <c r="AAJ404">
        <v>5600</v>
      </c>
      <c r="AAK404">
        <v>39999.99</v>
      </c>
      <c r="AAL404">
        <v>12900</v>
      </c>
      <c r="AAM404">
        <v>31500</v>
      </c>
      <c r="AAN404">
        <v>36500</v>
      </c>
      <c r="AAO404">
        <v>8800</v>
      </c>
      <c r="AAP404">
        <v>4700</v>
      </c>
      <c r="AAQ404">
        <v>5900</v>
      </c>
      <c r="AAR404">
        <v>9652.2999999999993</v>
      </c>
      <c r="AAS404">
        <v>13300</v>
      </c>
      <c r="AAT404">
        <v>40500</v>
      </c>
      <c r="AAU404">
        <v>20100</v>
      </c>
      <c r="AAV404">
        <v>30000</v>
      </c>
      <c r="AAW404">
        <v>8900</v>
      </c>
      <c r="AAX404">
        <v>14151.73</v>
      </c>
      <c r="AAY404">
        <v>38000</v>
      </c>
      <c r="AAZ404">
        <v>19000</v>
      </c>
      <c r="ABA404">
        <v>9714.2800000000007</v>
      </c>
      <c r="ABB404">
        <v>13000</v>
      </c>
      <c r="ABC404">
        <v>39600</v>
      </c>
      <c r="ABD404">
        <v>5700</v>
      </c>
      <c r="ABE404">
        <v>3900</v>
      </c>
      <c r="ABF404">
        <v>12400</v>
      </c>
    </row>
    <row r="405" spans="1:734" x14ac:dyDescent="0.25">
      <c r="A405" s="2">
        <v>44369</v>
      </c>
      <c r="B405">
        <v>18750</v>
      </c>
      <c r="C405">
        <v>16600</v>
      </c>
      <c r="D405">
        <v>20150</v>
      </c>
      <c r="E405">
        <v>6240</v>
      </c>
      <c r="F405">
        <v>10000</v>
      </c>
      <c r="G405">
        <v>13800</v>
      </c>
      <c r="H405">
        <v>7700</v>
      </c>
      <c r="I405">
        <v>9290</v>
      </c>
      <c r="J405">
        <v>16050</v>
      </c>
      <c r="K405">
        <v>35400</v>
      </c>
      <c r="L405">
        <v>85000</v>
      </c>
      <c r="M405">
        <v>28000</v>
      </c>
      <c r="N405">
        <v>3780</v>
      </c>
      <c r="O405">
        <v>14000</v>
      </c>
      <c r="P405">
        <v>12550</v>
      </c>
      <c r="Q405">
        <v>6370</v>
      </c>
      <c r="R405">
        <v>23900</v>
      </c>
      <c r="S405">
        <v>9990</v>
      </c>
      <c r="T405">
        <v>21321.03</v>
      </c>
      <c r="U405">
        <v>17727.27</v>
      </c>
      <c r="V405">
        <v>8665.5300000000007</v>
      </c>
      <c r="W405">
        <v>8700</v>
      </c>
      <c r="X405">
        <v>64856.92</v>
      </c>
      <c r="Y405">
        <v>7660</v>
      </c>
      <c r="Z405">
        <v>41500</v>
      </c>
      <c r="AA405">
        <v>6880</v>
      </c>
      <c r="AB405">
        <v>19722.22</v>
      </c>
      <c r="AC405">
        <v>5460</v>
      </c>
      <c r="AD405">
        <v>5050</v>
      </c>
      <c r="AE405">
        <v>27800</v>
      </c>
      <c r="AF405">
        <v>25400</v>
      </c>
      <c r="AG405">
        <v>9200</v>
      </c>
      <c r="AH405">
        <v>13691.32</v>
      </c>
      <c r="AI405">
        <v>42600</v>
      </c>
      <c r="AJ405">
        <v>4150</v>
      </c>
      <c r="AK405">
        <v>34750</v>
      </c>
      <c r="AL405">
        <v>10416.66</v>
      </c>
      <c r="AM405">
        <v>12701.12</v>
      </c>
      <c r="AN405">
        <v>12000</v>
      </c>
      <c r="AO405">
        <v>12962.96</v>
      </c>
      <c r="AP405">
        <v>17700</v>
      </c>
      <c r="AQ405">
        <v>18300</v>
      </c>
      <c r="AR405">
        <v>17600</v>
      </c>
      <c r="AS405">
        <v>32050</v>
      </c>
      <c r="AT405">
        <v>12400</v>
      </c>
      <c r="AU405">
        <v>22291.66</v>
      </c>
      <c r="AV405">
        <v>235000</v>
      </c>
      <c r="AW405">
        <v>12098.21</v>
      </c>
      <c r="AX405">
        <v>8300</v>
      </c>
      <c r="AY405">
        <v>10347.82</v>
      </c>
      <c r="AZ405">
        <v>6890</v>
      </c>
      <c r="BA405">
        <v>4530</v>
      </c>
      <c r="BB405">
        <v>62428.6</v>
      </c>
      <c r="BC405">
        <v>6400</v>
      </c>
      <c r="BD405">
        <v>21300</v>
      </c>
      <c r="BE405">
        <v>59927.22</v>
      </c>
      <c r="BF405">
        <v>30950</v>
      </c>
      <c r="BG405">
        <v>16440</v>
      </c>
      <c r="BH405">
        <v>23300</v>
      </c>
      <c r="BI405">
        <v>12384.61</v>
      </c>
      <c r="BJ405">
        <v>25925.91</v>
      </c>
      <c r="BK405">
        <v>24000</v>
      </c>
      <c r="BL405">
        <v>13450</v>
      </c>
      <c r="BM405">
        <v>6179.48</v>
      </c>
      <c r="BN405">
        <v>11207.45</v>
      </c>
      <c r="BO405">
        <v>58000</v>
      </c>
      <c r="BP405">
        <v>94900</v>
      </c>
      <c r="BQ405">
        <v>10600</v>
      </c>
      <c r="BR405">
        <v>12300</v>
      </c>
      <c r="BS405">
        <v>17400</v>
      </c>
      <c r="BT405">
        <v>17400</v>
      </c>
      <c r="BU405">
        <v>30450</v>
      </c>
      <c r="BV405">
        <v>5780</v>
      </c>
      <c r="BW405">
        <v>6285.71</v>
      </c>
      <c r="BX405">
        <v>35642.57</v>
      </c>
      <c r="BY405">
        <v>6272.73</v>
      </c>
      <c r="BZ405">
        <v>12727.27</v>
      </c>
      <c r="CA405">
        <v>35779.61</v>
      </c>
      <c r="CB405">
        <v>31200</v>
      </c>
      <c r="CC405">
        <v>11750</v>
      </c>
      <c r="CD405">
        <v>48666.67</v>
      </c>
      <c r="CE405">
        <v>37419.339999999997</v>
      </c>
      <c r="CF405">
        <v>21789.01</v>
      </c>
      <c r="CG405">
        <v>3200</v>
      </c>
      <c r="CH405">
        <v>5470</v>
      </c>
      <c r="CI405">
        <v>10850</v>
      </c>
      <c r="CJ405">
        <v>59000</v>
      </c>
      <c r="CK405">
        <v>70900</v>
      </c>
      <c r="CL405">
        <v>22110.09</v>
      </c>
      <c r="CM405">
        <v>6350</v>
      </c>
      <c r="CN405">
        <v>21642.86</v>
      </c>
      <c r="CO405">
        <v>30100</v>
      </c>
      <c r="CP405">
        <v>19800</v>
      </c>
      <c r="CQ405">
        <v>26200</v>
      </c>
      <c r="CR405">
        <v>10200</v>
      </c>
      <c r="CS405">
        <v>14345.56</v>
      </c>
      <c r="CT405">
        <v>11450</v>
      </c>
      <c r="CU405">
        <v>10649.35</v>
      </c>
      <c r="CV405">
        <v>34444.44</v>
      </c>
      <c r="CW405">
        <v>7037.38</v>
      </c>
      <c r="CX405">
        <v>15800</v>
      </c>
      <c r="CY405">
        <v>27800</v>
      </c>
      <c r="CZ405">
        <v>33686.120000000003</v>
      </c>
      <c r="DA405">
        <v>29700</v>
      </c>
      <c r="DB405">
        <v>17105.27</v>
      </c>
      <c r="DC405">
        <v>30200</v>
      </c>
      <c r="DD405">
        <v>20733.95</v>
      </c>
      <c r="DE405">
        <v>69300</v>
      </c>
      <c r="DF405">
        <v>17300</v>
      </c>
      <c r="DG405">
        <v>13956.65</v>
      </c>
      <c r="DH405">
        <v>10571.43</v>
      </c>
      <c r="DI405">
        <v>28500</v>
      </c>
      <c r="DJ405">
        <v>14600</v>
      </c>
      <c r="DK405">
        <v>40321.83</v>
      </c>
      <c r="DL405">
        <v>26500</v>
      </c>
      <c r="DM405">
        <v>4418.8</v>
      </c>
      <c r="DN405">
        <v>17922.45</v>
      </c>
      <c r="DO405">
        <v>4950</v>
      </c>
      <c r="DP405">
        <v>11250</v>
      </c>
      <c r="DQ405">
        <v>18251.48</v>
      </c>
      <c r="DR405">
        <v>22000</v>
      </c>
      <c r="DS405">
        <v>67100</v>
      </c>
      <c r="DT405">
        <v>20543.48</v>
      </c>
      <c r="DU405">
        <v>167100</v>
      </c>
      <c r="DV405">
        <v>86641.19</v>
      </c>
      <c r="DW405">
        <v>37481.47</v>
      </c>
      <c r="DX405">
        <v>30857.14</v>
      </c>
      <c r="DY405">
        <v>28575.08</v>
      </c>
      <c r="DZ405">
        <v>33538.46</v>
      </c>
      <c r="EA405">
        <v>115000</v>
      </c>
      <c r="EB405">
        <v>16048.45</v>
      </c>
      <c r="EC405">
        <v>58600</v>
      </c>
      <c r="ED405">
        <v>16561.259999999998</v>
      </c>
      <c r="EE405">
        <v>14600</v>
      </c>
      <c r="EF405">
        <v>8657.6299999999992</v>
      </c>
      <c r="EG405">
        <v>18328.84</v>
      </c>
      <c r="EH405">
        <v>9547.5499999999993</v>
      </c>
      <c r="EI405">
        <v>11600</v>
      </c>
      <c r="EJ405">
        <v>28400</v>
      </c>
      <c r="EK405">
        <v>15037.36</v>
      </c>
      <c r="EL405">
        <v>4160</v>
      </c>
      <c r="EM405">
        <v>40384.589999999997</v>
      </c>
      <c r="EN405">
        <v>25000</v>
      </c>
      <c r="EO405">
        <v>76756.81</v>
      </c>
      <c r="EP405">
        <v>35600</v>
      </c>
      <c r="EQ405">
        <v>24444.7</v>
      </c>
      <c r="ER405">
        <v>36000</v>
      </c>
      <c r="ES405">
        <v>46448.14</v>
      </c>
      <c r="ET405">
        <v>23736.13</v>
      </c>
      <c r="EU405">
        <v>59298.66</v>
      </c>
      <c r="EV405">
        <v>22628.2</v>
      </c>
      <c r="EW405">
        <v>28650</v>
      </c>
      <c r="EX405">
        <v>12550</v>
      </c>
      <c r="EY405">
        <v>17047.62</v>
      </c>
      <c r="EZ405">
        <v>54800</v>
      </c>
      <c r="FA405">
        <v>50900</v>
      </c>
      <c r="FB405">
        <v>34350</v>
      </c>
      <c r="FC405">
        <v>23500</v>
      </c>
      <c r="FD405">
        <v>9583.61</v>
      </c>
      <c r="FE405">
        <v>20766.91</v>
      </c>
      <c r="FF405" t="s">
        <v>1267</v>
      </c>
      <c r="FG405" t="s">
        <v>1267</v>
      </c>
      <c r="FH405" t="s">
        <v>1267</v>
      </c>
      <c r="FI405" t="s">
        <v>1267</v>
      </c>
      <c r="FJ405" t="s">
        <v>1267</v>
      </c>
      <c r="FK405">
        <v>18206.27</v>
      </c>
      <c r="FL405">
        <v>27010.22</v>
      </c>
      <c r="FM405">
        <v>23840</v>
      </c>
      <c r="FN405">
        <v>22360</v>
      </c>
      <c r="FO405">
        <v>16804.75</v>
      </c>
      <c r="FP405">
        <v>32416.66</v>
      </c>
      <c r="FQ405">
        <v>13203.02</v>
      </c>
      <c r="FR405">
        <v>49279.96</v>
      </c>
      <c r="FS405">
        <v>26500</v>
      </c>
      <c r="FT405">
        <v>15363.63</v>
      </c>
      <c r="FU405">
        <v>32550</v>
      </c>
      <c r="FV405">
        <v>35027.29</v>
      </c>
      <c r="FW405">
        <v>41014.79</v>
      </c>
      <c r="FX405">
        <v>181018.5</v>
      </c>
      <c r="FY405">
        <v>31172.400000000001</v>
      </c>
      <c r="FZ405">
        <v>27950</v>
      </c>
      <c r="GA405">
        <v>22571.45</v>
      </c>
      <c r="GB405">
        <v>40500</v>
      </c>
      <c r="GC405">
        <v>9330</v>
      </c>
      <c r="GD405">
        <v>42666.66</v>
      </c>
      <c r="GE405">
        <v>11550</v>
      </c>
      <c r="GF405">
        <v>23277.75</v>
      </c>
      <c r="GG405">
        <v>19729.14</v>
      </c>
      <c r="GH405">
        <v>14860.52</v>
      </c>
      <c r="GI405">
        <v>9801.77</v>
      </c>
      <c r="GJ405">
        <v>11361.5</v>
      </c>
      <c r="GK405">
        <v>31608.68</v>
      </c>
      <c r="GL405">
        <v>21350</v>
      </c>
      <c r="GM405">
        <v>6460</v>
      </c>
      <c r="GN405">
        <v>85769.19</v>
      </c>
      <c r="GO405">
        <v>18600</v>
      </c>
      <c r="GP405">
        <v>26259.26</v>
      </c>
      <c r="GQ405">
        <v>18900</v>
      </c>
      <c r="GR405">
        <v>23057.16</v>
      </c>
      <c r="GS405">
        <v>21983.99</v>
      </c>
      <c r="GT405">
        <v>52400</v>
      </c>
      <c r="GU405">
        <v>5934.57</v>
      </c>
      <c r="GV405">
        <v>29297.52</v>
      </c>
      <c r="GW405">
        <v>31500</v>
      </c>
      <c r="GX405">
        <v>9187.5</v>
      </c>
      <c r="GY405">
        <v>31872.27</v>
      </c>
      <c r="GZ405">
        <v>21150</v>
      </c>
      <c r="HA405">
        <v>29400</v>
      </c>
      <c r="HB405">
        <v>7710</v>
      </c>
      <c r="HC405">
        <v>29333.32</v>
      </c>
      <c r="HD405">
        <v>81391.25</v>
      </c>
      <c r="HE405">
        <v>61300</v>
      </c>
      <c r="HF405">
        <v>11600</v>
      </c>
      <c r="HG405">
        <v>9200</v>
      </c>
      <c r="HH405">
        <v>60800</v>
      </c>
      <c r="HI405">
        <v>42600</v>
      </c>
      <c r="HJ405">
        <v>60900</v>
      </c>
      <c r="HK405">
        <v>21600</v>
      </c>
      <c r="HL405">
        <v>6567.51</v>
      </c>
      <c r="HM405">
        <v>24850</v>
      </c>
      <c r="HN405">
        <v>30200</v>
      </c>
      <c r="HO405">
        <v>32166.66</v>
      </c>
      <c r="HP405">
        <v>28700</v>
      </c>
      <c r="HQ405">
        <v>65200</v>
      </c>
      <c r="HR405">
        <v>43550</v>
      </c>
      <c r="HS405">
        <v>43623.17</v>
      </c>
      <c r="HT405">
        <v>14400</v>
      </c>
      <c r="HU405">
        <v>13400</v>
      </c>
      <c r="HV405">
        <v>13650</v>
      </c>
      <c r="HW405">
        <v>12848.98</v>
      </c>
      <c r="HX405">
        <v>20150</v>
      </c>
      <c r="HY405">
        <v>54727.26</v>
      </c>
      <c r="HZ405">
        <v>15600</v>
      </c>
      <c r="IA405">
        <v>9500</v>
      </c>
      <c r="IB405">
        <v>50086.94</v>
      </c>
      <c r="IC405">
        <v>9993.9500000000007</v>
      </c>
      <c r="ID405">
        <v>27300</v>
      </c>
      <c r="IE405">
        <v>24347.83</v>
      </c>
      <c r="IF405">
        <v>46000</v>
      </c>
      <c r="IG405">
        <v>10416.67</v>
      </c>
      <c r="IH405">
        <v>39319.46</v>
      </c>
      <c r="II405">
        <v>90600</v>
      </c>
      <c r="IJ405">
        <v>15400</v>
      </c>
      <c r="IK405">
        <v>63100</v>
      </c>
      <c r="IL405">
        <v>44800</v>
      </c>
      <c r="IM405">
        <v>28520</v>
      </c>
      <c r="IN405">
        <v>19153.84</v>
      </c>
      <c r="IO405">
        <v>80000</v>
      </c>
      <c r="IP405">
        <v>37300</v>
      </c>
      <c r="IQ405">
        <v>154910.70000000001</v>
      </c>
      <c r="IR405">
        <v>21478.26</v>
      </c>
      <c r="IS405">
        <v>55000</v>
      </c>
      <c r="IT405">
        <v>11538.46</v>
      </c>
      <c r="IU405">
        <v>52700</v>
      </c>
      <c r="IV405">
        <v>17500</v>
      </c>
      <c r="IW405">
        <v>8998.11</v>
      </c>
      <c r="IX405">
        <v>25600</v>
      </c>
      <c r="IY405">
        <v>12300</v>
      </c>
      <c r="IZ405">
        <v>33900</v>
      </c>
      <c r="JA405">
        <v>7730</v>
      </c>
      <c r="JB405">
        <v>31749.98</v>
      </c>
      <c r="JC405">
        <v>18600</v>
      </c>
      <c r="JD405">
        <v>85500</v>
      </c>
      <c r="JE405">
        <v>95800</v>
      </c>
      <c r="JF405">
        <v>29499.98</v>
      </c>
      <c r="JG405">
        <v>18068.18</v>
      </c>
      <c r="JH405">
        <v>8920</v>
      </c>
      <c r="JI405">
        <v>37500</v>
      </c>
      <c r="JJ405">
        <v>17450</v>
      </c>
      <c r="JK405">
        <v>71166.69</v>
      </c>
      <c r="JL405">
        <v>28300</v>
      </c>
      <c r="JM405">
        <v>13500</v>
      </c>
      <c r="JN405">
        <v>20500</v>
      </c>
      <c r="JO405">
        <v>40000</v>
      </c>
      <c r="JP405">
        <v>15150</v>
      </c>
      <c r="JQ405">
        <v>13100</v>
      </c>
      <c r="JR405">
        <v>14241.21</v>
      </c>
      <c r="JS405">
        <v>10695.83</v>
      </c>
      <c r="JT405">
        <v>21000</v>
      </c>
      <c r="JU405">
        <v>47000</v>
      </c>
      <c r="JV405">
        <v>7900</v>
      </c>
      <c r="JW405">
        <v>20272.73</v>
      </c>
      <c r="JX405">
        <v>16850</v>
      </c>
      <c r="JY405">
        <v>31000</v>
      </c>
      <c r="JZ405">
        <v>41216</v>
      </c>
      <c r="KA405">
        <v>8890</v>
      </c>
      <c r="KB405">
        <v>104444.4</v>
      </c>
      <c r="KC405">
        <v>17400</v>
      </c>
      <c r="KD405">
        <v>39769.199999999997</v>
      </c>
      <c r="KE405">
        <v>14150</v>
      </c>
      <c r="KF405">
        <v>7230</v>
      </c>
      <c r="KG405">
        <v>7500</v>
      </c>
      <c r="KH405">
        <v>22800</v>
      </c>
      <c r="KI405">
        <v>21950</v>
      </c>
      <c r="KJ405">
        <v>5900</v>
      </c>
      <c r="KK405">
        <v>13291.5</v>
      </c>
      <c r="KL405">
        <v>29249.99</v>
      </c>
      <c r="KM405">
        <v>20747.650000000001</v>
      </c>
      <c r="KN405">
        <v>4550</v>
      </c>
      <c r="KO405">
        <v>26950</v>
      </c>
      <c r="KP405">
        <v>17900</v>
      </c>
      <c r="KQ405">
        <v>45850</v>
      </c>
      <c r="KR405">
        <v>30300</v>
      </c>
      <c r="KS405">
        <v>11539.54</v>
      </c>
      <c r="KT405">
        <v>30362.080000000002</v>
      </c>
      <c r="KU405">
        <v>4560</v>
      </c>
      <c r="KV405">
        <v>34272.720000000001</v>
      </c>
      <c r="KW405">
        <v>25400</v>
      </c>
      <c r="KX405">
        <v>4040</v>
      </c>
      <c r="KY405">
        <v>34299.99</v>
      </c>
      <c r="KZ405">
        <v>27500</v>
      </c>
      <c r="LA405">
        <v>28900</v>
      </c>
      <c r="LB405">
        <v>10450</v>
      </c>
      <c r="LC405">
        <v>8960</v>
      </c>
      <c r="LD405">
        <v>9500</v>
      </c>
      <c r="LE405">
        <v>42201.83</v>
      </c>
      <c r="LF405">
        <v>53800</v>
      </c>
      <c r="LG405">
        <v>45800</v>
      </c>
      <c r="LH405">
        <v>24896.25</v>
      </c>
      <c r="LI405">
        <v>13151.93</v>
      </c>
      <c r="LJ405">
        <v>11429.65</v>
      </c>
      <c r="LK405">
        <v>71200</v>
      </c>
      <c r="LL405">
        <v>34833.339999999997</v>
      </c>
      <c r="LM405">
        <v>6160</v>
      </c>
      <c r="LN405">
        <v>81900</v>
      </c>
      <c r="LO405">
        <v>27773.43</v>
      </c>
      <c r="LP405">
        <v>73875</v>
      </c>
      <c r="LQ405">
        <v>19131.36</v>
      </c>
      <c r="LR405">
        <v>33930.879999999997</v>
      </c>
      <c r="LS405">
        <v>41800</v>
      </c>
      <c r="LT405">
        <v>59900</v>
      </c>
      <c r="LU405">
        <v>84326</v>
      </c>
      <c r="LV405">
        <v>40210.879999999997</v>
      </c>
      <c r="LW405">
        <v>11100</v>
      </c>
      <c r="LX405">
        <v>74573.88</v>
      </c>
      <c r="LY405">
        <v>16206.83</v>
      </c>
      <c r="LZ405">
        <v>18100</v>
      </c>
      <c r="MA405">
        <v>57000</v>
      </c>
      <c r="MB405">
        <v>57400</v>
      </c>
      <c r="MC405">
        <v>19300</v>
      </c>
      <c r="MD405">
        <v>21885.23</v>
      </c>
      <c r="ME405">
        <v>13790.13</v>
      </c>
      <c r="MF405">
        <v>5490</v>
      </c>
      <c r="MG405">
        <v>9300</v>
      </c>
      <c r="MH405">
        <v>13000</v>
      </c>
      <c r="MI405">
        <v>3180</v>
      </c>
      <c r="MJ405">
        <v>6550</v>
      </c>
      <c r="MK405">
        <v>13590.91</v>
      </c>
      <c r="ML405">
        <v>30879.69</v>
      </c>
      <c r="MM405">
        <v>19950</v>
      </c>
      <c r="MN405">
        <v>11409.09</v>
      </c>
      <c r="MO405">
        <v>13636.5</v>
      </c>
      <c r="MP405">
        <v>24625</v>
      </c>
      <c r="MQ405">
        <v>42500</v>
      </c>
      <c r="MR405">
        <v>15111.7</v>
      </c>
      <c r="MS405">
        <v>90416.63</v>
      </c>
      <c r="MT405">
        <v>47190.05</v>
      </c>
      <c r="MU405">
        <v>33500</v>
      </c>
      <c r="MV405">
        <v>17500</v>
      </c>
      <c r="MW405">
        <v>30200</v>
      </c>
      <c r="MX405">
        <v>52100</v>
      </c>
      <c r="MY405">
        <v>56800</v>
      </c>
      <c r="MZ405">
        <v>10795.45</v>
      </c>
      <c r="NA405">
        <v>13090.29</v>
      </c>
      <c r="NB405">
        <v>12800</v>
      </c>
      <c r="NC405">
        <v>42307.69</v>
      </c>
      <c r="ND405">
        <v>21217.39</v>
      </c>
      <c r="NE405">
        <v>37350</v>
      </c>
      <c r="NF405">
        <v>7357.49</v>
      </c>
      <c r="NG405">
        <v>18641.36</v>
      </c>
      <c r="NH405">
        <v>13756.14</v>
      </c>
      <c r="NI405">
        <v>62700</v>
      </c>
      <c r="NJ405">
        <v>11307.7</v>
      </c>
      <c r="NK405">
        <v>28759.34</v>
      </c>
      <c r="NL405">
        <v>27590.9</v>
      </c>
      <c r="NM405">
        <v>8500</v>
      </c>
      <c r="NN405">
        <v>13000</v>
      </c>
      <c r="NO405">
        <v>30000</v>
      </c>
      <c r="NP405">
        <v>21250</v>
      </c>
      <c r="NQ405">
        <v>33909.089999999997</v>
      </c>
      <c r="NR405">
        <v>39150</v>
      </c>
      <c r="NS405">
        <v>18700</v>
      </c>
      <c r="NT405">
        <v>16400</v>
      </c>
      <c r="NU405">
        <v>23500</v>
      </c>
      <c r="NV405">
        <v>17600</v>
      </c>
      <c r="NW405">
        <v>17081.39</v>
      </c>
      <c r="NX405">
        <v>43200</v>
      </c>
      <c r="NY405">
        <v>52000</v>
      </c>
      <c r="NZ405">
        <v>7501.16</v>
      </c>
      <c r="OA405">
        <v>6110</v>
      </c>
      <c r="OB405">
        <v>17100</v>
      </c>
      <c r="OC405">
        <v>29052.76</v>
      </c>
      <c r="OD405">
        <v>5700</v>
      </c>
      <c r="OE405">
        <v>6666.66</v>
      </c>
      <c r="OF405">
        <v>13700</v>
      </c>
      <c r="OG405">
        <v>29900</v>
      </c>
      <c r="OH405">
        <v>4100</v>
      </c>
      <c r="OI405">
        <v>22700</v>
      </c>
      <c r="OJ405">
        <v>21066.66</v>
      </c>
      <c r="OK405">
        <v>16800</v>
      </c>
      <c r="OL405">
        <v>8900</v>
      </c>
      <c r="OM405">
        <v>40837.230000000003</v>
      </c>
      <c r="ON405">
        <v>9000</v>
      </c>
      <c r="OO405">
        <v>21300</v>
      </c>
      <c r="OP405">
        <v>8000</v>
      </c>
      <c r="OQ405">
        <v>11900.82</v>
      </c>
      <c r="OR405">
        <v>3600</v>
      </c>
      <c r="OS405">
        <v>8400</v>
      </c>
      <c r="OT405">
        <v>15000</v>
      </c>
      <c r="OU405">
        <v>10000</v>
      </c>
      <c r="OV405">
        <v>8200</v>
      </c>
      <c r="OW405">
        <v>4400</v>
      </c>
      <c r="OX405">
        <v>11300</v>
      </c>
      <c r="OY405">
        <v>13500</v>
      </c>
      <c r="OZ405">
        <v>7405.4</v>
      </c>
      <c r="PA405">
        <v>5583.33</v>
      </c>
      <c r="PB405">
        <v>9400</v>
      </c>
      <c r="PC405">
        <v>6300</v>
      </c>
      <c r="PD405">
        <v>195000</v>
      </c>
      <c r="PE405">
        <v>66000</v>
      </c>
      <c r="PF405">
        <v>8927.75</v>
      </c>
      <c r="PG405">
        <v>21000</v>
      </c>
      <c r="PH405">
        <v>15097.45</v>
      </c>
      <c r="PI405">
        <v>8700</v>
      </c>
      <c r="PJ405">
        <v>21900</v>
      </c>
      <c r="PK405">
        <v>10959.3</v>
      </c>
      <c r="PL405">
        <v>48000</v>
      </c>
      <c r="PM405">
        <v>8000</v>
      </c>
      <c r="PN405">
        <v>4500</v>
      </c>
      <c r="PO405">
        <v>6800</v>
      </c>
      <c r="PP405">
        <v>12500</v>
      </c>
      <c r="PQ405">
        <v>4300</v>
      </c>
      <c r="PR405">
        <v>10555.55</v>
      </c>
      <c r="PS405">
        <v>8500</v>
      </c>
      <c r="PT405">
        <v>3600</v>
      </c>
      <c r="PU405">
        <v>18692.3</v>
      </c>
      <c r="PV405">
        <v>6085.46</v>
      </c>
      <c r="PW405">
        <v>8000</v>
      </c>
      <c r="PX405">
        <v>12000</v>
      </c>
      <c r="PY405">
        <v>17500</v>
      </c>
      <c r="PZ405">
        <v>15000</v>
      </c>
      <c r="QA405">
        <v>9800</v>
      </c>
      <c r="QB405">
        <v>8600</v>
      </c>
      <c r="QC405">
        <v>18000</v>
      </c>
      <c r="QD405">
        <v>9000</v>
      </c>
      <c r="QE405">
        <v>9200</v>
      </c>
      <c r="QF405">
        <v>32499.99</v>
      </c>
      <c r="QG405">
        <v>23035.71</v>
      </c>
      <c r="QH405">
        <v>33000</v>
      </c>
      <c r="QI405">
        <v>23400</v>
      </c>
      <c r="QJ405">
        <v>20608.68</v>
      </c>
      <c r="QK405">
        <v>11700</v>
      </c>
      <c r="QL405">
        <v>4200</v>
      </c>
      <c r="QM405">
        <v>10100</v>
      </c>
      <c r="QN405">
        <v>62450.67</v>
      </c>
      <c r="QO405">
        <v>23294.1</v>
      </c>
      <c r="QP405">
        <v>13700</v>
      </c>
      <c r="QQ405">
        <v>20800</v>
      </c>
      <c r="QR405">
        <v>13900</v>
      </c>
      <c r="QS405">
        <v>8000</v>
      </c>
      <c r="QT405">
        <v>29511.21</v>
      </c>
      <c r="QU405">
        <v>8600</v>
      </c>
      <c r="QV405">
        <v>5100</v>
      </c>
      <c r="QW405">
        <v>17700</v>
      </c>
      <c r="QX405">
        <v>134000</v>
      </c>
      <c r="QY405">
        <v>22900</v>
      </c>
      <c r="QZ405">
        <v>3100</v>
      </c>
      <c r="RA405">
        <v>10000</v>
      </c>
      <c r="RB405">
        <v>33900</v>
      </c>
      <c r="RC405">
        <v>13230.77</v>
      </c>
      <c r="RD405">
        <v>8300</v>
      </c>
      <c r="RE405">
        <v>3700</v>
      </c>
      <c r="RF405">
        <v>5200</v>
      </c>
      <c r="RG405">
        <v>26200</v>
      </c>
      <c r="RH405">
        <v>17500</v>
      </c>
      <c r="RI405">
        <v>9500</v>
      </c>
      <c r="RJ405">
        <v>41900</v>
      </c>
      <c r="RK405">
        <v>7400</v>
      </c>
      <c r="RL405">
        <v>13333.32</v>
      </c>
      <c r="RM405">
        <v>8800</v>
      </c>
      <c r="RN405">
        <v>11000</v>
      </c>
      <c r="RO405">
        <v>7341.77</v>
      </c>
      <c r="RP405">
        <v>4300</v>
      </c>
      <c r="RQ405">
        <v>9700</v>
      </c>
      <c r="RR405">
        <v>10500</v>
      </c>
      <c r="RS405">
        <v>3500</v>
      </c>
      <c r="RT405">
        <v>3600</v>
      </c>
      <c r="RU405">
        <v>9500</v>
      </c>
      <c r="RV405">
        <v>116000</v>
      </c>
      <c r="RW405">
        <v>10500</v>
      </c>
      <c r="RX405">
        <v>9700</v>
      </c>
      <c r="RY405">
        <v>13800</v>
      </c>
      <c r="RZ405">
        <v>9800</v>
      </c>
      <c r="SA405">
        <v>11000</v>
      </c>
      <c r="SB405">
        <v>11000</v>
      </c>
      <c r="SC405">
        <v>20900</v>
      </c>
      <c r="SD405">
        <v>11500</v>
      </c>
      <c r="SE405">
        <v>10200</v>
      </c>
      <c r="SF405">
        <v>11200</v>
      </c>
      <c r="SG405">
        <v>7119.74</v>
      </c>
      <c r="SH405">
        <v>8800</v>
      </c>
      <c r="SI405">
        <v>34100</v>
      </c>
      <c r="SJ405">
        <v>10500</v>
      </c>
      <c r="SK405">
        <v>9687.93</v>
      </c>
      <c r="SL405">
        <v>22017.53</v>
      </c>
      <c r="SM405">
        <v>7800</v>
      </c>
      <c r="SN405">
        <v>33600</v>
      </c>
      <c r="SO405">
        <v>28700</v>
      </c>
      <c r="SP405">
        <v>27500</v>
      </c>
      <c r="SQ405">
        <v>13846.15</v>
      </c>
      <c r="SR405">
        <v>21100</v>
      </c>
      <c r="SS405">
        <v>17500</v>
      </c>
      <c r="ST405">
        <v>5200</v>
      </c>
      <c r="SU405">
        <v>35000</v>
      </c>
      <c r="SV405">
        <v>19000</v>
      </c>
      <c r="SW405">
        <v>3500</v>
      </c>
      <c r="SX405">
        <v>11300</v>
      </c>
      <c r="SY405">
        <v>16400</v>
      </c>
      <c r="SZ405">
        <v>14000</v>
      </c>
      <c r="TA405">
        <v>6600</v>
      </c>
      <c r="TB405">
        <v>25200</v>
      </c>
      <c r="TC405">
        <v>67500</v>
      </c>
      <c r="TD405">
        <v>11500</v>
      </c>
      <c r="TE405">
        <v>50900</v>
      </c>
      <c r="TF405">
        <v>14545.45</v>
      </c>
      <c r="TG405">
        <v>8500</v>
      </c>
      <c r="TH405">
        <v>10219.01</v>
      </c>
      <c r="TI405">
        <v>8400</v>
      </c>
      <c r="TJ405">
        <v>6600</v>
      </c>
      <c r="TK405">
        <v>10200</v>
      </c>
      <c r="TL405">
        <v>6400</v>
      </c>
      <c r="TM405">
        <v>15000</v>
      </c>
      <c r="TN405">
        <v>33909.089999999997</v>
      </c>
      <c r="TO405">
        <v>22821.5</v>
      </c>
      <c r="TP405">
        <v>27800</v>
      </c>
      <c r="TQ405" t="s">
        <v>1267</v>
      </c>
      <c r="TR405" t="s">
        <v>1267</v>
      </c>
      <c r="TS405" t="s">
        <v>1267</v>
      </c>
      <c r="TT405" t="s">
        <v>1267</v>
      </c>
      <c r="TU405" t="s">
        <v>1267</v>
      </c>
      <c r="TV405">
        <v>37298.629999999997</v>
      </c>
      <c r="TW405">
        <v>11372.34</v>
      </c>
      <c r="TX405">
        <v>34000</v>
      </c>
      <c r="TY405">
        <v>14800</v>
      </c>
      <c r="TZ405">
        <v>17900</v>
      </c>
      <c r="UA405">
        <v>44500</v>
      </c>
      <c r="UB405">
        <v>19500</v>
      </c>
      <c r="UC405">
        <v>24357.91</v>
      </c>
      <c r="UD405">
        <v>198500</v>
      </c>
      <c r="UE405">
        <v>32954.54</v>
      </c>
      <c r="UF405">
        <v>35100</v>
      </c>
      <c r="UG405">
        <v>12146.07</v>
      </c>
      <c r="UH405">
        <v>31700</v>
      </c>
      <c r="UI405">
        <v>32500</v>
      </c>
      <c r="UJ405">
        <v>15289.25</v>
      </c>
      <c r="UK405">
        <v>12777.78</v>
      </c>
      <c r="UL405">
        <v>12500</v>
      </c>
      <c r="UM405">
        <v>22244.26</v>
      </c>
      <c r="UN405">
        <v>10089.08</v>
      </c>
      <c r="UO405">
        <v>13442.57</v>
      </c>
      <c r="UP405">
        <v>18775.509999999998</v>
      </c>
      <c r="UQ405">
        <v>7900</v>
      </c>
      <c r="UR405">
        <v>15500</v>
      </c>
      <c r="US405">
        <v>17400</v>
      </c>
      <c r="UT405">
        <v>13000</v>
      </c>
      <c r="UU405">
        <v>25667.31</v>
      </c>
      <c r="UV405">
        <v>6600</v>
      </c>
      <c r="UW405">
        <v>18300</v>
      </c>
      <c r="UX405">
        <v>20000</v>
      </c>
      <c r="UY405">
        <v>17800</v>
      </c>
      <c r="UZ405">
        <v>21300</v>
      </c>
      <c r="VA405">
        <v>14500</v>
      </c>
      <c r="VB405">
        <v>14600</v>
      </c>
      <c r="VC405">
        <v>12000</v>
      </c>
      <c r="VD405">
        <v>15185.18</v>
      </c>
      <c r="VE405">
        <v>26869.54</v>
      </c>
      <c r="VF405">
        <v>11100</v>
      </c>
      <c r="VG405">
        <v>14772.72</v>
      </c>
      <c r="VH405">
        <v>10000</v>
      </c>
      <c r="VI405">
        <v>19100</v>
      </c>
      <c r="VJ405">
        <v>29000</v>
      </c>
      <c r="VK405">
        <v>34700</v>
      </c>
      <c r="VL405">
        <v>18400</v>
      </c>
      <c r="VM405">
        <v>40900</v>
      </c>
      <c r="VN405">
        <v>11500</v>
      </c>
      <c r="VO405">
        <v>11000</v>
      </c>
      <c r="VP405">
        <v>22500</v>
      </c>
      <c r="VQ405">
        <v>12600</v>
      </c>
      <c r="VR405">
        <v>63500</v>
      </c>
      <c r="VS405">
        <v>44000</v>
      </c>
      <c r="VT405">
        <v>22999.8</v>
      </c>
      <c r="VU405">
        <v>8000</v>
      </c>
      <c r="VV405">
        <v>4600</v>
      </c>
      <c r="VW405">
        <v>34600</v>
      </c>
      <c r="VX405">
        <v>6000</v>
      </c>
      <c r="VY405">
        <v>33600</v>
      </c>
      <c r="VZ405">
        <v>28500</v>
      </c>
      <c r="WA405">
        <v>4500</v>
      </c>
      <c r="WB405">
        <v>20800</v>
      </c>
      <c r="WC405">
        <v>12200</v>
      </c>
      <c r="WD405">
        <v>14200</v>
      </c>
      <c r="WE405">
        <v>83400</v>
      </c>
      <c r="WF405">
        <v>8090.9</v>
      </c>
      <c r="WG405">
        <v>14117.2</v>
      </c>
      <c r="WH405">
        <v>20747.59</v>
      </c>
      <c r="WI405">
        <v>9900</v>
      </c>
      <c r="WJ405">
        <v>106300</v>
      </c>
      <c r="WK405">
        <v>13400</v>
      </c>
      <c r="WL405">
        <v>12540</v>
      </c>
      <c r="WM405">
        <v>10400</v>
      </c>
      <c r="WN405">
        <v>10595.35</v>
      </c>
      <c r="WO405">
        <v>30500</v>
      </c>
      <c r="WP405">
        <v>40200</v>
      </c>
      <c r="WQ405">
        <v>8600</v>
      </c>
      <c r="WR405">
        <v>12300</v>
      </c>
      <c r="WS405">
        <v>8400</v>
      </c>
      <c r="WT405">
        <v>5200</v>
      </c>
      <c r="WU405">
        <v>25955.58</v>
      </c>
      <c r="WV405">
        <v>6200</v>
      </c>
      <c r="WW405">
        <v>12200</v>
      </c>
      <c r="WX405">
        <v>7000</v>
      </c>
      <c r="WY405">
        <v>22000</v>
      </c>
      <c r="WZ405">
        <v>28600</v>
      </c>
      <c r="XA405">
        <v>9500</v>
      </c>
      <c r="XB405">
        <v>20000</v>
      </c>
      <c r="XC405">
        <v>32500</v>
      </c>
      <c r="XD405">
        <v>13305.08</v>
      </c>
      <c r="XE405">
        <v>5500</v>
      </c>
      <c r="XF405">
        <v>11200</v>
      </c>
      <c r="XG405">
        <v>3600</v>
      </c>
      <c r="XH405">
        <v>11400</v>
      </c>
      <c r="XI405">
        <v>48181.83</v>
      </c>
      <c r="XJ405">
        <v>7900</v>
      </c>
      <c r="XK405">
        <v>8300</v>
      </c>
      <c r="XL405">
        <v>18100</v>
      </c>
      <c r="XM405">
        <v>10300</v>
      </c>
      <c r="XN405">
        <v>28400</v>
      </c>
      <c r="XO405">
        <v>14600</v>
      </c>
      <c r="XP405">
        <v>16698.099999999999</v>
      </c>
      <c r="XQ405">
        <v>8300</v>
      </c>
      <c r="XR405">
        <v>21600</v>
      </c>
      <c r="XS405">
        <v>13700</v>
      </c>
      <c r="XT405">
        <v>9600</v>
      </c>
      <c r="XU405">
        <v>6500</v>
      </c>
      <c r="XV405">
        <v>9907.4</v>
      </c>
      <c r="XW405">
        <v>8700</v>
      </c>
      <c r="XX405">
        <v>33000</v>
      </c>
      <c r="XY405">
        <v>50083.48</v>
      </c>
      <c r="XZ405">
        <v>4600</v>
      </c>
      <c r="YA405">
        <v>14363.63</v>
      </c>
      <c r="YB405">
        <v>20370.37</v>
      </c>
      <c r="YC405">
        <v>4100</v>
      </c>
      <c r="YD405">
        <v>6500</v>
      </c>
      <c r="YE405">
        <v>5300</v>
      </c>
      <c r="YF405">
        <v>6000</v>
      </c>
      <c r="YG405">
        <v>4500</v>
      </c>
      <c r="YH405">
        <v>11878.19</v>
      </c>
      <c r="YI405">
        <v>4600</v>
      </c>
      <c r="YJ405">
        <v>10513.69</v>
      </c>
      <c r="YK405">
        <v>3400</v>
      </c>
      <c r="YL405">
        <v>20935.05</v>
      </c>
      <c r="YM405">
        <v>10500</v>
      </c>
      <c r="YN405">
        <v>48000</v>
      </c>
      <c r="YO405">
        <v>7000</v>
      </c>
      <c r="YP405">
        <v>22300</v>
      </c>
      <c r="YQ405">
        <v>9100</v>
      </c>
      <c r="YR405">
        <v>9100</v>
      </c>
      <c r="YS405">
        <v>8000</v>
      </c>
      <c r="YT405">
        <v>33000</v>
      </c>
      <c r="YU405">
        <v>16956.52</v>
      </c>
      <c r="YV405">
        <v>16000</v>
      </c>
      <c r="YW405">
        <v>20000</v>
      </c>
      <c r="YX405">
        <v>9600</v>
      </c>
      <c r="YY405">
        <v>14800</v>
      </c>
      <c r="YZ405">
        <v>14300</v>
      </c>
      <c r="ZA405">
        <v>40000</v>
      </c>
      <c r="ZB405">
        <v>13500</v>
      </c>
      <c r="ZC405">
        <v>24800</v>
      </c>
      <c r="ZD405">
        <v>9400</v>
      </c>
      <c r="ZE405">
        <v>8000</v>
      </c>
      <c r="ZF405">
        <v>35200</v>
      </c>
      <c r="ZG405">
        <v>12100</v>
      </c>
      <c r="ZH405">
        <v>35300</v>
      </c>
      <c r="ZI405">
        <v>5200</v>
      </c>
      <c r="ZJ405">
        <v>15607.99</v>
      </c>
      <c r="ZK405">
        <v>5300</v>
      </c>
      <c r="ZL405">
        <v>10200</v>
      </c>
      <c r="ZM405">
        <v>13800</v>
      </c>
      <c r="ZN405">
        <v>16000</v>
      </c>
      <c r="ZO405">
        <v>61100</v>
      </c>
      <c r="ZP405">
        <v>8700</v>
      </c>
      <c r="ZQ405">
        <v>17300</v>
      </c>
      <c r="ZR405">
        <v>5400</v>
      </c>
      <c r="ZS405">
        <v>18000</v>
      </c>
      <c r="ZT405">
        <v>36500</v>
      </c>
      <c r="ZU405">
        <v>10000</v>
      </c>
      <c r="ZV405">
        <v>5695.29</v>
      </c>
      <c r="ZW405">
        <v>66100</v>
      </c>
      <c r="ZX405">
        <v>26100</v>
      </c>
      <c r="ZY405">
        <v>18300</v>
      </c>
      <c r="ZZ405">
        <v>9909.09</v>
      </c>
      <c r="AAA405">
        <v>49696.76</v>
      </c>
      <c r="AAB405">
        <v>13500</v>
      </c>
      <c r="AAC405">
        <v>11000</v>
      </c>
      <c r="AAD405">
        <v>7000</v>
      </c>
      <c r="AAE405">
        <v>18521.73</v>
      </c>
      <c r="AAF405">
        <v>12000</v>
      </c>
      <c r="AAG405">
        <v>4800</v>
      </c>
      <c r="AAH405">
        <v>26000</v>
      </c>
      <c r="AAI405">
        <v>9538.4599999999991</v>
      </c>
      <c r="AAJ405">
        <v>5500</v>
      </c>
      <c r="AAK405">
        <v>40799.980000000003</v>
      </c>
      <c r="AAL405">
        <v>12200</v>
      </c>
      <c r="AAM405">
        <v>31500</v>
      </c>
      <c r="AAN405">
        <v>36500</v>
      </c>
      <c r="AAO405">
        <v>8700</v>
      </c>
      <c r="AAP405">
        <v>4600</v>
      </c>
      <c r="AAQ405">
        <v>5900</v>
      </c>
      <c r="AAR405">
        <v>9747.86</v>
      </c>
      <c r="AAS405">
        <v>12100</v>
      </c>
      <c r="AAT405">
        <v>40250</v>
      </c>
      <c r="AAU405">
        <v>18300</v>
      </c>
      <c r="AAV405">
        <v>31300</v>
      </c>
      <c r="AAW405">
        <v>9800</v>
      </c>
      <c r="AAX405">
        <v>13686.22</v>
      </c>
      <c r="AAY405">
        <v>38000</v>
      </c>
      <c r="AAZ405">
        <v>19000</v>
      </c>
      <c r="ABA405">
        <v>9714.2800000000007</v>
      </c>
      <c r="ABB405">
        <v>13000</v>
      </c>
      <c r="ABC405">
        <v>38200</v>
      </c>
      <c r="ABD405">
        <v>5700</v>
      </c>
      <c r="ABE405">
        <v>4000</v>
      </c>
      <c r="ABF405">
        <v>12500</v>
      </c>
    </row>
    <row r="406" spans="1:734" x14ac:dyDescent="0.25">
      <c r="A406" s="2">
        <v>44368</v>
      </c>
      <c r="B406">
        <v>18750</v>
      </c>
      <c r="C406">
        <v>16800</v>
      </c>
      <c r="D406">
        <v>20600</v>
      </c>
      <c r="E406">
        <v>6210</v>
      </c>
      <c r="F406">
        <v>10000</v>
      </c>
      <c r="G406">
        <v>12900</v>
      </c>
      <c r="H406">
        <v>7200</v>
      </c>
      <c r="I406">
        <v>9000</v>
      </c>
      <c r="J406">
        <v>16000</v>
      </c>
      <c r="K406">
        <v>36000</v>
      </c>
      <c r="L406">
        <v>84000</v>
      </c>
      <c r="M406">
        <v>28350</v>
      </c>
      <c r="N406">
        <v>3860</v>
      </c>
      <c r="O406">
        <v>14700</v>
      </c>
      <c r="P406">
        <v>12600</v>
      </c>
      <c r="Q406">
        <v>6400</v>
      </c>
      <c r="R406">
        <v>24000</v>
      </c>
      <c r="S406">
        <v>10000</v>
      </c>
      <c r="T406">
        <v>21893.4</v>
      </c>
      <c r="U406">
        <v>18090.91</v>
      </c>
      <c r="V406">
        <v>8126.34</v>
      </c>
      <c r="W406">
        <v>8950</v>
      </c>
      <c r="X406">
        <v>66397.63</v>
      </c>
      <c r="Y406">
        <v>7820</v>
      </c>
      <c r="Z406">
        <v>41500</v>
      </c>
      <c r="AA406">
        <v>6430</v>
      </c>
      <c r="AB406">
        <v>19583.330000000002</v>
      </c>
      <c r="AC406">
        <v>5450</v>
      </c>
      <c r="AD406">
        <v>5050</v>
      </c>
      <c r="AE406">
        <v>28350</v>
      </c>
      <c r="AF406">
        <v>25800</v>
      </c>
      <c r="AG406">
        <v>9200</v>
      </c>
      <c r="AH406">
        <v>13264.8</v>
      </c>
      <c r="AI406">
        <v>42500</v>
      </c>
      <c r="AJ406">
        <v>4250</v>
      </c>
      <c r="AK406">
        <v>34750</v>
      </c>
      <c r="AL406">
        <v>10555.55</v>
      </c>
      <c r="AM406">
        <v>12740.94</v>
      </c>
      <c r="AN406">
        <v>11800</v>
      </c>
      <c r="AO406">
        <v>12870.37</v>
      </c>
      <c r="AP406">
        <v>18000</v>
      </c>
      <c r="AQ406">
        <v>18700</v>
      </c>
      <c r="AR406">
        <v>17600</v>
      </c>
      <c r="AS406">
        <v>32050</v>
      </c>
      <c r="AT406">
        <v>12400</v>
      </c>
      <c r="AU406">
        <v>22881.93</v>
      </c>
      <c r="AV406">
        <v>235000</v>
      </c>
      <c r="AW406">
        <v>12455.35</v>
      </c>
      <c r="AX406">
        <v>8100</v>
      </c>
      <c r="AY406">
        <v>10260.86</v>
      </c>
      <c r="AZ406">
        <v>7040</v>
      </c>
      <c r="BA406">
        <v>4530</v>
      </c>
      <c r="BB406">
        <v>62642.89</v>
      </c>
      <c r="BC406">
        <v>6400</v>
      </c>
      <c r="BD406">
        <v>21000</v>
      </c>
      <c r="BE406">
        <v>59636.32</v>
      </c>
      <c r="BF406">
        <v>28950</v>
      </c>
      <c r="BG406">
        <v>16400</v>
      </c>
      <c r="BH406">
        <v>23200</v>
      </c>
      <c r="BI406">
        <v>12923.07</v>
      </c>
      <c r="BJ406">
        <v>25092.59</v>
      </c>
      <c r="BK406">
        <v>24150</v>
      </c>
      <c r="BL406">
        <v>13450</v>
      </c>
      <c r="BM406">
        <v>6410.25</v>
      </c>
      <c r="BN406">
        <v>10931.86</v>
      </c>
      <c r="BO406">
        <v>58000</v>
      </c>
      <c r="BP406">
        <v>93000</v>
      </c>
      <c r="BQ406">
        <v>10550</v>
      </c>
      <c r="BR406">
        <v>12700</v>
      </c>
      <c r="BS406">
        <v>16300</v>
      </c>
      <c r="BT406">
        <v>17400</v>
      </c>
      <c r="BU406">
        <v>28500</v>
      </c>
      <c r="BV406">
        <v>5880</v>
      </c>
      <c r="BW406">
        <v>6190.48</v>
      </c>
      <c r="BX406">
        <v>35959.19</v>
      </c>
      <c r="BY406">
        <v>6263.63</v>
      </c>
      <c r="BZ406">
        <v>13636.36</v>
      </c>
      <c r="CA406">
        <v>35779.61</v>
      </c>
      <c r="CB406">
        <v>31500</v>
      </c>
      <c r="CC406">
        <v>11800</v>
      </c>
      <c r="CD406">
        <v>48600.01</v>
      </c>
      <c r="CE406">
        <v>37465.42</v>
      </c>
      <c r="CF406">
        <v>21907.64</v>
      </c>
      <c r="CG406">
        <v>3200</v>
      </c>
      <c r="CH406">
        <v>5430</v>
      </c>
      <c r="CI406">
        <v>10150</v>
      </c>
      <c r="CJ406">
        <v>58500</v>
      </c>
      <c r="CK406">
        <v>70900</v>
      </c>
      <c r="CL406">
        <v>22431.200000000001</v>
      </c>
      <c r="CM406">
        <v>6350</v>
      </c>
      <c r="CN406">
        <v>21785.71</v>
      </c>
      <c r="CO406">
        <v>30050</v>
      </c>
      <c r="CP406">
        <v>20350</v>
      </c>
      <c r="CQ406">
        <v>26900</v>
      </c>
      <c r="CR406">
        <v>10350</v>
      </c>
      <c r="CS406">
        <v>14345.56</v>
      </c>
      <c r="CT406">
        <v>11750</v>
      </c>
      <c r="CU406">
        <v>10686.98</v>
      </c>
      <c r="CV406">
        <v>34999.99</v>
      </c>
      <c r="CW406">
        <v>7112.14</v>
      </c>
      <c r="CX406">
        <v>15600</v>
      </c>
      <c r="CY406">
        <v>28200</v>
      </c>
      <c r="CZ406">
        <v>33686.120000000003</v>
      </c>
      <c r="DA406">
        <v>28800</v>
      </c>
      <c r="DB406">
        <v>16812.87</v>
      </c>
      <c r="DC406">
        <v>30200</v>
      </c>
      <c r="DD406">
        <v>20688.07</v>
      </c>
      <c r="DE406">
        <v>69000</v>
      </c>
      <c r="DF406">
        <v>17900</v>
      </c>
      <c r="DG406">
        <v>13999.33</v>
      </c>
      <c r="DH406">
        <v>10761.91</v>
      </c>
      <c r="DI406">
        <v>29000</v>
      </c>
      <c r="DJ406">
        <v>14600</v>
      </c>
      <c r="DK406">
        <v>40498.29</v>
      </c>
      <c r="DL406">
        <v>26500</v>
      </c>
      <c r="DM406">
        <v>4401.71</v>
      </c>
      <c r="DN406">
        <v>17642.41</v>
      </c>
      <c r="DO406">
        <v>4900</v>
      </c>
      <c r="DP406">
        <v>10550</v>
      </c>
      <c r="DQ406">
        <v>18331.88</v>
      </c>
      <c r="DR406">
        <v>22200</v>
      </c>
      <c r="DS406">
        <v>67500</v>
      </c>
      <c r="DT406">
        <v>20579.71</v>
      </c>
      <c r="DU406">
        <v>170000</v>
      </c>
      <c r="DV406">
        <v>83206.06</v>
      </c>
      <c r="DW406">
        <v>37333.33</v>
      </c>
      <c r="DX406">
        <v>31142.86</v>
      </c>
      <c r="DY406">
        <v>29601.26</v>
      </c>
      <c r="DZ406">
        <v>33615.379999999997</v>
      </c>
      <c r="EA406">
        <v>114000</v>
      </c>
      <c r="EB406">
        <v>15385.29</v>
      </c>
      <c r="EC406">
        <v>58600</v>
      </c>
      <c r="ED406">
        <v>16126.48</v>
      </c>
      <c r="EE406">
        <v>14700</v>
      </c>
      <c r="EF406">
        <v>8841.84</v>
      </c>
      <c r="EG406">
        <v>18238.990000000002</v>
      </c>
      <c r="EH406">
        <v>8950.83</v>
      </c>
      <c r="EI406">
        <v>12000</v>
      </c>
      <c r="EJ406">
        <v>28500</v>
      </c>
      <c r="EK406">
        <v>14761.44</v>
      </c>
      <c r="EL406">
        <v>4150</v>
      </c>
      <c r="EM406">
        <v>40923.07</v>
      </c>
      <c r="EN406">
        <v>25100</v>
      </c>
      <c r="EO406">
        <v>76810.81</v>
      </c>
      <c r="EP406">
        <v>35450</v>
      </c>
      <c r="EQ406">
        <v>24629.89</v>
      </c>
      <c r="ER406">
        <v>36000</v>
      </c>
      <c r="ES406">
        <v>48637.63</v>
      </c>
      <c r="ET406">
        <v>23251.72</v>
      </c>
      <c r="EU406">
        <v>59173.16</v>
      </c>
      <c r="EV406">
        <v>22499.99</v>
      </c>
      <c r="EW406">
        <v>28600</v>
      </c>
      <c r="EX406">
        <v>12500</v>
      </c>
      <c r="EY406">
        <v>16571.419999999998</v>
      </c>
      <c r="EZ406">
        <v>54500</v>
      </c>
      <c r="FA406">
        <v>50400</v>
      </c>
      <c r="FB406">
        <v>34500</v>
      </c>
      <c r="FC406">
        <v>23000</v>
      </c>
      <c r="FD406">
        <v>9583.61</v>
      </c>
      <c r="FE406">
        <v>21763.41</v>
      </c>
      <c r="FF406" t="s">
        <v>1267</v>
      </c>
      <c r="FG406" t="s">
        <v>1267</v>
      </c>
      <c r="FH406" t="s">
        <v>1267</v>
      </c>
      <c r="FI406" t="s">
        <v>1267</v>
      </c>
      <c r="FJ406" t="s">
        <v>1267</v>
      </c>
      <c r="FK406">
        <v>18161.43</v>
      </c>
      <c r="FL406">
        <v>26976.5</v>
      </c>
      <c r="FM406">
        <v>23480</v>
      </c>
      <c r="FN406">
        <v>22480</v>
      </c>
      <c r="FO406">
        <v>16449.72</v>
      </c>
      <c r="FP406">
        <v>32416.66</v>
      </c>
      <c r="FQ406">
        <v>13545.95</v>
      </c>
      <c r="FR406">
        <v>50399.96</v>
      </c>
      <c r="FS406">
        <v>28000</v>
      </c>
      <c r="FT406">
        <v>15363.63</v>
      </c>
      <c r="FU406">
        <v>33200</v>
      </c>
      <c r="FV406">
        <v>35377.57</v>
      </c>
      <c r="FW406">
        <v>41014.79</v>
      </c>
      <c r="FX406">
        <v>180370.3</v>
      </c>
      <c r="FY406">
        <v>31282.75</v>
      </c>
      <c r="FZ406">
        <v>27800</v>
      </c>
      <c r="GA406">
        <v>22523.82</v>
      </c>
      <c r="GB406">
        <v>40900</v>
      </c>
      <c r="GC406">
        <v>9330</v>
      </c>
      <c r="GD406">
        <v>43066.66</v>
      </c>
      <c r="GE406">
        <v>10950</v>
      </c>
      <c r="GF406">
        <v>21916.66</v>
      </c>
      <c r="GG406">
        <v>19843.52</v>
      </c>
      <c r="GH406">
        <v>14658.79</v>
      </c>
      <c r="GI406">
        <v>9471.91</v>
      </c>
      <c r="GJ406">
        <v>11361.5</v>
      </c>
      <c r="GK406">
        <v>33304.33</v>
      </c>
      <c r="GL406">
        <v>21200</v>
      </c>
      <c r="GM406">
        <v>6040</v>
      </c>
      <c r="GN406">
        <v>86153.81</v>
      </c>
      <c r="GO406">
        <v>18666.669999999998</v>
      </c>
      <c r="GP406">
        <v>26111.11</v>
      </c>
      <c r="GQ406">
        <v>18550</v>
      </c>
      <c r="GR406">
        <v>23211.9</v>
      </c>
      <c r="GS406">
        <v>21535.99</v>
      </c>
      <c r="GT406">
        <v>52200</v>
      </c>
      <c r="GU406">
        <v>6028.03</v>
      </c>
      <c r="GV406">
        <v>29504.13</v>
      </c>
      <c r="GW406">
        <v>31800</v>
      </c>
      <c r="GX406">
        <v>9318.75</v>
      </c>
      <c r="GY406">
        <v>31550.32</v>
      </c>
      <c r="GZ406">
        <v>21100</v>
      </c>
      <c r="HA406">
        <v>30450</v>
      </c>
      <c r="HB406">
        <v>8060</v>
      </c>
      <c r="HC406">
        <v>29619.040000000001</v>
      </c>
      <c r="HD406">
        <v>81217.31</v>
      </c>
      <c r="HE406">
        <v>62500</v>
      </c>
      <c r="HF406">
        <v>11150</v>
      </c>
      <c r="HG406">
        <v>8610</v>
      </c>
      <c r="HH406">
        <v>60600</v>
      </c>
      <c r="HI406">
        <v>42600</v>
      </c>
      <c r="HJ406">
        <v>61700</v>
      </c>
      <c r="HK406">
        <v>21200</v>
      </c>
      <c r="HL406">
        <v>6348.6</v>
      </c>
      <c r="HM406">
        <v>25300</v>
      </c>
      <c r="HN406">
        <v>29850</v>
      </c>
      <c r="HO406">
        <v>32874.99</v>
      </c>
      <c r="HP406">
        <v>28350</v>
      </c>
      <c r="HQ406">
        <v>67900</v>
      </c>
      <c r="HR406">
        <v>43050</v>
      </c>
      <c r="HS406">
        <v>43260.86</v>
      </c>
      <c r="HT406">
        <v>14450</v>
      </c>
      <c r="HU406">
        <v>13400</v>
      </c>
      <c r="HV406">
        <v>14350</v>
      </c>
      <c r="HW406">
        <v>13029.96</v>
      </c>
      <c r="HX406">
        <v>19550</v>
      </c>
      <c r="HY406">
        <v>54454.53</v>
      </c>
      <c r="HZ406">
        <v>17200</v>
      </c>
      <c r="IA406">
        <v>9300</v>
      </c>
      <c r="IB406">
        <v>50608.68</v>
      </c>
      <c r="IC406">
        <v>9671.57</v>
      </c>
      <c r="ID406">
        <v>27300</v>
      </c>
      <c r="IE406">
        <v>25130.43</v>
      </c>
      <c r="IF406">
        <v>46000</v>
      </c>
      <c r="IG406">
        <v>10416.67</v>
      </c>
      <c r="IH406">
        <v>40075.61</v>
      </c>
      <c r="II406">
        <v>90600</v>
      </c>
      <c r="IJ406">
        <v>15450</v>
      </c>
      <c r="IK406">
        <v>63100</v>
      </c>
      <c r="IL406">
        <v>45100</v>
      </c>
      <c r="IM406">
        <v>27800</v>
      </c>
      <c r="IN406">
        <v>19615.38</v>
      </c>
      <c r="IO406">
        <v>80000</v>
      </c>
      <c r="IP406">
        <v>38200</v>
      </c>
      <c r="IQ406">
        <v>149389.1</v>
      </c>
      <c r="IR406">
        <v>21826.09</v>
      </c>
      <c r="IS406">
        <v>52100</v>
      </c>
      <c r="IT406">
        <v>11446.15</v>
      </c>
      <c r="IU406">
        <v>52100</v>
      </c>
      <c r="IV406">
        <v>17500</v>
      </c>
      <c r="IW406">
        <v>9073.7199999999993</v>
      </c>
      <c r="IX406">
        <v>25866.67</v>
      </c>
      <c r="IY406">
        <v>12300</v>
      </c>
      <c r="IZ406">
        <v>34000</v>
      </c>
      <c r="JA406">
        <v>7820</v>
      </c>
      <c r="JB406">
        <v>31833.31</v>
      </c>
      <c r="JC406">
        <v>18600</v>
      </c>
      <c r="JD406">
        <v>85500</v>
      </c>
      <c r="JE406">
        <v>95500</v>
      </c>
      <c r="JF406">
        <v>28999.97</v>
      </c>
      <c r="JG406">
        <v>17613.64</v>
      </c>
      <c r="JH406">
        <v>8860</v>
      </c>
      <c r="JI406">
        <v>35900</v>
      </c>
      <c r="JJ406">
        <v>17300</v>
      </c>
      <c r="JK406">
        <v>71333.31</v>
      </c>
      <c r="JL406">
        <v>28300</v>
      </c>
      <c r="JM406">
        <v>13500</v>
      </c>
      <c r="JN406">
        <v>20500</v>
      </c>
      <c r="JO406">
        <v>40500</v>
      </c>
      <c r="JP406">
        <v>15200</v>
      </c>
      <c r="JQ406">
        <v>13150</v>
      </c>
      <c r="JR406">
        <v>14063.2</v>
      </c>
      <c r="JS406">
        <v>10695.83</v>
      </c>
      <c r="JT406">
        <v>22100</v>
      </c>
      <c r="JU406">
        <v>46450</v>
      </c>
      <c r="JV406">
        <v>7400</v>
      </c>
      <c r="JW406">
        <v>20454.55</v>
      </c>
      <c r="JX406">
        <v>17100</v>
      </c>
      <c r="JY406">
        <v>30000</v>
      </c>
      <c r="JZ406">
        <v>41151.99</v>
      </c>
      <c r="KA406">
        <v>8860</v>
      </c>
      <c r="KB406">
        <v>104355.5</v>
      </c>
      <c r="KC406">
        <v>16800</v>
      </c>
      <c r="KD406">
        <v>39384.6</v>
      </c>
      <c r="KE406">
        <v>13900</v>
      </c>
      <c r="KF406">
        <v>7370</v>
      </c>
      <c r="KG406">
        <v>7200</v>
      </c>
      <c r="KH406">
        <v>23100</v>
      </c>
      <c r="KI406">
        <v>21700</v>
      </c>
      <c r="KJ406">
        <v>6000</v>
      </c>
      <c r="KK406">
        <v>13429.24</v>
      </c>
      <c r="KL406">
        <v>28312.48</v>
      </c>
      <c r="KM406">
        <v>20841.11</v>
      </c>
      <c r="KN406">
        <v>4600</v>
      </c>
      <c r="KO406">
        <v>27300</v>
      </c>
      <c r="KP406">
        <v>17900</v>
      </c>
      <c r="KQ406">
        <v>45650</v>
      </c>
      <c r="KR406">
        <v>30900</v>
      </c>
      <c r="KS406">
        <v>11398.81</v>
      </c>
      <c r="KT406">
        <v>30568.98</v>
      </c>
      <c r="KU406">
        <v>4550</v>
      </c>
      <c r="KV406">
        <v>34272.720000000001</v>
      </c>
      <c r="KW406">
        <v>25400</v>
      </c>
      <c r="KX406">
        <v>4000</v>
      </c>
      <c r="KY406">
        <v>36499.99</v>
      </c>
      <c r="KZ406">
        <v>27300</v>
      </c>
      <c r="LA406">
        <v>28800</v>
      </c>
      <c r="LB406">
        <v>9800</v>
      </c>
      <c r="LC406">
        <v>8380</v>
      </c>
      <c r="LD406">
        <v>9500</v>
      </c>
      <c r="LE406">
        <v>40450.370000000003</v>
      </c>
      <c r="LF406">
        <v>54000</v>
      </c>
      <c r="LG406">
        <v>47450</v>
      </c>
      <c r="LH406">
        <v>23651.439999999999</v>
      </c>
      <c r="LI406">
        <v>13061.23</v>
      </c>
      <c r="LJ406">
        <v>11723.79</v>
      </c>
      <c r="LK406">
        <v>71200</v>
      </c>
      <c r="LL406">
        <v>35166.67</v>
      </c>
      <c r="LM406">
        <v>6200</v>
      </c>
      <c r="LN406">
        <v>82900</v>
      </c>
      <c r="LO406">
        <v>25976.560000000001</v>
      </c>
      <c r="LP406">
        <v>73575</v>
      </c>
      <c r="LQ406">
        <v>18920.36</v>
      </c>
      <c r="LR406">
        <v>33397.129999999997</v>
      </c>
      <c r="LS406">
        <v>41900</v>
      </c>
      <c r="LT406">
        <v>59700</v>
      </c>
      <c r="LU406">
        <v>83542.31</v>
      </c>
      <c r="LV406">
        <v>38971.24</v>
      </c>
      <c r="LW406">
        <v>10750</v>
      </c>
      <c r="LX406">
        <v>75060.81</v>
      </c>
      <c r="LY406">
        <v>16133.16</v>
      </c>
      <c r="LZ406">
        <v>18100</v>
      </c>
      <c r="MA406">
        <v>57300</v>
      </c>
      <c r="MB406">
        <v>58200</v>
      </c>
      <c r="MC406">
        <v>19500</v>
      </c>
      <c r="MD406">
        <v>22049.17</v>
      </c>
      <c r="ME406">
        <v>13790.13</v>
      </c>
      <c r="MF406">
        <v>5500</v>
      </c>
      <c r="MG406">
        <v>9600</v>
      </c>
      <c r="MH406">
        <v>13000</v>
      </c>
      <c r="MI406">
        <v>3200</v>
      </c>
      <c r="MJ406">
        <v>6530</v>
      </c>
      <c r="MK406">
        <v>13545.45</v>
      </c>
      <c r="ML406">
        <v>30773.02</v>
      </c>
      <c r="MM406">
        <v>20000</v>
      </c>
      <c r="MN406">
        <v>11545.45</v>
      </c>
      <c r="MO406">
        <v>14363.78</v>
      </c>
      <c r="MP406">
        <v>24541.66</v>
      </c>
      <c r="MQ406">
        <v>42200</v>
      </c>
      <c r="MR406">
        <v>14988.83</v>
      </c>
      <c r="MS406">
        <v>90583.31</v>
      </c>
      <c r="MT406">
        <v>48429.73</v>
      </c>
      <c r="MU406">
        <v>33500</v>
      </c>
      <c r="MV406">
        <v>17700</v>
      </c>
      <c r="MW406">
        <v>30000</v>
      </c>
      <c r="MX406">
        <v>52200</v>
      </c>
      <c r="MY406">
        <v>56500</v>
      </c>
      <c r="MZ406">
        <v>11282.46</v>
      </c>
      <c r="NA406">
        <v>13041.07</v>
      </c>
      <c r="NB406">
        <v>12800</v>
      </c>
      <c r="NC406">
        <v>42307.69</v>
      </c>
      <c r="ND406">
        <v>20608.689999999999</v>
      </c>
      <c r="NE406">
        <v>37550</v>
      </c>
      <c r="NF406">
        <v>7357.49</v>
      </c>
      <c r="NG406">
        <v>18282.18</v>
      </c>
      <c r="NH406">
        <v>13941.41</v>
      </c>
      <c r="NI406">
        <v>62600</v>
      </c>
      <c r="NJ406">
        <v>11384.62</v>
      </c>
      <c r="NK406">
        <v>28759.34</v>
      </c>
      <c r="NL406">
        <v>28090.9</v>
      </c>
      <c r="NM406">
        <v>8640</v>
      </c>
      <c r="NN406">
        <v>12500</v>
      </c>
      <c r="NO406">
        <v>29861.119999999999</v>
      </c>
      <c r="NP406">
        <v>21300</v>
      </c>
      <c r="NQ406">
        <v>33954.54</v>
      </c>
      <c r="NR406">
        <v>38400</v>
      </c>
      <c r="NS406">
        <v>18500</v>
      </c>
      <c r="NT406">
        <v>16200</v>
      </c>
      <c r="NU406">
        <v>24300</v>
      </c>
      <c r="NV406">
        <v>18050</v>
      </c>
      <c r="NW406">
        <v>17040.82</v>
      </c>
      <c r="NX406">
        <v>43500</v>
      </c>
      <c r="NY406">
        <v>52000</v>
      </c>
      <c r="NZ406">
        <v>7535.89</v>
      </c>
      <c r="OA406">
        <v>6100</v>
      </c>
      <c r="OB406">
        <v>16900</v>
      </c>
      <c r="OC406">
        <v>29871.75</v>
      </c>
      <c r="OD406">
        <v>5700</v>
      </c>
      <c r="OE406">
        <v>6666.66</v>
      </c>
      <c r="OF406">
        <v>13700</v>
      </c>
      <c r="OG406">
        <v>29900</v>
      </c>
      <c r="OH406">
        <v>4000</v>
      </c>
      <c r="OI406">
        <v>24900</v>
      </c>
      <c r="OJ406">
        <v>21066.66</v>
      </c>
      <c r="OK406">
        <v>16800</v>
      </c>
      <c r="OL406">
        <v>8600</v>
      </c>
      <c r="OM406">
        <v>40484.17</v>
      </c>
      <c r="ON406">
        <v>9000</v>
      </c>
      <c r="OO406">
        <v>22000</v>
      </c>
      <c r="OP406">
        <v>7800</v>
      </c>
      <c r="OQ406">
        <v>12231.4</v>
      </c>
      <c r="OR406">
        <v>3700</v>
      </c>
      <c r="OS406">
        <v>8500</v>
      </c>
      <c r="OT406">
        <v>15000</v>
      </c>
      <c r="OU406">
        <v>10100</v>
      </c>
      <c r="OV406">
        <v>8500</v>
      </c>
      <c r="OW406">
        <v>4500</v>
      </c>
      <c r="OX406">
        <v>11500</v>
      </c>
      <c r="OY406">
        <v>13500</v>
      </c>
      <c r="OZ406">
        <v>7351.35</v>
      </c>
      <c r="PA406">
        <v>5500</v>
      </c>
      <c r="PB406">
        <v>9400</v>
      </c>
      <c r="PC406">
        <v>6900</v>
      </c>
      <c r="PD406">
        <v>198000</v>
      </c>
      <c r="PE406">
        <v>66000</v>
      </c>
      <c r="PF406">
        <v>8532.2199999999993</v>
      </c>
      <c r="PG406">
        <v>21000</v>
      </c>
      <c r="PH406">
        <v>15337.09</v>
      </c>
      <c r="PI406">
        <v>8700</v>
      </c>
      <c r="PJ406">
        <v>21900</v>
      </c>
      <c r="PK406">
        <v>10812.2</v>
      </c>
      <c r="PL406">
        <v>48000</v>
      </c>
      <c r="PM406">
        <v>8400</v>
      </c>
      <c r="PN406">
        <v>4500</v>
      </c>
      <c r="PO406">
        <v>6800</v>
      </c>
      <c r="PP406">
        <v>12500</v>
      </c>
      <c r="PQ406">
        <v>4300</v>
      </c>
      <c r="PR406">
        <v>10555.55</v>
      </c>
      <c r="PS406">
        <v>8600</v>
      </c>
      <c r="PT406">
        <v>3600</v>
      </c>
      <c r="PU406">
        <v>18692.3</v>
      </c>
      <c r="PV406">
        <v>6142.33</v>
      </c>
      <c r="PW406">
        <v>7300</v>
      </c>
      <c r="PX406">
        <v>11000</v>
      </c>
      <c r="PY406">
        <v>18800</v>
      </c>
      <c r="PZ406">
        <v>15000</v>
      </c>
      <c r="QA406">
        <v>9800</v>
      </c>
      <c r="QB406">
        <v>8600</v>
      </c>
      <c r="QC406">
        <v>18000</v>
      </c>
      <c r="QD406">
        <v>9000</v>
      </c>
      <c r="QE406">
        <v>8700</v>
      </c>
      <c r="QF406">
        <v>32666.66</v>
      </c>
      <c r="QG406">
        <v>22946.43</v>
      </c>
      <c r="QH406">
        <v>33000</v>
      </c>
      <c r="QI406">
        <v>23000</v>
      </c>
      <c r="QJ406">
        <v>20695.63</v>
      </c>
      <c r="QK406">
        <v>11700</v>
      </c>
      <c r="QL406">
        <v>4300</v>
      </c>
      <c r="QM406">
        <v>10100</v>
      </c>
      <c r="QN406">
        <v>59604.82</v>
      </c>
      <c r="QO406">
        <v>22294.1</v>
      </c>
      <c r="QP406">
        <v>13700</v>
      </c>
      <c r="QQ406">
        <v>22700</v>
      </c>
      <c r="QR406">
        <v>14500</v>
      </c>
      <c r="QS406">
        <v>8200</v>
      </c>
      <c r="QT406">
        <v>29051.29</v>
      </c>
      <c r="QU406">
        <v>7900</v>
      </c>
      <c r="QV406">
        <v>5200</v>
      </c>
      <c r="QW406">
        <v>17800</v>
      </c>
      <c r="QX406">
        <v>136300</v>
      </c>
      <c r="QY406">
        <v>21000</v>
      </c>
      <c r="QZ406">
        <v>3100</v>
      </c>
      <c r="RA406">
        <v>11100</v>
      </c>
      <c r="RB406">
        <v>33000</v>
      </c>
      <c r="RC406">
        <v>13307.69</v>
      </c>
      <c r="RD406">
        <v>8400</v>
      </c>
      <c r="RE406">
        <v>3900</v>
      </c>
      <c r="RF406">
        <v>5300</v>
      </c>
      <c r="RG406">
        <v>26200</v>
      </c>
      <c r="RH406">
        <v>16800</v>
      </c>
      <c r="RI406">
        <v>9500</v>
      </c>
      <c r="RJ406">
        <v>40500</v>
      </c>
      <c r="RK406">
        <v>7000</v>
      </c>
      <c r="RL406">
        <v>13333.32</v>
      </c>
      <c r="RM406">
        <v>8000</v>
      </c>
      <c r="RN406">
        <v>10800</v>
      </c>
      <c r="RO406">
        <v>7341.77</v>
      </c>
      <c r="RP406">
        <v>4300</v>
      </c>
      <c r="RQ406">
        <v>8900</v>
      </c>
      <c r="RR406">
        <v>10500</v>
      </c>
      <c r="RS406">
        <v>3700</v>
      </c>
      <c r="RT406">
        <v>3600</v>
      </c>
      <c r="RU406">
        <v>9000</v>
      </c>
      <c r="RV406">
        <v>116000</v>
      </c>
      <c r="RW406">
        <v>10500</v>
      </c>
      <c r="RX406">
        <v>9700</v>
      </c>
      <c r="RY406">
        <v>13800</v>
      </c>
      <c r="RZ406">
        <v>9900</v>
      </c>
      <c r="SA406">
        <v>10300</v>
      </c>
      <c r="SB406">
        <v>11000</v>
      </c>
      <c r="SC406">
        <v>18200</v>
      </c>
      <c r="SD406">
        <v>11500</v>
      </c>
      <c r="SE406">
        <v>10300</v>
      </c>
      <c r="SF406">
        <v>11200</v>
      </c>
      <c r="SG406">
        <v>7119.74</v>
      </c>
      <c r="SH406">
        <v>8800</v>
      </c>
      <c r="SI406">
        <v>32700</v>
      </c>
      <c r="SJ406">
        <v>10500</v>
      </c>
      <c r="SK406">
        <v>9945.1299999999992</v>
      </c>
      <c r="SL406">
        <v>21940.81</v>
      </c>
      <c r="SM406">
        <v>8000</v>
      </c>
      <c r="SN406">
        <v>30600</v>
      </c>
      <c r="SO406">
        <v>29000</v>
      </c>
      <c r="SP406">
        <v>27500</v>
      </c>
      <c r="SQ406">
        <v>13846.15</v>
      </c>
      <c r="SR406">
        <v>21000</v>
      </c>
      <c r="SS406">
        <v>18125</v>
      </c>
      <c r="ST406">
        <v>5300</v>
      </c>
      <c r="SU406">
        <v>35000</v>
      </c>
      <c r="SV406">
        <v>19000</v>
      </c>
      <c r="SW406">
        <v>3400</v>
      </c>
      <c r="SX406">
        <v>10900</v>
      </c>
      <c r="SY406">
        <v>16200</v>
      </c>
      <c r="SZ406">
        <v>13900</v>
      </c>
      <c r="TA406">
        <v>6600</v>
      </c>
      <c r="TB406">
        <v>25200</v>
      </c>
      <c r="TC406">
        <v>67500</v>
      </c>
      <c r="TD406">
        <v>11600</v>
      </c>
      <c r="TE406">
        <v>50900</v>
      </c>
      <c r="TF406">
        <v>14545.45</v>
      </c>
      <c r="TG406">
        <v>8500</v>
      </c>
      <c r="TH406">
        <v>10151.33</v>
      </c>
      <c r="TI406">
        <v>8300</v>
      </c>
      <c r="TJ406">
        <v>6500</v>
      </c>
      <c r="TK406">
        <v>10300</v>
      </c>
      <c r="TL406">
        <v>6400</v>
      </c>
      <c r="TM406">
        <v>14900</v>
      </c>
      <c r="TN406">
        <v>34636.36</v>
      </c>
      <c r="TO406">
        <v>22821.5</v>
      </c>
      <c r="TP406">
        <v>26600</v>
      </c>
      <c r="TQ406" t="s">
        <v>1267</v>
      </c>
      <c r="TR406" t="s">
        <v>1267</v>
      </c>
      <c r="TS406" t="s">
        <v>1267</v>
      </c>
      <c r="TT406" t="s">
        <v>1267</v>
      </c>
      <c r="TU406" t="s">
        <v>1267</v>
      </c>
      <c r="TV406">
        <v>36786.81</v>
      </c>
      <c r="TW406">
        <v>10974.71</v>
      </c>
      <c r="TX406">
        <v>34000</v>
      </c>
      <c r="TY406">
        <v>15000</v>
      </c>
      <c r="TZ406">
        <v>18200</v>
      </c>
      <c r="UA406">
        <v>44500</v>
      </c>
      <c r="UB406">
        <v>19800</v>
      </c>
      <c r="UC406">
        <v>24440.76</v>
      </c>
      <c r="UD406">
        <v>198000</v>
      </c>
      <c r="UE406">
        <v>33257.57</v>
      </c>
      <c r="UF406">
        <v>35000</v>
      </c>
      <c r="UG406">
        <v>12065.64</v>
      </c>
      <c r="UH406">
        <v>31800</v>
      </c>
      <c r="UI406">
        <v>32500</v>
      </c>
      <c r="UJ406">
        <v>15454.54</v>
      </c>
      <c r="UK406">
        <v>12777.78</v>
      </c>
      <c r="UL406">
        <v>11900</v>
      </c>
      <c r="UM406">
        <v>22182.3</v>
      </c>
      <c r="UN406">
        <v>9927.66</v>
      </c>
      <c r="UO406">
        <v>13694.61</v>
      </c>
      <c r="UP406">
        <v>18684.810000000001</v>
      </c>
      <c r="UQ406">
        <v>7400</v>
      </c>
      <c r="UR406">
        <v>15500</v>
      </c>
      <c r="US406">
        <v>17400</v>
      </c>
      <c r="UT406">
        <v>11900</v>
      </c>
      <c r="UU406">
        <v>25738.61</v>
      </c>
      <c r="UV406">
        <v>6400</v>
      </c>
      <c r="UW406">
        <v>18300</v>
      </c>
      <c r="UX406">
        <v>20000</v>
      </c>
      <c r="UY406">
        <v>18000</v>
      </c>
      <c r="UZ406">
        <v>21300</v>
      </c>
      <c r="VA406">
        <v>14700</v>
      </c>
      <c r="VB406">
        <v>14400</v>
      </c>
      <c r="VC406">
        <v>12000</v>
      </c>
      <c r="VD406">
        <v>15740.74</v>
      </c>
      <c r="VE406">
        <v>25913.040000000001</v>
      </c>
      <c r="VF406">
        <v>11200</v>
      </c>
      <c r="VG406">
        <v>14696.96</v>
      </c>
      <c r="VH406">
        <v>10000</v>
      </c>
      <c r="VI406">
        <v>20900</v>
      </c>
      <c r="VJ406">
        <v>32200</v>
      </c>
      <c r="VK406">
        <v>34700</v>
      </c>
      <c r="VL406">
        <v>18500</v>
      </c>
      <c r="VM406">
        <v>41000</v>
      </c>
      <c r="VN406">
        <v>11500</v>
      </c>
      <c r="VO406">
        <v>11200</v>
      </c>
      <c r="VP406">
        <v>22500</v>
      </c>
      <c r="VQ406">
        <v>14000</v>
      </c>
      <c r="VR406">
        <v>63500</v>
      </c>
      <c r="VS406">
        <v>40000</v>
      </c>
      <c r="VT406">
        <v>22999.8</v>
      </c>
      <c r="VU406">
        <v>8000</v>
      </c>
      <c r="VV406">
        <v>4500</v>
      </c>
      <c r="VW406">
        <v>34800</v>
      </c>
      <c r="VX406">
        <v>6300</v>
      </c>
      <c r="VY406">
        <v>33600</v>
      </c>
      <c r="VZ406">
        <v>28500</v>
      </c>
      <c r="WA406">
        <v>4800</v>
      </c>
      <c r="WB406">
        <v>20600</v>
      </c>
      <c r="WC406">
        <v>12100</v>
      </c>
      <c r="WD406">
        <v>14100</v>
      </c>
      <c r="WE406">
        <v>83400</v>
      </c>
      <c r="WF406">
        <v>8000</v>
      </c>
      <c r="WG406">
        <v>14049.98</v>
      </c>
      <c r="WH406">
        <v>21433.46</v>
      </c>
      <c r="WI406">
        <v>9900</v>
      </c>
      <c r="WJ406">
        <v>106900</v>
      </c>
      <c r="WK406">
        <v>14800</v>
      </c>
      <c r="WL406">
        <v>12540</v>
      </c>
      <c r="WM406">
        <v>10400</v>
      </c>
      <c r="WN406">
        <v>10674.42</v>
      </c>
      <c r="WO406">
        <v>30400</v>
      </c>
      <c r="WP406">
        <v>40200</v>
      </c>
      <c r="WQ406">
        <v>8600</v>
      </c>
      <c r="WR406">
        <v>12700</v>
      </c>
      <c r="WS406">
        <v>8900</v>
      </c>
      <c r="WT406">
        <v>5300</v>
      </c>
      <c r="WU406">
        <v>26000.03</v>
      </c>
      <c r="WV406">
        <v>6300</v>
      </c>
      <c r="WW406">
        <v>12400</v>
      </c>
      <c r="WX406">
        <v>7000</v>
      </c>
      <c r="WY406">
        <v>22000</v>
      </c>
      <c r="WZ406">
        <v>28600</v>
      </c>
      <c r="XA406">
        <v>9500</v>
      </c>
      <c r="XB406">
        <v>20000</v>
      </c>
      <c r="XC406">
        <v>32500</v>
      </c>
      <c r="XD406">
        <v>13135.58</v>
      </c>
      <c r="XE406">
        <v>5700</v>
      </c>
      <c r="XF406">
        <v>11200</v>
      </c>
      <c r="XG406">
        <v>3500</v>
      </c>
      <c r="XH406">
        <v>11000</v>
      </c>
      <c r="XI406">
        <v>47818.19</v>
      </c>
      <c r="XJ406">
        <v>7800</v>
      </c>
      <c r="XK406">
        <v>8200</v>
      </c>
      <c r="XL406">
        <v>18100</v>
      </c>
      <c r="XM406">
        <v>11400</v>
      </c>
      <c r="XN406">
        <v>28800</v>
      </c>
      <c r="XO406">
        <v>14400</v>
      </c>
      <c r="XP406">
        <v>16698.099999999999</v>
      </c>
      <c r="XQ406">
        <v>8400</v>
      </c>
      <c r="XR406">
        <v>21600</v>
      </c>
      <c r="XS406">
        <v>13700</v>
      </c>
      <c r="XT406">
        <v>9500</v>
      </c>
      <c r="XU406">
        <v>6500</v>
      </c>
      <c r="XV406">
        <v>10000</v>
      </c>
      <c r="XW406">
        <v>8700</v>
      </c>
      <c r="XX406">
        <v>33000</v>
      </c>
      <c r="XY406">
        <v>45909.84</v>
      </c>
      <c r="XZ406">
        <v>4700</v>
      </c>
      <c r="YA406">
        <v>15272.72</v>
      </c>
      <c r="YB406">
        <v>20648.14</v>
      </c>
      <c r="YC406">
        <v>3800</v>
      </c>
      <c r="YD406">
        <v>6300</v>
      </c>
      <c r="YE406">
        <v>5200</v>
      </c>
      <c r="YF406">
        <v>6100</v>
      </c>
      <c r="YG406">
        <v>4500</v>
      </c>
      <c r="YH406">
        <v>11798.47</v>
      </c>
      <c r="YI406">
        <v>4500</v>
      </c>
      <c r="YJ406">
        <v>10075.620000000001</v>
      </c>
      <c r="YK406">
        <v>3400</v>
      </c>
      <c r="YL406">
        <v>20844.82</v>
      </c>
      <c r="YM406">
        <v>10600</v>
      </c>
      <c r="YN406">
        <v>48000</v>
      </c>
      <c r="YO406">
        <v>7000</v>
      </c>
      <c r="YP406">
        <v>22300</v>
      </c>
      <c r="YQ406">
        <v>9100</v>
      </c>
      <c r="YR406">
        <v>9200</v>
      </c>
      <c r="YS406">
        <v>8800</v>
      </c>
      <c r="YT406">
        <v>33000</v>
      </c>
      <c r="YU406">
        <v>17043.48</v>
      </c>
      <c r="YV406">
        <v>16000</v>
      </c>
      <c r="YW406">
        <v>19800</v>
      </c>
      <c r="YX406">
        <v>9500</v>
      </c>
      <c r="YY406">
        <v>15000</v>
      </c>
      <c r="YZ406">
        <v>14400</v>
      </c>
      <c r="ZA406">
        <v>42900</v>
      </c>
      <c r="ZB406">
        <v>13500</v>
      </c>
      <c r="ZC406">
        <v>24800</v>
      </c>
      <c r="ZD406">
        <v>9200</v>
      </c>
      <c r="ZE406">
        <v>8100</v>
      </c>
      <c r="ZF406">
        <v>35200</v>
      </c>
      <c r="ZG406">
        <v>12200</v>
      </c>
      <c r="ZH406">
        <v>35300</v>
      </c>
      <c r="ZI406">
        <v>5500</v>
      </c>
      <c r="ZJ406">
        <v>15456.46</v>
      </c>
      <c r="ZK406">
        <v>5300</v>
      </c>
      <c r="ZL406">
        <v>9500</v>
      </c>
      <c r="ZM406">
        <v>14000</v>
      </c>
      <c r="ZN406">
        <v>16000</v>
      </c>
      <c r="ZO406">
        <v>60400</v>
      </c>
      <c r="ZP406">
        <v>9600</v>
      </c>
      <c r="ZQ406">
        <v>17300</v>
      </c>
      <c r="ZR406">
        <v>5300</v>
      </c>
      <c r="ZS406">
        <v>17900</v>
      </c>
      <c r="ZT406">
        <v>38600</v>
      </c>
      <c r="ZU406">
        <v>9100</v>
      </c>
      <c r="ZV406">
        <v>5695.29</v>
      </c>
      <c r="ZW406">
        <v>67200</v>
      </c>
      <c r="ZX406">
        <v>26100</v>
      </c>
      <c r="ZY406">
        <v>18000</v>
      </c>
      <c r="ZZ406">
        <v>9954.5400000000009</v>
      </c>
      <c r="AAA406">
        <v>50454.84</v>
      </c>
      <c r="AAB406">
        <v>13200</v>
      </c>
      <c r="AAC406">
        <v>11300</v>
      </c>
      <c r="AAD406">
        <v>7000</v>
      </c>
      <c r="AAE406">
        <v>18521.73</v>
      </c>
      <c r="AAF406">
        <v>12000</v>
      </c>
      <c r="AAG406">
        <v>5300</v>
      </c>
      <c r="AAH406">
        <v>26000</v>
      </c>
      <c r="AAI406">
        <v>9615.3799999999992</v>
      </c>
      <c r="AAJ406">
        <v>5500</v>
      </c>
      <c r="AAK406">
        <v>40959.980000000003</v>
      </c>
      <c r="AAL406">
        <v>11100</v>
      </c>
      <c r="AAM406">
        <v>31500</v>
      </c>
      <c r="AAN406">
        <v>36500</v>
      </c>
      <c r="AAO406">
        <v>8600</v>
      </c>
      <c r="AAP406">
        <v>4700</v>
      </c>
      <c r="AAQ406">
        <v>6000</v>
      </c>
      <c r="AAR406">
        <v>9843.43</v>
      </c>
      <c r="AAS406">
        <v>12100</v>
      </c>
      <c r="AAT406">
        <v>40250</v>
      </c>
      <c r="AAU406">
        <v>19000</v>
      </c>
      <c r="AAV406">
        <v>31300</v>
      </c>
      <c r="AAW406">
        <v>10800</v>
      </c>
      <c r="AAX406">
        <v>13593.11</v>
      </c>
      <c r="AAY406">
        <v>38000</v>
      </c>
      <c r="AAZ406">
        <v>19000</v>
      </c>
      <c r="ABA406">
        <v>9523.81</v>
      </c>
      <c r="ABB406">
        <v>13000</v>
      </c>
      <c r="ABC406">
        <v>41400</v>
      </c>
      <c r="ABD406">
        <v>5700</v>
      </c>
      <c r="ABE406">
        <v>3900</v>
      </c>
      <c r="ABF406">
        <v>12500</v>
      </c>
    </row>
    <row r="407" spans="1:734" x14ac:dyDescent="0.25">
      <c r="A407" s="2">
        <v>44365</v>
      </c>
      <c r="B407">
        <v>18550</v>
      </c>
      <c r="C407">
        <v>16600</v>
      </c>
      <c r="D407">
        <v>21500</v>
      </c>
      <c r="E407">
        <v>6230</v>
      </c>
      <c r="F407">
        <v>10000</v>
      </c>
      <c r="G407">
        <v>12900</v>
      </c>
      <c r="H407">
        <v>7350</v>
      </c>
      <c r="I407">
        <v>9060</v>
      </c>
      <c r="J407">
        <v>16100</v>
      </c>
      <c r="K407">
        <v>36000</v>
      </c>
      <c r="L407">
        <v>84100</v>
      </c>
      <c r="M407">
        <v>27000</v>
      </c>
      <c r="N407">
        <v>3610</v>
      </c>
      <c r="O407">
        <v>14700</v>
      </c>
      <c r="P407">
        <v>12900</v>
      </c>
      <c r="Q407">
        <v>6400</v>
      </c>
      <c r="R407">
        <v>24400</v>
      </c>
      <c r="S407">
        <v>10600</v>
      </c>
      <c r="T407">
        <v>20462.46</v>
      </c>
      <c r="U407">
        <v>17681.82</v>
      </c>
      <c r="V407">
        <v>8049.32</v>
      </c>
      <c r="W407">
        <v>8690</v>
      </c>
      <c r="X407">
        <v>67571.5</v>
      </c>
      <c r="Y407">
        <v>7920</v>
      </c>
      <c r="Z407">
        <v>41500</v>
      </c>
      <c r="AA407">
        <v>6010</v>
      </c>
      <c r="AB407">
        <v>19444.439999999999</v>
      </c>
      <c r="AC407">
        <v>5540</v>
      </c>
      <c r="AD407">
        <v>4810</v>
      </c>
      <c r="AE407">
        <v>29300</v>
      </c>
      <c r="AF407">
        <v>25800</v>
      </c>
      <c r="AG407">
        <v>8600</v>
      </c>
      <c r="AH407">
        <v>13307.45</v>
      </c>
      <c r="AI407">
        <v>41750</v>
      </c>
      <c r="AJ407">
        <v>4150</v>
      </c>
      <c r="AK407">
        <v>32600</v>
      </c>
      <c r="AL407">
        <v>10694.44</v>
      </c>
      <c r="AM407">
        <v>12860.38</v>
      </c>
      <c r="AN407">
        <v>11600</v>
      </c>
      <c r="AO407">
        <v>12962.96</v>
      </c>
      <c r="AP407">
        <v>17550</v>
      </c>
      <c r="AQ407">
        <v>19000</v>
      </c>
      <c r="AR407">
        <v>17500</v>
      </c>
      <c r="AS407">
        <v>32050</v>
      </c>
      <c r="AT407">
        <v>11700</v>
      </c>
      <c r="AU407">
        <v>23090.26</v>
      </c>
      <c r="AV407">
        <v>235000</v>
      </c>
      <c r="AW407">
        <v>12455.35</v>
      </c>
      <c r="AX407">
        <v>8100</v>
      </c>
      <c r="AY407">
        <v>10173.91</v>
      </c>
      <c r="AZ407">
        <v>7100</v>
      </c>
      <c r="BA407">
        <v>4590</v>
      </c>
      <c r="BB407">
        <v>63071.45</v>
      </c>
      <c r="BC407">
        <v>6400</v>
      </c>
      <c r="BD407">
        <v>22000</v>
      </c>
      <c r="BE407">
        <v>60945.42</v>
      </c>
      <c r="BF407">
        <v>27100</v>
      </c>
      <c r="BG407">
        <v>16440</v>
      </c>
      <c r="BH407">
        <v>24050</v>
      </c>
      <c r="BI407">
        <v>13076.92</v>
      </c>
      <c r="BJ407">
        <v>25030.86</v>
      </c>
      <c r="BK407">
        <v>24000</v>
      </c>
      <c r="BL407">
        <v>13300</v>
      </c>
      <c r="BM407">
        <v>6358.97</v>
      </c>
      <c r="BN407">
        <v>11023.72</v>
      </c>
      <c r="BO407">
        <v>58000</v>
      </c>
      <c r="BP407">
        <v>92700</v>
      </c>
      <c r="BQ407">
        <v>10400</v>
      </c>
      <c r="BR407">
        <v>12550</v>
      </c>
      <c r="BS407">
        <v>16250</v>
      </c>
      <c r="BT407">
        <v>18500</v>
      </c>
      <c r="BU407">
        <v>28700</v>
      </c>
      <c r="BV407">
        <v>5560</v>
      </c>
      <c r="BW407">
        <v>6190.48</v>
      </c>
      <c r="BX407">
        <v>36094.89</v>
      </c>
      <c r="BY407">
        <v>6027.27</v>
      </c>
      <c r="BZ407">
        <v>13909.09</v>
      </c>
      <c r="CA407">
        <v>36693.980000000003</v>
      </c>
      <c r="CB407">
        <v>31000</v>
      </c>
      <c r="CC407">
        <v>12100</v>
      </c>
      <c r="CD407">
        <v>47000.01</v>
      </c>
      <c r="CE407">
        <v>37603.67</v>
      </c>
      <c r="CF407">
        <v>21433.11</v>
      </c>
      <c r="CG407">
        <v>3300</v>
      </c>
      <c r="CH407">
        <v>5580</v>
      </c>
      <c r="CI407">
        <v>9510</v>
      </c>
      <c r="CJ407">
        <v>58100</v>
      </c>
      <c r="CK407">
        <v>70500</v>
      </c>
      <c r="CL407">
        <v>22477.07</v>
      </c>
      <c r="CM407">
        <v>6400</v>
      </c>
      <c r="CN407">
        <v>22214.29</v>
      </c>
      <c r="CO407">
        <v>30200</v>
      </c>
      <c r="CP407">
        <v>20300</v>
      </c>
      <c r="CQ407">
        <v>26100</v>
      </c>
      <c r="CR407">
        <v>10900</v>
      </c>
      <c r="CS407">
        <v>14156.8</v>
      </c>
      <c r="CT407">
        <v>11000</v>
      </c>
      <c r="CU407">
        <v>10611.72</v>
      </c>
      <c r="CV407">
        <v>35805.54</v>
      </c>
      <c r="CW407">
        <v>7102.8</v>
      </c>
      <c r="CX407">
        <v>16200</v>
      </c>
      <c r="CY407">
        <v>28000</v>
      </c>
      <c r="CZ407">
        <v>34808.980000000003</v>
      </c>
      <c r="DA407">
        <v>28200</v>
      </c>
      <c r="DB407">
        <v>16959.07</v>
      </c>
      <c r="DC407">
        <v>30500</v>
      </c>
      <c r="DD407">
        <v>21100.92</v>
      </c>
      <c r="DE407">
        <v>68800</v>
      </c>
      <c r="DF407">
        <v>17900</v>
      </c>
      <c r="DG407">
        <v>13828.61</v>
      </c>
      <c r="DH407">
        <v>10476.19</v>
      </c>
      <c r="DI407">
        <v>29450</v>
      </c>
      <c r="DJ407">
        <v>14250</v>
      </c>
      <c r="DK407">
        <v>40718.870000000003</v>
      </c>
      <c r="DL407">
        <v>27150</v>
      </c>
      <c r="DM407">
        <v>4401.71</v>
      </c>
      <c r="DN407">
        <v>17257.349999999999</v>
      </c>
      <c r="DO407">
        <v>4910</v>
      </c>
      <c r="DP407">
        <v>10350</v>
      </c>
      <c r="DQ407">
        <v>18894.7</v>
      </c>
      <c r="DR407">
        <v>22350</v>
      </c>
      <c r="DS407">
        <v>64000</v>
      </c>
      <c r="DT407">
        <v>20507.25</v>
      </c>
      <c r="DU407">
        <v>171200</v>
      </c>
      <c r="DV407">
        <v>78625.94</v>
      </c>
      <c r="DW407">
        <v>37333.33</v>
      </c>
      <c r="DX407">
        <v>31357.14</v>
      </c>
      <c r="DY407">
        <v>30390.62</v>
      </c>
      <c r="DZ407">
        <v>33769.230000000003</v>
      </c>
      <c r="EA407">
        <v>116000</v>
      </c>
      <c r="EB407">
        <v>15341.07</v>
      </c>
      <c r="EC407">
        <v>56500</v>
      </c>
      <c r="ED407">
        <v>16600.79</v>
      </c>
      <c r="EE407">
        <v>14800</v>
      </c>
      <c r="EF407">
        <v>8811.14</v>
      </c>
      <c r="EG407">
        <v>18418.689999999999</v>
      </c>
      <c r="EH407">
        <v>9025.42</v>
      </c>
      <c r="EI407">
        <v>11800</v>
      </c>
      <c r="EJ407">
        <v>28100</v>
      </c>
      <c r="EK407">
        <v>14795.93</v>
      </c>
      <c r="EL407">
        <v>4300</v>
      </c>
      <c r="EM407">
        <v>40384.589999999997</v>
      </c>
      <c r="EN407">
        <v>25100</v>
      </c>
      <c r="EO407">
        <v>74540.56</v>
      </c>
      <c r="EP407">
        <v>35950</v>
      </c>
      <c r="EQ407">
        <v>24629.89</v>
      </c>
      <c r="ER407">
        <v>36700</v>
      </c>
      <c r="ES407">
        <v>49028.6</v>
      </c>
      <c r="ET407">
        <v>23897.599999999999</v>
      </c>
      <c r="EU407">
        <v>59612.42</v>
      </c>
      <c r="EV407">
        <v>22628.2</v>
      </c>
      <c r="EW407">
        <v>28450</v>
      </c>
      <c r="EX407">
        <v>12300</v>
      </c>
      <c r="EY407">
        <v>16571.419999999998</v>
      </c>
      <c r="EZ407">
        <v>55000</v>
      </c>
      <c r="FA407">
        <v>51000</v>
      </c>
      <c r="FB407">
        <v>34500</v>
      </c>
      <c r="FC407">
        <v>23000</v>
      </c>
      <c r="FD407">
        <v>9659.07</v>
      </c>
      <c r="FE407">
        <v>21803.27</v>
      </c>
      <c r="FF407" t="s">
        <v>1267</v>
      </c>
      <c r="FG407" t="s">
        <v>1267</v>
      </c>
      <c r="FH407" t="s">
        <v>1267</v>
      </c>
      <c r="FI407" t="s">
        <v>1267</v>
      </c>
      <c r="FJ407" t="s">
        <v>1267</v>
      </c>
      <c r="FK407">
        <v>18385.64</v>
      </c>
      <c r="FL407">
        <v>27212.54</v>
      </c>
      <c r="FM407">
        <v>23960</v>
      </c>
      <c r="FN407">
        <v>22520</v>
      </c>
      <c r="FO407">
        <v>16538.48</v>
      </c>
      <c r="FP407">
        <v>32500</v>
      </c>
      <c r="FQ407">
        <v>12988.68</v>
      </c>
      <c r="FR407">
        <v>53439.99</v>
      </c>
      <c r="FS407">
        <v>28850</v>
      </c>
      <c r="FT407">
        <v>15590.9</v>
      </c>
      <c r="FU407">
        <v>32900</v>
      </c>
      <c r="FV407">
        <v>35587.730000000003</v>
      </c>
      <c r="FW407">
        <v>40422.82</v>
      </c>
      <c r="FX407">
        <v>179814.8</v>
      </c>
      <c r="FY407">
        <v>31503.42</v>
      </c>
      <c r="FZ407">
        <v>27900</v>
      </c>
      <c r="GA407">
        <v>21904.77</v>
      </c>
      <c r="GB407">
        <v>41600</v>
      </c>
      <c r="GC407">
        <v>10000</v>
      </c>
      <c r="GD407">
        <v>41733.33</v>
      </c>
      <c r="GE407">
        <v>11000</v>
      </c>
      <c r="GF407">
        <v>20500</v>
      </c>
      <c r="GG407">
        <v>20015.07</v>
      </c>
      <c r="GH407">
        <v>14826.9</v>
      </c>
      <c r="GI407">
        <v>9264.56</v>
      </c>
      <c r="GJ407">
        <v>10657.28</v>
      </c>
      <c r="GK407">
        <v>33695.64</v>
      </c>
      <c r="GL407">
        <v>21150</v>
      </c>
      <c r="GM407">
        <v>5650</v>
      </c>
      <c r="GN407">
        <v>86538.44</v>
      </c>
      <c r="GO407">
        <v>19066.669999999998</v>
      </c>
      <c r="GP407">
        <v>26296.3</v>
      </c>
      <c r="GQ407">
        <v>18650</v>
      </c>
      <c r="GR407">
        <v>23335.7</v>
      </c>
      <c r="GS407">
        <v>21919.99</v>
      </c>
      <c r="GT407">
        <v>51500</v>
      </c>
      <c r="GU407">
        <v>6018.69</v>
      </c>
      <c r="GV407">
        <v>29380.16</v>
      </c>
      <c r="GW407">
        <v>32500</v>
      </c>
      <c r="GX407">
        <v>8968.75</v>
      </c>
      <c r="GY407">
        <v>32516.16</v>
      </c>
      <c r="GZ407">
        <v>20850</v>
      </c>
      <c r="HA407">
        <v>30300</v>
      </c>
      <c r="HB407">
        <v>8000</v>
      </c>
      <c r="HC407">
        <v>28952.37</v>
      </c>
      <c r="HD407">
        <v>79999.94</v>
      </c>
      <c r="HE407">
        <v>62500</v>
      </c>
      <c r="HF407">
        <v>11600</v>
      </c>
      <c r="HG407">
        <v>8610</v>
      </c>
      <c r="HH407">
        <v>60900</v>
      </c>
      <c r="HI407">
        <v>45800</v>
      </c>
      <c r="HJ407">
        <v>61400</v>
      </c>
      <c r="HK407">
        <v>21600</v>
      </c>
      <c r="HL407">
        <v>6272.45</v>
      </c>
      <c r="HM407">
        <v>24050</v>
      </c>
      <c r="HN407">
        <v>29650</v>
      </c>
      <c r="HO407">
        <v>32416.66</v>
      </c>
      <c r="HP407">
        <v>27750</v>
      </c>
      <c r="HQ407">
        <v>67900</v>
      </c>
      <c r="HR407">
        <v>43900</v>
      </c>
      <c r="HS407">
        <v>43695.64</v>
      </c>
      <c r="HT407">
        <v>14500</v>
      </c>
      <c r="HU407">
        <v>13400</v>
      </c>
      <c r="HV407">
        <v>14500</v>
      </c>
      <c r="HW407">
        <v>12848.98</v>
      </c>
      <c r="HX407">
        <v>19300</v>
      </c>
      <c r="HY407">
        <v>54545.45</v>
      </c>
      <c r="HZ407">
        <v>17200</v>
      </c>
      <c r="IA407">
        <v>9300</v>
      </c>
      <c r="IB407">
        <v>51913.02</v>
      </c>
      <c r="IC407">
        <v>9579.4599999999991</v>
      </c>
      <c r="ID407">
        <v>25800</v>
      </c>
      <c r="IE407">
        <v>24956.52</v>
      </c>
      <c r="IF407">
        <v>49200</v>
      </c>
      <c r="IG407">
        <v>10500.01</v>
      </c>
      <c r="IH407">
        <v>39621.910000000003</v>
      </c>
      <c r="II407">
        <v>92100</v>
      </c>
      <c r="IJ407">
        <v>15550</v>
      </c>
      <c r="IK407">
        <v>63100</v>
      </c>
      <c r="IL407">
        <v>45200</v>
      </c>
      <c r="IM407">
        <v>28000</v>
      </c>
      <c r="IN407">
        <v>19153.84</v>
      </c>
      <c r="IO407">
        <v>80200</v>
      </c>
      <c r="IP407">
        <v>39000</v>
      </c>
      <c r="IQ407">
        <v>148008.70000000001</v>
      </c>
      <c r="IR407">
        <v>22782.61</v>
      </c>
      <c r="IS407">
        <v>52100</v>
      </c>
      <c r="IT407">
        <v>11492.31</v>
      </c>
      <c r="IU407">
        <v>51300</v>
      </c>
      <c r="IV407">
        <v>17400</v>
      </c>
      <c r="IW407">
        <v>8809.07</v>
      </c>
      <c r="IX407">
        <v>26466.67</v>
      </c>
      <c r="IY407">
        <v>12300</v>
      </c>
      <c r="IZ407">
        <v>34000</v>
      </c>
      <c r="JA407">
        <v>7920</v>
      </c>
      <c r="JB407">
        <v>32166.639999999999</v>
      </c>
      <c r="JC407">
        <v>18600</v>
      </c>
      <c r="JD407">
        <v>88000</v>
      </c>
      <c r="JE407">
        <v>95900</v>
      </c>
      <c r="JF407">
        <v>28999.97</v>
      </c>
      <c r="JG407">
        <v>17537.88</v>
      </c>
      <c r="JH407">
        <v>9020</v>
      </c>
      <c r="JI407">
        <v>35900</v>
      </c>
      <c r="JJ407">
        <v>17200</v>
      </c>
      <c r="JK407">
        <v>69833.31</v>
      </c>
      <c r="JL407">
        <v>27900</v>
      </c>
      <c r="JM407">
        <v>13500</v>
      </c>
      <c r="JN407">
        <v>20500</v>
      </c>
      <c r="JO407">
        <v>41800</v>
      </c>
      <c r="JP407">
        <v>15000</v>
      </c>
      <c r="JQ407">
        <v>13450</v>
      </c>
      <c r="JR407">
        <v>14508.23</v>
      </c>
      <c r="JS407">
        <v>11459.82</v>
      </c>
      <c r="JT407">
        <v>22100</v>
      </c>
      <c r="JU407">
        <v>47200</v>
      </c>
      <c r="JV407">
        <v>7000</v>
      </c>
      <c r="JW407">
        <v>20272.73</v>
      </c>
      <c r="JX407">
        <v>16800</v>
      </c>
      <c r="JY407">
        <v>31000</v>
      </c>
      <c r="JZ407">
        <v>40319.99</v>
      </c>
      <c r="KA407">
        <v>8850</v>
      </c>
      <c r="KB407">
        <v>104355.5</v>
      </c>
      <c r="KC407">
        <v>17100</v>
      </c>
      <c r="KD407">
        <v>40076.89</v>
      </c>
      <c r="KE407">
        <v>13900</v>
      </c>
      <c r="KF407">
        <v>7210</v>
      </c>
      <c r="KG407">
        <v>7200</v>
      </c>
      <c r="KH407">
        <v>22800</v>
      </c>
      <c r="KI407">
        <v>20300</v>
      </c>
      <c r="KJ407">
        <v>5920</v>
      </c>
      <c r="KK407">
        <v>13670.28</v>
      </c>
      <c r="KL407">
        <v>28874.99</v>
      </c>
      <c r="KM407">
        <v>21308.400000000001</v>
      </c>
      <c r="KN407">
        <v>4680</v>
      </c>
      <c r="KO407">
        <v>26900</v>
      </c>
      <c r="KP407">
        <v>19000</v>
      </c>
      <c r="KQ407">
        <v>47100</v>
      </c>
      <c r="KR407">
        <v>32500</v>
      </c>
      <c r="KS407">
        <v>11867.9</v>
      </c>
      <c r="KT407">
        <v>30517.25</v>
      </c>
      <c r="KU407">
        <v>4660</v>
      </c>
      <c r="KV407">
        <v>33636.36</v>
      </c>
      <c r="KW407">
        <v>23800</v>
      </c>
      <c r="KX407">
        <v>3950</v>
      </c>
      <c r="KY407">
        <v>36499.99</v>
      </c>
      <c r="KZ407">
        <v>27450</v>
      </c>
      <c r="LA407">
        <v>29400</v>
      </c>
      <c r="LB407">
        <v>9700</v>
      </c>
      <c r="LC407">
        <v>8320</v>
      </c>
      <c r="LD407">
        <v>9500</v>
      </c>
      <c r="LE407">
        <v>41409.5</v>
      </c>
      <c r="LF407">
        <v>53300</v>
      </c>
      <c r="LG407">
        <v>51000</v>
      </c>
      <c r="LH407">
        <v>25103.71</v>
      </c>
      <c r="LI407">
        <v>13151.93</v>
      </c>
      <c r="LJ407">
        <v>11891.88</v>
      </c>
      <c r="LK407">
        <v>72800</v>
      </c>
      <c r="LL407">
        <v>35833.33</v>
      </c>
      <c r="LM407">
        <v>6050</v>
      </c>
      <c r="LN407">
        <v>78900</v>
      </c>
      <c r="LO407">
        <v>24296.880000000001</v>
      </c>
      <c r="LP407">
        <v>73500</v>
      </c>
      <c r="LQ407">
        <v>19342.37</v>
      </c>
      <c r="LR407">
        <v>34007.129999999997</v>
      </c>
      <c r="LS407">
        <v>41800</v>
      </c>
      <c r="LT407">
        <v>61000</v>
      </c>
      <c r="LU407">
        <v>85031.31</v>
      </c>
      <c r="LV407">
        <v>39668.54</v>
      </c>
      <c r="LW407">
        <v>10800</v>
      </c>
      <c r="LX407">
        <v>74365.19</v>
      </c>
      <c r="LY407">
        <v>16206.83</v>
      </c>
      <c r="LZ407">
        <v>18100</v>
      </c>
      <c r="MA407">
        <v>58500</v>
      </c>
      <c r="MB407">
        <v>59000</v>
      </c>
      <c r="MC407">
        <v>18900</v>
      </c>
      <c r="MD407">
        <v>22172.12</v>
      </c>
      <c r="ME407">
        <v>14323.75</v>
      </c>
      <c r="MF407">
        <v>5430</v>
      </c>
      <c r="MG407">
        <v>9350</v>
      </c>
      <c r="MH407">
        <v>13050</v>
      </c>
      <c r="MI407">
        <v>3120</v>
      </c>
      <c r="MJ407">
        <v>6340</v>
      </c>
      <c r="MK407">
        <v>13590.91</v>
      </c>
      <c r="ML407">
        <v>29866.37</v>
      </c>
      <c r="MM407">
        <v>19900</v>
      </c>
      <c r="MN407">
        <v>11772.73</v>
      </c>
      <c r="MO407">
        <v>14954.69</v>
      </c>
      <c r="MP407">
        <v>24833.33</v>
      </c>
      <c r="MQ407">
        <v>42300</v>
      </c>
      <c r="MR407">
        <v>14497.4</v>
      </c>
      <c r="MS407">
        <v>88749.94</v>
      </c>
      <c r="MT407">
        <v>48429.73</v>
      </c>
      <c r="MU407">
        <v>33500</v>
      </c>
      <c r="MV407">
        <v>17200</v>
      </c>
      <c r="MW407">
        <v>29400</v>
      </c>
      <c r="MX407">
        <v>53000</v>
      </c>
      <c r="MY407">
        <v>56500</v>
      </c>
      <c r="MZ407">
        <v>10551.95</v>
      </c>
      <c r="NA407">
        <v>13336.34</v>
      </c>
      <c r="NB407">
        <v>12900</v>
      </c>
      <c r="NC407">
        <v>43461.53</v>
      </c>
      <c r="ND407">
        <v>21000</v>
      </c>
      <c r="NE407">
        <v>38100</v>
      </c>
      <c r="NF407">
        <v>7357.49</v>
      </c>
      <c r="NG407">
        <v>18677.27</v>
      </c>
      <c r="NH407">
        <v>13200.34</v>
      </c>
      <c r="NI407">
        <v>62500</v>
      </c>
      <c r="NJ407">
        <v>11038.46</v>
      </c>
      <c r="NK407">
        <v>28678.32</v>
      </c>
      <c r="NL407">
        <v>27818.17</v>
      </c>
      <c r="NM407">
        <v>8880</v>
      </c>
      <c r="NN407">
        <v>12900</v>
      </c>
      <c r="NO407">
        <v>30381.95</v>
      </c>
      <c r="NP407">
        <v>20950</v>
      </c>
      <c r="NQ407">
        <v>33954.54</v>
      </c>
      <c r="NR407">
        <v>38600</v>
      </c>
      <c r="NS407">
        <v>18850</v>
      </c>
      <c r="NT407">
        <v>16150</v>
      </c>
      <c r="NU407">
        <v>23000</v>
      </c>
      <c r="NV407">
        <v>18000</v>
      </c>
      <c r="NW407">
        <v>17730.57</v>
      </c>
      <c r="NX407">
        <v>43900</v>
      </c>
      <c r="NY407">
        <v>52000</v>
      </c>
      <c r="NZ407">
        <v>7058.59</v>
      </c>
      <c r="OA407">
        <v>6240</v>
      </c>
      <c r="OB407">
        <v>16500</v>
      </c>
      <c r="OC407">
        <v>29268.29</v>
      </c>
      <c r="OD407">
        <v>5700</v>
      </c>
      <c r="OE407">
        <v>6666.66</v>
      </c>
      <c r="OF407">
        <v>13700</v>
      </c>
      <c r="OG407">
        <v>29900</v>
      </c>
      <c r="OH407">
        <v>4000</v>
      </c>
      <c r="OI407">
        <v>25000</v>
      </c>
      <c r="OJ407">
        <v>21066.66</v>
      </c>
      <c r="OK407">
        <v>16800</v>
      </c>
      <c r="OL407">
        <v>7900</v>
      </c>
      <c r="OM407">
        <v>41013.760000000002</v>
      </c>
      <c r="ON407">
        <v>8900</v>
      </c>
      <c r="OO407">
        <v>23200</v>
      </c>
      <c r="OP407">
        <v>7600</v>
      </c>
      <c r="OQ407">
        <v>12314.05</v>
      </c>
      <c r="OR407">
        <v>3700</v>
      </c>
      <c r="OS407">
        <v>8500</v>
      </c>
      <c r="OT407">
        <v>15000</v>
      </c>
      <c r="OU407">
        <v>10000</v>
      </c>
      <c r="OV407">
        <v>8200</v>
      </c>
      <c r="OW407">
        <v>4100</v>
      </c>
      <c r="OX407">
        <v>12500</v>
      </c>
      <c r="OY407">
        <v>13500</v>
      </c>
      <c r="OZ407">
        <v>7351.35</v>
      </c>
      <c r="PA407">
        <v>5416.66</v>
      </c>
      <c r="PB407">
        <v>9400</v>
      </c>
      <c r="PC407">
        <v>6300</v>
      </c>
      <c r="PD407">
        <v>188000</v>
      </c>
      <c r="PE407">
        <v>66000</v>
      </c>
      <c r="PF407">
        <v>8532.2199999999993</v>
      </c>
      <c r="PG407">
        <v>21000</v>
      </c>
      <c r="PH407">
        <v>15337.09</v>
      </c>
      <c r="PI407">
        <v>8600</v>
      </c>
      <c r="PJ407">
        <v>21900</v>
      </c>
      <c r="PK407">
        <v>10738.64</v>
      </c>
      <c r="PL407">
        <v>48000</v>
      </c>
      <c r="PM407">
        <v>8400</v>
      </c>
      <c r="PN407">
        <v>4500</v>
      </c>
      <c r="PO407">
        <v>6800</v>
      </c>
      <c r="PP407">
        <v>12500</v>
      </c>
      <c r="PQ407">
        <v>4300</v>
      </c>
      <c r="PR407">
        <v>10317.459999999999</v>
      </c>
      <c r="PS407">
        <v>8600</v>
      </c>
      <c r="PT407">
        <v>3600</v>
      </c>
      <c r="PU407">
        <v>20538.46</v>
      </c>
      <c r="PV407">
        <v>5971.71</v>
      </c>
      <c r="PW407">
        <v>6900</v>
      </c>
      <c r="PX407">
        <v>11000</v>
      </c>
      <c r="PY407">
        <v>18700</v>
      </c>
      <c r="PZ407">
        <v>15000</v>
      </c>
      <c r="QA407">
        <v>9800</v>
      </c>
      <c r="QB407">
        <v>8200</v>
      </c>
      <c r="QC407">
        <v>18000</v>
      </c>
      <c r="QD407">
        <v>9000</v>
      </c>
      <c r="QE407">
        <v>8400</v>
      </c>
      <c r="QF407">
        <v>32333.32</v>
      </c>
      <c r="QG407">
        <v>22767.86</v>
      </c>
      <c r="QH407">
        <v>32800</v>
      </c>
      <c r="QI407">
        <v>22800</v>
      </c>
      <c r="QJ407">
        <v>21130.41</v>
      </c>
      <c r="QK407">
        <v>11000</v>
      </c>
      <c r="QL407">
        <v>4300</v>
      </c>
      <c r="QM407">
        <v>10100</v>
      </c>
      <c r="QN407">
        <v>59683.87</v>
      </c>
      <c r="QO407">
        <v>22941.16</v>
      </c>
      <c r="QP407">
        <v>13800</v>
      </c>
      <c r="QQ407">
        <v>23800</v>
      </c>
      <c r="QR407">
        <v>13200</v>
      </c>
      <c r="QS407">
        <v>8200</v>
      </c>
      <c r="QT407">
        <v>29051.29</v>
      </c>
      <c r="QU407">
        <v>7200</v>
      </c>
      <c r="QV407">
        <v>5100</v>
      </c>
      <c r="QW407">
        <v>17100</v>
      </c>
      <c r="QX407">
        <v>139900</v>
      </c>
      <c r="QY407">
        <v>21000</v>
      </c>
      <c r="QZ407">
        <v>3200</v>
      </c>
      <c r="RA407">
        <v>11100</v>
      </c>
      <c r="RB407">
        <v>33500</v>
      </c>
      <c r="RC407">
        <v>13230.77</v>
      </c>
      <c r="RD407">
        <v>8700</v>
      </c>
      <c r="RE407">
        <v>3600</v>
      </c>
      <c r="RF407">
        <v>5400</v>
      </c>
      <c r="RG407">
        <v>26200</v>
      </c>
      <c r="RH407">
        <v>16600</v>
      </c>
      <c r="RI407">
        <v>9500</v>
      </c>
      <c r="RJ407">
        <v>40300</v>
      </c>
      <c r="RK407">
        <v>7000</v>
      </c>
      <c r="RL407">
        <v>12888.88</v>
      </c>
      <c r="RM407">
        <v>7800</v>
      </c>
      <c r="RN407">
        <v>10800</v>
      </c>
      <c r="RO407">
        <v>7341.77</v>
      </c>
      <c r="RP407">
        <v>4300</v>
      </c>
      <c r="RQ407">
        <v>9400</v>
      </c>
      <c r="RR407">
        <v>10200</v>
      </c>
      <c r="RS407">
        <v>3600</v>
      </c>
      <c r="RT407">
        <v>3700</v>
      </c>
      <c r="RU407">
        <v>9000</v>
      </c>
      <c r="RV407">
        <v>117800</v>
      </c>
      <c r="RW407">
        <v>10600</v>
      </c>
      <c r="RX407">
        <v>9700</v>
      </c>
      <c r="RY407">
        <v>13800</v>
      </c>
      <c r="RZ407">
        <v>10000</v>
      </c>
      <c r="SA407">
        <v>10200</v>
      </c>
      <c r="SB407">
        <v>11000</v>
      </c>
      <c r="SC407">
        <v>15900</v>
      </c>
      <c r="SD407">
        <v>11500</v>
      </c>
      <c r="SE407">
        <v>10000</v>
      </c>
      <c r="SF407">
        <v>11200</v>
      </c>
      <c r="SG407">
        <v>7027.28</v>
      </c>
      <c r="SH407">
        <v>8800</v>
      </c>
      <c r="SI407">
        <v>29800</v>
      </c>
      <c r="SJ407">
        <v>10500</v>
      </c>
      <c r="SK407">
        <v>9859.4</v>
      </c>
      <c r="SL407">
        <v>22631.25</v>
      </c>
      <c r="SM407">
        <v>8100</v>
      </c>
      <c r="SN407">
        <v>30600</v>
      </c>
      <c r="SO407">
        <v>28800</v>
      </c>
      <c r="SP407">
        <v>27500</v>
      </c>
      <c r="SQ407">
        <v>14134.61</v>
      </c>
      <c r="SR407">
        <v>21800</v>
      </c>
      <c r="SS407">
        <v>17875</v>
      </c>
      <c r="ST407">
        <v>5300</v>
      </c>
      <c r="SU407">
        <v>35000</v>
      </c>
      <c r="SV407">
        <v>18900</v>
      </c>
      <c r="SW407">
        <v>3400</v>
      </c>
      <c r="SX407">
        <v>10900</v>
      </c>
      <c r="SY407">
        <v>16700</v>
      </c>
      <c r="SZ407">
        <v>13900</v>
      </c>
      <c r="TA407">
        <v>6600</v>
      </c>
      <c r="TB407">
        <v>25200</v>
      </c>
      <c r="TC407">
        <v>67500</v>
      </c>
      <c r="TD407">
        <v>11700</v>
      </c>
      <c r="TE407">
        <v>50900</v>
      </c>
      <c r="TF407">
        <v>14545.45</v>
      </c>
      <c r="TG407">
        <v>8500</v>
      </c>
      <c r="TH407">
        <v>10083.66</v>
      </c>
      <c r="TI407">
        <v>8500</v>
      </c>
      <c r="TJ407">
        <v>6700</v>
      </c>
      <c r="TK407">
        <v>10400</v>
      </c>
      <c r="TL407">
        <v>6400</v>
      </c>
      <c r="TM407">
        <v>14900</v>
      </c>
      <c r="TN407">
        <v>35363.629999999997</v>
      </c>
      <c r="TO407">
        <v>23257.03</v>
      </c>
      <c r="TP407">
        <v>26900</v>
      </c>
      <c r="TQ407" t="s">
        <v>1267</v>
      </c>
      <c r="TR407" t="s">
        <v>1267</v>
      </c>
      <c r="TS407" t="s">
        <v>1267</v>
      </c>
      <c r="TT407" t="s">
        <v>1267</v>
      </c>
      <c r="TU407" t="s">
        <v>1267</v>
      </c>
      <c r="TV407">
        <v>36211.019999999997</v>
      </c>
      <c r="TW407">
        <v>11372.34</v>
      </c>
      <c r="TX407">
        <v>34000</v>
      </c>
      <c r="TY407">
        <v>13800</v>
      </c>
      <c r="TZ407">
        <v>18200</v>
      </c>
      <c r="UA407">
        <v>44500</v>
      </c>
      <c r="UB407">
        <v>19700</v>
      </c>
      <c r="UC407">
        <v>23985.09</v>
      </c>
      <c r="UD407">
        <v>197600</v>
      </c>
      <c r="UE407">
        <v>32196.97</v>
      </c>
      <c r="UF407">
        <v>35000</v>
      </c>
      <c r="UG407">
        <v>11904.76</v>
      </c>
      <c r="UH407">
        <v>32100</v>
      </c>
      <c r="UI407">
        <v>32500</v>
      </c>
      <c r="UJ407">
        <v>15537.19</v>
      </c>
      <c r="UK407">
        <v>11666.67</v>
      </c>
      <c r="UL407">
        <v>12000</v>
      </c>
      <c r="UM407">
        <v>22368.18</v>
      </c>
      <c r="UN407">
        <v>9685.52</v>
      </c>
      <c r="UO407">
        <v>12938.47</v>
      </c>
      <c r="UP407">
        <v>19501.14</v>
      </c>
      <c r="UQ407">
        <v>7800</v>
      </c>
      <c r="UR407">
        <v>15500</v>
      </c>
      <c r="US407">
        <v>16500</v>
      </c>
      <c r="UT407">
        <v>11800</v>
      </c>
      <c r="UU407">
        <v>26095.1</v>
      </c>
      <c r="UV407">
        <v>5900</v>
      </c>
      <c r="UW407">
        <v>18300</v>
      </c>
      <c r="UX407">
        <v>20400</v>
      </c>
      <c r="UY407">
        <v>18500</v>
      </c>
      <c r="UZ407">
        <v>21300</v>
      </c>
      <c r="VA407">
        <v>13600</v>
      </c>
      <c r="VB407">
        <v>14400</v>
      </c>
      <c r="VC407">
        <v>12000</v>
      </c>
      <c r="VD407">
        <v>15555.55</v>
      </c>
      <c r="VE407">
        <v>25913.040000000001</v>
      </c>
      <c r="VF407">
        <v>11200</v>
      </c>
      <c r="VG407">
        <v>14696.96</v>
      </c>
      <c r="VH407">
        <v>10600</v>
      </c>
      <c r="VI407">
        <v>20900</v>
      </c>
      <c r="VJ407">
        <v>32200</v>
      </c>
      <c r="VK407">
        <v>35000</v>
      </c>
      <c r="VL407">
        <v>18700</v>
      </c>
      <c r="VM407">
        <v>41000</v>
      </c>
      <c r="VN407">
        <v>11500</v>
      </c>
      <c r="VO407">
        <v>10900</v>
      </c>
      <c r="VP407">
        <v>22500</v>
      </c>
      <c r="VQ407">
        <v>13000</v>
      </c>
      <c r="VR407">
        <v>63500</v>
      </c>
      <c r="VS407">
        <v>37000</v>
      </c>
      <c r="VT407">
        <v>22999.8</v>
      </c>
      <c r="VU407">
        <v>7700</v>
      </c>
      <c r="VV407">
        <v>4100</v>
      </c>
      <c r="VW407">
        <v>33000</v>
      </c>
      <c r="VX407">
        <v>6400</v>
      </c>
      <c r="VY407">
        <v>34500</v>
      </c>
      <c r="VZ407">
        <v>28300</v>
      </c>
      <c r="WA407">
        <v>4700</v>
      </c>
      <c r="WB407">
        <v>20500</v>
      </c>
      <c r="WC407">
        <v>11900</v>
      </c>
      <c r="WD407">
        <v>13600</v>
      </c>
      <c r="WE407">
        <v>83400</v>
      </c>
      <c r="WF407">
        <v>8000</v>
      </c>
      <c r="WG407">
        <v>14049.98</v>
      </c>
      <c r="WH407">
        <v>22290.799999999999</v>
      </c>
      <c r="WI407">
        <v>9700</v>
      </c>
      <c r="WJ407">
        <v>107500</v>
      </c>
      <c r="WK407">
        <v>13500</v>
      </c>
      <c r="WL407">
        <v>12540</v>
      </c>
      <c r="WM407">
        <v>10400</v>
      </c>
      <c r="WN407">
        <v>10358.14</v>
      </c>
      <c r="WO407">
        <v>29900</v>
      </c>
      <c r="WP407">
        <v>41800</v>
      </c>
      <c r="WQ407">
        <v>8400</v>
      </c>
      <c r="WR407">
        <v>12000</v>
      </c>
      <c r="WS407">
        <v>8500</v>
      </c>
      <c r="WT407">
        <v>4900</v>
      </c>
      <c r="WU407">
        <v>26000.03</v>
      </c>
      <c r="WV407">
        <v>6300</v>
      </c>
      <c r="WW407">
        <v>12200</v>
      </c>
      <c r="WX407">
        <v>6900</v>
      </c>
      <c r="WY407">
        <v>22000</v>
      </c>
      <c r="WZ407">
        <v>28800</v>
      </c>
      <c r="XA407">
        <v>9500</v>
      </c>
      <c r="XB407">
        <v>20000</v>
      </c>
      <c r="XC407">
        <v>32500</v>
      </c>
      <c r="XD407">
        <v>13050.84</v>
      </c>
      <c r="XE407">
        <v>5800</v>
      </c>
      <c r="XF407">
        <v>11200</v>
      </c>
      <c r="XG407">
        <v>3400</v>
      </c>
      <c r="XH407">
        <v>10000</v>
      </c>
      <c r="XI407">
        <v>49000.01</v>
      </c>
      <c r="XJ407">
        <v>7800</v>
      </c>
      <c r="XK407">
        <v>8100</v>
      </c>
      <c r="XL407">
        <v>18100</v>
      </c>
      <c r="XM407">
        <v>12600</v>
      </c>
      <c r="XN407">
        <v>27700</v>
      </c>
      <c r="XO407">
        <v>14300</v>
      </c>
      <c r="XP407">
        <v>16415.09</v>
      </c>
      <c r="XQ407">
        <v>8000</v>
      </c>
      <c r="XR407">
        <v>21600</v>
      </c>
      <c r="XS407">
        <v>13700</v>
      </c>
      <c r="XT407">
        <v>9200</v>
      </c>
      <c r="XU407">
        <v>6500</v>
      </c>
      <c r="XV407">
        <v>10000</v>
      </c>
      <c r="XW407">
        <v>8700</v>
      </c>
      <c r="XX407">
        <v>33500</v>
      </c>
      <c r="XY407">
        <v>42570.95</v>
      </c>
      <c r="XZ407">
        <v>4600</v>
      </c>
      <c r="YA407">
        <v>14909.08</v>
      </c>
      <c r="YB407">
        <v>19814.82</v>
      </c>
      <c r="YC407">
        <v>3800</v>
      </c>
      <c r="YD407">
        <v>6300</v>
      </c>
      <c r="YE407">
        <v>4800</v>
      </c>
      <c r="YF407">
        <v>5700</v>
      </c>
      <c r="YG407">
        <v>4500</v>
      </c>
      <c r="YH407">
        <v>11798.47</v>
      </c>
      <c r="YI407">
        <v>4600</v>
      </c>
      <c r="YJ407">
        <v>10075.620000000001</v>
      </c>
      <c r="YK407">
        <v>3400</v>
      </c>
      <c r="YL407">
        <v>20213.16</v>
      </c>
      <c r="YM407">
        <v>9700</v>
      </c>
      <c r="YN407">
        <v>48400</v>
      </c>
      <c r="YO407">
        <v>7000</v>
      </c>
      <c r="YP407">
        <v>22300</v>
      </c>
      <c r="YQ407">
        <v>9800</v>
      </c>
      <c r="YR407">
        <v>8400</v>
      </c>
      <c r="YS407">
        <v>8800</v>
      </c>
      <c r="YT407">
        <v>33000</v>
      </c>
      <c r="YU407">
        <v>17565.21</v>
      </c>
      <c r="YV407">
        <v>16000</v>
      </c>
      <c r="YW407">
        <v>19800</v>
      </c>
      <c r="YX407">
        <v>9400</v>
      </c>
      <c r="YY407">
        <v>15000</v>
      </c>
      <c r="YZ407">
        <v>14400</v>
      </c>
      <c r="ZA407">
        <v>42900</v>
      </c>
      <c r="ZB407">
        <v>13500</v>
      </c>
      <c r="ZC407">
        <v>24800</v>
      </c>
      <c r="ZD407">
        <v>8500</v>
      </c>
      <c r="ZE407">
        <v>8000</v>
      </c>
      <c r="ZF407">
        <v>35200</v>
      </c>
      <c r="ZG407">
        <v>12100</v>
      </c>
      <c r="ZH407">
        <v>35300</v>
      </c>
      <c r="ZI407">
        <v>5500</v>
      </c>
      <c r="ZJ407">
        <v>16024.72</v>
      </c>
      <c r="ZK407">
        <v>5100</v>
      </c>
      <c r="ZL407">
        <v>8700</v>
      </c>
      <c r="ZM407">
        <v>13800</v>
      </c>
      <c r="ZN407">
        <v>16000</v>
      </c>
      <c r="ZO407">
        <v>60400</v>
      </c>
      <c r="ZP407">
        <v>9600</v>
      </c>
      <c r="ZQ407">
        <v>17300</v>
      </c>
      <c r="ZR407">
        <v>5200</v>
      </c>
      <c r="ZS407">
        <v>18200</v>
      </c>
      <c r="ZT407">
        <v>38500</v>
      </c>
      <c r="ZU407">
        <v>10100</v>
      </c>
      <c r="ZV407">
        <v>5770.22</v>
      </c>
      <c r="ZW407">
        <v>67100</v>
      </c>
      <c r="ZX407">
        <v>26100</v>
      </c>
      <c r="ZY407">
        <v>18500</v>
      </c>
      <c r="ZZ407">
        <v>10136.36</v>
      </c>
      <c r="AAA407">
        <v>49359.839999999997</v>
      </c>
      <c r="AAB407">
        <v>13300</v>
      </c>
      <c r="AAC407">
        <v>11600</v>
      </c>
      <c r="AAD407">
        <v>7100</v>
      </c>
      <c r="AAE407">
        <v>18086.95</v>
      </c>
      <c r="AAF407">
        <v>12000</v>
      </c>
      <c r="AAG407">
        <v>5500</v>
      </c>
      <c r="AAH407">
        <v>26363.63</v>
      </c>
      <c r="AAI407">
        <v>9615.3799999999992</v>
      </c>
      <c r="AAJ407">
        <v>5600</v>
      </c>
      <c r="AAK407">
        <v>45440</v>
      </c>
      <c r="AAL407">
        <v>10100</v>
      </c>
      <c r="AAM407">
        <v>34000</v>
      </c>
      <c r="AAN407">
        <v>36500</v>
      </c>
      <c r="AAO407">
        <v>8600</v>
      </c>
      <c r="AAP407">
        <v>4800</v>
      </c>
      <c r="AAQ407">
        <v>6000</v>
      </c>
      <c r="AAR407">
        <v>9747.86</v>
      </c>
      <c r="AAS407">
        <v>12100</v>
      </c>
      <c r="AAT407">
        <v>40250</v>
      </c>
      <c r="AAU407">
        <v>19000</v>
      </c>
      <c r="AAV407">
        <v>29200</v>
      </c>
      <c r="AAW407">
        <v>10800</v>
      </c>
      <c r="AAX407">
        <v>13686.22</v>
      </c>
      <c r="AAY407">
        <v>38000</v>
      </c>
      <c r="AAZ407">
        <v>18800</v>
      </c>
      <c r="ABA407">
        <v>9714.2800000000007</v>
      </c>
      <c r="ABB407">
        <v>13000</v>
      </c>
      <c r="ABC407">
        <v>37700</v>
      </c>
      <c r="ABD407">
        <v>5700</v>
      </c>
      <c r="ABE407">
        <v>3900</v>
      </c>
      <c r="ABF407">
        <v>12400</v>
      </c>
    </row>
    <row r="408" spans="1:734" x14ac:dyDescent="0.25">
      <c r="A408" s="2">
        <v>44364</v>
      </c>
      <c r="B408">
        <v>18550</v>
      </c>
      <c r="C408">
        <v>15900</v>
      </c>
      <c r="D408">
        <v>21350</v>
      </c>
      <c r="E408">
        <v>6290</v>
      </c>
      <c r="F408">
        <v>9780</v>
      </c>
      <c r="G408">
        <v>12900</v>
      </c>
      <c r="H408">
        <v>7650</v>
      </c>
      <c r="I408">
        <v>9300</v>
      </c>
      <c r="J408">
        <v>15950</v>
      </c>
      <c r="K408">
        <v>36000</v>
      </c>
      <c r="L408">
        <v>84100</v>
      </c>
      <c r="M408">
        <v>25250</v>
      </c>
      <c r="N408">
        <v>3560</v>
      </c>
      <c r="O408">
        <v>14700</v>
      </c>
      <c r="P408">
        <v>12250</v>
      </c>
      <c r="Q408">
        <v>6580</v>
      </c>
      <c r="R408">
        <v>24400</v>
      </c>
      <c r="S408">
        <v>10600</v>
      </c>
      <c r="T408">
        <v>19818.54</v>
      </c>
      <c r="U408">
        <v>17409.09</v>
      </c>
      <c r="V408">
        <v>8049.32</v>
      </c>
      <c r="W408">
        <v>8390</v>
      </c>
      <c r="X408">
        <v>67278</v>
      </c>
      <c r="Y408">
        <v>7990</v>
      </c>
      <c r="Z408">
        <v>41500</v>
      </c>
      <c r="AA408">
        <v>5620</v>
      </c>
      <c r="AB408">
        <v>19444.439999999999</v>
      </c>
      <c r="AC408">
        <v>5570</v>
      </c>
      <c r="AD408">
        <v>4500</v>
      </c>
      <c r="AE408">
        <v>31400</v>
      </c>
      <c r="AF408">
        <v>26600</v>
      </c>
      <c r="AG408">
        <v>8640</v>
      </c>
      <c r="AH408">
        <v>13478.05</v>
      </c>
      <c r="AI408">
        <v>41800</v>
      </c>
      <c r="AJ408">
        <v>4150</v>
      </c>
      <c r="AK408">
        <v>35000</v>
      </c>
      <c r="AL408">
        <v>10972.22</v>
      </c>
      <c r="AM408">
        <v>13059.46</v>
      </c>
      <c r="AN408">
        <v>11600</v>
      </c>
      <c r="AO408">
        <v>12962.96</v>
      </c>
      <c r="AP408">
        <v>17250</v>
      </c>
      <c r="AQ408">
        <v>18000</v>
      </c>
      <c r="AR408">
        <v>18000</v>
      </c>
      <c r="AS408">
        <v>32050</v>
      </c>
      <c r="AT408">
        <v>11700</v>
      </c>
      <c r="AU408">
        <v>21944.43</v>
      </c>
      <c r="AV408">
        <v>235000</v>
      </c>
      <c r="AW408">
        <v>12455.35</v>
      </c>
      <c r="AX408">
        <v>8400</v>
      </c>
      <c r="AY408">
        <v>10086.950000000001</v>
      </c>
      <c r="AZ408">
        <v>7140</v>
      </c>
      <c r="BA408">
        <v>4520</v>
      </c>
      <c r="BB408">
        <v>63142.879999999997</v>
      </c>
      <c r="BC408">
        <v>6010</v>
      </c>
      <c r="BD408">
        <v>22100</v>
      </c>
      <c r="BE408">
        <v>60290.86</v>
      </c>
      <c r="BF408">
        <v>27100</v>
      </c>
      <c r="BG408">
        <v>16240</v>
      </c>
      <c r="BH408">
        <v>24050</v>
      </c>
      <c r="BI408">
        <v>13076.92</v>
      </c>
      <c r="BJ408">
        <v>24629.61</v>
      </c>
      <c r="BK408">
        <v>23400</v>
      </c>
      <c r="BL408">
        <v>13150</v>
      </c>
      <c r="BM408">
        <v>5948.71</v>
      </c>
      <c r="BN408">
        <v>10885.92</v>
      </c>
      <c r="BO408">
        <v>58000</v>
      </c>
      <c r="BP408">
        <v>93900</v>
      </c>
      <c r="BQ408">
        <v>10600</v>
      </c>
      <c r="BR408">
        <v>12400</v>
      </c>
      <c r="BS408">
        <v>16850</v>
      </c>
      <c r="BT408">
        <v>18800</v>
      </c>
      <c r="BU408">
        <v>28700</v>
      </c>
      <c r="BV408">
        <v>5370</v>
      </c>
      <c r="BW408">
        <v>6152.38</v>
      </c>
      <c r="BX408">
        <v>35054.559999999998</v>
      </c>
      <c r="BY408">
        <v>5990.91</v>
      </c>
      <c r="BZ408">
        <v>13636.36</v>
      </c>
      <c r="CA408">
        <v>36495.199999999997</v>
      </c>
      <c r="CB408">
        <v>31000</v>
      </c>
      <c r="CC408">
        <v>12000</v>
      </c>
      <c r="CD408">
        <v>46333.34</v>
      </c>
      <c r="CE408">
        <v>37695.839999999997</v>
      </c>
      <c r="CF408">
        <v>21274.93</v>
      </c>
      <c r="CG408">
        <v>3300</v>
      </c>
      <c r="CH408">
        <v>5690</v>
      </c>
      <c r="CI408">
        <v>8890</v>
      </c>
      <c r="CJ408">
        <v>58000</v>
      </c>
      <c r="CK408">
        <v>70700</v>
      </c>
      <c r="CL408">
        <v>22431.200000000001</v>
      </c>
      <c r="CM408">
        <v>6440</v>
      </c>
      <c r="CN408">
        <v>22142.86</v>
      </c>
      <c r="CO408">
        <v>29300</v>
      </c>
      <c r="CP408">
        <v>20200</v>
      </c>
      <c r="CQ408">
        <v>26000</v>
      </c>
      <c r="CR408">
        <v>10450</v>
      </c>
      <c r="CS408">
        <v>14817.45</v>
      </c>
      <c r="CT408">
        <v>11000</v>
      </c>
      <c r="CU408">
        <v>10724.61</v>
      </c>
      <c r="CV408">
        <v>35249.99</v>
      </c>
      <c r="CW408">
        <v>6906.54</v>
      </c>
      <c r="CX408">
        <v>16000</v>
      </c>
      <c r="CY408">
        <v>27250</v>
      </c>
      <c r="CZ408">
        <v>33081.49</v>
      </c>
      <c r="DA408">
        <v>28600</v>
      </c>
      <c r="DB408">
        <v>16812.87</v>
      </c>
      <c r="DC408">
        <v>29200</v>
      </c>
      <c r="DD408">
        <v>20825.689999999999</v>
      </c>
      <c r="DE408">
        <v>68800</v>
      </c>
      <c r="DF408">
        <v>17600</v>
      </c>
      <c r="DG408">
        <v>14084.69</v>
      </c>
      <c r="DH408">
        <v>9809.52</v>
      </c>
      <c r="DI408">
        <v>29200</v>
      </c>
      <c r="DJ408">
        <v>14000</v>
      </c>
      <c r="DK408">
        <v>40762.980000000003</v>
      </c>
      <c r="DL408">
        <v>26500</v>
      </c>
      <c r="DM408">
        <v>4461.54</v>
      </c>
      <c r="DN408">
        <v>17502.39</v>
      </c>
      <c r="DO408">
        <v>4600</v>
      </c>
      <c r="DP408">
        <v>10350</v>
      </c>
      <c r="DQ408">
        <v>17849.46</v>
      </c>
      <c r="DR408">
        <v>22700</v>
      </c>
      <c r="DS408">
        <v>62100</v>
      </c>
      <c r="DT408">
        <v>20434.78</v>
      </c>
      <c r="DU408">
        <v>166000</v>
      </c>
      <c r="DV408">
        <v>78015.25</v>
      </c>
      <c r="DW408">
        <v>37037.019999999997</v>
      </c>
      <c r="DX408">
        <v>30928.57</v>
      </c>
      <c r="DY408">
        <v>30390.62</v>
      </c>
      <c r="DZ408">
        <v>33346.15</v>
      </c>
      <c r="EA408">
        <v>116500</v>
      </c>
      <c r="EB408">
        <v>15385.29</v>
      </c>
      <c r="EC408">
        <v>56700</v>
      </c>
      <c r="ED408">
        <v>16837.939999999999</v>
      </c>
      <c r="EE408">
        <v>14750</v>
      </c>
      <c r="EF408">
        <v>8657.6299999999992</v>
      </c>
      <c r="EG408">
        <v>18328.84</v>
      </c>
      <c r="EH408">
        <v>9323.7900000000009</v>
      </c>
      <c r="EI408">
        <v>11600</v>
      </c>
      <c r="EJ408">
        <v>27500</v>
      </c>
      <c r="EK408">
        <v>15002.86</v>
      </c>
      <c r="EL408">
        <v>4300</v>
      </c>
      <c r="EM408">
        <v>37807.68</v>
      </c>
      <c r="EN408">
        <v>24900</v>
      </c>
      <c r="EO408">
        <v>74270.31</v>
      </c>
      <c r="EP408">
        <v>35900</v>
      </c>
      <c r="EQ408">
        <v>24444.7</v>
      </c>
      <c r="ER408">
        <v>37000</v>
      </c>
      <c r="ES408">
        <v>50045.14</v>
      </c>
      <c r="ET408">
        <v>23816.86</v>
      </c>
      <c r="EU408">
        <v>58984.91</v>
      </c>
      <c r="EV408">
        <v>22628.2</v>
      </c>
      <c r="EW408">
        <v>28350</v>
      </c>
      <c r="EX408">
        <v>12400</v>
      </c>
      <c r="EY408">
        <v>16476.18</v>
      </c>
      <c r="EZ408">
        <v>55000</v>
      </c>
      <c r="FA408">
        <v>50200</v>
      </c>
      <c r="FB408">
        <v>33950</v>
      </c>
      <c r="FC408">
        <v>23000</v>
      </c>
      <c r="FD408">
        <v>9734.5400000000009</v>
      </c>
      <c r="FE408">
        <v>21922.85</v>
      </c>
      <c r="FF408" t="s">
        <v>1267</v>
      </c>
      <c r="FG408" t="s">
        <v>1267</v>
      </c>
      <c r="FH408" t="s">
        <v>1267</v>
      </c>
      <c r="FI408" t="s">
        <v>1267</v>
      </c>
      <c r="FJ408" t="s">
        <v>1267</v>
      </c>
      <c r="FK408">
        <v>18295.96</v>
      </c>
      <c r="FL408">
        <v>26774.17</v>
      </c>
      <c r="FM408">
        <v>23960</v>
      </c>
      <c r="FN408">
        <v>22520</v>
      </c>
      <c r="FO408">
        <v>16272.2</v>
      </c>
      <c r="FP408">
        <v>32500</v>
      </c>
      <c r="FQ408">
        <v>12602.88</v>
      </c>
      <c r="FR408">
        <v>50239.98</v>
      </c>
      <c r="FS408">
        <v>31000</v>
      </c>
      <c r="FT408">
        <v>15590.9</v>
      </c>
      <c r="FU408">
        <v>33800</v>
      </c>
      <c r="FV408">
        <v>35377.57</v>
      </c>
      <c r="FW408">
        <v>40422.82</v>
      </c>
      <c r="FX408">
        <v>179999.9</v>
      </c>
      <c r="FY408">
        <v>30896.52</v>
      </c>
      <c r="FZ408">
        <v>26850</v>
      </c>
      <c r="GA408">
        <v>22571.45</v>
      </c>
      <c r="GB408">
        <v>41150</v>
      </c>
      <c r="GC408">
        <v>10000</v>
      </c>
      <c r="GD408">
        <v>42000</v>
      </c>
      <c r="GE408">
        <v>11100</v>
      </c>
      <c r="GF408">
        <v>20388.89</v>
      </c>
      <c r="GG408">
        <v>19557.59</v>
      </c>
      <c r="GH408">
        <v>14692.41</v>
      </c>
      <c r="GI408">
        <v>9038.3700000000008</v>
      </c>
      <c r="GJ408">
        <v>10328.64</v>
      </c>
      <c r="GK408">
        <v>34565.199999999997</v>
      </c>
      <c r="GL408">
        <v>21350</v>
      </c>
      <c r="GM408">
        <v>5300</v>
      </c>
      <c r="GN408">
        <v>83846.13</v>
      </c>
      <c r="GO408">
        <v>18533.34</v>
      </c>
      <c r="GP408">
        <v>26222.23</v>
      </c>
      <c r="GQ408">
        <v>19300</v>
      </c>
      <c r="GR408">
        <v>23397.59</v>
      </c>
      <c r="GS408">
        <v>21503.99</v>
      </c>
      <c r="GT408">
        <v>51200</v>
      </c>
      <c r="GU408">
        <v>6121.49</v>
      </c>
      <c r="GV408">
        <v>29504.13</v>
      </c>
      <c r="GW408">
        <v>32850</v>
      </c>
      <c r="GX408">
        <v>8400</v>
      </c>
      <c r="GY408">
        <v>32516.16</v>
      </c>
      <c r="GZ408">
        <v>21200</v>
      </c>
      <c r="HA408">
        <v>30800</v>
      </c>
      <c r="HB408">
        <v>8000</v>
      </c>
      <c r="HC408">
        <v>29142.85</v>
      </c>
      <c r="HD408">
        <v>76521.69</v>
      </c>
      <c r="HE408">
        <v>61800</v>
      </c>
      <c r="HF408">
        <v>11300</v>
      </c>
      <c r="HG408">
        <v>8610</v>
      </c>
      <c r="HH408">
        <v>61400</v>
      </c>
      <c r="HI408">
        <v>45800</v>
      </c>
      <c r="HJ408">
        <v>57400</v>
      </c>
      <c r="HK408">
        <v>20800</v>
      </c>
      <c r="HL408">
        <v>6272.45</v>
      </c>
      <c r="HM408">
        <v>24000</v>
      </c>
      <c r="HN408">
        <v>29400</v>
      </c>
      <c r="HO408">
        <v>30333.33</v>
      </c>
      <c r="HP408">
        <v>27800</v>
      </c>
      <c r="HQ408">
        <v>67900</v>
      </c>
      <c r="HR408">
        <v>44000</v>
      </c>
      <c r="HS408">
        <v>43695.64</v>
      </c>
      <c r="HT408">
        <v>14100</v>
      </c>
      <c r="HU408">
        <v>13000</v>
      </c>
      <c r="HV408">
        <v>14050</v>
      </c>
      <c r="HW408">
        <v>12577.53</v>
      </c>
      <c r="HX408">
        <v>19100</v>
      </c>
      <c r="HY408">
        <v>54454.53</v>
      </c>
      <c r="HZ408">
        <v>16400</v>
      </c>
      <c r="IA408">
        <v>9300</v>
      </c>
      <c r="IB408">
        <v>52173.89</v>
      </c>
      <c r="IC408">
        <v>9441.2900000000009</v>
      </c>
      <c r="ID408">
        <v>25800</v>
      </c>
      <c r="IE408">
        <v>24913.040000000001</v>
      </c>
      <c r="IF408">
        <v>44900</v>
      </c>
      <c r="IG408">
        <v>10208.34</v>
      </c>
      <c r="IH408">
        <v>37429.089999999997</v>
      </c>
      <c r="II408">
        <v>91000</v>
      </c>
      <c r="IJ408">
        <v>15500</v>
      </c>
      <c r="IK408">
        <v>59000</v>
      </c>
      <c r="IL408">
        <v>45300</v>
      </c>
      <c r="IM408">
        <v>27920</v>
      </c>
      <c r="IN408">
        <v>17923.07</v>
      </c>
      <c r="IO408">
        <v>81200</v>
      </c>
      <c r="IP408">
        <v>39000</v>
      </c>
      <c r="IQ408">
        <v>149005.70000000001</v>
      </c>
      <c r="IR408">
        <v>23043.48</v>
      </c>
      <c r="IS408">
        <v>54500</v>
      </c>
      <c r="IT408">
        <v>11492.31</v>
      </c>
      <c r="IU408">
        <v>49600</v>
      </c>
      <c r="IV408">
        <v>17300</v>
      </c>
      <c r="IW408">
        <v>8279.77</v>
      </c>
      <c r="IX408">
        <v>26266.67</v>
      </c>
      <c r="IY408">
        <v>12050</v>
      </c>
      <c r="IZ408">
        <v>34100</v>
      </c>
      <c r="JA408">
        <v>8050</v>
      </c>
      <c r="JB408">
        <v>31083.31</v>
      </c>
      <c r="JC408">
        <v>18300</v>
      </c>
      <c r="JD408">
        <v>82200</v>
      </c>
      <c r="JE408">
        <v>95000</v>
      </c>
      <c r="JF408">
        <v>28199.98</v>
      </c>
      <c r="JG408">
        <v>17878.79</v>
      </c>
      <c r="JH408">
        <v>8950</v>
      </c>
      <c r="JI408">
        <v>35800</v>
      </c>
      <c r="JJ408">
        <v>17500</v>
      </c>
      <c r="JK408">
        <v>68833.31</v>
      </c>
      <c r="JL408">
        <v>28000</v>
      </c>
      <c r="JM408">
        <v>13500</v>
      </c>
      <c r="JN408">
        <v>21000</v>
      </c>
      <c r="JO408">
        <v>41000</v>
      </c>
      <c r="JP408">
        <v>15400</v>
      </c>
      <c r="JQ408">
        <v>13550</v>
      </c>
      <c r="JR408">
        <v>14597.24</v>
      </c>
      <c r="JS408">
        <v>12313.69</v>
      </c>
      <c r="JT408">
        <v>20700</v>
      </c>
      <c r="JU408">
        <v>45700</v>
      </c>
      <c r="JV408">
        <v>7000</v>
      </c>
      <c r="JW408">
        <v>19409.099999999999</v>
      </c>
      <c r="JX408">
        <v>16800</v>
      </c>
      <c r="JY408">
        <v>31000</v>
      </c>
      <c r="JZ408">
        <v>40255.99</v>
      </c>
      <c r="KA408">
        <v>8750</v>
      </c>
      <c r="KB408">
        <v>103999.9</v>
      </c>
      <c r="KC408">
        <v>17300</v>
      </c>
      <c r="KD408">
        <v>39538.46</v>
      </c>
      <c r="KE408">
        <v>13900</v>
      </c>
      <c r="KF408">
        <v>7100</v>
      </c>
      <c r="KG408">
        <v>7250</v>
      </c>
      <c r="KH408">
        <v>21650</v>
      </c>
      <c r="KI408">
        <v>20500</v>
      </c>
      <c r="KJ408">
        <v>5960</v>
      </c>
      <c r="KK408">
        <v>13842.45</v>
      </c>
      <c r="KL408">
        <v>29212.49</v>
      </c>
      <c r="KM408">
        <v>21074.76</v>
      </c>
      <c r="KN408">
        <v>4520</v>
      </c>
      <c r="KO408">
        <v>25150</v>
      </c>
      <c r="KP408">
        <v>19500</v>
      </c>
      <c r="KQ408">
        <v>47500</v>
      </c>
      <c r="KR408">
        <v>31950</v>
      </c>
      <c r="KS408">
        <v>11117.36</v>
      </c>
      <c r="KT408">
        <v>30000.01</v>
      </c>
      <c r="KU408">
        <v>4750</v>
      </c>
      <c r="KV408">
        <v>33636.36</v>
      </c>
      <c r="KW408">
        <v>23800</v>
      </c>
      <c r="KX408">
        <v>4000</v>
      </c>
      <c r="KY408">
        <v>35299.99</v>
      </c>
      <c r="KZ408">
        <v>27100</v>
      </c>
      <c r="LA408">
        <v>29400</v>
      </c>
      <c r="LB408">
        <v>9700</v>
      </c>
      <c r="LC408">
        <v>8260</v>
      </c>
      <c r="LD408">
        <v>9500</v>
      </c>
      <c r="LE408">
        <v>41451.199999999997</v>
      </c>
      <c r="LF408">
        <v>53000</v>
      </c>
      <c r="LG408">
        <v>52500</v>
      </c>
      <c r="LH408">
        <v>25809.11</v>
      </c>
      <c r="LI408">
        <v>13242.63</v>
      </c>
      <c r="LJ408">
        <v>11891.88</v>
      </c>
      <c r="LK408">
        <v>72900</v>
      </c>
      <c r="LL408">
        <v>34833.339999999997</v>
      </c>
      <c r="LM408">
        <v>6000</v>
      </c>
      <c r="LN408">
        <v>78000</v>
      </c>
      <c r="LO408">
        <v>22734.37</v>
      </c>
      <c r="LP408">
        <v>71625</v>
      </c>
      <c r="LQ408">
        <v>19131.36</v>
      </c>
      <c r="LR408">
        <v>33892.75</v>
      </c>
      <c r="LS408">
        <v>42500</v>
      </c>
      <c r="LT408">
        <v>62000</v>
      </c>
      <c r="LU408">
        <v>81661.38</v>
      </c>
      <c r="LV408">
        <v>39126.199999999997</v>
      </c>
      <c r="LW408">
        <v>11200</v>
      </c>
      <c r="LX408">
        <v>74295.63</v>
      </c>
      <c r="LY408">
        <v>16206.83</v>
      </c>
      <c r="LZ408">
        <v>18100</v>
      </c>
      <c r="MA408">
        <v>57600</v>
      </c>
      <c r="MB408">
        <v>59500</v>
      </c>
      <c r="MC408">
        <v>17700</v>
      </c>
      <c r="MD408">
        <v>21557.360000000001</v>
      </c>
      <c r="ME408">
        <v>14716.96</v>
      </c>
      <c r="MF408">
        <v>5420</v>
      </c>
      <c r="MG408">
        <v>9600</v>
      </c>
      <c r="MH408">
        <v>14000</v>
      </c>
      <c r="MI408">
        <v>3050</v>
      </c>
      <c r="MJ408">
        <v>6200</v>
      </c>
      <c r="MK408">
        <v>13636.36</v>
      </c>
      <c r="ML408">
        <v>29866.37</v>
      </c>
      <c r="MM408">
        <v>20400</v>
      </c>
      <c r="MN408">
        <v>11909.09</v>
      </c>
      <c r="MO408">
        <v>15454.7</v>
      </c>
      <c r="MP408">
        <v>24166.66</v>
      </c>
      <c r="MQ408">
        <v>42300</v>
      </c>
      <c r="MR408">
        <v>14169.77</v>
      </c>
      <c r="MS408">
        <v>85833.25</v>
      </c>
      <c r="MT408">
        <v>46942.15</v>
      </c>
      <c r="MU408">
        <v>33500</v>
      </c>
      <c r="MV408">
        <v>17200</v>
      </c>
      <c r="MW408">
        <v>29000</v>
      </c>
      <c r="MX408">
        <v>51700</v>
      </c>
      <c r="MY408">
        <v>57000</v>
      </c>
      <c r="MZ408">
        <v>10551.95</v>
      </c>
      <c r="NA408">
        <v>13287.13</v>
      </c>
      <c r="NB408">
        <v>12800</v>
      </c>
      <c r="NC408">
        <v>43461.53</v>
      </c>
      <c r="ND408">
        <v>21000</v>
      </c>
      <c r="NE408">
        <v>37400</v>
      </c>
      <c r="NF408">
        <v>7263.76</v>
      </c>
      <c r="NG408">
        <v>18174.43</v>
      </c>
      <c r="NH408">
        <v>12991.91</v>
      </c>
      <c r="NI408">
        <v>62500</v>
      </c>
      <c r="NJ408">
        <v>11153.85</v>
      </c>
      <c r="NK408">
        <v>28435.29</v>
      </c>
      <c r="NL408">
        <v>28136.35</v>
      </c>
      <c r="NM408">
        <v>8960</v>
      </c>
      <c r="NN408">
        <v>12500</v>
      </c>
      <c r="NO408">
        <v>30138.89</v>
      </c>
      <c r="NP408">
        <v>20700</v>
      </c>
      <c r="NQ408">
        <v>33545.449999999997</v>
      </c>
      <c r="NR408">
        <v>37150</v>
      </c>
      <c r="NS408">
        <v>18150</v>
      </c>
      <c r="NT408">
        <v>16350</v>
      </c>
      <c r="NU408">
        <v>22900</v>
      </c>
      <c r="NV408">
        <v>16850</v>
      </c>
      <c r="NW408">
        <v>17811.71</v>
      </c>
      <c r="NX408">
        <v>41650</v>
      </c>
      <c r="NY408">
        <v>52000</v>
      </c>
      <c r="NZ408">
        <v>7177.72</v>
      </c>
      <c r="OA408">
        <v>6090</v>
      </c>
      <c r="OB408">
        <v>16800</v>
      </c>
      <c r="OC408">
        <v>27500.98</v>
      </c>
      <c r="OD408">
        <v>5700</v>
      </c>
      <c r="OE408">
        <v>6666.66</v>
      </c>
      <c r="OF408">
        <v>13700</v>
      </c>
      <c r="OG408">
        <v>29900</v>
      </c>
      <c r="OH408">
        <v>4000</v>
      </c>
      <c r="OI408">
        <v>22800</v>
      </c>
      <c r="OJ408">
        <v>21066.66</v>
      </c>
      <c r="OK408">
        <v>16800</v>
      </c>
      <c r="OL408">
        <v>7900</v>
      </c>
      <c r="OM408">
        <v>41072.61</v>
      </c>
      <c r="ON408">
        <v>8800</v>
      </c>
      <c r="OO408">
        <v>21100</v>
      </c>
      <c r="OP408">
        <v>7700</v>
      </c>
      <c r="OQ408">
        <v>12396.69</v>
      </c>
      <c r="OR408">
        <v>3700</v>
      </c>
      <c r="OS408">
        <v>8500</v>
      </c>
      <c r="OT408">
        <v>15700</v>
      </c>
      <c r="OU408">
        <v>10000</v>
      </c>
      <c r="OV408">
        <v>8200</v>
      </c>
      <c r="OW408">
        <v>4100</v>
      </c>
      <c r="OX408">
        <v>12600</v>
      </c>
      <c r="OY408">
        <v>13500</v>
      </c>
      <c r="OZ408">
        <v>8162.16</v>
      </c>
      <c r="PA408">
        <v>5666.66</v>
      </c>
      <c r="PB408">
        <v>9500</v>
      </c>
      <c r="PC408">
        <v>6000</v>
      </c>
      <c r="PD408">
        <v>190000</v>
      </c>
      <c r="PE408">
        <v>66100</v>
      </c>
      <c r="PF408">
        <v>8419.2099999999991</v>
      </c>
      <c r="PG408">
        <v>21000</v>
      </c>
      <c r="PH408">
        <v>15337.09</v>
      </c>
      <c r="PI408">
        <v>8700</v>
      </c>
      <c r="PJ408">
        <v>20500</v>
      </c>
      <c r="PK408">
        <v>10738.64</v>
      </c>
      <c r="PL408">
        <v>46000</v>
      </c>
      <c r="PM408">
        <v>8600</v>
      </c>
      <c r="PN408">
        <v>4500</v>
      </c>
      <c r="PO408">
        <v>6800</v>
      </c>
      <c r="PP408">
        <v>12500</v>
      </c>
      <c r="PQ408">
        <v>4300</v>
      </c>
      <c r="PR408">
        <v>10396.82</v>
      </c>
      <c r="PS408">
        <v>8600</v>
      </c>
      <c r="PT408">
        <v>3600</v>
      </c>
      <c r="PU408">
        <v>18692.3</v>
      </c>
      <c r="PV408">
        <v>5971.71</v>
      </c>
      <c r="PW408">
        <v>6300</v>
      </c>
      <c r="PX408">
        <v>11000</v>
      </c>
      <c r="PY408">
        <v>17000</v>
      </c>
      <c r="PZ408">
        <v>15000</v>
      </c>
      <c r="QA408">
        <v>9800</v>
      </c>
      <c r="QB408">
        <v>7800</v>
      </c>
      <c r="QC408">
        <v>18000</v>
      </c>
      <c r="QD408">
        <v>9000</v>
      </c>
      <c r="QE408">
        <v>8300</v>
      </c>
      <c r="QF408">
        <v>32249.99</v>
      </c>
      <c r="QG408">
        <v>22857.14</v>
      </c>
      <c r="QH408">
        <v>32800</v>
      </c>
      <c r="QI408">
        <v>22200</v>
      </c>
      <c r="QJ408">
        <v>21217.38</v>
      </c>
      <c r="QK408">
        <v>11200</v>
      </c>
      <c r="QL408">
        <v>4300</v>
      </c>
      <c r="QM408">
        <v>10100</v>
      </c>
      <c r="QN408">
        <v>59683.87</v>
      </c>
      <c r="QO408">
        <v>22647.040000000001</v>
      </c>
      <c r="QP408">
        <v>13800</v>
      </c>
      <c r="QQ408">
        <v>23500</v>
      </c>
      <c r="QR408">
        <v>12000</v>
      </c>
      <c r="QS408">
        <v>8100</v>
      </c>
      <c r="QT408">
        <v>30201.08</v>
      </c>
      <c r="QU408">
        <v>7500</v>
      </c>
      <c r="QV408">
        <v>5200</v>
      </c>
      <c r="QW408">
        <v>17000</v>
      </c>
      <c r="QX408">
        <v>141000</v>
      </c>
      <c r="QY408">
        <v>23000</v>
      </c>
      <c r="QZ408">
        <v>3100</v>
      </c>
      <c r="RA408">
        <v>11100</v>
      </c>
      <c r="RB408">
        <v>33700</v>
      </c>
      <c r="RC408">
        <v>13000</v>
      </c>
      <c r="RD408">
        <v>8800</v>
      </c>
      <c r="RE408">
        <v>3400</v>
      </c>
      <c r="RF408">
        <v>5500</v>
      </c>
      <c r="RG408">
        <v>26200</v>
      </c>
      <c r="RH408">
        <v>16700</v>
      </c>
      <c r="RI408">
        <v>9500</v>
      </c>
      <c r="RJ408">
        <v>39800</v>
      </c>
      <c r="RK408">
        <v>7200</v>
      </c>
      <c r="RL408">
        <v>12888.88</v>
      </c>
      <c r="RM408">
        <v>8100</v>
      </c>
      <c r="RN408">
        <v>10400</v>
      </c>
      <c r="RO408">
        <v>7341.77</v>
      </c>
      <c r="RP408">
        <v>4400</v>
      </c>
      <c r="RQ408">
        <v>9400</v>
      </c>
      <c r="RR408">
        <v>9800</v>
      </c>
      <c r="RS408">
        <v>3400</v>
      </c>
      <c r="RT408">
        <v>3600</v>
      </c>
      <c r="RU408">
        <v>8200</v>
      </c>
      <c r="RV408">
        <v>117700</v>
      </c>
      <c r="RW408">
        <v>10600</v>
      </c>
      <c r="RX408">
        <v>10600</v>
      </c>
      <c r="RY408">
        <v>13000</v>
      </c>
      <c r="RZ408">
        <v>9900</v>
      </c>
      <c r="SA408">
        <v>10600</v>
      </c>
      <c r="SB408">
        <v>10900</v>
      </c>
      <c r="SC408">
        <v>13900</v>
      </c>
      <c r="SD408">
        <v>11500</v>
      </c>
      <c r="SE408">
        <v>9500</v>
      </c>
      <c r="SF408">
        <v>11200</v>
      </c>
      <c r="SG408">
        <v>7119.74</v>
      </c>
      <c r="SH408">
        <v>8800</v>
      </c>
      <c r="SI408">
        <v>27100</v>
      </c>
      <c r="SJ408">
        <v>9600</v>
      </c>
      <c r="SK408">
        <v>9602.2000000000007</v>
      </c>
      <c r="SL408">
        <v>22477.82</v>
      </c>
      <c r="SM408">
        <v>8200</v>
      </c>
      <c r="SN408">
        <v>30600</v>
      </c>
      <c r="SO408">
        <v>28100</v>
      </c>
      <c r="SP408">
        <v>27500</v>
      </c>
      <c r="SQ408">
        <v>13942.3</v>
      </c>
      <c r="SR408">
        <v>21000</v>
      </c>
      <c r="SS408">
        <v>18166.669999999998</v>
      </c>
      <c r="ST408">
        <v>5200</v>
      </c>
      <c r="SU408">
        <v>37900</v>
      </c>
      <c r="SV408">
        <v>17500</v>
      </c>
      <c r="SW408">
        <v>3400</v>
      </c>
      <c r="SX408">
        <v>12000</v>
      </c>
      <c r="SY408">
        <v>16300</v>
      </c>
      <c r="SZ408">
        <v>13900</v>
      </c>
      <c r="TA408">
        <v>6600</v>
      </c>
      <c r="TB408">
        <v>25000</v>
      </c>
      <c r="TC408">
        <v>68000</v>
      </c>
      <c r="TD408">
        <v>11200</v>
      </c>
      <c r="TE408">
        <v>50900</v>
      </c>
      <c r="TF408">
        <v>14545.45</v>
      </c>
      <c r="TG408">
        <v>8500</v>
      </c>
      <c r="TH408">
        <v>10015.98</v>
      </c>
      <c r="TI408">
        <v>8100</v>
      </c>
      <c r="TJ408">
        <v>6800</v>
      </c>
      <c r="TK408">
        <v>10500</v>
      </c>
      <c r="TL408">
        <v>6100</v>
      </c>
      <c r="TM408">
        <v>14800</v>
      </c>
      <c r="TN408">
        <v>35727.269999999997</v>
      </c>
      <c r="TO408">
        <v>23082.82</v>
      </c>
      <c r="TP408">
        <v>26900</v>
      </c>
      <c r="TQ408" t="s">
        <v>1267</v>
      </c>
      <c r="TR408" t="s">
        <v>1267</v>
      </c>
      <c r="TS408" t="s">
        <v>1267</v>
      </c>
      <c r="TT408" t="s">
        <v>1267</v>
      </c>
      <c r="TU408" t="s">
        <v>1267</v>
      </c>
      <c r="TV408">
        <v>34099.78</v>
      </c>
      <c r="TW408">
        <v>11133.76</v>
      </c>
      <c r="TX408">
        <v>34000</v>
      </c>
      <c r="TY408">
        <v>14400</v>
      </c>
      <c r="TZ408">
        <v>18100</v>
      </c>
      <c r="UA408">
        <v>44500</v>
      </c>
      <c r="UB408">
        <v>19500</v>
      </c>
      <c r="UC408">
        <v>23156.58</v>
      </c>
      <c r="UD408">
        <v>197100</v>
      </c>
      <c r="UE408">
        <v>32196.97</v>
      </c>
      <c r="UF408">
        <v>34500</v>
      </c>
      <c r="UG408">
        <v>12065.64</v>
      </c>
      <c r="UH408">
        <v>32000</v>
      </c>
      <c r="UI408">
        <v>32000</v>
      </c>
      <c r="UJ408">
        <v>15289.25</v>
      </c>
      <c r="UK408">
        <v>11666.67</v>
      </c>
      <c r="UL408">
        <v>12100</v>
      </c>
      <c r="UM408">
        <v>22244.26</v>
      </c>
      <c r="UN408">
        <v>9524.1</v>
      </c>
      <c r="UO408">
        <v>12770.44</v>
      </c>
      <c r="UP408">
        <v>19501.14</v>
      </c>
      <c r="UQ408">
        <v>7600</v>
      </c>
      <c r="UR408">
        <v>15500</v>
      </c>
      <c r="US408">
        <v>16500</v>
      </c>
      <c r="UT408">
        <v>11400</v>
      </c>
      <c r="UU408">
        <v>25881.21</v>
      </c>
      <c r="UV408">
        <v>5800</v>
      </c>
      <c r="UW408">
        <v>18200</v>
      </c>
      <c r="UX408">
        <v>20000</v>
      </c>
      <c r="UY408">
        <v>19000</v>
      </c>
      <c r="UZ408">
        <v>21300</v>
      </c>
      <c r="VA408">
        <v>14000</v>
      </c>
      <c r="VB408">
        <v>14500</v>
      </c>
      <c r="VC408">
        <v>12000</v>
      </c>
      <c r="VD408">
        <v>15462.96</v>
      </c>
      <c r="VE408">
        <v>25217.38</v>
      </c>
      <c r="VF408">
        <v>12100</v>
      </c>
      <c r="VG408">
        <v>15151.51</v>
      </c>
      <c r="VH408">
        <v>9900</v>
      </c>
      <c r="VI408">
        <v>21000</v>
      </c>
      <c r="VJ408">
        <v>34500</v>
      </c>
      <c r="VK408">
        <v>35000</v>
      </c>
      <c r="VL408">
        <v>18200</v>
      </c>
      <c r="VM408">
        <v>41000</v>
      </c>
      <c r="VN408">
        <v>11500</v>
      </c>
      <c r="VO408">
        <v>12000</v>
      </c>
      <c r="VP408">
        <v>22100</v>
      </c>
      <c r="VQ408">
        <v>11900</v>
      </c>
      <c r="VR408">
        <v>63500</v>
      </c>
      <c r="VS408">
        <v>34200</v>
      </c>
      <c r="VT408">
        <v>23099.8</v>
      </c>
      <c r="VU408">
        <v>8100</v>
      </c>
      <c r="VV408">
        <v>3900</v>
      </c>
      <c r="VW408">
        <v>34900</v>
      </c>
      <c r="VX408">
        <v>6000</v>
      </c>
      <c r="VY408">
        <v>33400</v>
      </c>
      <c r="VZ408">
        <v>28100</v>
      </c>
      <c r="WA408">
        <v>4300</v>
      </c>
      <c r="WB408">
        <v>20600</v>
      </c>
      <c r="WC408">
        <v>12100</v>
      </c>
      <c r="WD408">
        <v>15000</v>
      </c>
      <c r="WE408">
        <v>83400</v>
      </c>
      <c r="WF408">
        <v>8000</v>
      </c>
      <c r="WG408">
        <v>13848.3</v>
      </c>
      <c r="WH408">
        <v>21947.86</v>
      </c>
      <c r="WI408">
        <v>9300</v>
      </c>
      <c r="WJ408">
        <v>107600</v>
      </c>
      <c r="WK408">
        <v>13600</v>
      </c>
      <c r="WL408">
        <v>11495</v>
      </c>
      <c r="WM408">
        <v>10400</v>
      </c>
      <c r="WN408">
        <v>10753.49</v>
      </c>
      <c r="WO408">
        <v>30000</v>
      </c>
      <c r="WP408">
        <v>42500</v>
      </c>
      <c r="WQ408">
        <v>8500</v>
      </c>
      <c r="WR408">
        <v>12000</v>
      </c>
      <c r="WS408">
        <v>8400</v>
      </c>
      <c r="WT408">
        <v>4500</v>
      </c>
      <c r="WU408">
        <v>26000.03</v>
      </c>
      <c r="WV408">
        <v>6300</v>
      </c>
      <c r="WW408">
        <v>12100</v>
      </c>
      <c r="WX408">
        <v>6900</v>
      </c>
      <c r="WY408">
        <v>22000</v>
      </c>
      <c r="WZ408">
        <v>29000</v>
      </c>
      <c r="XA408">
        <v>9500</v>
      </c>
      <c r="XB408">
        <v>20000</v>
      </c>
      <c r="XC408">
        <v>32500</v>
      </c>
      <c r="XD408">
        <v>12881.35</v>
      </c>
      <c r="XE408">
        <v>5800</v>
      </c>
      <c r="XF408">
        <v>11200</v>
      </c>
      <c r="XG408">
        <v>3400</v>
      </c>
      <c r="XH408">
        <v>9100</v>
      </c>
      <c r="XI408">
        <v>46818.19</v>
      </c>
      <c r="XJ408">
        <v>7800</v>
      </c>
      <c r="XK408">
        <v>8100</v>
      </c>
      <c r="XL408">
        <v>18100</v>
      </c>
      <c r="XM408">
        <v>11700</v>
      </c>
      <c r="XN408">
        <v>28000</v>
      </c>
      <c r="XO408">
        <v>14100</v>
      </c>
      <c r="XP408">
        <v>16226.41</v>
      </c>
      <c r="XQ408">
        <v>7900</v>
      </c>
      <c r="XR408">
        <v>21600</v>
      </c>
      <c r="XS408">
        <v>13500</v>
      </c>
      <c r="XT408">
        <v>9200</v>
      </c>
      <c r="XU408">
        <v>6500</v>
      </c>
      <c r="XV408">
        <v>10000</v>
      </c>
      <c r="XW408">
        <v>8600</v>
      </c>
      <c r="XX408">
        <v>33500</v>
      </c>
      <c r="XY408">
        <v>43405.67</v>
      </c>
      <c r="XZ408">
        <v>4500</v>
      </c>
      <c r="YA408">
        <v>14909.08</v>
      </c>
      <c r="YB408">
        <v>19907.41</v>
      </c>
      <c r="YC408">
        <v>3800</v>
      </c>
      <c r="YD408">
        <v>6300</v>
      </c>
      <c r="YE408">
        <v>4800</v>
      </c>
      <c r="YF408">
        <v>5400</v>
      </c>
      <c r="YG408">
        <v>4400</v>
      </c>
      <c r="YH408">
        <v>11798.47</v>
      </c>
      <c r="YI408">
        <v>4600</v>
      </c>
      <c r="YJ408">
        <v>10075.620000000001</v>
      </c>
      <c r="YK408">
        <v>3400</v>
      </c>
      <c r="YL408">
        <v>18408.41</v>
      </c>
      <c r="YM408">
        <v>9500</v>
      </c>
      <c r="YN408">
        <v>48400</v>
      </c>
      <c r="YO408">
        <v>7000</v>
      </c>
      <c r="YP408">
        <v>22300</v>
      </c>
      <c r="YQ408">
        <v>9800</v>
      </c>
      <c r="YR408">
        <v>8100</v>
      </c>
      <c r="YS408">
        <v>8800</v>
      </c>
      <c r="YT408">
        <v>33000</v>
      </c>
      <c r="YU408">
        <v>16434.78</v>
      </c>
      <c r="YV408">
        <v>16000</v>
      </c>
      <c r="YW408">
        <v>20200</v>
      </c>
      <c r="YX408">
        <v>9300</v>
      </c>
      <c r="YY408">
        <v>15200</v>
      </c>
      <c r="YZ408">
        <v>14400</v>
      </c>
      <c r="ZA408">
        <v>39000</v>
      </c>
      <c r="ZB408">
        <v>13500</v>
      </c>
      <c r="ZC408">
        <v>24800</v>
      </c>
      <c r="ZD408">
        <v>8200</v>
      </c>
      <c r="ZE408">
        <v>8200</v>
      </c>
      <c r="ZF408">
        <v>35200</v>
      </c>
      <c r="ZG408">
        <v>12100</v>
      </c>
      <c r="ZH408">
        <v>35300</v>
      </c>
      <c r="ZI408">
        <v>5300</v>
      </c>
      <c r="ZJ408">
        <v>15986.82</v>
      </c>
      <c r="ZK408">
        <v>5100</v>
      </c>
      <c r="ZL408">
        <v>8600</v>
      </c>
      <c r="ZM408">
        <v>13800</v>
      </c>
      <c r="ZN408">
        <v>16000</v>
      </c>
      <c r="ZO408">
        <v>63000</v>
      </c>
      <c r="ZP408">
        <v>9600</v>
      </c>
      <c r="ZQ408">
        <v>17300</v>
      </c>
      <c r="ZR408">
        <v>5400</v>
      </c>
      <c r="ZS408">
        <v>17500</v>
      </c>
      <c r="ZT408">
        <v>38700</v>
      </c>
      <c r="ZU408">
        <v>10100</v>
      </c>
      <c r="ZV408">
        <v>5620.35</v>
      </c>
      <c r="ZW408">
        <v>67300</v>
      </c>
      <c r="ZX408">
        <v>26100</v>
      </c>
      <c r="ZY408">
        <v>19400</v>
      </c>
      <c r="ZZ408">
        <v>10136.36</v>
      </c>
      <c r="AAA408">
        <v>46327.49</v>
      </c>
      <c r="AAB408">
        <v>13200</v>
      </c>
      <c r="AAC408">
        <v>11600</v>
      </c>
      <c r="AAD408">
        <v>7000</v>
      </c>
      <c r="AAE408">
        <v>16956.52</v>
      </c>
      <c r="AAF408">
        <v>12000</v>
      </c>
      <c r="AAG408">
        <v>5800</v>
      </c>
      <c r="AAH408">
        <v>27181.82</v>
      </c>
      <c r="AAI408">
        <v>9230.77</v>
      </c>
      <c r="AAJ408">
        <v>5600</v>
      </c>
      <c r="AAK408">
        <v>45440</v>
      </c>
      <c r="AAL408">
        <v>9200</v>
      </c>
      <c r="AAM408">
        <v>37500</v>
      </c>
      <c r="AAN408">
        <v>36500</v>
      </c>
      <c r="AAO408">
        <v>8700</v>
      </c>
      <c r="AAP408">
        <v>4400</v>
      </c>
      <c r="AAQ408">
        <v>5900</v>
      </c>
      <c r="AAR408">
        <v>9843.43</v>
      </c>
      <c r="AAS408">
        <v>12200</v>
      </c>
      <c r="AAT408">
        <v>40299.99</v>
      </c>
      <c r="AAU408">
        <v>19000</v>
      </c>
      <c r="AAV408">
        <v>28300</v>
      </c>
      <c r="AAW408">
        <v>10800</v>
      </c>
      <c r="AAX408">
        <v>13500.01</v>
      </c>
      <c r="AAY408">
        <v>38000</v>
      </c>
      <c r="AAZ408">
        <v>18800</v>
      </c>
      <c r="ABA408">
        <v>10190.469999999999</v>
      </c>
      <c r="ABB408">
        <v>13000</v>
      </c>
      <c r="ABC408">
        <v>38900</v>
      </c>
      <c r="ABD408">
        <v>5200</v>
      </c>
      <c r="ABE408">
        <v>3900</v>
      </c>
      <c r="ABF408">
        <v>12400</v>
      </c>
    </row>
    <row r="409" spans="1:734" x14ac:dyDescent="0.25">
      <c r="A409" s="2">
        <v>44363</v>
      </c>
      <c r="B409">
        <v>18450</v>
      </c>
      <c r="C409">
        <v>15900</v>
      </c>
      <c r="D409">
        <v>21300</v>
      </c>
      <c r="E409">
        <v>6200</v>
      </c>
      <c r="F409">
        <v>10500</v>
      </c>
      <c r="G409">
        <v>13000</v>
      </c>
      <c r="H409">
        <v>7400</v>
      </c>
      <c r="I409">
        <v>9030</v>
      </c>
      <c r="J409">
        <v>16000</v>
      </c>
      <c r="K409">
        <v>36500</v>
      </c>
      <c r="L409">
        <v>84000</v>
      </c>
      <c r="M409">
        <v>25250</v>
      </c>
      <c r="N409">
        <v>3330</v>
      </c>
      <c r="O409">
        <v>14700</v>
      </c>
      <c r="P409">
        <v>12200</v>
      </c>
      <c r="Q409">
        <v>6380</v>
      </c>
      <c r="R409">
        <v>24800</v>
      </c>
      <c r="S409">
        <v>10600</v>
      </c>
      <c r="T409">
        <v>19890.080000000002</v>
      </c>
      <c r="U409">
        <v>16272.73</v>
      </c>
      <c r="V409">
        <v>7702.7</v>
      </c>
      <c r="W409">
        <v>8520</v>
      </c>
      <c r="X409">
        <v>67498.13</v>
      </c>
      <c r="Y409">
        <v>7770</v>
      </c>
      <c r="Z409">
        <v>41000</v>
      </c>
      <c r="AA409">
        <v>5260</v>
      </c>
      <c r="AB409">
        <v>19351.849999999999</v>
      </c>
      <c r="AC409">
        <v>5590</v>
      </c>
      <c r="AD409">
        <v>4500</v>
      </c>
      <c r="AE409">
        <v>30050</v>
      </c>
      <c r="AF409">
        <v>26900</v>
      </c>
      <c r="AG409">
        <v>9290</v>
      </c>
      <c r="AH409">
        <v>13008.88</v>
      </c>
      <c r="AI409">
        <v>41700</v>
      </c>
      <c r="AJ409">
        <v>4040</v>
      </c>
      <c r="AK409">
        <v>33350</v>
      </c>
      <c r="AL409">
        <v>10555.55</v>
      </c>
      <c r="AM409">
        <v>12502.05</v>
      </c>
      <c r="AN409">
        <v>11000</v>
      </c>
      <c r="AO409">
        <v>13009.26</v>
      </c>
      <c r="AP409">
        <v>17400</v>
      </c>
      <c r="AQ409">
        <v>18300</v>
      </c>
      <c r="AR409">
        <v>17850</v>
      </c>
      <c r="AS409">
        <v>32050</v>
      </c>
      <c r="AT409">
        <v>12500</v>
      </c>
      <c r="AU409">
        <v>22013.88</v>
      </c>
      <c r="AV409">
        <v>235000</v>
      </c>
      <c r="AW409">
        <v>12544.64</v>
      </c>
      <c r="AX409">
        <v>8000</v>
      </c>
      <c r="AY409">
        <v>10217.379999999999</v>
      </c>
      <c r="AZ409">
        <v>6980</v>
      </c>
      <c r="BA409">
        <v>4480</v>
      </c>
      <c r="BB409">
        <v>59285.74</v>
      </c>
      <c r="BC409">
        <v>6460</v>
      </c>
      <c r="BD409">
        <v>21800</v>
      </c>
      <c r="BE409">
        <v>57381.77</v>
      </c>
      <c r="BF409">
        <v>25350</v>
      </c>
      <c r="BG409">
        <v>17280</v>
      </c>
      <c r="BH409">
        <v>25000</v>
      </c>
      <c r="BI409">
        <v>13076.92</v>
      </c>
      <c r="BJ409">
        <v>23888.880000000001</v>
      </c>
      <c r="BK409">
        <v>23400</v>
      </c>
      <c r="BL409">
        <v>13200</v>
      </c>
      <c r="BM409">
        <v>5846.15</v>
      </c>
      <c r="BN409">
        <v>10977.79</v>
      </c>
      <c r="BO409">
        <v>58000</v>
      </c>
      <c r="BP409">
        <v>91900</v>
      </c>
      <c r="BQ409">
        <v>10650</v>
      </c>
      <c r="BR409">
        <v>12200</v>
      </c>
      <c r="BS409">
        <v>17000</v>
      </c>
      <c r="BT409">
        <v>18800</v>
      </c>
      <c r="BU409">
        <v>28700</v>
      </c>
      <c r="BV409">
        <v>5270</v>
      </c>
      <c r="BW409">
        <v>6180.95</v>
      </c>
      <c r="BX409">
        <v>35054.559999999998</v>
      </c>
      <c r="BY409">
        <v>5990.91</v>
      </c>
      <c r="BZ409">
        <v>14181.81</v>
      </c>
      <c r="CA409">
        <v>36018.14</v>
      </c>
      <c r="CB409">
        <v>31000</v>
      </c>
      <c r="CC409">
        <v>12250</v>
      </c>
      <c r="CD409">
        <v>45666.68</v>
      </c>
      <c r="CE409">
        <v>37327.18</v>
      </c>
      <c r="CF409">
        <v>21789.01</v>
      </c>
      <c r="CG409">
        <v>3200</v>
      </c>
      <c r="CH409">
        <v>5370</v>
      </c>
      <c r="CI409">
        <v>8750</v>
      </c>
      <c r="CJ409">
        <v>57800</v>
      </c>
      <c r="CK409">
        <v>72200</v>
      </c>
      <c r="CL409">
        <v>22201.84</v>
      </c>
      <c r="CM409">
        <v>6340</v>
      </c>
      <c r="CN409">
        <v>21392.86</v>
      </c>
      <c r="CO409">
        <v>29000</v>
      </c>
      <c r="CP409">
        <v>19700</v>
      </c>
      <c r="CQ409">
        <v>26000</v>
      </c>
      <c r="CR409">
        <v>9800</v>
      </c>
      <c r="CS409">
        <v>14911.83</v>
      </c>
      <c r="CT409">
        <v>11050</v>
      </c>
      <c r="CU409">
        <v>10498.83</v>
      </c>
      <c r="CV409">
        <v>34999.99</v>
      </c>
      <c r="CW409">
        <v>6869.16</v>
      </c>
      <c r="CX409">
        <v>16200</v>
      </c>
      <c r="CY409">
        <v>28100</v>
      </c>
      <c r="CZ409">
        <v>32563.25</v>
      </c>
      <c r="DA409">
        <v>28800</v>
      </c>
      <c r="DB409">
        <v>16812.87</v>
      </c>
      <c r="DC409">
        <v>29000</v>
      </c>
      <c r="DD409">
        <v>20642.2</v>
      </c>
      <c r="DE409">
        <v>68800</v>
      </c>
      <c r="DF409">
        <v>16400</v>
      </c>
      <c r="DG409">
        <v>14426.14</v>
      </c>
      <c r="DH409">
        <v>9714.2900000000009</v>
      </c>
      <c r="DI409">
        <v>28600</v>
      </c>
      <c r="DJ409">
        <v>14000</v>
      </c>
      <c r="DK409">
        <v>39660.089999999997</v>
      </c>
      <c r="DL409">
        <v>26500</v>
      </c>
      <c r="DM409">
        <v>4444.4399999999996</v>
      </c>
      <c r="DN409">
        <v>17222.349999999999</v>
      </c>
      <c r="DO409">
        <v>4380</v>
      </c>
      <c r="DP409">
        <v>10600</v>
      </c>
      <c r="DQ409">
        <v>18090.669999999998</v>
      </c>
      <c r="DR409">
        <v>22800</v>
      </c>
      <c r="DS409">
        <v>62300</v>
      </c>
      <c r="DT409">
        <v>20579.71</v>
      </c>
      <c r="DU409">
        <v>169000</v>
      </c>
      <c r="DV409">
        <v>79007.56</v>
      </c>
      <c r="DW409">
        <v>36888.89</v>
      </c>
      <c r="DX409">
        <v>30714.29</v>
      </c>
      <c r="DY409">
        <v>28969.759999999998</v>
      </c>
      <c r="DZ409">
        <v>32769.230000000003</v>
      </c>
      <c r="EA409">
        <v>116500</v>
      </c>
      <c r="EB409">
        <v>15208.44</v>
      </c>
      <c r="EC409">
        <v>56000</v>
      </c>
      <c r="ED409">
        <v>16917</v>
      </c>
      <c r="EE409">
        <v>14300</v>
      </c>
      <c r="EF409">
        <v>8258.52</v>
      </c>
      <c r="EG409">
        <v>18328.84</v>
      </c>
      <c r="EH409">
        <v>9286.49</v>
      </c>
      <c r="EI409">
        <v>11800</v>
      </c>
      <c r="EJ409">
        <v>27500</v>
      </c>
      <c r="EK409">
        <v>14140.63</v>
      </c>
      <c r="EL409">
        <v>4250</v>
      </c>
      <c r="EM409">
        <v>37884.589999999997</v>
      </c>
      <c r="EN409">
        <v>24800</v>
      </c>
      <c r="EO409">
        <v>72973</v>
      </c>
      <c r="EP409">
        <v>35800</v>
      </c>
      <c r="EQ409">
        <v>24740.99</v>
      </c>
      <c r="ER409">
        <v>37000</v>
      </c>
      <c r="ES409">
        <v>48090.26</v>
      </c>
      <c r="ET409">
        <v>22605.84</v>
      </c>
      <c r="EU409">
        <v>57918.17</v>
      </c>
      <c r="EV409">
        <v>22435.88</v>
      </c>
      <c r="EW409">
        <v>28300</v>
      </c>
      <c r="EX409">
        <v>12050</v>
      </c>
      <c r="EY409">
        <v>16380.95</v>
      </c>
      <c r="EZ409">
        <v>54900</v>
      </c>
      <c r="FA409">
        <v>50700</v>
      </c>
      <c r="FB409">
        <v>32050</v>
      </c>
      <c r="FC409">
        <v>22800</v>
      </c>
      <c r="FD409">
        <v>9508.15</v>
      </c>
      <c r="FE409">
        <v>21603.97</v>
      </c>
      <c r="FF409" t="s">
        <v>1267</v>
      </c>
      <c r="FG409" t="s">
        <v>1267</v>
      </c>
      <c r="FH409" t="s">
        <v>1267</v>
      </c>
      <c r="FI409" t="s">
        <v>1267</v>
      </c>
      <c r="FJ409" t="s">
        <v>1267</v>
      </c>
      <c r="FK409">
        <v>18385.64</v>
      </c>
      <c r="FL409">
        <v>26841.61</v>
      </c>
      <c r="FM409">
        <v>23480</v>
      </c>
      <c r="FN409">
        <v>22560</v>
      </c>
      <c r="FO409">
        <v>16153.86</v>
      </c>
      <c r="FP409">
        <v>32500</v>
      </c>
      <c r="FQ409">
        <v>12688.61</v>
      </c>
      <c r="FR409">
        <v>49999.96</v>
      </c>
      <c r="FS409">
        <v>29800</v>
      </c>
      <c r="FT409">
        <v>15590.9</v>
      </c>
      <c r="FU409">
        <v>35900</v>
      </c>
      <c r="FV409">
        <v>35377.57</v>
      </c>
      <c r="FW409">
        <v>40591.949999999997</v>
      </c>
      <c r="FX409">
        <v>180092.6</v>
      </c>
      <c r="FY409">
        <v>31613.77</v>
      </c>
      <c r="FZ409">
        <v>26800</v>
      </c>
      <c r="GA409">
        <v>22666.68</v>
      </c>
      <c r="GB409">
        <v>41000</v>
      </c>
      <c r="GC409">
        <v>10000</v>
      </c>
      <c r="GD409">
        <v>41733.33</v>
      </c>
      <c r="GE409">
        <v>10850</v>
      </c>
      <c r="GF409">
        <v>20555.55</v>
      </c>
      <c r="GG409">
        <v>19357.43</v>
      </c>
      <c r="GH409">
        <v>15028.63</v>
      </c>
      <c r="GI409">
        <v>9000.66</v>
      </c>
      <c r="GJ409">
        <v>10469.48</v>
      </c>
      <c r="GK409">
        <v>35304.33</v>
      </c>
      <c r="GL409">
        <v>21450</v>
      </c>
      <c r="GM409">
        <v>5280</v>
      </c>
      <c r="GN409">
        <v>84615.31</v>
      </c>
      <c r="GO409">
        <v>18266.669999999998</v>
      </c>
      <c r="GP409">
        <v>26370.38</v>
      </c>
      <c r="GQ409">
        <v>19600</v>
      </c>
      <c r="GR409">
        <v>23830.880000000001</v>
      </c>
      <c r="GS409">
        <v>21631.99</v>
      </c>
      <c r="GT409">
        <v>51400</v>
      </c>
      <c r="GU409">
        <v>5803.73</v>
      </c>
      <c r="GV409">
        <v>29504.13</v>
      </c>
      <c r="GW409">
        <v>32800</v>
      </c>
      <c r="GX409">
        <v>8461.25</v>
      </c>
      <c r="GY409">
        <v>31807.89</v>
      </c>
      <c r="GZ409">
        <v>21000</v>
      </c>
      <c r="HA409">
        <v>29200</v>
      </c>
      <c r="HB409">
        <v>7750</v>
      </c>
      <c r="HC409">
        <v>28523.8</v>
      </c>
      <c r="HD409">
        <v>73043.44</v>
      </c>
      <c r="HE409">
        <v>62900</v>
      </c>
      <c r="HF409">
        <v>11000</v>
      </c>
      <c r="HG409">
        <v>9000</v>
      </c>
      <c r="HH409">
        <v>61000</v>
      </c>
      <c r="HI409">
        <v>45800</v>
      </c>
      <c r="HJ409">
        <v>53700</v>
      </c>
      <c r="HK409">
        <v>20800</v>
      </c>
      <c r="HL409">
        <v>6281.97</v>
      </c>
      <c r="HM409">
        <v>24000</v>
      </c>
      <c r="HN409">
        <v>29200</v>
      </c>
      <c r="HO409">
        <v>30666.65</v>
      </c>
      <c r="HP409">
        <v>27800</v>
      </c>
      <c r="HQ409">
        <v>67900</v>
      </c>
      <c r="HR409">
        <v>42200</v>
      </c>
      <c r="HS409">
        <v>42753.599999999999</v>
      </c>
      <c r="HT409">
        <v>14050</v>
      </c>
      <c r="HU409">
        <v>13000</v>
      </c>
      <c r="HV409">
        <v>14100</v>
      </c>
      <c r="HW409">
        <v>12306.07</v>
      </c>
      <c r="HX409">
        <v>18800</v>
      </c>
      <c r="HY409">
        <v>54454.53</v>
      </c>
      <c r="HZ409">
        <v>16100</v>
      </c>
      <c r="IA409">
        <v>9670</v>
      </c>
      <c r="IB409">
        <v>49478.25</v>
      </c>
      <c r="IC409">
        <v>9441.2900000000009</v>
      </c>
      <c r="ID409">
        <v>27700</v>
      </c>
      <c r="IE409">
        <v>23304.35</v>
      </c>
      <c r="IF409">
        <v>41000</v>
      </c>
      <c r="IG409">
        <v>10166.67</v>
      </c>
      <c r="IH409">
        <v>37429.089999999997</v>
      </c>
      <c r="II409">
        <v>91800</v>
      </c>
      <c r="IJ409">
        <v>15850</v>
      </c>
      <c r="IK409">
        <v>59000</v>
      </c>
      <c r="IL409">
        <v>43900</v>
      </c>
      <c r="IM409">
        <v>27760</v>
      </c>
      <c r="IN409">
        <v>18076.919999999998</v>
      </c>
      <c r="IO409">
        <v>80000</v>
      </c>
      <c r="IP409">
        <v>37700</v>
      </c>
      <c r="IQ409">
        <v>149005.70000000001</v>
      </c>
      <c r="IR409">
        <v>22347.82</v>
      </c>
      <c r="IS409">
        <v>54500</v>
      </c>
      <c r="IT409">
        <v>11215.38</v>
      </c>
      <c r="IU409">
        <v>49250</v>
      </c>
      <c r="IV409">
        <v>17250</v>
      </c>
      <c r="IW409">
        <v>7750.47</v>
      </c>
      <c r="IX409">
        <v>26666.67</v>
      </c>
      <c r="IY409">
        <v>12100</v>
      </c>
      <c r="IZ409">
        <v>34300</v>
      </c>
      <c r="JA409">
        <v>7950</v>
      </c>
      <c r="JB409">
        <v>30166.65</v>
      </c>
      <c r="JC409">
        <v>18300</v>
      </c>
      <c r="JD409">
        <v>82800</v>
      </c>
      <c r="JE409">
        <v>95000</v>
      </c>
      <c r="JF409">
        <v>27799.98</v>
      </c>
      <c r="JG409">
        <v>17348.490000000002</v>
      </c>
      <c r="JH409">
        <v>8430</v>
      </c>
      <c r="JI409">
        <v>36000</v>
      </c>
      <c r="JJ409">
        <v>17600</v>
      </c>
      <c r="JK409">
        <v>69250</v>
      </c>
      <c r="JL409">
        <v>27900</v>
      </c>
      <c r="JM409">
        <v>13500</v>
      </c>
      <c r="JN409">
        <v>20000</v>
      </c>
      <c r="JO409">
        <v>41000</v>
      </c>
      <c r="JP409">
        <v>14400</v>
      </c>
      <c r="JQ409">
        <v>12900</v>
      </c>
      <c r="JR409">
        <v>14152.2</v>
      </c>
      <c r="JS409">
        <v>12313.69</v>
      </c>
      <c r="JT409">
        <v>20700</v>
      </c>
      <c r="JU409">
        <v>45700</v>
      </c>
      <c r="JV409">
        <v>6950</v>
      </c>
      <c r="JW409">
        <v>19318.189999999999</v>
      </c>
      <c r="JX409">
        <v>16850</v>
      </c>
      <c r="JY409">
        <v>31000</v>
      </c>
      <c r="JZ409">
        <v>40319.99</v>
      </c>
      <c r="KA409">
        <v>8800</v>
      </c>
      <c r="KB409">
        <v>105866.6</v>
      </c>
      <c r="KC409">
        <v>16950</v>
      </c>
      <c r="KD409">
        <v>39846.15</v>
      </c>
      <c r="KE409">
        <v>13800</v>
      </c>
      <c r="KF409">
        <v>7120</v>
      </c>
      <c r="KG409">
        <v>7250</v>
      </c>
      <c r="KH409">
        <v>21300</v>
      </c>
      <c r="KI409">
        <v>19800</v>
      </c>
      <c r="KJ409">
        <v>5960</v>
      </c>
      <c r="KK409">
        <v>13842.45</v>
      </c>
      <c r="KL409">
        <v>28087.48</v>
      </c>
      <c r="KM409">
        <v>19719.62</v>
      </c>
      <c r="KN409">
        <v>4580</v>
      </c>
      <c r="KO409">
        <v>25150</v>
      </c>
      <c r="KP409">
        <v>19500</v>
      </c>
      <c r="KQ409">
        <v>45400</v>
      </c>
      <c r="KR409">
        <v>29900</v>
      </c>
      <c r="KS409">
        <v>10413.73</v>
      </c>
      <c r="KT409">
        <v>30000.01</v>
      </c>
      <c r="KU409">
        <v>4520</v>
      </c>
      <c r="KV409">
        <v>31818.18</v>
      </c>
      <c r="KW409">
        <v>23750</v>
      </c>
      <c r="KX409">
        <v>3950</v>
      </c>
      <c r="KY409">
        <v>35299.99</v>
      </c>
      <c r="KZ409">
        <v>27100</v>
      </c>
      <c r="LA409">
        <v>28800</v>
      </c>
      <c r="LB409">
        <v>9700</v>
      </c>
      <c r="LC409">
        <v>8250</v>
      </c>
      <c r="LD409">
        <v>9500</v>
      </c>
      <c r="LE409">
        <v>41034.19</v>
      </c>
      <c r="LF409">
        <v>53000</v>
      </c>
      <c r="LG409">
        <v>53000</v>
      </c>
      <c r="LH409">
        <v>25684.63</v>
      </c>
      <c r="LI409">
        <v>13514.74</v>
      </c>
      <c r="LJ409">
        <v>11681.77</v>
      </c>
      <c r="LK409">
        <v>73400</v>
      </c>
      <c r="LL409">
        <v>33750</v>
      </c>
      <c r="LM409">
        <v>6020</v>
      </c>
      <c r="LN409">
        <v>83700</v>
      </c>
      <c r="LO409">
        <v>21250</v>
      </c>
      <c r="LP409">
        <v>71325</v>
      </c>
      <c r="LQ409">
        <v>18990.689999999999</v>
      </c>
      <c r="LR409">
        <v>33930.879999999997</v>
      </c>
      <c r="LS409">
        <v>42000</v>
      </c>
      <c r="LT409">
        <v>60300</v>
      </c>
      <c r="LU409">
        <v>81504.69</v>
      </c>
      <c r="LV409">
        <v>39126.199999999997</v>
      </c>
      <c r="LW409">
        <v>11000</v>
      </c>
      <c r="LX409">
        <v>74017.38</v>
      </c>
      <c r="LY409">
        <v>16427.830000000002</v>
      </c>
      <c r="LZ409">
        <v>18100</v>
      </c>
      <c r="MA409">
        <v>57500</v>
      </c>
      <c r="MB409">
        <v>56700</v>
      </c>
      <c r="MC409">
        <v>18500</v>
      </c>
      <c r="MD409">
        <v>21557.360000000001</v>
      </c>
      <c r="ME409">
        <v>13762.04</v>
      </c>
      <c r="MF409">
        <v>5280</v>
      </c>
      <c r="MG409">
        <v>9400</v>
      </c>
      <c r="MH409">
        <v>14800</v>
      </c>
      <c r="MI409">
        <v>3040</v>
      </c>
      <c r="MJ409">
        <v>6010</v>
      </c>
      <c r="MK409">
        <v>12772.73</v>
      </c>
      <c r="ML409">
        <v>29599.7</v>
      </c>
      <c r="MM409">
        <v>20600</v>
      </c>
      <c r="MN409">
        <v>11863.63</v>
      </c>
      <c r="MO409">
        <v>14454.69</v>
      </c>
      <c r="MP409">
        <v>24250</v>
      </c>
      <c r="MQ409">
        <v>40800</v>
      </c>
      <c r="MR409">
        <v>13842.14</v>
      </c>
      <c r="MS409">
        <v>86833.25</v>
      </c>
      <c r="MT409">
        <v>45702.46</v>
      </c>
      <c r="MU409">
        <v>35500</v>
      </c>
      <c r="MV409">
        <v>17200</v>
      </c>
      <c r="MW409">
        <v>29700</v>
      </c>
      <c r="MX409">
        <v>51700</v>
      </c>
      <c r="MY409">
        <v>57400</v>
      </c>
      <c r="MZ409">
        <v>10551.95</v>
      </c>
      <c r="NA409">
        <v>13287.13</v>
      </c>
      <c r="NB409">
        <v>12750</v>
      </c>
      <c r="NC409">
        <v>43461.53</v>
      </c>
      <c r="ND409">
        <v>20782.61</v>
      </c>
      <c r="NE409">
        <v>36600</v>
      </c>
      <c r="NF409">
        <v>7334.05</v>
      </c>
      <c r="NG409">
        <v>18749.11</v>
      </c>
      <c r="NH409">
        <v>13084.54</v>
      </c>
      <c r="NI409">
        <v>62900</v>
      </c>
      <c r="NJ409">
        <v>10730.77</v>
      </c>
      <c r="NK409">
        <v>28759.34</v>
      </c>
      <c r="NL409">
        <v>27727.26</v>
      </c>
      <c r="NM409">
        <v>8990</v>
      </c>
      <c r="NN409">
        <v>12500</v>
      </c>
      <c r="NO409">
        <v>29062.5</v>
      </c>
      <c r="NP409">
        <v>20800</v>
      </c>
      <c r="NQ409">
        <v>33545.449999999997</v>
      </c>
      <c r="NR409">
        <v>36900</v>
      </c>
      <c r="NS409">
        <v>17900</v>
      </c>
      <c r="NT409">
        <v>16100</v>
      </c>
      <c r="NU409">
        <v>22000</v>
      </c>
      <c r="NV409">
        <v>16550</v>
      </c>
      <c r="NW409">
        <v>17324.830000000002</v>
      </c>
      <c r="NX409">
        <v>41700</v>
      </c>
      <c r="NY409">
        <v>52000</v>
      </c>
      <c r="NZ409">
        <v>6730.97</v>
      </c>
      <c r="OA409">
        <v>5850</v>
      </c>
      <c r="OB409">
        <v>16800</v>
      </c>
      <c r="OC409">
        <v>28018.240000000002</v>
      </c>
      <c r="OD409">
        <v>5300</v>
      </c>
      <c r="OE409">
        <v>6476.19</v>
      </c>
      <c r="OF409">
        <v>13700</v>
      </c>
      <c r="OG409">
        <v>29900</v>
      </c>
      <c r="OH409">
        <v>4000</v>
      </c>
      <c r="OI409">
        <v>20800</v>
      </c>
      <c r="OJ409">
        <v>23266.66</v>
      </c>
      <c r="OK409">
        <v>16800</v>
      </c>
      <c r="OL409">
        <v>7900</v>
      </c>
      <c r="OM409">
        <v>41837.57</v>
      </c>
      <c r="ON409">
        <v>8800</v>
      </c>
      <c r="OO409">
        <v>23100</v>
      </c>
      <c r="OP409">
        <v>7500</v>
      </c>
      <c r="OQ409">
        <v>12314.05</v>
      </c>
      <c r="OR409">
        <v>3700</v>
      </c>
      <c r="OS409">
        <v>8400</v>
      </c>
      <c r="OT409">
        <v>15100</v>
      </c>
      <c r="OU409">
        <v>10300</v>
      </c>
      <c r="OV409">
        <v>8800</v>
      </c>
      <c r="OW409">
        <v>4100</v>
      </c>
      <c r="OX409">
        <v>12900</v>
      </c>
      <c r="OY409">
        <v>13500</v>
      </c>
      <c r="OZ409">
        <v>8162.16</v>
      </c>
      <c r="PA409">
        <v>5666.66</v>
      </c>
      <c r="PB409">
        <v>9600</v>
      </c>
      <c r="PC409">
        <v>6000</v>
      </c>
      <c r="PD409">
        <v>193000</v>
      </c>
      <c r="PE409">
        <v>66000</v>
      </c>
      <c r="PF409">
        <v>8475.7099999999991</v>
      </c>
      <c r="PG409">
        <v>21000</v>
      </c>
      <c r="PH409">
        <v>14538.28</v>
      </c>
      <c r="PI409">
        <v>8500</v>
      </c>
      <c r="PJ409">
        <v>20500</v>
      </c>
      <c r="PK409">
        <v>10665.09</v>
      </c>
      <c r="PL409">
        <v>46000</v>
      </c>
      <c r="PM409">
        <v>8600</v>
      </c>
      <c r="PN409">
        <v>4800</v>
      </c>
      <c r="PO409">
        <v>6800</v>
      </c>
      <c r="PP409">
        <v>12500</v>
      </c>
      <c r="PQ409">
        <v>4200</v>
      </c>
      <c r="PR409">
        <v>10396.82</v>
      </c>
      <c r="PS409">
        <v>8600</v>
      </c>
      <c r="PT409">
        <v>3500</v>
      </c>
      <c r="PU409">
        <v>18692.3</v>
      </c>
      <c r="PV409">
        <v>5971.71</v>
      </c>
      <c r="PW409">
        <v>6300</v>
      </c>
      <c r="PX409">
        <v>11000</v>
      </c>
      <c r="PY409">
        <v>15500</v>
      </c>
      <c r="PZ409">
        <v>15000</v>
      </c>
      <c r="QA409">
        <v>9800</v>
      </c>
      <c r="QB409">
        <v>7700</v>
      </c>
      <c r="QC409">
        <v>18000</v>
      </c>
      <c r="QD409">
        <v>9000</v>
      </c>
      <c r="QE409">
        <v>8300</v>
      </c>
      <c r="QF409">
        <v>32249.99</v>
      </c>
      <c r="QG409">
        <v>22589.279999999999</v>
      </c>
      <c r="QH409">
        <v>32800</v>
      </c>
      <c r="QI409">
        <v>23000</v>
      </c>
      <c r="QJ409">
        <v>20782.59</v>
      </c>
      <c r="QK409">
        <v>11400</v>
      </c>
      <c r="QL409">
        <v>4200</v>
      </c>
      <c r="QM409">
        <v>10300</v>
      </c>
      <c r="QN409">
        <v>59525.77</v>
      </c>
      <c r="QO409">
        <v>22058.81</v>
      </c>
      <c r="QP409">
        <v>14200</v>
      </c>
      <c r="QQ409">
        <v>23500</v>
      </c>
      <c r="QR409">
        <v>11600</v>
      </c>
      <c r="QS409">
        <v>8800</v>
      </c>
      <c r="QT409">
        <v>30201.08</v>
      </c>
      <c r="QU409">
        <v>7500</v>
      </c>
      <c r="QV409">
        <v>5200</v>
      </c>
      <c r="QW409">
        <v>18000</v>
      </c>
      <c r="QX409">
        <v>134700</v>
      </c>
      <c r="QY409">
        <v>21000</v>
      </c>
      <c r="QZ409">
        <v>3200</v>
      </c>
      <c r="RA409">
        <v>10400</v>
      </c>
      <c r="RB409">
        <v>34900</v>
      </c>
      <c r="RC409">
        <v>13000</v>
      </c>
      <c r="RD409">
        <v>9700</v>
      </c>
      <c r="RE409">
        <v>3500</v>
      </c>
      <c r="RF409">
        <v>5100</v>
      </c>
      <c r="RG409">
        <v>26200</v>
      </c>
      <c r="RH409">
        <v>16500</v>
      </c>
      <c r="RI409">
        <v>9500</v>
      </c>
      <c r="RJ409">
        <v>39300</v>
      </c>
      <c r="RK409">
        <v>7400</v>
      </c>
      <c r="RL409">
        <v>13244.44</v>
      </c>
      <c r="RM409">
        <v>8100</v>
      </c>
      <c r="RN409">
        <v>10400</v>
      </c>
      <c r="RO409">
        <v>7341.77</v>
      </c>
      <c r="RP409">
        <v>4400</v>
      </c>
      <c r="RQ409">
        <v>9400</v>
      </c>
      <c r="RR409">
        <v>9900</v>
      </c>
      <c r="RS409">
        <v>3300</v>
      </c>
      <c r="RT409">
        <v>3700</v>
      </c>
      <c r="RU409">
        <v>8100</v>
      </c>
      <c r="RV409">
        <v>113100</v>
      </c>
      <c r="RW409">
        <v>10600</v>
      </c>
      <c r="RX409">
        <v>10600</v>
      </c>
      <c r="RY409">
        <v>13100</v>
      </c>
      <c r="RZ409">
        <v>9700</v>
      </c>
      <c r="SA409">
        <v>10100</v>
      </c>
      <c r="SB409">
        <v>10900</v>
      </c>
      <c r="SC409">
        <v>12400</v>
      </c>
      <c r="SD409">
        <v>10500</v>
      </c>
      <c r="SE409">
        <v>9700</v>
      </c>
      <c r="SF409">
        <v>11200</v>
      </c>
      <c r="SG409">
        <v>6749.88</v>
      </c>
      <c r="SH409">
        <v>8800</v>
      </c>
      <c r="SI409">
        <v>24700</v>
      </c>
      <c r="SJ409">
        <v>9600</v>
      </c>
      <c r="SK409">
        <v>9859.4</v>
      </c>
      <c r="SL409">
        <v>22324.39</v>
      </c>
      <c r="SM409">
        <v>8100</v>
      </c>
      <c r="SN409">
        <v>30600</v>
      </c>
      <c r="SO409">
        <v>27900</v>
      </c>
      <c r="SP409">
        <v>27500</v>
      </c>
      <c r="SQ409">
        <v>14134.61</v>
      </c>
      <c r="SR409">
        <v>20700</v>
      </c>
      <c r="SS409">
        <v>15833.34</v>
      </c>
      <c r="ST409">
        <v>5200</v>
      </c>
      <c r="SU409">
        <v>34000</v>
      </c>
      <c r="SV409">
        <v>17500</v>
      </c>
      <c r="SW409">
        <v>3300</v>
      </c>
      <c r="SX409">
        <v>12000</v>
      </c>
      <c r="SY409">
        <v>16500</v>
      </c>
      <c r="SZ409">
        <v>13900</v>
      </c>
      <c r="TA409">
        <v>6600</v>
      </c>
      <c r="TB409">
        <v>26800</v>
      </c>
      <c r="TC409">
        <v>68500</v>
      </c>
      <c r="TD409">
        <v>11000</v>
      </c>
      <c r="TE409">
        <v>50900</v>
      </c>
      <c r="TF409">
        <v>14545.45</v>
      </c>
      <c r="TG409">
        <v>8500</v>
      </c>
      <c r="TH409">
        <v>10015.98</v>
      </c>
      <c r="TI409">
        <v>8200</v>
      </c>
      <c r="TJ409">
        <v>6900</v>
      </c>
      <c r="TK409">
        <v>10100</v>
      </c>
      <c r="TL409">
        <v>6200</v>
      </c>
      <c r="TM409">
        <v>15000</v>
      </c>
      <c r="TN409">
        <v>35454.54</v>
      </c>
      <c r="TO409">
        <v>23169.93</v>
      </c>
      <c r="TP409">
        <v>26200</v>
      </c>
      <c r="TQ409" t="s">
        <v>1267</v>
      </c>
      <c r="TR409" t="s">
        <v>1267</v>
      </c>
      <c r="TS409" t="s">
        <v>1267</v>
      </c>
      <c r="TT409" t="s">
        <v>1267</v>
      </c>
      <c r="TU409" t="s">
        <v>1267</v>
      </c>
      <c r="TV409">
        <v>32820.230000000003</v>
      </c>
      <c r="TW409">
        <v>11372.34</v>
      </c>
      <c r="TX409">
        <v>34000</v>
      </c>
      <c r="TY409">
        <v>14700</v>
      </c>
      <c r="TZ409">
        <v>18200</v>
      </c>
      <c r="UA409">
        <v>44416.66</v>
      </c>
      <c r="UB409">
        <v>19200</v>
      </c>
      <c r="UC409">
        <v>23073.73</v>
      </c>
      <c r="UD409">
        <v>196600</v>
      </c>
      <c r="UE409">
        <v>32196.97</v>
      </c>
      <c r="UF409">
        <v>34300</v>
      </c>
      <c r="UG409">
        <v>11904.76</v>
      </c>
      <c r="UH409">
        <v>32000</v>
      </c>
      <c r="UI409">
        <v>31000</v>
      </c>
      <c r="UJ409">
        <v>14793.38</v>
      </c>
      <c r="UK409">
        <v>11666.67</v>
      </c>
      <c r="UL409">
        <v>12000</v>
      </c>
      <c r="UM409">
        <v>22120.34</v>
      </c>
      <c r="UN409">
        <v>9604.81</v>
      </c>
      <c r="UO409">
        <v>12686.42</v>
      </c>
      <c r="UP409">
        <v>19229.03</v>
      </c>
      <c r="UQ409">
        <v>7900</v>
      </c>
      <c r="UR409">
        <v>15500</v>
      </c>
      <c r="US409">
        <v>16500</v>
      </c>
      <c r="UT409">
        <v>11400</v>
      </c>
      <c r="UU409">
        <v>25952.5</v>
      </c>
      <c r="UV409">
        <v>5700</v>
      </c>
      <c r="UW409">
        <v>18200</v>
      </c>
      <c r="UX409">
        <v>19700</v>
      </c>
      <c r="UY409">
        <v>18900</v>
      </c>
      <c r="UZ409">
        <v>23600</v>
      </c>
      <c r="VA409">
        <v>13500</v>
      </c>
      <c r="VB409">
        <v>14500</v>
      </c>
      <c r="VC409">
        <v>12000</v>
      </c>
      <c r="VD409">
        <v>15185.18</v>
      </c>
      <c r="VE409">
        <v>25043.47</v>
      </c>
      <c r="VF409">
        <v>12100</v>
      </c>
      <c r="VG409">
        <v>15151.51</v>
      </c>
      <c r="VH409">
        <v>10700</v>
      </c>
      <c r="VI409">
        <v>19100</v>
      </c>
      <c r="VJ409">
        <v>38000</v>
      </c>
      <c r="VK409">
        <v>35000</v>
      </c>
      <c r="VL409">
        <v>19300</v>
      </c>
      <c r="VM409">
        <v>41000</v>
      </c>
      <c r="VN409">
        <v>11500</v>
      </c>
      <c r="VO409">
        <v>11000</v>
      </c>
      <c r="VP409">
        <v>22500</v>
      </c>
      <c r="VQ409">
        <v>12900</v>
      </c>
      <c r="VR409">
        <v>63500</v>
      </c>
      <c r="VS409">
        <v>34200</v>
      </c>
      <c r="VT409">
        <v>20999.82</v>
      </c>
      <c r="VU409">
        <v>8100</v>
      </c>
      <c r="VV409">
        <v>4000</v>
      </c>
      <c r="VW409">
        <v>34500</v>
      </c>
      <c r="VX409">
        <v>5500</v>
      </c>
      <c r="VY409">
        <v>35000</v>
      </c>
      <c r="VZ409">
        <v>28200</v>
      </c>
      <c r="WA409">
        <v>4000</v>
      </c>
      <c r="WB409">
        <v>20400</v>
      </c>
      <c r="WC409">
        <v>12100</v>
      </c>
      <c r="WD409">
        <v>13700</v>
      </c>
      <c r="WE409">
        <v>83400</v>
      </c>
      <c r="WF409">
        <v>8181.81</v>
      </c>
      <c r="WG409">
        <v>13781.08</v>
      </c>
      <c r="WH409">
        <v>20919.060000000001</v>
      </c>
      <c r="WI409">
        <v>9300</v>
      </c>
      <c r="WJ409">
        <v>104800</v>
      </c>
      <c r="WK409">
        <v>13600</v>
      </c>
      <c r="WL409">
        <v>12760</v>
      </c>
      <c r="WM409">
        <v>10400</v>
      </c>
      <c r="WN409">
        <v>10437.209999999999</v>
      </c>
      <c r="WO409">
        <v>29300</v>
      </c>
      <c r="WP409">
        <v>41700</v>
      </c>
      <c r="WQ409">
        <v>8200</v>
      </c>
      <c r="WR409">
        <v>13100</v>
      </c>
      <c r="WS409">
        <v>8400</v>
      </c>
      <c r="WT409">
        <v>4400</v>
      </c>
      <c r="WU409">
        <v>25111.13</v>
      </c>
      <c r="WV409">
        <v>6300</v>
      </c>
      <c r="WW409">
        <v>12300</v>
      </c>
      <c r="WX409">
        <v>7000</v>
      </c>
      <c r="WY409">
        <v>22000</v>
      </c>
      <c r="WZ409">
        <v>29000</v>
      </c>
      <c r="XA409">
        <v>9600</v>
      </c>
      <c r="XB409">
        <v>20100</v>
      </c>
      <c r="XC409">
        <v>32500</v>
      </c>
      <c r="XD409">
        <v>12796.61</v>
      </c>
      <c r="XE409">
        <v>5500</v>
      </c>
      <c r="XF409">
        <v>11200</v>
      </c>
      <c r="XG409">
        <v>3400</v>
      </c>
      <c r="XH409">
        <v>9000</v>
      </c>
      <c r="XI409">
        <v>46000.01</v>
      </c>
      <c r="XJ409">
        <v>7900</v>
      </c>
      <c r="XK409">
        <v>7900</v>
      </c>
      <c r="XL409">
        <v>18100</v>
      </c>
      <c r="XM409">
        <v>10700</v>
      </c>
      <c r="XN409">
        <v>26800</v>
      </c>
      <c r="XO409">
        <v>14100</v>
      </c>
      <c r="XP409">
        <v>16226.41</v>
      </c>
      <c r="XQ409">
        <v>7900</v>
      </c>
      <c r="XR409">
        <v>20200</v>
      </c>
      <c r="XS409">
        <v>13500</v>
      </c>
      <c r="XT409">
        <v>9100</v>
      </c>
      <c r="XU409">
        <v>6500</v>
      </c>
      <c r="XV409">
        <v>9907.4</v>
      </c>
      <c r="XW409">
        <v>8600</v>
      </c>
      <c r="XX409">
        <v>33000</v>
      </c>
      <c r="XY409">
        <v>43405.67</v>
      </c>
      <c r="XZ409">
        <v>4400</v>
      </c>
      <c r="YA409">
        <v>14909.08</v>
      </c>
      <c r="YB409">
        <v>19259.259999999998</v>
      </c>
      <c r="YC409">
        <v>3800</v>
      </c>
      <c r="YD409">
        <v>6200</v>
      </c>
      <c r="YE409">
        <v>4700</v>
      </c>
      <c r="YF409">
        <v>5500</v>
      </c>
      <c r="YG409">
        <v>4500</v>
      </c>
      <c r="YH409">
        <v>11798.47</v>
      </c>
      <c r="YI409">
        <v>4700</v>
      </c>
      <c r="YJ409">
        <v>10075.620000000001</v>
      </c>
      <c r="YK409">
        <v>3400</v>
      </c>
      <c r="YL409">
        <v>18318.169999999998</v>
      </c>
      <c r="YM409">
        <v>9500</v>
      </c>
      <c r="YN409">
        <v>48100</v>
      </c>
      <c r="YO409">
        <v>7000</v>
      </c>
      <c r="YP409">
        <v>22300</v>
      </c>
      <c r="YQ409">
        <v>9800</v>
      </c>
      <c r="YR409">
        <v>8100</v>
      </c>
      <c r="YS409">
        <v>8800</v>
      </c>
      <c r="YT409">
        <v>33000</v>
      </c>
      <c r="YU409">
        <v>16260.87</v>
      </c>
      <c r="YV409">
        <v>17100</v>
      </c>
      <c r="YW409">
        <v>20200</v>
      </c>
      <c r="YX409">
        <v>9300</v>
      </c>
      <c r="YY409">
        <v>15200</v>
      </c>
      <c r="YZ409">
        <v>14500</v>
      </c>
      <c r="ZA409">
        <v>39000</v>
      </c>
      <c r="ZB409">
        <v>13500</v>
      </c>
      <c r="ZC409">
        <v>24800</v>
      </c>
      <c r="ZD409">
        <v>8800</v>
      </c>
      <c r="ZE409">
        <v>8200</v>
      </c>
      <c r="ZF409">
        <v>35200</v>
      </c>
      <c r="ZG409">
        <v>12200</v>
      </c>
      <c r="ZH409">
        <v>35300</v>
      </c>
      <c r="ZI409">
        <v>5200</v>
      </c>
      <c r="ZJ409">
        <v>15721.64</v>
      </c>
      <c r="ZK409">
        <v>5200</v>
      </c>
      <c r="ZL409">
        <v>8600</v>
      </c>
      <c r="ZM409">
        <v>13900</v>
      </c>
      <c r="ZN409">
        <v>15800</v>
      </c>
      <c r="ZO409">
        <v>63000</v>
      </c>
      <c r="ZP409">
        <v>9600</v>
      </c>
      <c r="ZQ409">
        <v>17000</v>
      </c>
      <c r="ZR409">
        <v>5200</v>
      </c>
      <c r="ZS409">
        <v>17200</v>
      </c>
      <c r="ZT409">
        <v>38600</v>
      </c>
      <c r="ZU409">
        <v>10100</v>
      </c>
      <c r="ZV409">
        <v>5470.47</v>
      </c>
      <c r="ZW409">
        <v>67100</v>
      </c>
      <c r="ZX409">
        <v>26100</v>
      </c>
      <c r="ZY409">
        <v>19400</v>
      </c>
      <c r="ZZ409">
        <v>9727.27</v>
      </c>
      <c r="AAA409">
        <v>42958.21</v>
      </c>
      <c r="AAB409">
        <v>13200</v>
      </c>
      <c r="AAC409">
        <v>11600</v>
      </c>
      <c r="AAD409">
        <v>7000</v>
      </c>
      <c r="AAE409">
        <v>17130.43</v>
      </c>
      <c r="AAF409">
        <v>12000</v>
      </c>
      <c r="AAG409">
        <v>5900</v>
      </c>
      <c r="AAH409">
        <v>27181.82</v>
      </c>
      <c r="AAI409">
        <v>9615.3799999999992</v>
      </c>
      <c r="AAJ409">
        <v>5600</v>
      </c>
      <c r="AAK409">
        <v>41519.980000000003</v>
      </c>
      <c r="AAL409">
        <v>8900</v>
      </c>
      <c r="AAM409">
        <v>34500</v>
      </c>
      <c r="AAN409">
        <v>36500</v>
      </c>
      <c r="AAO409">
        <v>8800</v>
      </c>
      <c r="AAP409">
        <v>4400</v>
      </c>
      <c r="AAQ409">
        <v>6000</v>
      </c>
      <c r="AAR409">
        <v>9843.43</v>
      </c>
      <c r="AAS409">
        <v>11900</v>
      </c>
      <c r="AAT409">
        <v>40000</v>
      </c>
      <c r="AAU409">
        <v>19000</v>
      </c>
      <c r="AAV409">
        <v>28100</v>
      </c>
      <c r="AAW409">
        <v>10800</v>
      </c>
      <c r="AAX409">
        <v>13593.11</v>
      </c>
      <c r="AAY409">
        <v>38000</v>
      </c>
      <c r="AAZ409">
        <v>19600</v>
      </c>
      <c r="ABA409">
        <v>9809.52</v>
      </c>
      <c r="ABB409">
        <v>13000</v>
      </c>
      <c r="ABC409">
        <v>37700</v>
      </c>
      <c r="ABD409">
        <v>5200</v>
      </c>
      <c r="ABE409">
        <v>3700</v>
      </c>
      <c r="ABF409">
        <v>11800</v>
      </c>
    </row>
    <row r="410" spans="1:734" x14ac:dyDescent="0.25">
      <c r="A410" s="2">
        <v>44362</v>
      </c>
      <c r="B410">
        <v>18500</v>
      </c>
      <c r="C410">
        <v>16000</v>
      </c>
      <c r="D410">
        <v>20550</v>
      </c>
      <c r="E410">
        <v>6060</v>
      </c>
      <c r="F410">
        <v>10950</v>
      </c>
      <c r="G410">
        <v>13000</v>
      </c>
      <c r="H410">
        <v>7200</v>
      </c>
      <c r="I410">
        <v>9030</v>
      </c>
      <c r="J410">
        <v>16100</v>
      </c>
      <c r="K410">
        <v>36800</v>
      </c>
      <c r="L410">
        <v>82000</v>
      </c>
      <c r="M410">
        <v>25200</v>
      </c>
      <c r="N410">
        <v>3120</v>
      </c>
      <c r="O410">
        <v>14850</v>
      </c>
      <c r="P410">
        <v>12300</v>
      </c>
      <c r="Q410">
        <v>6500</v>
      </c>
      <c r="R410">
        <v>25000</v>
      </c>
      <c r="S410">
        <v>10250</v>
      </c>
      <c r="T410">
        <v>20390.919999999998</v>
      </c>
      <c r="U410">
        <v>15681.82</v>
      </c>
      <c r="V410">
        <v>7648.78</v>
      </c>
      <c r="W410">
        <v>8370</v>
      </c>
      <c r="X410">
        <v>67864.94</v>
      </c>
      <c r="Y410">
        <v>7650</v>
      </c>
      <c r="Z410">
        <v>41000</v>
      </c>
      <c r="AA410">
        <v>4920</v>
      </c>
      <c r="AB410">
        <v>19351.849999999999</v>
      </c>
      <c r="AC410">
        <v>5560</v>
      </c>
      <c r="AD410">
        <v>4500</v>
      </c>
      <c r="AE410">
        <v>28100</v>
      </c>
      <c r="AF410">
        <v>26500</v>
      </c>
      <c r="AG410">
        <v>9300</v>
      </c>
      <c r="AH410">
        <v>13094.19</v>
      </c>
      <c r="AI410">
        <v>41800</v>
      </c>
      <c r="AJ410">
        <v>3990</v>
      </c>
      <c r="AK410">
        <v>33350</v>
      </c>
      <c r="AL410">
        <v>11250</v>
      </c>
      <c r="AM410">
        <v>12900.2</v>
      </c>
      <c r="AN410">
        <v>10700</v>
      </c>
      <c r="AO410">
        <v>12962.96</v>
      </c>
      <c r="AP410">
        <v>17350</v>
      </c>
      <c r="AQ410">
        <v>19000</v>
      </c>
      <c r="AR410">
        <v>17850</v>
      </c>
      <c r="AS410">
        <v>32050</v>
      </c>
      <c r="AT410">
        <v>11900</v>
      </c>
      <c r="AU410">
        <v>22673.599999999999</v>
      </c>
      <c r="AV410">
        <v>232000</v>
      </c>
      <c r="AW410">
        <v>11785.71</v>
      </c>
      <c r="AX410">
        <v>8000</v>
      </c>
      <c r="AY410">
        <v>9999.99</v>
      </c>
      <c r="AZ410">
        <v>6850</v>
      </c>
      <c r="BA410">
        <v>4420</v>
      </c>
      <c r="BB410">
        <v>59642.879999999997</v>
      </c>
      <c r="BC410">
        <v>6100</v>
      </c>
      <c r="BD410">
        <v>21900</v>
      </c>
      <c r="BE410">
        <v>56727.23</v>
      </c>
      <c r="BF410">
        <v>25350</v>
      </c>
      <c r="BG410">
        <v>17280</v>
      </c>
      <c r="BH410">
        <v>24600</v>
      </c>
      <c r="BI410">
        <v>12961.54</v>
      </c>
      <c r="BJ410">
        <v>24259.25</v>
      </c>
      <c r="BK410">
        <v>23450</v>
      </c>
      <c r="BL410">
        <v>13100</v>
      </c>
      <c r="BM410">
        <v>5811.96</v>
      </c>
      <c r="BN410">
        <v>11023.72</v>
      </c>
      <c r="BO410">
        <v>58100</v>
      </c>
      <c r="BP410">
        <v>88700</v>
      </c>
      <c r="BQ410">
        <v>10600</v>
      </c>
      <c r="BR410">
        <v>11850</v>
      </c>
      <c r="BS410">
        <v>17000</v>
      </c>
      <c r="BT410">
        <v>18800</v>
      </c>
      <c r="BU410">
        <v>28800</v>
      </c>
      <c r="BV410">
        <v>5230</v>
      </c>
      <c r="BW410">
        <v>6190.48</v>
      </c>
      <c r="BX410">
        <v>35506.879999999997</v>
      </c>
      <c r="BY410">
        <v>5927.27</v>
      </c>
      <c r="BZ410">
        <v>13590.91</v>
      </c>
      <c r="CA410">
        <v>35700.1</v>
      </c>
      <c r="CB410">
        <v>31500</v>
      </c>
      <c r="CC410">
        <v>12400</v>
      </c>
      <c r="CD410">
        <v>45966.68</v>
      </c>
      <c r="CE410">
        <v>36682.01</v>
      </c>
      <c r="CF410">
        <v>22184.45</v>
      </c>
      <c r="CG410">
        <v>3200</v>
      </c>
      <c r="CH410">
        <v>5260</v>
      </c>
      <c r="CI410">
        <v>8500</v>
      </c>
      <c r="CJ410">
        <v>56800</v>
      </c>
      <c r="CK410">
        <v>72100</v>
      </c>
      <c r="CL410">
        <v>22201.84</v>
      </c>
      <c r="CM410">
        <v>6240</v>
      </c>
      <c r="CN410">
        <v>21428.57</v>
      </c>
      <c r="CO410">
        <v>29200</v>
      </c>
      <c r="CP410">
        <v>19450</v>
      </c>
      <c r="CQ410">
        <v>26300</v>
      </c>
      <c r="CR410">
        <v>9650</v>
      </c>
      <c r="CS410">
        <v>13968.05</v>
      </c>
      <c r="CT410">
        <v>10800</v>
      </c>
      <c r="CU410">
        <v>9972.01</v>
      </c>
      <c r="CV410">
        <v>34722.21</v>
      </c>
      <c r="CW410">
        <v>6897.19</v>
      </c>
      <c r="CX410">
        <v>16200</v>
      </c>
      <c r="CY410">
        <v>28000</v>
      </c>
      <c r="CZ410">
        <v>32822.370000000003</v>
      </c>
      <c r="DA410">
        <v>28900</v>
      </c>
      <c r="DB410">
        <v>17470.77</v>
      </c>
      <c r="DC410">
        <v>29300</v>
      </c>
      <c r="DD410">
        <v>21009.17</v>
      </c>
      <c r="DE410">
        <v>68100</v>
      </c>
      <c r="DF410">
        <v>16300</v>
      </c>
      <c r="DG410">
        <v>14426.14</v>
      </c>
      <c r="DH410">
        <v>9714.2900000000009</v>
      </c>
      <c r="DI410">
        <v>29100</v>
      </c>
      <c r="DJ410">
        <v>14000</v>
      </c>
      <c r="DK410">
        <v>39660.089999999997</v>
      </c>
      <c r="DL410">
        <v>27300</v>
      </c>
      <c r="DM410">
        <v>4444.4399999999996</v>
      </c>
      <c r="DN410">
        <v>17257.349999999999</v>
      </c>
      <c r="DO410">
        <v>4440</v>
      </c>
      <c r="DP410">
        <v>10500</v>
      </c>
      <c r="DQ410">
        <v>17929.87</v>
      </c>
      <c r="DR410">
        <v>22600</v>
      </c>
      <c r="DS410">
        <v>62500</v>
      </c>
      <c r="DT410">
        <v>19456.52</v>
      </c>
      <c r="DU410">
        <v>168500</v>
      </c>
      <c r="DV410">
        <v>79389.25</v>
      </c>
      <c r="DW410">
        <v>37629.629999999997</v>
      </c>
      <c r="DX410">
        <v>31285.71</v>
      </c>
      <c r="DY410">
        <v>27233.16</v>
      </c>
      <c r="DZ410">
        <v>33461.54</v>
      </c>
      <c r="EA410">
        <v>117000</v>
      </c>
      <c r="EB410">
        <v>14324.23</v>
      </c>
      <c r="EC410">
        <v>54800</v>
      </c>
      <c r="ED410">
        <v>16758.89</v>
      </c>
      <c r="EE410">
        <v>14400</v>
      </c>
      <c r="EF410">
        <v>7859.41</v>
      </c>
      <c r="EG410">
        <v>18418.689999999999</v>
      </c>
      <c r="EH410">
        <v>8838.9500000000007</v>
      </c>
      <c r="EI410">
        <v>11950</v>
      </c>
      <c r="EJ410">
        <v>27500</v>
      </c>
      <c r="EK410">
        <v>13795.74</v>
      </c>
      <c r="EL410">
        <v>4200</v>
      </c>
      <c r="EM410">
        <v>39230.75</v>
      </c>
      <c r="EN410">
        <v>25600</v>
      </c>
      <c r="EO410">
        <v>72054.06</v>
      </c>
      <c r="EP410">
        <v>35700</v>
      </c>
      <c r="EQ410">
        <v>24629.89</v>
      </c>
      <c r="ER410">
        <v>37000</v>
      </c>
      <c r="ES410">
        <v>47230.1</v>
      </c>
      <c r="ET410">
        <v>23413.19</v>
      </c>
      <c r="EU410">
        <v>58231.93</v>
      </c>
      <c r="EV410">
        <v>22435.88</v>
      </c>
      <c r="EW410">
        <v>28350</v>
      </c>
      <c r="EX410">
        <v>12050</v>
      </c>
      <c r="EY410">
        <v>16190.47</v>
      </c>
      <c r="EZ410">
        <v>55000</v>
      </c>
      <c r="FA410">
        <v>52300</v>
      </c>
      <c r="FB410">
        <v>31800</v>
      </c>
      <c r="FC410">
        <v>22900</v>
      </c>
      <c r="FD410">
        <v>9659.07</v>
      </c>
      <c r="FE410">
        <v>21524.25</v>
      </c>
      <c r="FF410" t="s">
        <v>1267</v>
      </c>
      <c r="FG410" t="s">
        <v>1267</v>
      </c>
      <c r="FH410" t="s">
        <v>1267</v>
      </c>
      <c r="FI410" t="s">
        <v>1267</v>
      </c>
      <c r="FJ410" t="s">
        <v>1267</v>
      </c>
      <c r="FK410">
        <v>18565.02</v>
      </c>
      <c r="FL410">
        <v>27853.23</v>
      </c>
      <c r="FM410">
        <v>24080</v>
      </c>
      <c r="FN410">
        <v>22720</v>
      </c>
      <c r="FO410">
        <v>16449.72</v>
      </c>
      <c r="FP410">
        <v>32500</v>
      </c>
      <c r="FQ410">
        <v>12731.48</v>
      </c>
      <c r="FR410">
        <v>49999.96</v>
      </c>
      <c r="FS410">
        <v>30450</v>
      </c>
      <c r="FT410">
        <v>14954.54</v>
      </c>
      <c r="FU410">
        <v>35400</v>
      </c>
      <c r="FV410">
        <v>35867.949999999997</v>
      </c>
      <c r="FW410">
        <v>41014.79</v>
      </c>
      <c r="FX410">
        <v>179444.4</v>
      </c>
      <c r="FY410">
        <v>32882.730000000003</v>
      </c>
      <c r="FZ410">
        <v>26500</v>
      </c>
      <c r="GA410">
        <v>21809.54</v>
      </c>
      <c r="GB410">
        <v>40900</v>
      </c>
      <c r="GC410">
        <v>10200</v>
      </c>
      <c r="GD410">
        <v>40600</v>
      </c>
      <c r="GE410">
        <v>11450</v>
      </c>
      <c r="GF410">
        <v>20055.55</v>
      </c>
      <c r="GG410">
        <v>19214.47</v>
      </c>
      <c r="GH410">
        <v>15331.21</v>
      </c>
      <c r="GI410">
        <v>9000.66</v>
      </c>
      <c r="GJ410">
        <v>10469.48</v>
      </c>
      <c r="GK410">
        <v>35173.89</v>
      </c>
      <c r="GL410">
        <v>21400</v>
      </c>
      <c r="GM410">
        <v>5200</v>
      </c>
      <c r="GN410">
        <v>86615.31</v>
      </c>
      <c r="GO410">
        <v>18666.669999999998</v>
      </c>
      <c r="GP410">
        <v>26666.67</v>
      </c>
      <c r="GQ410">
        <v>19700</v>
      </c>
      <c r="GR410">
        <v>23954.68</v>
      </c>
      <c r="GS410">
        <v>22239.99</v>
      </c>
      <c r="GT410">
        <v>51000</v>
      </c>
      <c r="GU410">
        <v>5710.28</v>
      </c>
      <c r="GV410">
        <v>28760.33</v>
      </c>
      <c r="GW410">
        <v>32850</v>
      </c>
      <c r="GX410">
        <v>8251.25</v>
      </c>
      <c r="GY410">
        <v>33481.980000000003</v>
      </c>
      <c r="GZ410">
        <v>21200</v>
      </c>
      <c r="HA410">
        <v>29200</v>
      </c>
      <c r="HB410">
        <v>7250</v>
      </c>
      <c r="HC410">
        <v>26666.66</v>
      </c>
      <c r="HD410">
        <v>73304.31</v>
      </c>
      <c r="HE410">
        <v>63800</v>
      </c>
      <c r="HF410">
        <v>11700</v>
      </c>
      <c r="HG410">
        <v>8990</v>
      </c>
      <c r="HH410">
        <v>60500</v>
      </c>
      <c r="HI410">
        <v>45800</v>
      </c>
      <c r="HJ410">
        <v>53500</v>
      </c>
      <c r="HK410">
        <v>20600</v>
      </c>
      <c r="HL410">
        <v>6329.56</v>
      </c>
      <c r="HM410">
        <v>23950</v>
      </c>
      <c r="HN410">
        <v>30100</v>
      </c>
      <c r="HO410">
        <v>30958.32</v>
      </c>
      <c r="HP410">
        <v>27500</v>
      </c>
      <c r="HQ410">
        <v>68000</v>
      </c>
      <c r="HR410">
        <v>42150</v>
      </c>
      <c r="HS410">
        <v>44057.95</v>
      </c>
      <c r="HT410">
        <v>14300</v>
      </c>
      <c r="HU410">
        <v>13000</v>
      </c>
      <c r="HV410">
        <v>13900</v>
      </c>
      <c r="HW410">
        <v>12306.07</v>
      </c>
      <c r="HX410">
        <v>18550</v>
      </c>
      <c r="HY410">
        <v>54454.53</v>
      </c>
      <c r="HZ410">
        <v>15900</v>
      </c>
      <c r="IA410">
        <v>9670</v>
      </c>
      <c r="IB410">
        <v>49478.25</v>
      </c>
      <c r="IC410">
        <v>9349.18</v>
      </c>
      <c r="ID410">
        <v>27700</v>
      </c>
      <c r="IE410">
        <v>23173.91</v>
      </c>
      <c r="IF410">
        <v>40900</v>
      </c>
      <c r="IG410">
        <v>10125</v>
      </c>
      <c r="IH410">
        <v>38109.629999999997</v>
      </c>
      <c r="II410">
        <v>92900</v>
      </c>
      <c r="IJ410">
        <v>15550</v>
      </c>
      <c r="IK410">
        <v>63000</v>
      </c>
      <c r="IL410">
        <v>43650</v>
      </c>
      <c r="IM410">
        <v>28280</v>
      </c>
      <c r="IN410">
        <v>18000</v>
      </c>
      <c r="IO410">
        <v>76800</v>
      </c>
      <c r="IP410">
        <v>36800</v>
      </c>
      <c r="IQ410">
        <v>152610</v>
      </c>
      <c r="IR410">
        <v>21652.17</v>
      </c>
      <c r="IS410">
        <v>58400</v>
      </c>
      <c r="IT410">
        <v>11215.38</v>
      </c>
      <c r="IU410">
        <v>48600</v>
      </c>
      <c r="IV410">
        <v>17200</v>
      </c>
      <c r="IW410">
        <v>7342.15</v>
      </c>
      <c r="IX410">
        <v>26800</v>
      </c>
      <c r="IY410">
        <v>12100</v>
      </c>
      <c r="IZ410">
        <v>34200</v>
      </c>
      <c r="JA410">
        <v>7810</v>
      </c>
      <c r="JB410">
        <v>29416.65</v>
      </c>
      <c r="JC410">
        <v>19250</v>
      </c>
      <c r="JD410">
        <v>82900</v>
      </c>
      <c r="JE410">
        <v>95500</v>
      </c>
      <c r="JF410">
        <v>28199.98</v>
      </c>
      <c r="JG410">
        <v>17007.580000000002</v>
      </c>
      <c r="JH410">
        <v>8440</v>
      </c>
      <c r="JI410">
        <v>36800</v>
      </c>
      <c r="JJ410">
        <v>17100</v>
      </c>
      <c r="JK410">
        <v>69333.31</v>
      </c>
      <c r="JL410">
        <v>26800</v>
      </c>
      <c r="JM410">
        <v>13500</v>
      </c>
      <c r="JN410">
        <v>21500</v>
      </c>
      <c r="JO410">
        <v>41000</v>
      </c>
      <c r="JP410">
        <v>14600</v>
      </c>
      <c r="JQ410">
        <v>13000</v>
      </c>
      <c r="JR410">
        <v>13974.19</v>
      </c>
      <c r="JS410">
        <v>11549.7</v>
      </c>
      <c r="JT410">
        <v>21900</v>
      </c>
      <c r="JU410">
        <v>46200</v>
      </c>
      <c r="JV410">
        <v>7100</v>
      </c>
      <c r="JW410">
        <v>19409.099999999999</v>
      </c>
      <c r="JX410">
        <v>16200</v>
      </c>
      <c r="JY410">
        <v>31000</v>
      </c>
      <c r="JZ410">
        <v>40255.99</v>
      </c>
      <c r="KA410">
        <v>8950</v>
      </c>
      <c r="KB410">
        <v>108177.8</v>
      </c>
      <c r="KC410">
        <v>16900</v>
      </c>
      <c r="KD410">
        <v>40923.050000000003</v>
      </c>
      <c r="KE410">
        <v>13900</v>
      </c>
      <c r="KF410">
        <v>6670</v>
      </c>
      <c r="KG410">
        <v>7200</v>
      </c>
      <c r="KH410">
        <v>21300</v>
      </c>
      <c r="KI410">
        <v>19700</v>
      </c>
      <c r="KJ410">
        <v>5980</v>
      </c>
      <c r="KK410">
        <v>13773.58</v>
      </c>
      <c r="KL410">
        <v>28387.5</v>
      </c>
      <c r="KM410">
        <v>19158.87</v>
      </c>
      <c r="KN410">
        <v>4580</v>
      </c>
      <c r="KO410">
        <v>25600</v>
      </c>
      <c r="KP410">
        <v>19500</v>
      </c>
      <c r="KQ410">
        <v>45500</v>
      </c>
      <c r="KR410">
        <v>28800</v>
      </c>
      <c r="KS410">
        <v>9757.01</v>
      </c>
      <c r="KT410">
        <v>30517.25</v>
      </c>
      <c r="KU410">
        <v>4470</v>
      </c>
      <c r="KV410">
        <v>31818.18</v>
      </c>
      <c r="KW410">
        <v>23750</v>
      </c>
      <c r="KX410">
        <v>4050</v>
      </c>
      <c r="KY410">
        <v>35299.99</v>
      </c>
      <c r="KZ410">
        <v>27000</v>
      </c>
      <c r="LA410">
        <v>27300</v>
      </c>
      <c r="LB410">
        <v>9700</v>
      </c>
      <c r="LC410">
        <v>8390</v>
      </c>
      <c r="LD410">
        <v>9580</v>
      </c>
      <c r="LE410">
        <v>39032.519999999997</v>
      </c>
      <c r="LF410">
        <v>54000</v>
      </c>
      <c r="LG410">
        <v>50300</v>
      </c>
      <c r="LH410">
        <v>25809.11</v>
      </c>
      <c r="LI410">
        <v>13197.28</v>
      </c>
      <c r="LJ410">
        <v>11471.67</v>
      </c>
      <c r="LK410">
        <v>74500</v>
      </c>
      <c r="LL410">
        <v>34875</v>
      </c>
      <c r="LM410">
        <v>6010</v>
      </c>
      <c r="LN410">
        <v>83700</v>
      </c>
      <c r="LO410">
        <v>20859.37</v>
      </c>
      <c r="LP410">
        <v>72000</v>
      </c>
      <c r="LQ410">
        <v>19694.05</v>
      </c>
      <c r="LR410">
        <v>34235.870000000003</v>
      </c>
      <c r="LS410">
        <v>41550</v>
      </c>
      <c r="LT410">
        <v>61200</v>
      </c>
      <c r="LU410">
        <v>80564.19</v>
      </c>
      <c r="LV410">
        <v>40365.839999999997</v>
      </c>
      <c r="LW410">
        <v>10700</v>
      </c>
      <c r="LX410">
        <v>74017.38</v>
      </c>
      <c r="LY410">
        <v>16833</v>
      </c>
      <c r="LZ410">
        <v>18100</v>
      </c>
      <c r="MA410">
        <v>57800</v>
      </c>
      <c r="MB410">
        <v>56600</v>
      </c>
      <c r="MC410">
        <v>18500</v>
      </c>
      <c r="MD410">
        <v>21475.39</v>
      </c>
      <c r="ME410">
        <v>12863.29</v>
      </c>
      <c r="MF410">
        <v>5270</v>
      </c>
      <c r="MG410">
        <v>9800</v>
      </c>
      <c r="MH410">
        <v>14000</v>
      </c>
      <c r="MI410">
        <v>3040</v>
      </c>
      <c r="MJ410">
        <v>6170</v>
      </c>
      <c r="MK410">
        <v>12909.09</v>
      </c>
      <c r="ML410">
        <v>28906.38</v>
      </c>
      <c r="MM410">
        <v>20200</v>
      </c>
      <c r="MN410">
        <v>11909.09</v>
      </c>
      <c r="MO410">
        <v>13545.59</v>
      </c>
      <c r="MP410">
        <v>25000</v>
      </c>
      <c r="MQ410">
        <v>41100</v>
      </c>
      <c r="MR410">
        <v>13842.14</v>
      </c>
      <c r="MS410">
        <v>88749.94</v>
      </c>
      <c r="MT410">
        <v>42727.25</v>
      </c>
      <c r="MU410">
        <v>35500</v>
      </c>
      <c r="MV410">
        <v>17350</v>
      </c>
      <c r="MW410">
        <v>29000</v>
      </c>
      <c r="MX410">
        <v>52400</v>
      </c>
      <c r="MY410">
        <v>58400</v>
      </c>
      <c r="MZ410">
        <v>10551.95</v>
      </c>
      <c r="NA410">
        <v>13680.82</v>
      </c>
      <c r="NB410">
        <v>12700</v>
      </c>
      <c r="NC410">
        <v>44461.52</v>
      </c>
      <c r="ND410">
        <v>21739.13</v>
      </c>
      <c r="NE410">
        <v>37000</v>
      </c>
      <c r="NF410">
        <v>6865.43</v>
      </c>
      <c r="NG410">
        <v>20042.150000000001</v>
      </c>
      <c r="NH410">
        <v>13177.18</v>
      </c>
      <c r="NI410">
        <v>62900</v>
      </c>
      <c r="NJ410">
        <v>10500</v>
      </c>
      <c r="NK410">
        <v>29164.400000000001</v>
      </c>
      <c r="NL410">
        <v>26818.17</v>
      </c>
      <c r="NM410">
        <v>8680</v>
      </c>
      <c r="NN410">
        <v>12500</v>
      </c>
      <c r="NO410">
        <v>29479.17</v>
      </c>
      <c r="NP410">
        <v>20500</v>
      </c>
      <c r="NQ410">
        <v>33545.449999999997</v>
      </c>
      <c r="NR410">
        <v>37100</v>
      </c>
      <c r="NS410">
        <v>18000</v>
      </c>
      <c r="NT410">
        <v>15100</v>
      </c>
      <c r="NU410">
        <v>22000</v>
      </c>
      <c r="NV410">
        <v>16900</v>
      </c>
      <c r="NW410">
        <v>18136.3</v>
      </c>
      <c r="NX410">
        <v>41000</v>
      </c>
      <c r="NY410">
        <v>52000</v>
      </c>
      <c r="NZ410">
        <v>6939.45</v>
      </c>
      <c r="OA410">
        <v>5850</v>
      </c>
      <c r="OB410">
        <v>16800</v>
      </c>
      <c r="OC410">
        <v>28449.29</v>
      </c>
      <c r="OD410">
        <v>5400</v>
      </c>
      <c r="OE410">
        <v>6476.19</v>
      </c>
      <c r="OF410">
        <v>13700</v>
      </c>
      <c r="OG410">
        <v>29900</v>
      </c>
      <c r="OH410">
        <v>4100</v>
      </c>
      <c r="OI410">
        <v>22700</v>
      </c>
      <c r="OJ410">
        <v>23266.66</v>
      </c>
      <c r="OK410">
        <v>16800</v>
      </c>
      <c r="OL410">
        <v>7900</v>
      </c>
      <c r="OM410">
        <v>41778.730000000003</v>
      </c>
      <c r="ON410">
        <v>8900</v>
      </c>
      <c r="OO410">
        <v>21000</v>
      </c>
      <c r="OP410">
        <v>7500</v>
      </c>
      <c r="OQ410">
        <v>12231.4</v>
      </c>
      <c r="OR410">
        <v>3600</v>
      </c>
      <c r="OS410">
        <v>8500</v>
      </c>
      <c r="OT410">
        <v>16200</v>
      </c>
      <c r="OU410">
        <v>10300</v>
      </c>
      <c r="OV410">
        <v>9200</v>
      </c>
      <c r="OW410">
        <v>4100</v>
      </c>
      <c r="OX410">
        <v>14300</v>
      </c>
      <c r="OY410">
        <v>13000</v>
      </c>
      <c r="OZ410">
        <v>8162.16</v>
      </c>
      <c r="PA410">
        <v>5666.66</v>
      </c>
      <c r="PB410">
        <v>9500</v>
      </c>
      <c r="PC410">
        <v>6500</v>
      </c>
      <c r="PD410">
        <v>192000</v>
      </c>
      <c r="PE410">
        <v>65500</v>
      </c>
      <c r="PF410">
        <v>8588.73</v>
      </c>
      <c r="PG410">
        <v>21000</v>
      </c>
      <c r="PH410">
        <v>15177.32</v>
      </c>
      <c r="PI410">
        <v>8400</v>
      </c>
      <c r="PJ410">
        <v>20500</v>
      </c>
      <c r="PK410">
        <v>10665.09</v>
      </c>
      <c r="PL410">
        <v>46000</v>
      </c>
      <c r="PM410">
        <v>8600</v>
      </c>
      <c r="PN410">
        <v>4800</v>
      </c>
      <c r="PO410">
        <v>6800</v>
      </c>
      <c r="PP410">
        <v>12500</v>
      </c>
      <c r="PQ410">
        <v>4200</v>
      </c>
      <c r="PR410">
        <v>10873.01</v>
      </c>
      <c r="PS410">
        <v>8600</v>
      </c>
      <c r="PT410">
        <v>3500</v>
      </c>
      <c r="PU410">
        <v>17000</v>
      </c>
      <c r="PV410">
        <v>6028.59</v>
      </c>
      <c r="PW410">
        <v>7000</v>
      </c>
      <c r="PX410">
        <v>11000</v>
      </c>
      <c r="PY410">
        <v>14100</v>
      </c>
      <c r="PZ410">
        <v>15000</v>
      </c>
      <c r="QA410">
        <v>9900</v>
      </c>
      <c r="QB410">
        <v>7800</v>
      </c>
      <c r="QC410">
        <v>18000</v>
      </c>
      <c r="QD410">
        <v>9000</v>
      </c>
      <c r="QE410">
        <v>8300</v>
      </c>
      <c r="QF410">
        <v>32333.32</v>
      </c>
      <c r="QG410">
        <v>22767.86</v>
      </c>
      <c r="QH410">
        <v>34100</v>
      </c>
      <c r="QI410">
        <v>23000</v>
      </c>
      <c r="QJ410">
        <v>20521.72</v>
      </c>
      <c r="QK410">
        <v>11100</v>
      </c>
      <c r="QL410">
        <v>4200</v>
      </c>
      <c r="QM410">
        <v>10400</v>
      </c>
      <c r="QN410">
        <v>60395.33</v>
      </c>
      <c r="QO410">
        <v>22941.16</v>
      </c>
      <c r="QP410">
        <v>13500</v>
      </c>
      <c r="QQ410">
        <v>23500</v>
      </c>
      <c r="QR410">
        <v>11900</v>
      </c>
      <c r="QS410">
        <v>8100</v>
      </c>
      <c r="QT410">
        <v>30201.08</v>
      </c>
      <c r="QU410">
        <v>7500</v>
      </c>
      <c r="QV410">
        <v>5200</v>
      </c>
      <c r="QW410">
        <v>18200</v>
      </c>
      <c r="QX410">
        <v>126800</v>
      </c>
      <c r="QY410">
        <v>23100</v>
      </c>
      <c r="QZ410">
        <v>3200</v>
      </c>
      <c r="RA410">
        <v>10400</v>
      </c>
      <c r="RB410">
        <v>36200</v>
      </c>
      <c r="RC410">
        <v>13000</v>
      </c>
      <c r="RD410">
        <v>9700</v>
      </c>
      <c r="RE410">
        <v>3200</v>
      </c>
      <c r="RF410">
        <v>5100</v>
      </c>
      <c r="RG410">
        <v>26200</v>
      </c>
      <c r="RH410">
        <v>16200</v>
      </c>
      <c r="RI410">
        <v>9500</v>
      </c>
      <c r="RJ410">
        <v>38800</v>
      </c>
      <c r="RK410">
        <v>7500</v>
      </c>
      <c r="RL410">
        <v>13155.55</v>
      </c>
      <c r="RM410">
        <v>8100</v>
      </c>
      <c r="RN410">
        <v>10200</v>
      </c>
      <c r="RO410">
        <v>7341.77</v>
      </c>
      <c r="RP410">
        <v>4400</v>
      </c>
      <c r="RQ410">
        <v>9400</v>
      </c>
      <c r="RR410">
        <v>9900</v>
      </c>
      <c r="RS410">
        <v>3300</v>
      </c>
      <c r="RT410">
        <v>3600</v>
      </c>
      <c r="RU410">
        <v>8500</v>
      </c>
      <c r="RV410">
        <v>114500</v>
      </c>
      <c r="RW410">
        <v>11000</v>
      </c>
      <c r="RX410">
        <v>9900</v>
      </c>
      <c r="RY410">
        <v>13100</v>
      </c>
      <c r="RZ410">
        <v>10000</v>
      </c>
      <c r="SA410">
        <v>10100</v>
      </c>
      <c r="SB410">
        <v>10800</v>
      </c>
      <c r="SC410">
        <v>12400</v>
      </c>
      <c r="SD410">
        <v>10500</v>
      </c>
      <c r="SE410">
        <v>9600</v>
      </c>
      <c r="SF410">
        <v>11100</v>
      </c>
      <c r="SG410">
        <v>6934.81</v>
      </c>
      <c r="SH410">
        <v>8800</v>
      </c>
      <c r="SI410">
        <v>23000</v>
      </c>
      <c r="SJ410">
        <v>9600</v>
      </c>
      <c r="SK410">
        <v>10202.34</v>
      </c>
      <c r="SL410">
        <v>23168.27</v>
      </c>
      <c r="SM410">
        <v>8400</v>
      </c>
      <c r="SN410">
        <v>30600</v>
      </c>
      <c r="SO410">
        <v>28500</v>
      </c>
      <c r="SP410">
        <v>27500</v>
      </c>
      <c r="SQ410">
        <v>13076.92</v>
      </c>
      <c r="SR410">
        <v>20800</v>
      </c>
      <c r="SS410">
        <v>13791.67</v>
      </c>
      <c r="ST410">
        <v>5100</v>
      </c>
      <c r="SU410">
        <v>35900</v>
      </c>
      <c r="SV410">
        <v>18000</v>
      </c>
      <c r="SW410">
        <v>3300</v>
      </c>
      <c r="SX410">
        <v>12000</v>
      </c>
      <c r="SY410">
        <v>16600</v>
      </c>
      <c r="SZ410">
        <v>14000</v>
      </c>
      <c r="TA410">
        <v>6400</v>
      </c>
      <c r="TB410">
        <v>26800</v>
      </c>
      <c r="TC410">
        <v>68500</v>
      </c>
      <c r="TD410">
        <v>10600</v>
      </c>
      <c r="TE410">
        <v>50900</v>
      </c>
      <c r="TF410">
        <v>14545.45</v>
      </c>
      <c r="TG410">
        <v>7900</v>
      </c>
      <c r="TH410">
        <v>10219.01</v>
      </c>
      <c r="TI410">
        <v>8100</v>
      </c>
      <c r="TJ410">
        <v>7500</v>
      </c>
      <c r="TK410">
        <v>10300</v>
      </c>
      <c r="TL410">
        <v>6300</v>
      </c>
      <c r="TM410">
        <v>14900</v>
      </c>
      <c r="TN410">
        <v>35818.18</v>
      </c>
      <c r="TO410">
        <v>23953.87</v>
      </c>
      <c r="TP410">
        <v>27000</v>
      </c>
      <c r="TQ410" t="s">
        <v>1267</v>
      </c>
      <c r="TR410" t="s">
        <v>1267</v>
      </c>
      <c r="TS410" t="s">
        <v>1267</v>
      </c>
      <c r="TT410" t="s">
        <v>1267</v>
      </c>
      <c r="TU410" t="s">
        <v>1267</v>
      </c>
      <c r="TV410">
        <v>34611.589999999997</v>
      </c>
      <c r="TW410">
        <v>11531.4</v>
      </c>
      <c r="TX410">
        <v>34000</v>
      </c>
      <c r="TY410">
        <v>14800</v>
      </c>
      <c r="TZ410">
        <v>18100</v>
      </c>
      <c r="UA410">
        <v>44416.66</v>
      </c>
      <c r="UB410">
        <v>19300</v>
      </c>
      <c r="UC410">
        <v>23156.58</v>
      </c>
      <c r="UD410">
        <v>196000</v>
      </c>
      <c r="UE410">
        <v>32954.54</v>
      </c>
      <c r="UF410">
        <v>34600</v>
      </c>
      <c r="UG410">
        <v>12065.64</v>
      </c>
      <c r="UH410">
        <v>30500</v>
      </c>
      <c r="UI410">
        <v>31000</v>
      </c>
      <c r="UJ410">
        <v>14628.09</v>
      </c>
      <c r="UK410">
        <v>11805.55</v>
      </c>
      <c r="UL410">
        <v>11700</v>
      </c>
      <c r="UM410">
        <v>22182.3</v>
      </c>
      <c r="UN410">
        <v>9604.81</v>
      </c>
      <c r="UO410">
        <v>12938.47</v>
      </c>
      <c r="UP410">
        <v>18503.400000000001</v>
      </c>
      <c r="UQ410">
        <v>8000</v>
      </c>
      <c r="UR410">
        <v>15500</v>
      </c>
      <c r="US410">
        <v>17000</v>
      </c>
      <c r="UT410">
        <v>11700</v>
      </c>
      <c r="UU410">
        <v>26237.7</v>
      </c>
      <c r="UV410">
        <v>5600</v>
      </c>
      <c r="UW410">
        <v>18300</v>
      </c>
      <c r="UX410">
        <v>19200</v>
      </c>
      <c r="UY410">
        <v>19000</v>
      </c>
      <c r="UZ410">
        <v>23600</v>
      </c>
      <c r="VA410">
        <v>13500</v>
      </c>
      <c r="VB410">
        <v>14500</v>
      </c>
      <c r="VC410">
        <v>11400</v>
      </c>
      <c r="VD410">
        <v>15370.37</v>
      </c>
      <c r="VE410">
        <v>25130.43</v>
      </c>
      <c r="VF410">
        <v>12100</v>
      </c>
      <c r="VG410">
        <v>15151.51</v>
      </c>
      <c r="VH410">
        <v>10700</v>
      </c>
      <c r="VI410">
        <v>17400</v>
      </c>
      <c r="VJ410">
        <v>38000</v>
      </c>
      <c r="VK410">
        <v>35000</v>
      </c>
      <c r="VL410">
        <v>19200</v>
      </c>
      <c r="VM410">
        <v>41000</v>
      </c>
      <c r="VN410">
        <v>11500</v>
      </c>
      <c r="VO410">
        <v>11000</v>
      </c>
      <c r="VP410">
        <v>22500</v>
      </c>
      <c r="VQ410">
        <v>11800</v>
      </c>
      <c r="VR410">
        <v>63500</v>
      </c>
      <c r="VS410">
        <v>34200</v>
      </c>
      <c r="VT410">
        <v>21999.81</v>
      </c>
      <c r="VU410">
        <v>8100</v>
      </c>
      <c r="VV410">
        <v>3800</v>
      </c>
      <c r="VW410">
        <v>33100</v>
      </c>
      <c r="VX410">
        <v>5500</v>
      </c>
      <c r="VY410">
        <v>35000</v>
      </c>
      <c r="VZ410">
        <v>28800</v>
      </c>
      <c r="WA410">
        <v>4100</v>
      </c>
      <c r="WB410">
        <v>19800</v>
      </c>
      <c r="WC410">
        <v>12000</v>
      </c>
      <c r="WD410">
        <v>13500</v>
      </c>
      <c r="WE410">
        <v>83400</v>
      </c>
      <c r="WF410">
        <v>8181.81</v>
      </c>
      <c r="WG410">
        <v>13713.85</v>
      </c>
      <c r="WH410">
        <v>21261.99</v>
      </c>
      <c r="WI410">
        <v>9300</v>
      </c>
      <c r="WJ410">
        <v>103700</v>
      </c>
      <c r="WK410">
        <v>13600</v>
      </c>
      <c r="WL410">
        <v>12760</v>
      </c>
      <c r="WM410">
        <v>10300</v>
      </c>
      <c r="WN410">
        <v>10753.49</v>
      </c>
      <c r="WO410">
        <v>28700</v>
      </c>
      <c r="WP410">
        <v>43700</v>
      </c>
      <c r="WQ410">
        <v>8100</v>
      </c>
      <c r="WR410">
        <v>11500</v>
      </c>
      <c r="WS410">
        <v>8100</v>
      </c>
      <c r="WT410">
        <v>4500</v>
      </c>
      <c r="WU410">
        <v>24800.03</v>
      </c>
      <c r="WV410">
        <v>6300</v>
      </c>
      <c r="WW410">
        <v>11700</v>
      </c>
      <c r="WX410">
        <v>7000</v>
      </c>
      <c r="WY410">
        <v>22000</v>
      </c>
      <c r="WZ410">
        <v>29000</v>
      </c>
      <c r="XA410">
        <v>9700</v>
      </c>
      <c r="XB410">
        <v>20000</v>
      </c>
      <c r="XC410">
        <v>32500</v>
      </c>
      <c r="XD410">
        <v>12881.35</v>
      </c>
      <c r="XE410">
        <v>5500</v>
      </c>
      <c r="XF410">
        <v>11200</v>
      </c>
      <c r="XG410">
        <v>3600</v>
      </c>
      <c r="XH410">
        <v>9000</v>
      </c>
      <c r="XI410">
        <v>47090.92</v>
      </c>
      <c r="XJ410">
        <v>7800</v>
      </c>
      <c r="XK410">
        <v>7900</v>
      </c>
      <c r="XL410">
        <v>18100</v>
      </c>
      <c r="XM410">
        <v>9800</v>
      </c>
      <c r="XN410">
        <v>26300</v>
      </c>
      <c r="XO410">
        <v>14100</v>
      </c>
      <c r="XP410">
        <v>16226.41</v>
      </c>
      <c r="XQ410">
        <v>7900</v>
      </c>
      <c r="XR410">
        <v>20200</v>
      </c>
      <c r="XS410">
        <v>13900</v>
      </c>
      <c r="XT410">
        <v>9000</v>
      </c>
      <c r="XU410">
        <v>6700</v>
      </c>
      <c r="XV410">
        <v>9907.4</v>
      </c>
      <c r="XW410">
        <v>8600</v>
      </c>
      <c r="XX410">
        <v>33000</v>
      </c>
      <c r="XY410">
        <v>43405.67</v>
      </c>
      <c r="XZ410">
        <v>4400</v>
      </c>
      <c r="YA410">
        <v>14727.27</v>
      </c>
      <c r="YB410">
        <v>19074.07</v>
      </c>
      <c r="YC410">
        <v>3900</v>
      </c>
      <c r="YD410">
        <v>6200</v>
      </c>
      <c r="YE410">
        <v>4700</v>
      </c>
      <c r="YF410">
        <v>5700</v>
      </c>
      <c r="YG410">
        <v>4500</v>
      </c>
      <c r="YH410">
        <v>11957.91</v>
      </c>
      <c r="YI410">
        <v>4700</v>
      </c>
      <c r="YJ410">
        <v>10075.620000000001</v>
      </c>
      <c r="YK410">
        <v>3400</v>
      </c>
      <c r="YL410">
        <v>18498.64</v>
      </c>
      <c r="YM410">
        <v>9500</v>
      </c>
      <c r="YN410">
        <v>48000</v>
      </c>
      <c r="YO410">
        <v>7000</v>
      </c>
      <c r="YP410">
        <v>22300</v>
      </c>
      <c r="YQ410">
        <v>9100</v>
      </c>
      <c r="YR410">
        <v>8200</v>
      </c>
      <c r="YS410">
        <v>9100</v>
      </c>
      <c r="YT410">
        <v>33000</v>
      </c>
      <c r="YU410">
        <v>16695.650000000001</v>
      </c>
      <c r="YV410">
        <v>17100</v>
      </c>
      <c r="YW410">
        <v>20200</v>
      </c>
      <c r="YX410">
        <v>9200</v>
      </c>
      <c r="YY410">
        <v>15200</v>
      </c>
      <c r="YZ410">
        <v>14500</v>
      </c>
      <c r="ZA410">
        <v>43000</v>
      </c>
      <c r="ZB410">
        <v>13500</v>
      </c>
      <c r="ZC410">
        <v>24800</v>
      </c>
      <c r="ZD410">
        <v>9300</v>
      </c>
      <c r="ZE410">
        <v>8200</v>
      </c>
      <c r="ZF410">
        <v>35200</v>
      </c>
      <c r="ZG410">
        <v>12100</v>
      </c>
      <c r="ZH410">
        <v>35300</v>
      </c>
      <c r="ZI410">
        <v>5300</v>
      </c>
      <c r="ZJ410">
        <v>16365.66</v>
      </c>
      <c r="ZK410">
        <v>5100</v>
      </c>
      <c r="ZL410">
        <v>8800</v>
      </c>
      <c r="ZM410">
        <v>13600</v>
      </c>
      <c r="ZN410">
        <v>15800</v>
      </c>
      <c r="ZO410">
        <v>63000</v>
      </c>
      <c r="ZP410">
        <v>9600</v>
      </c>
      <c r="ZQ410">
        <v>17000</v>
      </c>
      <c r="ZR410">
        <v>5300</v>
      </c>
      <c r="ZS410">
        <v>17100</v>
      </c>
      <c r="ZT410">
        <v>35100</v>
      </c>
      <c r="ZU410">
        <v>10100</v>
      </c>
      <c r="ZV410">
        <v>5620.35</v>
      </c>
      <c r="ZW410">
        <v>69900</v>
      </c>
      <c r="ZX410">
        <v>26100</v>
      </c>
      <c r="ZY410">
        <v>18000</v>
      </c>
      <c r="ZZ410">
        <v>9909.09</v>
      </c>
      <c r="AAA410">
        <v>44137.46</v>
      </c>
      <c r="AAB410">
        <v>12700</v>
      </c>
      <c r="AAC410">
        <v>11600</v>
      </c>
      <c r="AAD410">
        <v>7300</v>
      </c>
      <c r="AAE410">
        <v>16956.52</v>
      </c>
      <c r="AAF410">
        <v>12000</v>
      </c>
      <c r="AAG410">
        <v>6500</v>
      </c>
      <c r="AAH410">
        <v>27272.73</v>
      </c>
      <c r="AAI410">
        <v>9615.3799999999992</v>
      </c>
      <c r="AAJ410">
        <v>5600</v>
      </c>
      <c r="AAK410">
        <v>46079.99</v>
      </c>
      <c r="AAL410">
        <v>9000</v>
      </c>
      <c r="AAM410">
        <v>32400</v>
      </c>
      <c r="AAN410">
        <v>36500</v>
      </c>
      <c r="AAO410">
        <v>8900</v>
      </c>
      <c r="AAP410">
        <v>4500</v>
      </c>
      <c r="AAQ410">
        <v>6000</v>
      </c>
      <c r="AAR410">
        <v>9556.73</v>
      </c>
      <c r="AAS410">
        <v>11900</v>
      </c>
      <c r="AAT410">
        <v>40000</v>
      </c>
      <c r="AAU410">
        <v>19000</v>
      </c>
      <c r="AAV410">
        <v>28300</v>
      </c>
      <c r="AAW410">
        <v>10800</v>
      </c>
      <c r="AAX410">
        <v>14151.73</v>
      </c>
      <c r="AAY410">
        <v>38000</v>
      </c>
      <c r="AAZ410">
        <v>19600</v>
      </c>
      <c r="ABA410">
        <v>9904.76</v>
      </c>
      <c r="ABB410">
        <v>13000</v>
      </c>
      <c r="ABC410">
        <v>38600</v>
      </c>
      <c r="ABD410">
        <v>5200</v>
      </c>
      <c r="ABE410">
        <v>3700</v>
      </c>
      <c r="ABF410">
        <v>12500</v>
      </c>
    </row>
    <row r="411" spans="1:734" x14ac:dyDescent="0.25">
      <c r="A411" s="2">
        <v>44361</v>
      </c>
      <c r="B411">
        <v>18450</v>
      </c>
      <c r="C411">
        <v>16300</v>
      </c>
      <c r="D411">
        <v>20350</v>
      </c>
      <c r="E411">
        <v>6150</v>
      </c>
      <c r="F411">
        <v>10300</v>
      </c>
      <c r="G411">
        <v>13000</v>
      </c>
      <c r="H411">
        <v>7590</v>
      </c>
      <c r="I411">
        <v>9500</v>
      </c>
      <c r="J411">
        <v>16200</v>
      </c>
      <c r="K411">
        <v>36800</v>
      </c>
      <c r="L411">
        <v>82000</v>
      </c>
      <c r="M411">
        <v>25300</v>
      </c>
      <c r="N411">
        <v>3070</v>
      </c>
      <c r="O411">
        <v>13900</v>
      </c>
      <c r="P411">
        <v>12250</v>
      </c>
      <c r="Q411">
        <v>6450</v>
      </c>
      <c r="R411">
        <v>26900</v>
      </c>
      <c r="S411">
        <v>9600</v>
      </c>
      <c r="T411">
        <v>20390.919999999998</v>
      </c>
      <c r="U411">
        <v>14681.82</v>
      </c>
      <c r="V411">
        <v>7648.78</v>
      </c>
      <c r="W411">
        <v>8000</v>
      </c>
      <c r="X411">
        <v>67057.94</v>
      </c>
      <c r="Y411">
        <v>7700</v>
      </c>
      <c r="Z411">
        <v>41000</v>
      </c>
      <c r="AA411">
        <v>4600</v>
      </c>
      <c r="AB411">
        <v>19351.849999999999</v>
      </c>
      <c r="AC411">
        <v>5630</v>
      </c>
      <c r="AD411">
        <v>4600</v>
      </c>
      <c r="AE411">
        <v>29300</v>
      </c>
      <c r="AF411">
        <v>26450</v>
      </c>
      <c r="AG411">
        <v>9300</v>
      </c>
      <c r="AH411">
        <v>12369.1</v>
      </c>
      <c r="AI411">
        <v>41800</v>
      </c>
      <c r="AJ411">
        <v>3950</v>
      </c>
      <c r="AK411">
        <v>33350</v>
      </c>
      <c r="AL411">
        <v>10648.14</v>
      </c>
      <c r="AM411">
        <v>12103.89</v>
      </c>
      <c r="AN411">
        <v>10700</v>
      </c>
      <c r="AO411">
        <v>13009.26</v>
      </c>
      <c r="AP411">
        <v>17300</v>
      </c>
      <c r="AQ411">
        <v>19700</v>
      </c>
      <c r="AR411">
        <v>18000</v>
      </c>
      <c r="AS411">
        <v>32000</v>
      </c>
      <c r="AT411">
        <v>12000</v>
      </c>
      <c r="AU411">
        <v>22604.16</v>
      </c>
      <c r="AV411">
        <v>232000</v>
      </c>
      <c r="AW411">
        <v>11741.07</v>
      </c>
      <c r="AX411">
        <v>8050</v>
      </c>
      <c r="AY411">
        <v>9782.6</v>
      </c>
      <c r="AZ411">
        <v>6820</v>
      </c>
      <c r="BA411">
        <v>4480</v>
      </c>
      <c r="BB411">
        <v>59428.59</v>
      </c>
      <c r="BC411">
        <v>6200</v>
      </c>
      <c r="BD411">
        <v>21600</v>
      </c>
      <c r="BE411">
        <v>56509.05</v>
      </c>
      <c r="BF411">
        <v>25350</v>
      </c>
      <c r="BG411">
        <v>16800</v>
      </c>
      <c r="BH411">
        <v>24450</v>
      </c>
      <c r="BI411">
        <v>13038.46</v>
      </c>
      <c r="BJ411">
        <v>24259.25</v>
      </c>
      <c r="BK411">
        <v>23000</v>
      </c>
      <c r="BL411">
        <v>13100</v>
      </c>
      <c r="BM411">
        <v>5769.23</v>
      </c>
      <c r="BN411">
        <v>10931.86</v>
      </c>
      <c r="BO411">
        <v>58000</v>
      </c>
      <c r="BP411">
        <v>89500</v>
      </c>
      <c r="BQ411">
        <v>10500</v>
      </c>
      <c r="BR411">
        <v>11600</v>
      </c>
      <c r="BS411">
        <v>17000</v>
      </c>
      <c r="BT411">
        <v>18800</v>
      </c>
      <c r="BU411">
        <v>28500</v>
      </c>
      <c r="BV411">
        <v>5260</v>
      </c>
      <c r="BW411">
        <v>6276.19</v>
      </c>
      <c r="BX411">
        <v>35190.25</v>
      </c>
      <c r="BY411">
        <v>5909.09</v>
      </c>
      <c r="BZ411">
        <v>14000</v>
      </c>
      <c r="CA411">
        <v>35700.1</v>
      </c>
      <c r="CB411">
        <v>31500</v>
      </c>
      <c r="CC411">
        <v>12500</v>
      </c>
      <c r="CD411">
        <v>46033.34</v>
      </c>
      <c r="CE411">
        <v>34331.78</v>
      </c>
      <c r="CF411">
        <v>22144.91</v>
      </c>
      <c r="CG411">
        <v>3100</v>
      </c>
      <c r="CH411">
        <v>5400</v>
      </c>
      <c r="CI411">
        <v>8800</v>
      </c>
      <c r="CJ411">
        <v>56700</v>
      </c>
      <c r="CK411">
        <v>72000</v>
      </c>
      <c r="CL411">
        <v>21834.86</v>
      </c>
      <c r="CM411">
        <v>6240</v>
      </c>
      <c r="CN411">
        <v>21571.43</v>
      </c>
      <c r="CO411">
        <v>28550</v>
      </c>
      <c r="CP411">
        <v>19500</v>
      </c>
      <c r="CQ411">
        <v>26500</v>
      </c>
      <c r="CR411">
        <v>10300</v>
      </c>
      <c r="CS411">
        <v>14439.94</v>
      </c>
      <c r="CT411">
        <v>10750</v>
      </c>
      <c r="CU411">
        <v>10009.64</v>
      </c>
      <c r="CV411">
        <v>34694.44</v>
      </c>
      <c r="CW411">
        <v>6794.39</v>
      </c>
      <c r="CX411">
        <v>16500</v>
      </c>
      <c r="CY411">
        <v>28000</v>
      </c>
      <c r="CZ411">
        <v>33254.239999999998</v>
      </c>
      <c r="DA411">
        <v>29150</v>
      </c>
      <c r="DB411">
        <v>17470.77</v>
      </c>
      <c r="DC411">
        <v>28500</v>
      </c>
      <c r="DD411">
        <v>20733.95</v>
      </c>
      <c r="DE411">
        <v>68900</v>
      </c>
      <c r="DF411">
        <v>16500</v>
      </c>
      <c r="DG411">
        <v>14852.95</v>
      </c>
      <c r="DH411">
        <v>9714.2900000000009</v>
      </c>
      <c r="DI411">
        <v>28100</v>
      </c>
      <c r="DJ411">
        <v>14000</v>
      </c>
      <c r="DK411">
        <v>37939.57</v>
      </c>
      <c r="DL411">
        <v>27300</v>
      </c>
      <c r="DM411">
        <v>4153.84</v>
      </c>
      <c r="DN411">
        <v>17362.37</v>
      </c>
      <c r="DO411">
        <v>4430</v>
      </c>
      <c r="DP411">
        <v>10500</v>
      </c>
      <c r="DQ411">
        <v>17849.46</v>
      </c>
      <c r="DR411">
        <v>22700</v>
      </c>
      <c r="DS411">
        <v>62500</v>
      </c>
      <c r="DT411">
        <v>19384.05</v>
      </c>
      <c r="DU411">
        <v>165500</v>
      </c>
      <c r="DV411">
        <v>79312.88</v>
      </c>
      <c r="DW411">
        <v>38370.36</v>
      </c>
      <c r="DX411">
        <v>31214.28</v>
      </c>
      <c r="DY411">
        <v>25457.08</v>
      </c>
      <c r="DZ411">
        <v>33692.300000000003</v>
      </c>
      <c r="EA411">
        <v>115700</v>
      </c>
      <c r="EB411">
        <v>14368.44</v>
      </c>
      <c r="EC411">
        <v>55000</v>
      </c>
      <c r="ED411">
        <v>16126.48</v>
      </c>
      <c r="EE411">
        <v>14600</v>
      </c>
      <c r="EF411">
        <v>8043.61</v>
      </c>
      <c r="EG411">
        <v>18418.689999999999</v>
      </c>
      <c r="EH411">
        <v>8279.52</v>
      </c>
      <c r="EI411">
        <v>11950</v>
      </c>
      <c r="EJ411">
        <v>27500</v>
      </c>
      <c r="EK411">
        <v>13830.23</v>
      </c>
      <c r="EL411">
        <v>4200</v>
      </c>
      <c r="EM411">
        <v>37692.300000000003</v>
      </c>
      <c r="EN411">
        <v>26100</v>
      </c>
      <c r="EO411">
        <v>72486.5</v>
      </c>
      <c r="EP411">
        <v>34350</v>
      </c>
      <c r="EQ411">
        <v>26259.54</v>
      </c>
      <c r="ER411">
        <v>37000</v>
      </c>
      <c r="ES411">
        <v>45900.78</v>
      </c>
      <c r="ET411">
        <v>24785.68</v>
      </c>
      <c r="EU411">
        <v>58608.43</v>
      </c>
      <c r="EV411">
        <v>22307.69</v>
      </c>
      <c r="EW411">
        <v>28300</v>
      </c>
      <c r="EX411">
        <v>12200</v>
      </c>
      <c r="EY411">
        <v>16476.18</v>
      </c>
      <c r="EZ411">
        <v>53000</v>
      </c>
      <c r="FA411">
        <v>52700</v>
      </c>
      <c r="FB411">
        <v>29750</v>
      </c>
      <c r="FC411">
        <v>22300</v>
      </c>
      <c r="FD411">
        <v>9659.07</v>
      </c>
      <c r="FE411">
        <v>21364.81</v>
      </c>
      <c r="FF411" t="s">
        <v>1267</v>
      </c>
      <c r="FG411" t="s">
        <v>1267</v>
      </c>
      <c r="FH411" t="s">
        <v>1267</v>
      </c>
      <c r="FI411" t="s">
        <v>1267</v>
      </c>
      <c r="FJ411" t="s">
        <v>1267</v>
      </c>
      <c r="FK411">
        <v>18475.330000000002</v>
      </c>
      <c r="FL411">
        <v>28999.73</v>
      </c>
      <c r="FM411">
        <v>24680</v>
      </c>
      <c r="FN411">
        <v>22800</v>
      </c>
      <c r="FO411">
        <v>16508.89</v>
      </c>
      <c r="FP411">
        <v>32416.66</v>
      </c>
      <c r="FQ411">
        <v>12731.48</v>
      </c>
      <c r="FR411">
        <v>50159.99</v>
      </c>
      <c r="FS411">
        <v>29000</v>
      </c>
      <c r="FT411">
        <v>15090.9</v>
      </c>
      <c r="FU411">
        <v>33100</v>
      </c>
      <c r="FV411">
        <v>35797.89</v>
      </c>
      <c r="FW411">
        <v>41437.629999999997</v>
      </c>
      <c r="FX411">
        <v>179629.6</v>
      </c>
      <c r="FY411">
        <v>33268.959999999999</v>
      </c>
      <c r="FZ411">
        <v>26450</v>
      </c>
      <c r="GA411">
        <v>22571.45</v>
      </c>
      <c r="GB411">
        <v>39000</v>
      </c>
      <c r="GC411">
        <v>10200</v>
      </c>
      <c r="GD411">
        <v>40600</v>
      </c>
      <c r="GE411">
        <v>11400</v>
      </c>
      <c r="GF411">
        <v>19777.77</v>
      </c>
      <c r="GG411">
        <v>18127.95</v>
      </c>
      <c r="GH411">
        <v>15230.35</v>
      </c>
      <c r="GI411">
        <v>8953.5400000000009</v>
      </c>
      <c r="GJ411">
        <v>10516.43</v>
      </c>
      <c r="GK411">
        <v>34956.480000000003</v>
      </c>
      <c r="GL411">
        <v>21500</v>
      </c>
      <c r="GM411">
        <v>5400</v>
      </c>
      <c r="GN411">
        <v>84538.44</v>
      </c>
      <c r="GO411">
        <v>18066.669999999998</v>
      </c>
      <c r="GP411">
        <v>26888.89</v>
      </c>
      <c r="GQ411">
        <v>20000</v>
      </c>
      <c r="GR411">
        <v>23830.880000000001</v>
      </c>
      <c r="GS411">
        <v>21823.99</v>
      </c>
      <c r="GT411">
        <v>51200</v>
      </c>
      <c r="GU411">
        <v>5738.31</v>
      </c>
      <c r="GV411">
        <v>28388.43</v>
      </c>
      <c r="GW411">
        <v>31950</v>
      </c>
      <c r="GX411">
        <v>8312.5</v>
      </c>
      <c r="GY411">
        <v>34125.86</v>
      </c>
      <c r="GZ411">
        <v>21200</v>
      </c>
      <c r="HA411">
        <v>27300</v>
      </c>
      <c r="HB411">
        <v>7250</v>
      </c>
      <c r="HC411">
        <v>26666.66</v>
      </c>
      <c r="HD411">
        <v>73043.44</v>
      </c>
      <c r="HE411">
        <v>63800</v>
      </c>
      <c r="HF411">
        <v>11900</v>
      </c>
      <c r="HG411">
        <v>8600</v>
      </c>
      <c r="HH411">
        <v>58100</v>
      </c>
      <c r="HI411">
        <v>45800</v>
      </c>
      <c r="HJ411">
        <v>53900</v>
      </c>
      <c r="HK411">
        <v>20600</v>
      </c>
      <c r="HL411">
        <v>6396.19</v>
      </c>
      <c r="HM411">
        <v>23750</v>
      </c>
      <c r="HN411">
        <v>30800</v>
      </c>
      <c r="HO411">
        <v>30749.99</v>
      </c>
      <c r="HP411">
        <v>27600</v>
      </c>
      <c r="HQ411">
        <v>62200</v>
      </c>
      <c r="HR411">
        <v>42150</v>
      </c>
      <c r="HS411">
        <v>43478.239999999998</v>
      </c>
      <c r="HT411">
        <v>14000</v>
      </c>
      <c r="HU411">
        <v>13000</v>
      </c>
      <c r="HV411">
        <v>14250</v>
      </c>
      <c r="HW411">
        <v>12306.07</v>
      </c>
      <c r="HX411">
        <v>18750</v>
      </c>
      <c r="HY411">
        <v>53545.45</v>
      </c>
      <c r="HZ411">
        <v>15700</v>
      </c>
      <c r="IA411">
        <v>9670</v>
      </c>
      <c r="IB411">
        <v>48260.86</v>
      </c>
      <c r="IC411">
        <v>9349.18</v>
      </c>
      <c r="ID411">
        <v>25900</v>
      </c>
      <c r="IE411">
        <v>23130.44</v>
      </c>
      <c r="IF411">
        <v>45400</v>
      </c>
      <c r="IG411">
        <v>10083.34</v>
      </c>
      <c r="IH411">
        <v>35652.160000000003</v>
      </c>
      <c r="II411">
        <v>92500</v>
      </c>
      <c r="IJ411">
        <v>17600</v>
      </c>
      <c r="IK411">
        <v>63000</v>
      </c>
      <c r="IL411">
        <v>43500</v>
      </c>
      <c r="IM411">
        <v>27280</v>
      </c>
      <c r="IN411">
        <v>18461.53</v>
      </c>
      <c r="IO411">
        <v>76000</v>
      </c>
      <c r="IP411">
        <v>36600</v>
      </c>
      <c r="IQ411">
        <v>153376.9</v>
      </c>
      <c r="IR411">
        <v>21652.17</v>
      </c>
      <c r="IS411">
        <v>58700</v>
      </c>
      <c r="IT411">
        <v>11538.46</v>
      </c>
      <c r="IU411">
        <v>48700</v>
      </c>
      <c r="IV411">
        <v>17200</v>
      </c>
      <c r="IW411">
        <v>7334.59</v>
      </c>
      <c r="IX411">
        <v>26666.67</v>
      </c>
      <c r="IY411">
        <v>12200</v>
      </c>
      <c r="IZ411">
        <v>34100</v>
      </c>
      <c r="JA411">
        <v>7500</v>
      </c>
      <c r="JB411">
        <v>27499.98</v>
      </c>
      <c r="JC411">
        <v>18000</v>
      </c>
      <c r="JD411">
        <v>79700</v>
      </c>
      <c r="JE411">
        <v>96000</v>
      </c>
      <c r="JF411">
        <v>26799.98</v>
      </c>
      <c r="JG411">
        <v>17348.490000000002</v>
      </c>
      <c r="JH411">
        <v>8350</v>
      </c>
      <c r="JI411">
        <v>36000</v>
      </c>
      <c r="JJ411">
        <v>17400</v>
      </c>
      <c r="JK411">
        <v>69833.31</v>
      </c>
      <c r="JL411">
        <v>28000</v>
      </c>
      <c r="JM411">
        <v>13500</v>
      </c>
      <c r="JN411">
        <v>21500</v>
      </c>
      <c r="JO411">
        <v>40500</v>
      </c>
      <c r="JP411">
        <v>14500</v>
      </c>
      <c r="JQ411">
        <v>12900</v>
      </c>
      <c r="JR411">
        <v>13529.15</v>
      </c>
      <c r="JS411">
        <v>12403.57</v>
      </c>
      <c r="JT411">
        <v>21900</v>
      </c>
      <c r="JU411">
        <v>46200</v>
      </c>
      <c r="JV411">
        <v>7120</v>
      </c>
      <c r="JW411">
        <v>19681.82</v>
      </c>
      <c r="JX411">
        <v>16200</v>
      </c>
      <c r="JY411">
        <v>31000</v>
      </c>
      <c r="JZ411">
        <v>39423.99</v>
      </c>
      <c r="KA411">
        <v>9000</v>
      </c>
      <c r="KB411">
        <v>106666.6</v>
      </c>
      <c r="KC411">
        <v>16450</v>
      </c>
      <c r="KD411">
        <v>41230.75</v>
      </c>
      <c r="KE411">
        <v>13900</v>
      </c>
      <c r="KF411">
        <v>6730</v>
      </c>
      <c r="KG411">
        <v>7200</v>
      </c>
      <c r="KH411">
        <v>21350</v>
      </c>
      <c r="KI411">
        <v>20250</v>
      </c>
      <c r="KJ411">
        <v>6000</v>
      </c>
      <c r="KK411">
        <v>13429.24</v>
      </c>
      <c r="KL411">
        <v>26549.99</v>
      </c>
      <c r="KM411">
        <v>19906.53</v>
      </c>
      <c r="KN411">
        <v>4790</v>
      </c>
      <c r="KO411">
        <v>25700</v>
      </c>
      <c r="KP411">
        <v>19500</v>
      </c>
      <c r="KQ411">
        <v>44600</v>
      </c>
      <c r="KR411">
        <v>30200</v>
      </c>
      <c r="KS411">
        <v>9803.92</v>
      </c>
      <c r="KT411">
        <v>30775.87</v>
      </c>
      <c r="KU411">
        <v>4510</v>
      </c>
      <c r="KV411">
        <v>32363.62</v>
      </c>
      <c r="KW411">
        <v>23750</v>
      </c>
      <c r="KX411">
        <v>4160</v>
      </c>
      <c r="KY411">
        <v>35299.99</v>
      </c>
      <c r="KZ411">
        <v>27300</v>
      </c>
      <c r="LA411">
        <v>26900</v>
      </c>
      <c r="LB411">
        <v>9630</v>
      </c>
      <c r="LC411">
        <v>8350</v>
      </c>
      <c r="LD411">
        <v>9480</v>
      </c>
      <c r="LE411">
        <v>38615.51</v>
      </c>
      <c r="LF411">
        <v>51400</v>
      </c>
      <c r="LG411">
        <v>50300</v>
      </c>
      <c r="LH411">
        <v>26141.06</v>
      </c>
      <c r="LI411">
        <v>13242.63</v>
      </c>
      <c r="LJ411">
        <v>11555.71</v>
      </c>
      <c r="LK411">
        <v>73500</v>
      </c>
      <c r="LL411">
        <v>34015.160000000003</v>
      </c>
      <c r="LM411">
        <v>5720</v>
      </c>
      <c r="LN411">
        <v>83700</v>
      </c>
      <c r="LO411">
        <v>20468.75</v>
      </c>
      <c r="LP411">
        <v>72750</v>
      </c>
      <c r="LQ411">
        <v>20538.080000000002</v>
      </c>
      <c r="LR411">
        <v>32139.02</v>
      </c>
      <c r="LS411">
        <v>41500</v>
      </c>
      <c r="LT411">
        <v>60000</v>
      </c>
      <c r="LU411">
        <v>79937.25</v>
      </c>
      <c r="LV411">
        <v>40675.760000000002</v>
      </c>
      <c r="LW411">
        <v>10900</v>
      </c>
      <c r="LX411">
        <v>74156.5</v>
      </c>
      <c r="LY411">
        <v>16648.84</v>
      </c>
      <c r="LZ411">
        <v>18000</v>
      </c>
      <c r="MA411">
        <v>54100</v>
      </c>
      <c r="MB411">
        <v>54700</v>
      </c>
      <c r="MC411">
        <v>18500</v>
      </c>
      <c r="MD411">
        <v>20901.62</v>
      </c>
      <c r="ME411">
        <v>12694.78</v>
      </c>
      <c r="MF411">
        <v>5250</v>
      </c>
      <c r="MG411">
        <v>9620</v>
      </c>
      <c r="MH411">
        <v>13250</v>
      </c>
      <c r="MI411">
        <v>3070</v>
      </c>
      <c r="MJ411">
        <v>6140</v>
      </c>
      <c r="MK411">
        <v>12818.18</v>
      </c>
      <c r="ML411">
        <v>28906.38</v>
      </c>
      <c r="MM411">
        <v>19000</v>
      </c>
      <c r="MN411">
        <v>11909.09</v>
      </c>
      <c r="MO411">
        <v>14318.32</v>
      </c>
      <c r="MP411">
        <v>25333.33</v>
      </c>
      <c r="MQ411">
        <v>41100</v>
      </c>
      <c r="MR411">
        <v>13965.01</v>
      </c>
      <c r="MS411">
        <v>89083.25</v>
      </c>
      <c r="MT411">
        <v>42727.25</v>
      </c>
      <c r="MU411">
        <v>33950</v>
      </c>
      <c r="MV411">
        <v>17500</v>
      </c>
      <c r="MW411">
        <v>29000</v>
      </c>
      <c r="MX411">
        <v>53000</v>
      </c>
      <c r="MY411">
        <v>58000</v>
      </c>
      <c r="MZ411">
        <v>10551.95</v>
      </c>
      <c r="NA411">
        <v>13730.04</v>
      </c>
      <c r="NB411">
        <v>12100</v>
      </c>
      <c r="NC411">
        <v>44461.52</v>
      </c>
      <c r="ND411">
        <v>21913.05</v>
      </c>
      <c r="NE411">
        <v>36450</v>
      </c>
      <c r="NF411">
        <v>7006.02</v>
      </c>
      <c r="NG411">
        <v>20113.990000000002</v>
      </c>
      <c r="NH411">
        <v>13084.54</v>
      </c>
      <c r="NI411">
        <v>63000</v>
      </c>
      <c r="NJ411">
        <v>10692.31</v>
      </c>
      <c r="NK411">
        <v>29407.43</v>
      </c>
      <c r="NL411">
        <v>26272.71</v>
      </c>
      <c r="NM411">
        <v>8800</v>
      </c>
      <c r="NN411">
        <v>12450</v>
      </c>
      <c r="NO411">
        <v>29479.17</v>
      </c>
      <c r="NP411">
        <v>20000</v>
      </c>
      <c r="NQ411">
        <v>33545.449999999997</v>
      </c>
      <c r="NR411">
        <v>37200</v>
      </c>
      <c r="NS411">
        <v>18350</v>
      </c>
      <c r="NT411">
        <v>14950</v>
      </c>
      <c r="NU411">
        <v>21250</v>
      </c>
      <c r="NV411">
        <v>16950</v>
      </c>
      <c r="NW411">
        <v>17649.419999999998</v>
      </c>
      <c r="NX411">
        <v>38650</v>
      </c>
      <c r="NY411">
        <v>52000</v>
      </c>
      <c r="NZ411">
        <v>6671.41</v>
      </c>
      <c r="OA411">
        <v>5840</v>
      </c>
      <c r="OB411">
        <v>16800</v>
      </c>
      <c r="OC411">
        <v>27845.82</v>
      </c>
      <c r="OD411">
        <v>5800</v>
      </c>
      <c r="OE411">
        <v>6571.42</v>
      </c>
      <c r="OF411">
        <v>13700</v>
      </c>
      <c r="OG411">
        <v>29900</v>
      </c>
      <c r="OH411">
        <v>4100</v>
      </c>
      <c r="OI411">
        <v>22700</v>
      </c>
      <c r="OJ411">
        <v>23266.66</v>
      </c>
      <c r="OK411">
        <v>16800</v>
      </c>
      <c r="OL411">
        <v>7900</v>
      </c>
      <c r="OM411">
        <v>40013.43</v>
      </c>
      <c r="ON411">
        <v>8800</v>
      </c>
      <c r="OO411">
        <v>21000</v>
      </c>
      <c r="OP411">
        <v>7400</v>
      </c>
      <c r="OQ411">
        <v>12231.4</v>
      </c>
      <c r="OR411">
        <v>3800</v>
      </c>
      <c r="OS411">
        <v>8800</v>
      </c>
      <c r="OT411">
        <v>16900</v>
      </c>
      <c r="OU411">
        <v>10700</v>
      </c>
      <c r="OV411">
        <v>8600</v>
      </c>
      <c r="OW411">
        <v>4100</v>
      </c>
      <c r="OX411">
        <v>14300</v>
      </c>
      <c r="OY411">
        <v>13100</v>
      </c>
      <c r="OZ411">
        <v>8162.16</v>
      </c>
      <c r="PA411">
        <v>5666.66</v>
      </c>
      <c r="PB411">
        <v>9200</v>
      </c>
      <c r="PC411">
        <v>6500</v>
      </c>
      <c r="PD411">
        <v>182000</v>
      </c>
      <c r="PE411">
        <v>66000</v>
      </c>
      <c r="PF411">
        <v>8362.7099999999991</v>
      </c>
      <c r="PG411">
        <v>20500</v>
      </c>
      <c r="PH411">
        <v>15017.56</v>
      </c>
      <c r="PI411">
        <v>8600</v>
      </c>
      <c r="PJ411">
        <v>20000</v>
      </c>
      <c r="PK411">
        <v>10738.64</v>
      </c>
      <c r="PL411">
        <v>44000</v>
      </c>
      <c r="PM411">
        <v>8600</v>
      </c>
      <c r="PN411">
        <v>4800</v>
      </c>
      <c r="PO411">
        <v>6800</v>
      </c>
      <c r="PP411">
        <v>12500</v>
      </c>
      <c r="PQ411">
        <v>4200</v>
      </c>
      <c r="PR411">
        <v>10158.73</v>
      </c>
      <c r="PS411">
        <v>8600</v>
      </c>
      <c r="PT411">
        <v>3600</v>
      </c>
      <c r="PU411">
        <v>17000</v>
      </c>
      <c r="PV411">
        <v>6028.59</v>
      </c>
      <c r="PW411">
        <v>7000</v>
      </c>
      <c r="PX411">
        <v>11000</v>
      </c>
      <c r="PY411">
        <v>13900</v>
      </c>
      <c r="PZ411">
        <v>15000</v>
      </c>
      <c r="QA411">
        <v>9700</v>
      </c>
      <c r="QB411">
        <v>7900</v>
      </c>
      <c r="QC411">
        <v>18000</v>
      </c>
      <c r="QD411">
        <v>9000</v>
      </c>
      <c r="QE411">
        <v>8400</v>
      </c>
      <c r="QF411">
        <v>33333.33</v>
      </c>
      <c r="QG411">
        <v>22767.86</v>
      </c>
      <c r="QH411">
        <v>31000</v>
      </c>
      <c r="QI411">
        <v>23000</v>
      </c>
      <c r="QJ411">
        <v>20434.77</v>
      </c>
      <c r="QK411">
        <v>10400</v>
      </c>
      <c r="QL411">
        <v>4100</v>
      </c>
      <c r="QM411">
        <v>10600</v>
      </c>
      <c r="QN411">
        <v>60711.53</v>
      </c>
      <c r="QO411">
        <v>21176.45</v>
      </c>
      <c r="QP411">
        <v>13600</v>
      </c>
      <c r="QQ411">
        <v>23500</v>
      </c>
      <c r="QR411">
        <v>12200</v>
      </c>
      <c r="QS411">
        <v>8100</v>
      </c>
      <c r="QT411">
        <v>30201.08</v>
      </c>
      <c r="QU411">
        <v>7500</v>
      </c>
      <c r="QV411">
        <v>4900</v>
      </c>
      <c r="QW411">
        <v>18300</v>
      </c>
      <c r="QX411">
        <v>126000</v>
      </c>
      <c r="QY411">
        <v>23100</v>
      </c>
      <c r="QZ411">
        <v>3100</v>
      </c>
      <c r="RA411">
        <v>10400</v>
      </c>
      <c r="RB411">
        <v>35900</v>
      </c>
      <c r="RC411">
        <v>12923.08</v>
      </c>
      <c r="RD411">
        <v>9700</v>
      </c>
      <c r="RE411">
        <v>3300</v>
      </c>
      <c r="RF411">
        <v>5100</v>
      </c>
      <c r="RG411">
        <v>23900</v>
      </c>
      <c r="RH411">
        <v>16500</v>
      </c>
      <c r="RI411">
        <v>9500</v>
      </c>
      <c r="RJ411">
        <v>39100</v>
      </c>
      <c r="RK411">
        <v>6900</v>
      </c>
      <c r="RL411">
        <v>13333.32</v>
      </c>
      <c r="RM411">
        <v>8100</v>
      </c>
      <c r="RN411">
        <v>10400</v>
      </c>
      <c r="RO411">
        <v>7341.77</v>
      </c>
      <c r="RP411">
        <v>4400</v>
      </c>
      <c r="RQ411">
        <v>9000</v>
      </c>
      <c r="RR411">
        <v>10000</v>
      </c>
      <c r="RS411">
        <v>3300</v>
      </c>
      <c r="RT411">
        <v>3700</v>
      </c>
      <c r="RU411">
        <v>8300</v>
      </c>
      <c r="RV411">
        <v>115200</v>
      </c>
      <c r="RW411">
        <v>10800</v>
      </c>
      <c r="RX411">
        <v>9900</v>
      </c>
      <c r="RY411">
        <v>13100</v>
      </c>
      <c r="RZ411">
        <v>9800</v>
      </c>
      <c r="SA411">
        <v>10100</v>
      </c>
      <c r="SB411">
        <v>10800</v>
      </c>
      <c r="SC411">
        <v>12400</v>
      </c>
      <c r="SD411">
        <v>11500</v>
      </c>
      <c r="SE411">
        <v>9800</v>
      </c>
      <c r="SF411">
        <v>11100</v>
      </c>
      <c r="SG411">
        <v>6934.81</v>
      </c>
      <c r="SH411">
        <v>8800</v>
      </c>
      <c r="SI411">
        <v>23000</v>
      </c>
      <c r="SJ411">
        <v>9400</v>
      </c>
      <c r="SK411">
        <v>10373.799999999999</v>
      </c>
      <c r="SL411">
        <v>22938.12</v>
      </c>
      <c r="SM411">
        <v>8600</v>
      </c>
      <c r="SN411">
        <v>30600</v>
      </c>
      <c r="SO411">
        <v>29200</v>
      </c>
      <c r="SP411">
        <v>27500</v>
      </c>
      <c r="SQ411">
        <v>13269.23</v>
      </c>
      <c r="SR411">
        <v>20800</v>
      </c>
      <c r="SS411">
        <v>13125</v>
      </c>
      <c r="ST411">
        <v>5400</v>
      </c>
      <c r="SU411">
        <v>32200</v>
      </c>
      <c r="SV411">
        <v>18000</v>
      </c>
      <c r="SW411">
        <v>3400</v>
      </c>
      <c r="SX411">
        <v>12000</v>
      </c>
      <c r="SY411">
        <v>16600</v>
      </c>
      <c r="SZ411">
        <v>14100</v>
      </c>
      <c r="TA411">
        <v>6600</v>
      </c>
      <c r="TB411">
        <v>27800</v>
      </c>
      <c r="TC411">
        <v>68200</v>
      </c>
      <c r="TD411">
        <v>10600</v>
      </c>
      <c r="TE411">
        <v>50900</v>
      </c>
      <c r="TF411">
        <v>14545.45</v>
      </c>
      <c r="TG411">
        <v>7900</v>
      </c>
      <c r="TH411">
        <v>10354.36</v>
      </c>
      <c r="TI411">
        <v>8300</v>
      </c>
      <c r="TJ411">
        <v>6900</v>
      </c>
      <c r="TK411">
        <v>10400</v>
      </c>
      <c r="TL411">
        <v>6200</v>
      </c>
      <c r="TM411">
        <v>14900</v>
      </c>
      <c r="TN411">
        <v>32636.36</v>
      </c>
      <c r="TO411">
        <v>24128.080000000002</v>
      </c>
      <c r="TP411">
        <v>27100</v>
      </c>
      <c r="TQ411" t="s">
        <v>1267</v>
      </c>
      <c r="TR411" t="s">
        <v>1267</v>
      </c>
      <c r="TS411" t="s">
        <v>1267</v>
      </c>
      <c r="TT411" t="s">
        <v>1267</v>
      </c>
      <c r="TU411" t="s">
        <v>1267</v>
      </c>
      <c r="TV411">
        <v>35187.39</v>
      </c>
      <c r="TW411">
        <v>11372.34</v>
      </c>
      <c r="TX411">
        <v>34000</v>
      </c>
      <c r="TY411">
        <v>14400</v>
      </c>
      <c r="TZ411">
        <v>18000</v>
      </c>
      <c r="UA411">
        <v>44416.66</v>
      </c>
      <c r="UB411">
        <v>19900</v>
      </c>
      <c r="UC411">
        <v>23322.29</v>
      </c>
      <c r="UD411">
        <v>195400</v>
      </c>
      <c r="UE411">
        <v>32500</v>
      </c>
      <c r="UF411">
        <v>34500</v>
      </c>
      <c r="UG411">
        <v>12065.64</v>
      </c>
      <c r="UH411">
        <v>31500</v>
      </c>
      <c r="UI411">
        <v>31000</v>
      </c>
      <c r="UJ411">
        <v>15041.32</v>
      </c>
      <c r="UK411">
        <v>12847.22</v>
      </c>
      <c r="UL411">
        <v>12000</v>
      </c>
      <c r="UM411">
        <v>22058.38</v>
      </c>
      <c r="UN411">
        <v>9604.81</v>
      </c>
      <c r="UO411">
        <v>12938.47</v>
      </c>
      <c r="UP411">
        <v>17959.189999999999</v>
      </c>
      <c r="UQ411">
        <v>8000</v>
      </c>
      <c r="UR411">
        <v>15500</v>
      </c>
      <c r="US411">
        <v>17000</v>
      </c>
      <c r="UT411">
        <v>11300</v>
      </c>
      <c r="UU411">
        <v>25310.82</v>
      </c>
      <c r="UV411">
        <v>5800</v>
      </c>
      <c r="UW411">
        <v>18300</v>
      </c>
      <c r="UX411">
        <v>19600</v>
      </c>
      <c r="UY411">
        <v>18700</v>
      </c>
      <c r="UZ411">
        <v>23600</v>
      </c>
      <c r="VA411">
        <v>13600</v>
      </c>
      <c r="VB411">
        <v>15400</v>
      </c>
      <c r="VC411">
        <v>11400</v>
      </c>
      <c r="VD411">
        <v>15185.18</v>
      </c>
      <c r="VE411">
        <v>23913.03</v>
      </c>
      <c r="VF411">
        <v>12100</v>
      </c>
      <c r="VG411">
        <v>15151.51</v>
      </c>
      <c r="VH411">
        <v>9900</v>
      </c>
      <c r="VI411">
        <v>15900</v>
      </c>
      <c r="VJ411">
        <v>38000</v>
      </c>
      <c r="VK411">
        <v>35000</v>
      </c>
      <c r="VL411">
        <v>20100</v>
      </c>
      <c r="VM411">
        <v>41000</v>
      </c>
      <c r="VN411">
        <v>11500</v>
      </c>
      <c r="VO411">
        <v>11100</v>
      </c>
      <c r="VP411">
        <v>22500</v>
      </c>
      <c r="VQ411">
        <v>10800</v>
      </c>
      <c r="VR411">
        <v>63500</v>
      </c>
      <c r="VS411">
        <v>34200</v>
      </c>
      <c r="VT411">
        <v>23399.8</v>
      </c>
      <c r="VU411">
        <v>8500</v>
      </c>
      <c r="VV411">
        <v>3800</v>
      </c>
      <c r="VW411">
        <v>34900</v>
      </c>
      <c r="VX411">
        <v>5500</v>
      </c>
      <c r="VY411">
        <v>35000</v>
      </c>
      <c r="VZ411">
        <v>29300</v>
      </c>
      <c r="WA411">
        <v>4200</v>
      </c>
      <c r="WB411">
        <v>20000</v>
      </c>
      <c r="WC411">
        <v>12300</v>
      </c>
      <c r="WD411">
        <v>13500</v>
      </c>
      <c r="WE411">
        <v>83400</v>
      </c>
      <c r="WF411">
        <v>8181.81</v>
      </c>
      <c r="WG411">
        <v>13512.17</v>
      </c>
      <c r="WH411">
        <v>21347.72</v>
      </c>
      <c r="WI411">
        <v>9400</v>
      </c>
      <c r="WJ411">
        <v>105400</v>
      </c>
      <c r="WK411">
        <v>13600</v>
      </c>
      <c r="WL411">
        <v>12760</v>
      </c>
      <c r="WM411">
        <v>10300</v>
      </c>
      <c r="WN411">
        <v>10911.63</v>
      </c>
      <c r="WO411">
        <v>29300</v>
      </c>
      <c r="WP411">
        <v>44800</v>
      </c>
      <c r="WQ411">
        <v>8200</v>
      </c>
      <c r="WR411">
        <v>11400</v>
      </c>
      <c r="WS411">
        <v>8200</v>
      </c>
      <c r="WT411">
        <v>4400</v>
      </c>
      <c r="WU411">
        <v>24755.58</v>
      </c>
      <c r="WV411">
        <v>6300</v>
      </c>
      <c r="WW411">
        <v>11800</v>
      </c>
      <c r="WX411">
        <v>7000</v>
      </c>
      <c r="WY411">
        <v>22000</v>
      </c>
      <c r="WZ411">
        <v>30000</v>
      </c>
      <c r="XA411">
        <v>9800</v>
      </c>
      <c r="XB411">
        <v>20100</v>
      </c>
      <c r="XC411">
        <v>32500</v>
      </c>
      <c r="XD411">
        <v>12881.35</v>
      </c>
      <c r="XE411">
        <v>5500</v>
      </c>
      <c r="XF411">
        <v>11200</v>
      </c>
      <c r="XG411">
        <v>3500</v>
      </c>
      <c r="XH411">
        <v>9200</v>
      </c>
      <c r="XI411">
        <v>45909.1</v>
      </c>
      <c r="XJ411">
        <v>7800</v>
      </c>
      <c r="XK411">
        <v>8100</v>
      </c>
      <c r="XL411">
        <v>18000</v>
      </c>
      <c r="XM411">
        <v>10200</v>
      </c>
      <c r="XN411">
        <v>26400</v>
      </c>
      <c r="XO411">
        <v>14300</v>
      </c>
      <c r="XP411">
        <v>16886.78</v>
      </c>
      <c r="XQ411">
        <v>7900</v>
      </c>
      <c r="XR411">
        <v>20200</v>
      </c>
      <c r="XS411">
        <v>13900</v>
      </c>
      <c r="XT411">
        <v>9200</v>
      </c>
      <c r="XU411">
        <v>6700</v>
      </c>
      <c r="XV411">
        <v>9814.81</v>
      </c>
      <c r="XW411">
        <v>8700</v>
      </c>
      <c r="XX411">
        <v>33200</v>
      </c>
      <c r="XY411">
        <v>43405.67</v>
      </c>
      <c r="XZ411">
        <v>4500</v>
      </c>
      <c r="YA411">
        <v>14727.27</v>
      </c>
      <c r="YB411">
        <v>18888.89</v>
      </c>
      <c r="YC411">
        <v>3900</v>
      </c>
      <c r="YD411">
        <v>6100</v>
      </c>
      <c r="YE411">
        <v>4700</v>
      </c>
      <c r="YF411">
        <v>5700</v>
      </c>
      <c r="YG411">
        <v>4500</v>
      </c>
      <c r="YH411">
        <v>11957.91</v>
      </c>
      <c r="YI411">
        <v>4700</v>
      </c>
      <c r="YJ411">
        <v>10075.620000000001</v>
      </c>
      <c r="YK411">
        <v>3400</v>
      </c>
      <c r="YL411">
        <v>18318.169999999998</v>
      </c>
      <c r="YM411">
        <v>9600</v>
      </c>
      <c r="YN411">
        <v>48000</v>
      </c>
      <c r="YO411">
        <v>7000</v>
      </c>
      <c r="YP411">
        <v>22300</v>
      </c>
      <c r="YQ411">
        <v>9200</v>
      </c>
      <c r="YR411">
        <v>8300</v>
      </c>
      <c r="YS411">
        <v>8300</v>
      </c>
      <c r="YT411">
        <v>33000</v>
      </c>
      <c r="YU411">
        <v>16869.560000000001</v>
      </c>
      <c r="YV411">
        <v>17200</v>
      </c>
      <c r="YW411">
        <v>20200</v>
      </c>
      <c r="YX411">
        <v>9300</v>
      </c>
      <c r="YY411">
        <v>14500</v>
      </c>
      <c r="YZ411">
        <v>14400</v>
      </c>
      <c r="ZA411">
        <v>40000</v>
      </c>
      <c r="ZB411">
        <v>13500</v>
      </c>
      <c r="ZC411">
        <v>24500</v>
      </c>
      <c r="ZD411">
        <v>9600</v>
      </c>
      <c r="ZE411">
        <v>8200</v>
      </c>
      <c r="ZF411">
        <v>35200</v>
      </c>
      <c r="ZG411">
        <v>12300</v>
      </c>
      <c r="ZH411">
        <v>35300</v>
      </c>
      <c r="ZI411">
        <v>5400</v>
      </c>
      <c r="ZJ411">
        <v>15494.35</v>
      </c>
      <c r="ZK411">
        <v>5200</v>
      </c>
      <c r="ZL411">
        <v>8800</v>
      </c>
      <c r="ZM411">
        <v>14100</v>
      </c>
      <c r="ZN411">
        <v>16000</v>
      </c>
      <c r="ZO411">
        <v>63000</v>
      </c>
      <c r="ZP411">
        <v>9600</v>
      </c>
      <c r="ZQ411">
        <v>17400</v>
      </c>
      <c r="ZR411">
        <v>5300</v>
      </c>
      <c r="ZS411">
        <v>17200</v>
      </c>
      <c r="ZT411">
        <v>38000</v>
      </c>
      <c r="ZU411">
        <v>10100</v>
      </c>
      <c r="ZV411">
        <v>5395.53</v>
      </c>
      <c r="ZW411">
        <v>69900</v>
      </c>
      <c r="ZX411">
        <v>26100</v>
      </c>
      <c r="ZY411">
        <v>19500</v>
      </c>
      <c r="ZZ411">
        <v>10000</v>
      </c>
      <c r="AAA411">
        <v>44895.55</v>
      </c>
      <c r="AAB411">
        <v>12700</v>
      </c>
      <c r="AAC411">
        <v>11600</v>
      </c>
      <c r="AAD411">
        <v>7300</v>
      </c>
      <c r="AAE411">
        <v>16956.52</v>
      </c>
      <c r="AAF411">
        <v>12000</v>
      </c>
      <c r="AAG411">
        <v>6100</v>
      </c>
      <c r="AAH411">
        <v>25363.63</v>
      </c>
      <c r="AAI411">
        <v>9615.3799999999992</v>
      </c>
      <c r="AAJ411">
        <v>5600</v>
      </c>
      <c r="AAK411">
        <v>41999.98</v>
      </c>
      <c r="AAL411">
        <v>8800</v>
      </c>
      <c r="AAM411">
        <v>32400</v>
      </c>
      <c r="AAN411">
        <v>36500</v>
      </c>
      <c r="AAO411">
        <v>9000</v>
      </c>
      <c r="AAP411">
        <v>4700</v>
      </c>
      <c r="AAQ411">
        <v>6000</v>
      </c>
      <c r="AAR411">
        <v>9652.2999999999993</v>
      </c>
      <c r="AAS411">
        <v>12100</v>
      </c>
      <c r="AAT411">
        <v>40949.99</v>
      </c>
      <c r="AAU411">
        <v>19000</v>
      </c>
      <c r="AAV411">
        <v>27900</v>
      </c>
      <c r="AAW411">
        <v>10800</v>
      </c>
      <c r="AAX411">
        <v>14151.73</v>
      </c>
      <c r="AAY411">
        <v>38000</v>
      </c>
      <c r="AAZ411">
        <v>19600</v>
      </c>
      <c r="ABA411">
        <v>9714.2800000000007</v>
      </c>
      <c r="ABB411">
        <v>13000</v>
      </c>
      <c r="ABC411">
        <v>42400</v>
      </c>
      <c r="ABD411">
        <v>5200</v>
      </c>
      <c r="ABE411">
        <v>3800</v>
      </c>
      <c r="ABF411">
        <v>12500</v>
      </c>
    </row>
    <row r="412" spans="1:734" x14ac:dyDescent="0.25">
      <c r="A412" s="2">
        <v>44358</v>
      </c>
      <c r="B412">
        <v>18450</v>
      </c>
      <c r="C412">
        <v>16100</v>
      </c>
      <c r="D412">
        <v>20200</v>
      </c>
      <c r="E412">
        <v>6200</v>
      </c>
      <c r="F412">
        <v>9680</v>
      </c>
      <c r="G412">
        <v>13000</v>
      </c>
      <c r="H412">
        <v>7700</v>
      </c>
      <c r="I412">
        <v>9600</v>
      </c>
      <c r="J412">
        <v>16300</v>
      </c>
      <c r="K412">
        <v>36500</v>
      </c>
      <c r="L412">
        <v>82000</v>
      </c>
      <c r="M412">
        <v>25000</v>
      </c>
      <c r="N412">
        <v>3150</v>
      </c>
      <c r="O412">
        <v>13900</v>
      </c>
      <c r="P412">
        <v>11600</v>
      </c>
      <c r="Q412">
        <v>6050</v>
      </c>
      <c r="R412">
        <v>26400</v>
      </c>
      <c r="S412">
        <v>9300</v>
      </c>
      <c r="T412">
        <v>20247.82</v>
      </c>
      <c r="U412">
        <v>14636.36</v>
      </c>
      <c r="V412">
        <v>7648.78</v>
      </c>
      <c r="W412">
        <v>8000</v>
      </c>
      <c r="X412">
        <v>64123.25</v>
      </c>
      <c r="Y412">
        <v>7710</v>
      </c>
      <c r="Z412">
        <v>41000</v>
      </c>
      <c r="AA412">
        <v>4300</v>
      </c>
      <c r="AB412">
        <v>18101.849999999999</v>
      </c>
      <c r="AC412">
        <v>5670</v>
      </c>
      <c r="AD412">
        <v>4600</v>
      </c>
      <c r="AE412">
        <v>33500</v>
      </c>
      <c r="AF412">
        <v>25650</v>
      </c>
      <c r="AG412">
        <v>9940</v>
      </c>
      <c r="AH412">
        <v>12497.06</v>
      </c>
      <c r="AI412">
        <v>42000</v>
      </c>
      <c r="AJ412">
        <v>4080</v>
      </c>
      <c r="AK412">
        <v>33350</v>
      </c>
      <c r="AL412">
        <v>10555.55</v>
      </c>
      <c r="AM412">
        <v>12263.15</v>
      </c>
      <c r="AN412">
        <v>11000</v>
      </c>
      <c r="AO412">
        <v>12962.96</v>
      </c>
      <c r="AP412">
        <v>17000</v>
      </c>
      <c r="AQ412">
        <v>20500</v>
      </c>
      <c r="AR412">
        <v>17650</v>
      </c>
      <c r="AS412">
        <v>29950</v>
      </c>
      <c r="AT412">
        <v>12000</v>
      </c>
      <c r="AU412">
        <v>22152.76</v>
      </c>
      <c r="AV412">
        <v>233000</v>
      </c>
      <c r="AW412">
        <v>11919.64</v>
      </c>
      <c r="AX412">
        <v>8100</v>
      </c>
      <c r="AY412">
        <v>9782.6</v>
      </c>
      <c r="AZ412">
        <v>6950</v>
      </c>
      <c r="BA412">
        <v>4530</v>
      </c>
      <c r="BB412">
        <v>58500.02</v>
      </c>
      <c r="BC412">
        <v>6080</v>
      </c>
      <c r="BD412">
        <v>20400</v>
      </c>
      <c r="BE412">
        <v>56509.05</v>
      </c>
      <c r="BF412">
        <v>25350</v>
      </c>
      <c r="BG412">
        <v>15720</v>
      </c>
      <c r="BH412">
        <v>23050</v>
      </c>
      <c r="BI412">
        <v>13038.46</v>
      </c>
      <c r="BJ412">
        <v>24320.98</v>
      </c>
      <c r="BK412">
        <v>23400</v>
      </c>
      <c r="BL412">
        <v>13250</v>
      </c>
      <c r="BM412">
        <v>5794.87</v>
      </c>
      <c r="BN412">
        <v>10839.99</v>
      </c>
      <c r="BO412">
        <v>57500</v>
      </c>
      <c r="BP412">
        <v>87000</v>
      </c>
      <c r="BQ412">
        <v>10200</v>
      </c>
      <c r="BR412">
        <v>11850</v>
      </c>
      <c r="BS412">
        <v>17300</v>
      </c>
      <c r="BT412">
        <v>20000</v>
      </c>
      <c r="BU412">
        <v>29400</v>
      </c>
      <c r="BV412">
        <v>5350</v>
      </c>
      <c r="BW412">
        <v>6238.09</v>
      </c>
      <c r="BX412">
        <v>35325.949999999997</v>
      </c>
      <c r="BY412">
        <v>6009.09</v>
      </c>
      <c r="BZ412">
        <v>13181.81</v>
      </c>
      <c r="CA412">
        <v>35938.629999999997</v>
      </c>
      <c r="CB412">
        <v>31000</v>
      </c>
      <c r="CC412">
        <v>11700</v>
      </c>
      <c r="CD412">
        <v>45666.68</v>
      </c>
      <c r="CE412">
        <v>33456.199999999997</v>
      </c>
      <c r="CF412">
        <v>22540.36</v>
      </c>
      <c r="CG412">
        <v>3300</v>
      </c>
      <c r="CH412">
        <v>5500</v>
      </c>
      <c r="CI412">
        <v>9060</v>
      </c>
      <c r="CJ412">
        <v>58500</v>
      </c>
      <c r="CK412">
        <v>72000</v>
      </c>
      <c r="CL412">
        <v>21834.86</v>
      </c>
      <c r="CM412">
        <v>6240</v>
      </c>
      <c r="CN412">
        <v>21785.71</v>
      </c>
      <c r="CO412">
        <v>28050</v>
      </c>
      <c r="CP412">
        <v>19050</v>
      </c>
      <c r="CQ412">
        <v>26700</v>
      </c>
      <c r="CR412">
        <v>10300</v>
      </c>
      <c r="CS412">
        <v>15100.59</v>
      </c>
      <c r="CT412">
        <v>10350</v>
      </c>
      <c r="CU412">
        <v>9896.75</v>
      </c>
      <c r="CV412">
        <v>34722.21</v>
      </c>
      <c r="CW412">
        <v>6710.28</v>
      </c>
      <c r="CX412">
        <v>16050</v>
      </c>
      <c r="CY412">
        <v>27800</v>
      </c>
      <c r="CZ412">
        <v>33167.870000000003</v>
      </c>
      <c r="DA412">
        <v>29400</v>
      </c>
      <c r="DB412">
        <v>17543.86</v>
      </c>
      <c r="DC412">
        <v>28300</v>
      </c>
      <c r="DD412">
        <v>20825.689999999999</v>
      </c>
      <c r="DE412">
        <v>69000</v>
      </c>
      <c r="DF412">
        <v>16500</v>
      </c>
      <c r="DG412">
        <v>14852.95</v>
      </c>
      <c r="DH412">
        <v>9761.91</v>
      </c>
      <c r="DI412">
        <v>28200</v>
      </c>
      <c r="DJ412">
        <v>14000</v>
      </c>
      <c r="DK412">
        <v>37851.339999999997</v>
      </c>
      <c r="DL412">
        <v>26650</v>
      </c>
      <c r="DM412">
        <v>4051.28</v>
      </c>
      <c r="DN412">
        <v>17642.41</v>
      </c>
      <c r="DO412">
        <v>4400</v>
      </c>
      <c r="DP412">
        <v>10300</v>
      </c>
      <c r="DQ412">
        <v>17608.25</v>
      </c>
      <c r="DR412">
        <v>22500</v>
      </c>
      <c r="DS412">
        <v>62500</v>
      </c>
      <c r="DT412">
        <v>19601.45</v>
      </c>
      <c r="DU412">
        <v>164100</v>
      </c>
      <c r="DV412">
        <v>80076.25</v>
      </c>
      <c r="DW412">
        <v>39037.040000000001</v>
      </c>
      <c r="DX412">
        <v>30250</v>
      </c>
      <c r="DY412">
        <v>23799.41</v>
      </c>
      <c r="DZ412">
        <v>32447.55</v>
      </c>
      <c r="EA412">
        <v>115500</v>
      </c>
      <c r="EB412">
        <v>14456.86</v>
      </c>
      <c r="EC412">
        <v>54000</v>
      </c>
      <c r="ED412">
        <v>16363.63</v>
      </c>
      <c r="EE412">
        <v>14650</v>
      </c>
      <c r="EF412">
        <v>8074.32</v>
      </c>
      <c r="EG412">
        <v>18418.689999999999</v>
      </c>
      <c r="EH412">
        <v>8354.11</v>
      </c>
      <c r="EI412">
        <v>11450</v>
      </c>
      <c r="EJ412">
        <v>27500</v>
      </c>
      <c r="EK412">
        <v>13830.23</v>
      </c>
      <c r="EL412">
        <v>3980</v>
      </c>
      <c r="EM412">
        <v>35307.68</v>
      </c>
      <c r="EN412">
        <v>27800</v>
      </c>
      <c r="EO412">
        <v>73243.25</v>
      </c>
      <c r="EP412">
        <v>33500</v>
      </c>
      <c r="EQ412">
        <v>26555.83</v>
      </c>
      <c r="ER412">
        <v>37000</v>
      </c>
      <c r="ES412">
        <v>47308.3</v>
      </c>
      <c r="ET412">
        <v>25229.73</v>
      </c>
      <c r="EU412">
        <v>58545.68</v>
      </c>
      <c r="EV412">
        <v>22307.69</v>
      </c>
      <c r="EW412">
        <v>28300</v>
      </c>
      <c r="EX412">
        <v>12050</v>
      </c>
      <c r="EY412">
        <v>16190.47</v>
      </c>
      <c r="EZ412">
        <v>52000</v>
      </c>
      <c r="FA412">
        <v>52600</v>
      </c>
      <c r="FB412">
        <v>29150</v>
      </c>
      <c r="FC412">
        <v>23900</v>
      </c>
      <c r="FD412">
        <v>9583.61</v>
      </c>
      <c r="FE412">
        <v>21364.81</v>
      </c>
      <c r="FF412" t="s">
        <v>1267</v>
      </c>
      <c r="FG412" t="s">
        <v>1267</v>
      </c>
      <c r="FH412" t="s">
        <v>1267</v>
      </c>
      <c r="FI412" t="s">
        <v>1267</v>
      </c>
      <c r="FJ412" t="s">
        <v>1267</v>
      </c>
      <c r="FK412">
        <v>18654.71</v>
      </c>
      <c r="FL412">
        <v>28932.29</v>
      </c>
      <c r="FM412">
        <v>25240</v>
      </c>
      <c r="FN412">
        <v>22880</v>
      </c>
      <c r="FO412">
        <v>16568.060000000001</v>
      </c>
      <c r="FP412">
        <v>32583.33</v>
      </c>
      <c r="FQ412">
        <v>12731.48</v>
      </c>
      <c r="FR412">
        <v>50159.99</v>
      </c>
      <c r="FS412">
        <v>28600</v>
      </c>
      <c r="FT412">
        <v>14454.54</v>
      </c>
      <c r="FU412">
        <v>35000</v>
      </c>
      <c r="FV412">
        <v>35727.839999999997</v>
      </c>
      <c r="FW412">
        <v>41437.629999999997</v>
      </c>
      <c r="FX412">
        <v>179814.8</v>
      </c>
      <c r="FY412">
        <v>32220.68</v>
      </c>
      <c r="FZ412">
        <v>25500</v>
      </c>
      <c r="GA412">
        <v>22666.68</v>
      </c>
      <c r="GB412">
        <v>37700</v>
      </c>
      <c r="GC412">
        <v>10200</v>
      </c>
      <c r="GD412">
        <v>38000</v>
      </c>
      <c r="GE412">
        <v>10700</v>
      </c>
      <c r="GF412">
        <v>20222.22</v>
      </c>
      <c r="GG412">
        <v>17556.09</v>
      </c>
      <c r="GH412">
        <v>14961.38</v>
      </c>
      <c r="GI412">
        <v>8906.42</v>
      </c>
      <c r="GJ412">
        <v>10000</v>
      </c>
      <c r="GK412">
        <v>34782.57</v>
      </c>
      <c r="GL412">
        <v>21800</v>
      </c>
      <c r="GM412">
        <v>5390</v>
      </c>
      <c r="GN412">
        <v>81538.44</v>
      </c>
      <c r="GO412">
        <v>17466.669999999998</v>
      </c>
      <c r="GP412">
        <v>27111.11</v>
      </c>
      <c r="GQ412">
        <v>20550</v>
      </c>
      <c r="GR412">
        <v>23459.49</v>
      </c>
      <c r="GS412">
        <v>22047.99</v>
      </c>
      <c r="GT412">
        <v>50300</v>
      </c>
      <c r="GU412">
        <v>5710.28</v>
      </c>
      <c r="GV412">
        <v>28057.85</v>
      </c>
      <c r="GW412">
        <v>31500</v>
      </c>
      <c r="GX412">
        <v>8338.75</v>
      </c>
      <c r="GY412">
        <v>32258.6</v>
      </c>
      <c r="GZ412">
        <v>20250</v>
      </c>
      <c r="HA412">
        <v>27050</v>
      </c>
      <c r="HB412">
        <v>7180</v>
      </c>
      <c r="HC412">
        <v>26714.27</v>
      </c>
      <c r="HD412">
        <v>73043.44</v>
      </c>
      <c r="HE412">
        <v>63000</v>
      </c>
      <c r="HF412">
        <v>11700</v>
      </c>
      <c r="HG412">
        <v>9150</v>
      </c>
      <c r="HH412">
        <v>57800</v>
      </c>
      <c r="HI412">
        <v>45800</v>
      </c>
      <c r="HJ412">
        <v>53000</v>
      </c>
      <c r="HK412">
        <v>20050</v>
      </c>
      <c r="HL412">
        <v>6424.74</v>
      </c>
      <c r="HM412">
        <v>23700</v>
      </c>
      <c r="HN412">
        <v>30500</v>
      </c>
      <c r="HO412">
        <v>30916.66</v>
      </c>
      <c r="HP412">
        <v>27000</v>
      </c>
      <c r="HQ412">
        <v>62000</v>
      </c>
      <c r="HR412">
        <v>41300</v>
      </c>
      <c r="HS412">
        <v>43985.48</v>
      </c>
      <c r="HT412">
        <v>14000</v>
      </c>
      <c r="HU412">
        <v>12950</v>
      </c>
      <c r="HV412">
        <v>14650</v>
      </c>
      <c r="HW412">
        <v>12306.07</v>
      </c>
      <c r="HX412">
        <v>19000</v>
      </c>
      <c r="HY412">
        <v>52909.08</v>
      </c>
      <c r="HZ412">
        <v>15800</v>
      </c>
      <c r="IA412">
        <v>9670</v>
      </c>
      <c r="IB412">
        <v>47739.12</v>
      </c>
      <c r="IC412">
        <v>9395.24</v>
      </c>
      <c r="ID412">
        <v>24250</v>
      </c>
      <c r="IE412">
        <v>23826.09</v>
      </c>
      <c r="IF412">
        <v>46000</v>
      </c>
      <c r="IG412">
        <v>10083.34</v>
      </c>
      <c r="IH412">
        <v>33345.919999999998</v>
      </c>
      <c r="II412">
        <v>92000</v>
      </c>
      <c r="IJ412">
        <v>17550</v>
      </c>
      <c r="IK412">
        <v>63000</v>
      </c>
      <c r="IL412">
        <v>43450</v>
      </c>
      <c r="IM412">
        <v>27720</v>
      </c>
      <c r="IN412">
        <v>19653.84</v>
      </c>
      <c r="IO412">
        <v>76000</v>
      </c>
      <c r="IP412">
        <v>36700</v>
      </c>
      <c r="IQ412">
        <v>155677.6</v>
      </c>
      <c r="IR412">
        <v>20826.080000000002</v>
      </c>
      <c r="IS412">
        <v>58700</v>
      </c>
      <c r="IT412">
        <v>11446.15</v>
      </c>
      <c r="IU412">
        <v>48800</v>
      </c>
      <c r="IV412">
        <v>17150</v>
      </c>
      <c r="IW412">
        <v>7334.59</v>
      </c>
      <c r="IX412">
        <v>26000</v>
      </c>
      <c r="IY412">
        <v>12300</v>
      </c>
      <c r="IZ412">
        <v>34700</v>
      </c>
      <c r="JA412">
        <v>7480</v>
      </c>
      <c r="JB412">
        <v>27041.65</v>
      </c>
      <c r="JC412">
        <v>18800</v>
      </c>
      <c r="JD412">
        <v>79800</v>
      </c>
      <c r="JE412">
        <v>94100</v>
      </c>
      <c r="JF412">
        <v>25349.98</v>
      </c>
      <c r="JG412">
        <v>17045.46</v>
      </c>
      <c r="JH412">
        <v>8400</v>
      </c>
      <c r="JI412">
        <v>36000</v>
      </c>
      <c r="JJ412">
        <v>17000</v>
      </c>
      <c r="JK412">
        <v>69583.31</v>
      </c>
      <c r="JL412">
        <v>30000</v>
      </c>
      <c r="JM412">
        <v>13500</v>
      </c>
      <c r="JN412">
        <v>22500</v>
      </c>
      <c r="JO412">
        <v>40500</v>
      </c>
      <c r="JP412">
        <v>13900</v>
      </c>
      <c r="JQ412">
        <v>12900</v>
      </c>
      <c r="JR412">
        <v>13662.66</v>
      </c>
      <c r="JS412">
        <v>13122.61</v>
      </c>
      <c r="JT412">
        <v>21900</v>
      </c>
      <c r="JU412">
        <v>45800</v>
      </c>
      <c r="JV412">
        <v>7110</v>
      </c>
      <c r="JW412">
        <v>19545.46</v>
      </c>
      <c r="JX412">
        <v>15850</v>
      </c>
      <c r="JY412">
        <v>31000</v>
      </c>
      <c r="JZ412">
        <v>37439.99</v>
      </c>
      <c r="KA412">
        <v>9000</v>
      </c>
      <c r="KB412">
        <v>104888.9</v>
      </c>
      <c r="KC412">
        <v>15900</v>
      </c>
      <c r="KD412">
        <v>40846.14</v>
      </c>
      <c r="KE412">
        <v>13900</v>
      </c>
      <c r="KF412">
        <v>6860</v>
      </c>
      <c r="KG412">
        <v>7090</v>
      </c>
      <c r="KH412">
        <v>21200</v>
      </c>
      <c r="KI412">
        <v>19850</v>
      </c>
      <c r="KJ412">
        <v>5950</v>
      </c>
      <c r="KK412">
        <v>13980.18</v>
      </c>
      <c r="KL412">
        <v>25799.99</v>
      </c>
      <c r="KM412">
        <v>19906.53</v>
      </c>
      <c r="KN412">
        <v>4800</v>
      </c>
      <c r="KO412">
        <v>26500</v>
      </c>
      <c r="KP412">
        <v>19500</v>
      </c>
      <c r="KQ412">
        <v>44200</v>
      </c>
      <c r="KR412">
        <v>29250</v>
      </c>
      <c r="KS412">
        <v>9944.64</v>
      </c>
      <c r="KT412">
        <v>29379.32</v>
      </c>
      <c r="KU412">
        <v>4510</v>
      </c>
      <c r="KV412">
        <v>32499.99</v>
      </c>
      <c r="KW412">
        <v>23750</v>
      </c>
      <c r="KX412">
        <v>4220</v>
      </c>
      <c r="KY412">
        <v>36999.980000000003</v>
      </c>
      <c r="KZ412">
        <v>27000</v>
      </c>
      <c r="LA412">
        <v>26900</v>
      </c>
      <c r="LB412">
        <v>9650</v>
      </c>
      <c r="LC412">
        <v>8530</v>
      </c>
      <c r="LD412">
        <v>9580</v>
      </c>
      <c r="LE412">
        <v>38115.089999999997</v>
      </c>
      <c r="LF412">
        <v>50700</v>
      </c>
      <c r="LG412">
        <v>47050</v>
      </c>
      <c r="LH412">
        <v>26141.06</v>
      </c>
      <c r="LI412">
        <v>13333.34</v>
      </c>
      <c r="LJ412">
        <v>11555.71</v>
      </c>
      <c r="LK412">
        <v>73000</v>
      </c>
      <c r="LL412">
        <v>33371.22</v>
      </c>
      <c r="LM412">
        <v>5490</v>
      </c>
      <c r="LN412">
        <v>83700</v>
      </c>
      <c r="LO412">
        <v>21015.62</v>
      </c>
      <c r="LP412">
        <v>72675</v>
      </c>
      <c r="LQ412">
        <v>20960.09</v>
      </c>
      <c r="LR412">
        <v>30042.17</v>
      </c>
      <c r="LS412">
        <v>41500</v>
      </c>
      <c r="LT412">
        <v>57300</v>
      </c>
      <c r="LU412">
        <v>80564.19</v>
      </c>
      <c r="LV412">
        <v>40985.65</v>
      </c>
      <c r="LW412">
        <v>11000</v>
      </c>
      <c r="LX412">
        <v>73669.5</v>
      </c>
      <c r="LY412">
        <v>15838.49</v>
      </c>
      <c r="LZ412">
        <v>18100</v>
      </c>
      <c r="MA412">
        <v>52700</v>
      </c>
      <c r="MB412">
        <v>54200</v>
      </c>
      <c r="MC412">
        <v>19000</v>
      </c>
      <c r="MD412">
        <v>20655.73</v>
      </c>
      <c r="ME412">
        <v>12554.35</v>
      </c>
      <c r="MF412">
        <v>5300</v>
      </c>
      <c r="MG412">
        <v>9500</v>
      </c>
      <c r="MH412">
        <v>14200</v>
      </c>
      <c r="MI412">
        <v>3100</v>
      </c>
      <c r="MJ412">
        <v>6150</v>
      </c>
      <c r="MK412">
        <v>13000</v>
      </c>
      <c r="ML412">
        <v>29333.03</v>
      </c>
      <c r="MM412">
        <v>19150</v>
      </c>
      <c r="MN412">
        <v>12136.36</v>
      </c>
      <c r="MO412">
        <v>15363.79</v>
      </c>
      <c r="MP412">
        <v>25333.33</v>
      </c>
      <c r="MQ412">
        <v>42700</v>
      </c>
      <c r="MR412">
        <v>13391.66</v>
      </c>
      <c r="MS412">
        <v>88333.31</v>
      </c>
      <c r="MT412">
        <v>42727.25</v>
      </c>
      <c r="MU412">
        <v>33950</v>
      </c>
      <c r="MV412">
        <v>18000</v>
      </c>
      <c r="MW412">
        <v>29050</v>
      </c>
      <c r="MX412">
        <v>50800</v>
      </c>
      <c r="MY412">
        <v>57700</v>
      </c>
      <c r="MZ412">
        <v>10511.36</v>
      </c>
      <c r="NA412">
        <v>13041.07</v>
      </c>
      <c r="NB412">
        <v>12050</v>
      </c>
      <c r="NC412">
        <v>44461.52</v>
      </c>
      <c r="ND412">
        <v>21956.52</v>
      </c>
      <c r="NE412">
        <v>35800</v>
      </c>
      <c r="NF412">
        <v>6982.58</v>
      </c>
      <c r="NG412">
        <v>20616.84</v>
      </c>
      <c r="NH412">
        <v>12852.96</v>
      </c>
      <c r="NI412">
        <v>62800</v>
      </c>
      <c r="NJ412">
        <v>10769.23</v>
      </c>
      <c r="NK412">
        <v>29366.93</v>
      </c>
      <c r="NL412">
        <v>25999.99</v>
      </c>
      <c r="NM412">
        <v>9200</v>
      </c>
      <c r="NN412">
        <v>12450</v>
      </c>
      <c r="NO412">
        <v>29236.12</v>
      </c>
      <c r="NP412">
        <v>19600</v>
      </c>
      <c r="NQ412">
        <v>33454.53</v>
      </c>
      <c r="NR412">
        <v>37400</v>
      </c>
      <c r="NS412">
        <v>17200</v>
      </c>
      <c r="NT412">
        <v>14850</v>
      </c>
      <c r="NU412">
        <v>21200</v>
      </c>
      <c r="NV412">
        <v>17000</v>
      </c>
      <c r="NW412">
        <v>16148.21</v>
      </c>
      <c r="NX412">
        <v>38650</v>
      </c>
      <c r="NY412">
        <v>52000</v>
      </c>
      <c r="NZ412">
        <v>6343.79</v>
      </c>
      <c r="OA412">
        <v>5840</v>
      </c>
      <c r="OB412">
        <v>16800</v>
      </c>
      <c r="OC412">
        <v>27759.61</v>
      </c>
      <c r="OD412">
        <v>6000</v>
      </c>
      <c r="OE412">
        <v>6571.42</v>
      </c>
      <c r="OF412">
        <v>13700</v>
      </c>
      <c r="OG412">
        <v>29900</v>
      </c>
      <c r="OH412">
        <v>4000</v>
      </c>
      <c r="OI412">
        <v>20700</v>
      </c>
      <c r="OJ412">
        <v>23266.66</v>
      </c>
      <c r="OK412">
        <v>16900</v>
      </c>
      <c r="OL412">
        <v>7900</v>
      </c>
      <c r="OM412">
        <v>40425.33</v>
      </c>
      <c r="ON412">
        <v>8800</v>
      </c>
      <c r="OO412">
        <v>19100</v>
      </c>
      <c r="OP412">
        <v>7000</v>
      </c>
      <c r="OQ412">
        <v>11818.18</v>
      </c>
      <c r="OR412">
        <v>3800</v>
      </c>
      <c r="OS412">
        <v>8600</v>
      </c>
      <c r="OT412">
        <v>16300</v>
      </c>
      <c r="OU412">
        <v>10800</v>
      </c>
      <c r="OV412">
        <v>8600</v>
      </c>
      <c r="OW412">
        <v>4200</v>
      </c>
      <c r="OX412">
        <v>14300</v>
      </c>
      <c r="OY412">
        <v>13000</v>
      </c>
      <c r="OZ412">
        <v>7459.46</v>
      </c>
      <c r="PA412">
        <v>5333.33</v>
      </c>
      <c r="PB412">
        <v>9000</v>
      </c>
      <c r="PC412">
        <v>6500</v>
      </c>
      <c r="PD412">
        <v>182000</v>
      </c>
      <c r="PE412">
        <v>65900</v>
      </c>
      <c r="PF412">
        <v>8419.2099999999991</v>
      </c>
      <c r="PG412">
        <v>20500</v>
      </c>
      <c r="PH412">
        <v>15416.97</v>
      </c>
      <c r="PI412">
        <v>8800</v>
      </c>
      <c r="PJ412">
        <v>21000</v>
      </c>
      <c r="PK412">
        <v>10738.64</v>
      </c>
      <c r="PL412">
        <v>44000</v>
      </c>
      <c r="PM412">
        <v>8500</v>
      </c>
      <c r="PN412">
        <v>4400</v>
      </c>
      <c r="PO412">
        <v>6800</v>
      </c>
      <c r="PP412">
        <v>12500</v>
      </c>
      <c r="PQ412">
        <v>4100</v>
      </c>
      <c r="PR412">
        <v>10158.73</v>
      </c>
      <c r="PS412">
        <v>8600</v>
      </c>
      <c r="PT412">
        <v>3600</v>
      </c>
      <c r="PU412">
        <v>17000</v>
      </c>
      <c r="PV412">
        <v>5971.71</v>
      </c>
      <c r="PW412">
        <v>7000</v>
      </c>
      <c r="PX412">
        <v>11000</v>
      </c>
      <c r="PY412">
        <v>14500</v>
      </c>
      <c r="PZ412">
        <v>15000</v>
      </c>
      <c r="QA412">
        <v>9900</v>
      </c>
      <c r="QB412">
        <v>8000</v>
      </c>
      <c r="QC412">
        <v>18000</v>
      </c>
      <c r="QD412">
        <v>9000</v>
      </c>
      <c r="QE412">
        <v>8400</v>
      </c>
      <c r="QF412">
        <v>32166.66</v>
      </c>
      <c r="QG412">
        <v>22767.86</v>
      </c>
      <c r="QH412">
        <v>31500</v>
      </c>
      <c r="QI412">
        <v>22000</v>
      </c>
      <c r="QJ412">
        <v>20086.939999999999</v>
      </c>
      <c r="QK412">
        <v>10900</v>
      </c>
      <c r="QL412">
        <v>4200</v>
      </c>
      <c r="QM412">
        <v>10600</v>
      </c>
      <c r="QN412">
        <v>59921.02</v>
      </c>
      <c r="QO412">
        <v>21588.22</v>
      </c>
      <c r="QP412">
        <v>13000</v>
      </c>
      <c r="QQ412">
        <v>21700</v>
      </c>
      <c r="QR412">
        <v>12300</v>
      </c>
      <c r="QS412">
        <v>8100</v>
      </c>
      <c r="QT412">
        <v>30201.08</v>
      </c>
      <c r="QU412">
        <v>7500</v>
      </c>
      <c r="QV412">
        <v>5000</v>
      </c>
      <c r="QW412">
        <v>18800</v>
      </c>
      <c r="QX412">
        <v>125600</v>
      </c>
      <c r="QY412">
        <v>23100</v>
      </c>
      <c r="QZ412">
        <v>3000</v>
      </c>
      <c r="RA412">
        <v>10400</v>
      </c>
      <c r="RB412">
        <v>32700</v>
      </c>
      <c r="RC412">
        <v>13000</v>
      </c>
      <c r="RD412">
        <v>9500</v>
      </c>
      <c r="RE412">
        <v>3500</v>
      </c>
      <c r="RF412">
        <v>5200</v>
      </c>
      <c r="RG412">
        <v>21800</v>
      </c>
      <c r="RH412">
        <v>16300</v>
      </c>
      <c r="RI412">
        <v>9500</v>
      </c>
      <c r="RJ412">
        <v>39200</v>
      </c>
      <c r="RK412">
        <v>7200</v>
      </c>
      <c r="RL412">
        <v>13688.88</v>
      </c>
      <c r="RM412">
        <v>8100</v>
      </c>
      <c r="RN412">
        <v>10400</v>
      </c>
      <c r="RO412">
        <v>7341.77</v>
      </c>
      <c r="RP412">
        <v>4500</v>
      </c>
      <c r="RQ412">
        <v>8800</v>
      </c>
      <c r="RR412">
        <v>9900</v>
      </c>
      <c r="RS412">
        <v>3300</v>
      </c>
      <c r="RT412">
        <v>3700</v>
      </c>
      <c r="RU412">
        <v>8300</v>
      </c>
      <c r="RV412">
        <v>117000</v>
      </c>
      <c r="RW412">
        <v>10800</v>
      </c>
      <c r="RX412">
        <v>9900</v>
      </c>
      <c r="RY412">
        <v>12700</v>
      </c>
      <c r="RZ412">
        <v>10000</v>
      </c>
      <c r="SA412">
        <v>10000</v>
      </c>
      <c r="SB412">
        <v>10800</v>
      </c>
      <c r="SC412">
        <v>13000</v>
      </c>
      <c r="SD412">
        <v>11500</v>
      </c>
      <c r="SE412">
        <v>9700</v>
      </c>
      <c r="SF412">
        <v>11200</v>
      </c>
      <c r="SG412">
        <v>6842.35</v>
      </c>
      <c r="SH412">
        <v>8800</v>
      </c>
      <c r="SI412">
        <v>23000</v>
      </c>
      <c r="SJ412">
        <v>9800</v>
      </c>
      <c r="SK412">
        <v>10373.799999999999</v>
      </c>
      <c r="SL412">
        <v>21480.51</v>
      </c>
      <c r="SM412">
        <v>8700</v>
      </c>
      <c r="SN412">
        <v>30600</v>
      </c>
      <c r="SO412">
        <v>29400</v>
      </c>
      <c r="SP412">
        <v>27500</v>
      </c>
      <c r="SQ412">
        <v>12692.3</v>
      </c>
      <c r="SR412">
        <v>20600</v>
      </c>
      <c r="SS412">
        <v>12083.34</v>
      </c>
      <c r="ST412">
        <v>5400</v>
      </c>
      <c r="SU412">
        <v>33500</v>
      </c>
      <c r="SV412">
        <v>18000</v>
      </c>
      <c r="SW412">
        <v>3500</v>
      </c>
      <c r="SX412">
        <v>11500</v>
      </c>
      <c r="SY412">
        <v>16600</v>
      </c>
      <c r="SZ412">
        <v>13800</v>
      </c>
      <c r="TA412">
        <v>6600</v>
      </c>
      <c r="TB412">
        <v>27800</v>
      </c>
      <c r="TC412">
        <v>68500</v>
      </c>
      <c r="TD412">
        <v>11200</v>
      </c>
      <c r="TE412">
        <v>50900</v>
      </c>
      <c r="TF412">
        <v>14545.45</v>
      </c>
      <c r="TG412">
        <v>7900</v>
      </c>
      <c r="TH412">
        <v>10286.68</v>
      </c>
      <c r="TI412">
        <v>8400</v>
      </c>
      <c r="TJ412">
        <v>6300</v>
      </c>
      <c r="TK412">
        <v>10300</v>
      </c>
      <c r="TL412">
        <v>6100</v>
      </c>
      <c r="TM412">
        <v>15300</v>
      </c>
      <c r="TN412">
        <v>34272.720000000001</v>
      </c>
      <c r="TO412">
        <v>23518.34</v>
      </c>
      <c r="TP412">
        <v>26700</v>
      </c>
      <c r="TQ412" t="s">
        <v>1267</v>
      </c>
      <c r="TR412" t="s">
        <v>1267</v>
      </c>
      <c r="TS412" t="s">
        <v>1267</v>
      </c>
      <c r="TT412" t="s">
        <v>1267</v>
      </c>
      <c r="TU412" t="s">
        <v>1267</v>
      </c>
      <c r="TV412">
        <v>39026.01</v>
      </c>
      <c r="TW412">
        <v>11133.76</v>
      </c>
      <c r="TX412">
        <v>34000</v>
      </c>
      <c r="TY412">
        <v>15300</v>
      </c>
      <c r="TZ412">
        <v>18000</v>
      </c>
      <c r="UA412">
        <v>44416.66</v>
      </c>
      <c r="UB412">
        <v>18600</v>
      </c>
      <c r="UC412">
        <v>22990.880000000001</v>
      </c>
      <c r="UD412">
        <v>194900</v>
      </c>
      <c r="UE412">
        <v>32575.75</v>
      </c>
      <c r="UF412">
        <v>34200</v>
      </c>
      <c r="UG412">
        <v>12065.64</v>
      </c>
      <c r="UH412">
        <v>31500</v>
      </c>
      <c r="UI412">
        <v>30500</v>
      </c>
      <c r="UJ412">
        <v>15454.54</v>
      </c>
      <c r="UK412">
        <v>12847.22</v>
      </c>
      <c r="UL412">
        <v>12100</v>
      </c>
      <c r="UM412">
        <v>21872.49</v>
      </c>
      <c r="UN412">
        <v>9524.1</v>
      </c>
      <c r="UO412">
        <v>12938.47</v>
      </c>
      <c r="UP412">
        <v>18049.89</v>
      </c>
      <c r="UQ412">
        <v>8000</v>
      </c>
      <c r="UR412">
        <v>15000</v>
      </c>
      <c r="US412">
        <v>17000</v>
      </c>
      <c r="UT412">
        <v>11000</v>
      </c>
      <c r="UU412">
        <v>24098.75</v>
      </c>
      <c r="UV412">
        <v>5700</v>
      </c>
      <c r="UW412">
        <v>18300</v>
      </c>
      <c r="UX412">
        <v>20000</v>
      </c>
      <c r="UY412">
        <v>17000</v>
      </c>
      <c r="UZ412">
        <v>23600</v>
      </c>
      <c r="VA412">
        <v>13600</v>
      </c>
      <c r="VB412">
        <v>15400</v>
      </c>
      <c r="VC412">
        <v>11400</v>
      </c>
      <c r="VD412">
        <v>14351.85</v>
      </c>
      <c r="VE412">
        <v>23391.3</v>
      </c>
      <c r="VF412">
        <v>12100</v>
      </c>
      <c r="VG412">
        <v>15151.51</v>
      </c>
      <c r="VH412">
        <v>10000</v>
      </c>
      <c r="VI412">
        <v>14500</v>
      </c>
      <c r="VJ412">
        <v>40000</v>
      </c>
      <c r="VK412">
        <v>37400</v>
      </c>
      <c r="VL412">
        <v>22200</v>
      </c>
      <c r="VM412">
        <v>40900</v>
      </c>
      <c r="VN412">
        <v>12100</v>
      </c>
      <c r="VO412">
        <v>11100</v>
      </c>
      <c r="VP412">
        <v>22500</v>
      </c>
      <c r="VQ412">
        <v>10800</v>
      </c>
      <c r="VR412">
        <v>63500</v>
      </c>
      <c r="VS412">
        <v>34200</v>
      </c>
      <c r="VT412">
        <v>24999.79</v>
      </c>
      <c r="VU412">
        <v>8500</v>
      </c>
      <c r="VV412">
        <v>4000</v>
      </c>
      <c r="VW412">
        <v>34500</v>
      </c>
      <c r="VX412">
        <v>5900</v>
      </c>
      <c r="VY412">
        <v>34000</v>
      </c>
      <c r="VZ412">
        <v>28200</v>
      </c>
      <c r="WA412">
        <v>4100</v>
      </c>
      <c r="WB412">
        <v>19600</v>
      </c>
      <c r="WC412">
        <v>12000</v>
      </c>
      <c r="WD412">
        <v>14600</v>
      </c>
      <c r="WE412">
        <v>84900</v>
      </c>
      <c r="WF412">
        <v>8181.81</v>
      </c>
      <c r="WG412">
        <v>13444.95</v>
      </c>
      <c r="WH412">
        <v>20576.13</v>
      </c>
      <c r="WI412">
        <v>9400</v>
      </c>
      <c r="WJ412">
        <v>107300</v>
      </c>
      <c r="WK412">
        <v>13600</v>
      </c>
      <c r="WL412">
        <v>12760</v>
      </c>
      <c r="WM412">
        <v>10300</v>
      </c>
      <c r="WN412">
        <v>11148.84</v>
      </c>
      <c r="WO412">
        <v>28200</v>
      </c>
      <c r="WP412">
        <v>41800</v>
      </c>
      <c r="WQ412">
        <v>8300</v>
      </c>
      <c r="WR412">
        <v>11800</v>
      </c>
      <c r="WS412">
        <v>7800</v>
      </c>
      <c r="WT412">
        <v>4400</v>
      </c>
      <c r="WU412">
        <v>24755.58</v>
      </c>
      <c r="WV412">
        <v>6300</v>
      </c>
      <c r="WW412">
        <v>11900</v>
      </c>
      <c r="WX412">
        <v>7000</v>
      </c>
      <c r="WY412">
        <v>22000</v>
      </c>
      <c r="WZ412">
        <v>30000</v>
      </c>
      <c r="XA412">
        <v>9700</v>
      </c>
      <c r="XB412">
        <v>20500</v>
      </c>
      <c r="XC412">
        <v>32500</v>
      </c>
      <c r="XD412">
        <v>12711.85</v>
      </c>
      <c r="XE412">
        <v>5600</v>
      </c>
      <c r="XF412">
        <v>11200</v>
      </c>
      <c r="XG412">
        <v>3600</v>
      </c>
      <c r="XH412">
        <v>9000</v>
      </c>
      <c r="XI412">
        <v>44909.1</v>
      </c>
      <c r="XJ412">
        <v>7900</v>
      </c>
      <c r="XK412">
        <v>8100</v>
      </c>
      <c r="XL412">
        <v>18000</v>
      </c>
      <c r="XM412">
        <v>10000</v>
      </c>
      <c r="XN412">
        <v>26400</v>
      </c>
      <c r="XO412">
        <v>14100</v>
      </c>
      <c r="XP412">
        <v>16509.43</v>
      </c>
      <c r="XQ412">
        <v>8000</v>
      </c>
      <c r="XR412">
        <v>20200</v>
      </c>
      <c r="XS412">
        <v>13900</v>
      </c>
      <c r="XT412">
        <v>9000</v>
      </c>
      <c r="XU412">
        <v>6700</v>
      </c>
      <c r="XV412">
        <v>9814.81</v>
      </c>
      <c r="XW412">
        <v>8700</v>
      </c>
      <c r="XX412">
        <v>34200</v>
      </c>
      <c r="XY412">
        <v>41736.230000000003</v>
      </c>
      <c r="XZ412">
        <v>4600</v>
      </c>
      <c r="YA412">
        <v>14545.45</v>
      </c>
      <c r="YB412">
        <v>19259.259999999998</v>
      </c>
      <c r="YC412">
        <v>4200</v>
      </c>
      <c r="YD412">
        <v>6300</v>
      </c>
      <c r="YE412">
        <v>4700</v>
      </c>
      <c r="YF412">
        <v>5500</v>
      </c>
      <c r="YG412">
        <v>4300</v>
      </c>
      <c r="YH412">
        <v>11798.47</v>
      </c>
      <c r="YI412">
        <v>4700</v>
      </c>
      <c r="YJ412">
        <v>10075.620000000001</v>
      </c>
      <c r="YK412">
        <v>3400</v>
      </c>
      <c r="YL412">
        <v>18318.169999999998</v>
      </c>
      <c r="YM412">
        <v>9600</v>
      </c>
      <c r="YN412">
        <v>48700</v>
      </c>
      <c r="YO412">
        <v>7000</v>
      </c>
      <c r="YP412">
        <v>22300</v>
      </c>
      <c r="YQ412">
        <v>9600</v>
      </c>
      <c r="YR412">
        <v>8300</v>
      </c>
      <c r="YS412">
        <v>9200</v>
      </c>
      <c r="YT412">
        <v>33000</v>
      </c>
      <c r="YU412">
        <v>17304.34</v>
      </c>
      <c r="YV412">
        <v>16000</v>
      </c>
      <c r="YW412">
        <v>19800</v>
      </c>
      <c r="YX412">
        <v>9400</v>
      </c>
      <c r="YY412">
        <v>14500</v>
      </c>
      <c r="YZ412">
        <v>14500</v>
      </c>
      <c r="ZA412">
        <v>40000</v>
      </c>
      <c r="ZB412">
        <v>13500</v>
      </c>
      <c r="ZC412">
        <v>24500</v>
      </c>
      <c r="ZD412">
        <v>9300</v>
      </c>
      <c r="ZE412">
        <v>8200</v>
      </c>
      <c r="ZF412">
        <v>35200</v>
      </c>
      <c r="ZG412">
        <v>12400</v>
      </c>
      <c r="ZH412">
        <v>35300</v>
      </c>
      <c r="ZI412">
        <v>5400</v>
      </c>
      <c r="ZJ412">
        <v>14547.25</v>
      </c>
      <c r="ZK412">
        <v>5200</v>
      </c>
      <c r="ZL412">
        <v>8800</v>
      </c>
      <c r="ZM412">
        <v>14100</v>
      </c>
      <c r="ZN412">
        <v>16000</v>
      </c>
      <c r="ZO412">
        <v>63000</v>
      </c>
      <c r="ZP412">
        <v>9600</v>
      </c>
      <c r="ZQ412">
        <v>17100</v>
      </c>
      <c r="ZR412">
        <v>5300</v>
      </c>
      <c r="ZS412">
        <v>18000</v>
      </c>
      <c r="ZT412">
        <v>38000</v>
      </c>
      <c r="ZU412">
        <v>11200</v>
      </c>
      <c r="ZV412">
        <v>5320.59</v>
      </c>
      <c r="ZW412">
        <v>65100</v>
      </c>
      <c r="ZX412">
        <v>26100</v>
      </c>
      <c r="ZY412">
        <v>19000</v>
      </c>
      <c r="ZZ412">
        <v>10136.36</v>
      </c>
      <c r="AAA412">
        <v>40936.65</v>
      </c>
      <c r="AAB412">
        <v>12900</v>
      </c>
      <c r="AAC412">
        <v>11600</v>
      </c>
      <c r="AAD412">
        <v>7400</v>
      </c>
      <c r="AAE412">
        <v>17130.43</v>
      </c>
      <c r="AAF412">
        <v>12000</v>
      </c>
      <c r="AAG412">
        <v>5900</v>
      </c>
      <c r="AAH412">
        <v>23454.54</v>
      </c>
      <c r="AAI412">
        <v>9153.84</v>
      </c>
      <c r="AAJ412">
        <v>5600</v>
      </c>
      <c r="AAK412">
        <v>46639.99</v>
      </c>
      <c r="AAL412">
        <v>8300</v>
      </c>
      <c r="AAM412">
        <v>29500</v>
      </c>
      <c r="AAN412">
        <v>36500</v>
      </c>
      <c r="AAO412">
        <v>8800</v>
      </c>
      <c r="AAP412">
        <v>4900</v>
      </c>
      <c r="AAQ412">
        <v>5900</v>
      </c>
      <c r="AAR412">
        <v>9747.86</v>
      </c>
      <c r="AAS412">
        <v>12200</v>
      </c>
      <c r="AAT412">
        <v>40500</v>
      </c>
      <c r="AAU412">
        <v>19000</v>
      </c>
      <c r="AAV412">
        <v>27500</v>
      </c>
      <c r="AAW412">
        <v>10800</v>
      </c>
      <c r="AAX412">
        <v>13500.01</v>
      </c>
      <c r="AAY412">
        <v>38000</v>
      </c>
      <c r="AAZ412">
        <v>20500</v>
      </c>
      <c r="ABA412">
        <v>9523.81</v>
      </c>
      <c r="ABB412">
        <v>13000</v>
      </c>
      <c r="ABC412">
        <v>38600</v>
      </c>
      <c r="ABD412">
        <v>5200</v>
      </c>
      <c r="ABE412">
        <v>3900</v>
      </c>
      <c r="ABF412">
        <v>12700</v>
      </c>
    </row>
    <row r="413" spans="1:734" x14ac:dyDescent="0.25">
      <c r="A413" s="2">
        <v>44357</v>
      </c>
      <c r="B413">
        <v>18400</v>
      </c>
      <c r="C413">
        <v>15900</v>
      </c>
      <c r="D413">
        <v>20100</v>
      </c>
      <c r="E413">
        <v>6040</v>
      </c>
      <c r="F413">
        <v>9300</v>
      </c>
      <c r="G413">
        <v>13200</v>
      </c>
      <c r="H413">
        <v>7450</v>
      </c>
      <c r="I413">
        <v>9280</v>
      </c>
      <c r="J413">
        <v>16300</v>
      </c>
      <c r="K413">
        <v>36000</v>
      </c>
      <c r="L413">
        <v>82000</v>
      </c>
      <c r="M413">
        <v>25300</v>
      </c>
      <c r="N413">
        <v>3110</v>
      </c>
      <c r="O413">
        <v>13000</v>
      </c>
      <c r="P413">
        <v>11450</v>
      </c>
      <c r="Q413">
        <v>6450</v>
      </c>
      <c r="R413">
        <v>23000</v>
      </c>
      <c r="S413">
        <v>9440</v>
      </c>
      <c r="T413">
        <v>19746.98</v>
      </c>
      <c r="U413">
        <v>14272.73</v>
      </c>
      <c r="V413">
        <v>7540.94</v>
      </c>
      <c r="W413">
        <v>8000</v>
      </c>
      <c r="X413">
        <v>61041.81</v>
      </c>
      <c r="Y413">
        <v>7570</v>
      </c>
      <c r="Z413">
        <v>40800</v>
      </c>
      <c r="AA413">
        <v>4150</v>
      </c>
      <c r="AB413">
        <v>19212.96</v>
      </c>
      <c r="AC413">
        <v>5740</v>
      </c>
      <c r="AD413">
        <v>4600</v>
      </c>
      <c r="AE413">
        <v>36000</v>
      </c>
      <c r="AF413">
        <v>25500</v>
      </c>
      <c r="AG413">
        <v>9940</v>
      </c>
      <c r="AH413">
        <v>12241.14</v>
      </c>
      <c r="AI413">
        <v>41600</v>
      </c>
      <c r="AJ413">
        <v>3890</v>
      </c>
      <c r="AK413">
        <v>31200</v>
      </c>
      <c r="AL413">
        <v>10555.55</v>
      </c>
      <c r="AM413">
        <v>12183.52</v>
      </c>
      <c r="AN413">
        <v>10850</v>
      </c>
      <c r="AO413">
        <v>12962.96</v>
      </c>
      <c r="AP413">
        <v>16850</v>
      </c>
      <c r="AQ413">
        <v>21000</v>
      </c>
      <c r="AR413">
        <v>16500</v>
      </c>
      <c r="AS413">
        <v>29950</v>
      </c>
      <c r="AT413">
        <v>11600</v>
      </c>
      <c r="AU413">
        <v>20902.77</v>
      </c>
      <c r="AV413">
        <v>231500</v>
      </c>
      <c r="AW413">
        <v>11919.64</v>
      </c>
      <c r="AX413">
        <v>8050</v>
      </c>
      <c r="AY413">
        <v>9739.1200000000008</v>
      </c>
      <c r="AZ413">
        <v>6930</v>
      </c>
      <c r="BA413">
        <v>4490</v>
      </c>
      <c r="BB413">
        <v>57785.74</v>
      </c>
      <c r="BC413">
        <v>5690</v>
      </c>
      <c r="BD413">
        <v>19700</v>
      </c>
      <c r="BE413">
        <v>55999.96</v>
      </c>
      <c r="BF413">
        <v>25350</v>
      </c>
      <c r="BG413">
        <v>15440</v>
      </c>
      <c r="BH413">
        <v>22350</v>
      </c>
      <c r="BI413">
        <v>13038.46</v>
      </c>
      <c r="BJ413">
        <v>23395.05</v>
      </c>
      <c r="BK413">
        <v>22800</v>
      </c>
      <c r="BL413">
        <v>13250</v>
      </c>
      <c r="BM413">
        <v>5735.04</v>
      </c>
      <c r="BN413">
        <v>10839.99</v>
      </c>
      <c r="BO413">
        <v>58000</v>
      </c>
      <c r="BP413">
        <v>86100</v>
      </c>
      <c r="BQ413">
        <v>10150</v>
      </c>
      <c r="BR413">
        <v>11550</v>
      </c>
      <c r="BS413">
        <v>16700</v>
      </c>
      <c r="BT413">
        <v>20000</v>
      </c>
      <c r="BU413">
        <v>29600</v>
      </c>
      <c r="BV413">
        <v>5300</v>
      </c>
      <c r="BW413">
        <v>6247.62</v>
      </c>
      <c r="BX413">
        <v>34828.400000000001</v>
      </c>
      <c r="BY413">
        <v>6027.27</v>
      </c>
      <c r="BZ413">
        <v>12636.36</v>
      </c>
      <c r="CA413">
        <v>34905</v>
      </c>
      <c r="CB413">
        <v>31000</v>
      </c>
      <c r="CC413">
        <v>11300</v>
      </c>
      <c r="CD413">
        <v>45100.01</v>
      </c>
      <c r="CE413">
        <v>33548.370000000003</v>
      </c>
      <c r="CF413">
        <v>21354.02</v>
      </c>
      <c r="CG413">
        <v>3100</v>
      </c>
      <c r="CH413">
        <v>5420</v>
      </c>
      <c r="CI413">
        <v>9090</v>
      </c>
      <c r="CJ413">
        <v>58500</v>
      </c>
      <c r="CK413">
        <v>72000</v>
      </c>
      <c r="CL413">
        <v>21559.64</v>
      </c>
      <c r="CM413">
        <v>6250</v>
      </c>
      <c r="CN413">
        <v>20857.14</v>
      </c>
      <c r="CO413">
        <v>28000</v>
      </c>
      <c r="CP413">
        <v>19150</v>
      </c>
      <c r="CQ413">
        <v>27000</v>
      </c>
      <c r="CR413">
        <v>10300</v>
      </c>
      <c r="CS413">
        <v>14439.94</v>
      </c>
      <c r="CT413">
        <v>10400</v>
      </c>
      <c r="CU413">
        <v>9821.48</v>
      </c>
      <c r="CV413">
        <v>33333.32</v>
      </c>
      <c r="CW413">
        <v>6607.48</v>
      </c>
      <c r="CX413">
        <v>15600</v>
      </c>
      <c r="CY413">
        <v>28000</v>
      </c>
      <c r="CZ413">
        <v>32347.31</v>
      </c>
      <c r="DA413">
        <v>28500</v>
      </c>
      <c r="DB413">
        <v>17543.86</v>
      </c>
      <c r="DC413">
        <v>28000</v>
      </c>
      <c r="DD413">
        <v>20183.48</v>
      </c>
      <c r="DE413">
        <v>69000</v>
      </c>
      <c r="DF413">
        <v>16300</v>
      </c>
      <c r="DG413">
        <v>13913.97</v>
      </c>
      <c r="DH413">
        <v>9761.91</v>
      </c>
      <c r="DI413">
        <v>28200</v>
      </c>
      <c r="DJ413">
        <v>14000</v>
      </c>
      <c r="DK413">
        <v>36660.22</v>
      </c>
      <c r="DL413">
        <v>26650</v>
      </c>
      <c r="DM413">
        <v>4051.28</v>
      </c>
      <c r="DN413">
        <v>17397.38</v>
      </c>
      <c r="DO413">
        <v>4350</v>
      </c>
      <c r="DP413">
        <v>10250</v>
      </c>
      <c r="DQ413">
        <v>17527.849999999999</v>
      </c>
      <c r="DR413">
        <v>22200</v>
      </c>
      <c r="DS413">
        <v>63000</v>
      </c>
      <c r="DT413">
        <v>19818.84</v>
      </c>
      <c r="DU413">
        <v>160000</v>
      </c>
      <c r="DV413">
        <v>79083.94</v>
      </c>
      <c r="DW413">
        <v>38444.44</v>
      </c>
      <c r="DX413">
        <v>30035.71</v>
      </c>
      <c r="DY413">
        <v>22418.02</v>
      </c>
      <c r="DZ413">
        <v>32097.9</v>
      </c>
      <c r="EA413">
        <v>113800</v>
      </c>
      <c r="EB413">
        <v>14147.39</v>
      </c>
      <c r="EC413">
        <v>52500</v>
      </c>
      <c r="ED413">
        <v>15296.44</v>
      </c>
      <c r="EE413">
        <v>14300</v>
      </c>
      <c r="EF413">
        <v>8105.02</v>
      </c>
      <c r="EG413">
        <v>18373.759999999998</v>
      </c>
      <c r="EH413">
        <v>8354.11</v>
      </c>
      <c r="EI413">
        <v>12050</v>
      </c>
      <c r="EJ413">
        <v>27500</v>
      </c>
      <c r="EK413">
        <v>13830.23</v>
      </c>
      <c r="EL413">
        <v>3900</v>
      </c>
      <c r="EM413">
        <v>34769.21</v>
      </c>
      <c r="EN413">
        <v>27850</v>
      </c>
      <c r="EO413">
        <v>72973</v>
      </c>
      <c r="EP413">
        <v>33200</v>
      </c>
      <c r="EQ413">
        <v>26592.87</v>
      </c>
      <c r="ER413">
        <v>37000</v>
      </c>
      <c r="ES413">
        <v>47464.69</v>
      </c>
      <c r="ET413">
        <v>25189.360000000001</v>
      </c>
      <c r="EU413">
        <v>54215.92</v>
      </c>
      <c r="EV413">
        <v>22435.88</v>
      </c>
      <c r="EW413">
        <v>28250</v>
      </c>
      <c r="EX413">
        <v>11900</v>
      </c>
      <c r="EY413">
        <v>16476.18</v>
      </c>
      <c r="EZ413">
        <v>50200</v>
      </c>
      <c r="FA413">
        <v>50100</v>
      </c>
      <c r="FB413">
        <v>28500</v>
      </c>
      <c r="FC413">
        <v>23200</v>
      </c>
      <c r="FD413">
        <v>9206.2999999999993</v>
      </c>
      <c r="FE413">
        <v>21444.53</v>
      </c>
      <c r="FF413" t="s">
        <v>1267</v>
      </c>
      <c r="FG413" t="s">
        <v>1267</v>
      </c>
      <c r="FH413" t="s">
        <v>1267</v>
      </c>
      <c r="FI413" t="s">
        <v>1267</v>
      </c>
      <c r="FJ413" t="s">
        <v>1267</v>
      </c>
      <c r="FK413">
        <v>17802.689999999999</v>
      </c>
      <c r="FL413">
        <v>27853.23</v>
      </c>
      <c r="FM413">
        <v>23880</v>
      </c>
      <c r="FN413">
        <v>22960</v>
      </c>
      <c r="FO413">
        <v>16035.52</v>
      </c>
      <c r="FP413">
        <v>32500</v>
      </c>
      <c r="FQ413">
        <v>12731.48</v>
      </c>
      <c r="FR413">
        <v>50399.96</v>
      </c>
      <c r="FS413">
        <v>28400</v>
      </c>
      <c r="FT413">
        <v>14272.72</v>
      </c>
      <c r="FU413">
        <v>35900</v>
      </c>
      <c r="FV413">
        <v>35237.46</v>
      </c>
      <c r="FW413">
        <v>41522.19</v>
      </c>
      <c r="FX413">
        <v>179907.3</v>
      </c>
      <c r="FY413">
        <v>30124.12</v>
      </c>
      <c r="FZ413">
        <v>25200</v>
      </c>
      <c r="GA413">
        <v>22714.3</v>
      </c>
      <c r="GB413">
        <v>36950</v>
      </c>
      <c r="GC413">
        <v>10200</v>
      </c>
      <c r="GD413">
        <v>36733.33</v>
      </c>
      <c r="GE413">
        <v>10000</v>
      </c>
      <c r="GF413">
        <v>20444.439999999999</v>
      </c>
      <c r="GG413">
        <v>17270.16</v>
      </c>
      <c r="GH413">
        <v>14793.28</v>
      </c>
      <c r="GI413">
        <v>8812.17</v>
      </c>
      <c r="GJ413">
        <v>10000</v>
      </c>
      <c r="GK413">
        <v>35173.89</v>
      </c>
      <c r="GL413">
        <v>21400</v>
      </c>
      <c r="GM413">
        <v>5370</v>
      </c>
      <c r="GN413">
        <v>80076.88</v>
      </c>
      <c r="GO413">
        <v>17200</v>
      </c>
      <c r="GP413">
        <v>26111.11</v>
      </c>
      <c r="GQ413">
        <v>20600</v>
      </c>
      <c r="GR413">
        <v>23552.35</v>
      </c>
      <c r="GS413">
        <v>20927.990000000002</v>
      </c>
      <c r="GT413">
        <v>50900</v>
      </c>
      <c r="GU413">
        <v>5700.93</v>
      </c>
      <c r="GV413">
        <v>28057.85</v>
      </c>
      <c r="GW413">
        <v>30800</v>
      </c>
      <c r="GX413">
        <v>8295</v>
      </c>
      <c r="GY413">
        <v>30262.560000000001</v>
      </c>
      <c r="GZ413">
        <v>19400</v>
      </c>
      <c r="HA413">
        <v>26700</v>
      </c>
      <c r="HB413">
        <v>7160</v>
      </c>
      <c r="HC413">
        <v>27142.85</v>
      </c>
      <c r="HD413">
        <v>73913</v>
      </c>
      <c r="HE413">
        <v>61500</v>
      </c>
      <c r="HF413">
        <v>11600</v>
      </c>
      <c r="HG413">
        <v>8570</v>
      </c>
      <c r="HH413">
        <v>57000</v>
      </c>
      <c r="HI413">
        <v>42850</v>
      </c>
      <c r="HJ413">
        <v>53800</v>
      </c>
      <c r="HK413">
        <v>20000</v>
      </c>
      <c r="HL413">
        <v>6396.19</v>
      </c>
      <c r="HM413">
        <v>23750</v>
      </c>
      <c r="HN413">
        <v>28900</v>
      </c>
      <c r="HO413">
        <v>30083.32</v>
      </c>
      <c r="HP413">
        <v>27050</v>
      </c>
      <c r="HQ413">
        <v>66800</v>
      </c>
      <c r="HR413">
        <v>40200</v>
      </c>
      <c r="HS413">
        <v>41956.5</v>
      </c>
      <c r="HT413">
        <v>14000</v>
      </c>
      <c r="HU413">
        <v>12150</v>
      </c>
      <c r="HV413">
        <v>14700</v>
      </c>
      <c r="HW413">
        <v>12487.04</v>
      </c>
      <c r="HX413">
        <v>18200</v>
      </c>
      <c r="HY413">
        <v>52818.18</v>
      </c>
      <c r="HZ413">
        <v>15000</v>
      </c>
      <c r="IA413">
        <v>9670</v>
      </c>
      <c r="IB413">
        <v>47391.3</v>
      </c>
      <c r="IC413">
        <v>9303.1299999999992</v>
      </c>
      <c r="ID413">
        <v>25950</v>
      </c>
      <c r="IE413">
        <v>24043.48</v>
      </c>
      <c r="IF413">
        <v>46000</v>
      </c>
      <c r="IG413">
        <v>9958.34</v>
      </c>
      <c r="IH413">
        <v>32514.17</v>
      </c>
      <c r="II413">
        <v>92200</v>
      </c>
      <c r="IJ413">
        <v>17450</v>
      </c>
      <c r="IK413">
        <v>63000</v>
      </c>
      <c r="IL413">
        <v>43000</v>
      </c>
      <c r="IM413">
        <v>27280</v>
      </c>
      <c r="IN413">
        <v>19653.84</v>
      </c>
      <c r="IO413">
        <v>73500</v>
      </c>
      <c r="IP413">
        <v>36600</v>
      </c>
      <c r="IQ413">
        <v>152456.6</v>
      </c>
      <c r="IR413">
        <v>20826.080000000002</v>
      </c>
      <c r="IS413">
        <v>58700</v>
      </c>
      <c r="IT413">
        <v>11492.31</v>
      </c>
      <c r="IU413">
        <v>49500</v>
      </c>
      <c r="IV413">
        <v>17100</v>
      </c>
      <c r="IW413">
        <v>7485.82</v>
      </c>
      <c r="IX413">
        <v>25933.34</v>
      </c>
      <c r="IY413">
        <v>12150</v>
      </c>
      <c r="IZ413">
        <v>37000</v>
      </c>
      <c r="JA413">
        <v>7400</v>
      </c>
      <c r="JB413">
        <v>26666.65</v>
      </c>
      <c r="JC413">
        <v>18800</v>
      </c>
      <c r="JD413">
        <v>79800</v>
      </c>
      <c r="JE413">
        <v>94500</v>
      </c>
      <c r="JF413">
        <v>24999.99</v>
      </c>
      <c r="JG413">
        <v>16818.18</v>
      </c>
      <c r="JH413">
        <v>8380</v>
      </c>
      <c r="JI413">
        <v>36000</v>
      </c>
      <c r="JJ413">
        <v>16900</v>
      </c>
      <c r="JK413">
        <v>68250</v>
      </c>
      <c r="JL413">
        <v>30000</v>
      </c>
      <c r="JM413">
        <v>13500</v>
      </c>
      <c r="JN413">
        <v>22300</v>
      </c>
      <c r="JO413">
        <v>41000</v>
      </c>
      <c r="JP413">
        <v>13600</v>
      </c>
      <c r="JQ413">
        <v>13300</v>
      </c>
      <c r="JR413">
        <v>13173.12</v>
      </c>
      <c r="JS413">
        <v>12987.79</v>
      </c>
      <c r="JT413">
        <v>21900</v>
      </c>
      <c r="JU413">
        <v>45800</v>
      </c>
      <c r="JV413">
        <v>7050</v>
      </c>
      <c r="JW413">
        <v>18954.55</v>
      </c>
      <c r="JX413">
        <v>15700</v>
      </c>
      <c r="JY413">
        <v>29500</v>
      </c>
      <c r="JZ413">
        <v>35903.99</v>
      </c>
      <c r="KA413">
        <v>9000</v>
      </c>
      <c r="KB413">
        <v>103555.6</v>
      </c>
      <c r="KC413">
        <v>15600</v>
      </c>
      <c r="KD413">
        <v>39692.29</v>
      </c>
      <c r="KE413">
        <v>13900</v>
      </c>
      <c r="KF413">
        <v>6550</v>
      </c>
      <c r="KG413">
        <v>7200</v>
      </c>
      <c r="KH413">
        <v>21500</v>
      </c>
      <c r="KI413">
        <v>19750</v>
      </c>
      <c r="KJ413">
        <v>6000</v>
      </c>
      <c r="KK413">
        <v>13084.9</v>
      </c>
      <c r="KL413">
        <v>25349.99</v>
      </c>
      <c r="KM413">
        <v>20280.36</v>
      </c>
      <c r="KN413">
        <v>4800</v>
      </c>
      <c r="KO413">
        <v>26000</v>
      </c>
      <c r="KP413">
        <v>19500</v>
      </c>
      <c r="KQ413">
        <v>44250</v>
      </c>
      <c r="KR413">
        <v>28950</v>
      </c>
      <c r="KS413">
        <v>9663.19</v>
      </c>
      <c r="KT413">
        <v>27775.87</v>
      </c>
      <c r="KU413">
        <v>4490</v>
      </c>
      <c r="KV413">
        <v>32499.99</v>
      </c>
      <c r="KW413">
        <v>23750</v>
      </c>
      <c r="KX413">
        <v>4280</v>
      </c>
      <c r="KY413">
        <v>36999.980000000003</v>
      </c>
      <c r="KZ413">
        <v>27000</v>
      </c>
      <c r="LA413">
        <v>26700</v>
      </c>
      <c r="LB413">
        <v>9650</v>
      </c>
      <c r="LC413">
        <v>8010</v>
      </c>
      <c r="LD413">
        <v>9590</v>
      </c>
      <c r="LE413">
        <v>38365.300000000003</v>
      </c>
      <c r="LF413">
        <v>50600</v>
      </c>
      <c r="LG413">
        <v>44000</v>
      </c>
      <c r="LH413">
        <v>26556</v>
      </c>
      <c r="LI413">
        <v>13061.23</v>
      </c>
      <c r="LJ413">
        <v>11681.77</v>
      </c>
      <c r="LK413">
        <v>72500</v>
      </c>
      <c r="LL413">
        <v>32954.550000000003</v>
      </c>
      <c r="LM413">
        <v>5500</v>
      </c>
      <c r="LN413">
        <v>83700</v>
      </c>
      <c r="LO413">
        <v>21093.75</v>
      </c>
      <c r="LP413">
        <v>71850</v>
      </c>
      <c r="LQ413">
        <v>20749.080000000002</v>
      </c>
      <c r="LR413">
        <v>29089.06</v>
      </c>
      <c r="LS413">
        <v>41400</v>
      </c>
      <c r="LT413">
        <v>55500</v>
      </c>
      <c r="LU413">
        <v>79780.5</v>
      </c>
      <c r="LV413">
        <v>38351.410000000003</v>
      </c>
      <c r="LW413">
        <v>11450</v>
      </c>
      <c r="LX413">
        <v>73252.13</v>
      </c>
      <c r="LY413">
        <v>15617.49</v>
      </c>
      <c r="LZ413">
        <v>18100</v>
      </c>
      <c r="MA413">
        <v>52600</v>
      </c>
      <c r="MB413">
        <v>53900</v>
      </c>
      <c r="MC413">
        <v>18600</v>
      </c>
      <c r="MD413">
        <v>20245.88</v>
      </c>
      <c r="ME413">
        <v>12133.06</v>
      </c>
      <c r="MF413">
        <v>5290</v>
      </c>
      <c r="MG413">
        <v>9500</v>
      </c>
      <c r="MH413">
        <v>13800</v>
      </c>
      <c r="MI413">
        <v>3180</v>
      </c>
      <c r="MJ413">
        <v>6080</v>
      </c>
      <c r="MK413">
        <v>12636.36</v>
      </c>
      <c r="ML413">
        <v>27626.39</v>
      </c>
      <c r="MM413">
        <v>19000</v>
      </c>
      <c r="MN413">
        <v>12227.27</v>
      </c>
      <c r="MO413">
        <v>16181.98</v>
      </c>
      <c r="MP413">
        <v>25250</v>
      </c>
      <c r="MQ413">
        <v>42000</v>
      </c>
      <c r="MR413">
        <v>12531.65</v>
      </c>
      <c r="MS413">
        <v>85916.63</v>
      </c>
      <c r="MT413">
        <v>41652.89</v>
      </c>
      <c r="MU413">
        <v>31800</v>
      </c>
      <c r="MV413">
        <v>17000</v>
      </c>
      <c r="MW413">
        <v>29750</v>
      </c>
      <c r="MX413">
        <v>47550</v>
      </c>
      <c r="MY413">
        <v>56900</v>
      </c>
      <c r="MZ413">
        <v>10470.780000000001</v>
      </c>
      <c r="NA413">
        <v>12893.44</v>
      </c>
      <c r="NB413">
        <v>12100</v>
      </c>
      <c r="NC413">
        <v>43769.21</v>
      </c>
      <c r="ND413">
        <v>20521.740000000002</v>
      </c>
      <c r="NE413">
        <v>35200</v>
      </c>
      <c r="NF413">
        <v>6959.15</v>
      </c>
      <c r="NG413">
        <v>20329.5</v>
      </c>
      <c r="NH413">
        <v>12528.74</v>
      </c>
      <c r="NI413">
        <v>61800</v>
      </c>
      <c r="NJ413">
        <v>10923.08</v>
      </c>
      <c r="NK413">
        <v>29285.91</v>
      </c>
      <c r="NL413">
        <v>25272.720000000001</v>
      </c>
      <c r="NM413">
        <v>9000</v>
      </c>
      <c r="NN413">
        <v>12450</v>
      </c>
      <c r="NO413">
        <v>28576.39</v>
      </c>
      <c r="NP413">
        <v>19300</v>
      </c>
      <c r="NQ413">
        <v>32148.75</v>
      </c>
      <c r="NR413">
        <v>37300</v>
      </c>
      <c r="NS413">
        <v>17100</v>
      </c>
      <c r="NT413">
        <v>14700</v>
      </c>
      <c r="NU413">
        <v>21300</v>
      </c>
      <c r="NV413">
        <v>16800</v>
      </c>
      <c r="NW413">
        <v>15296.17</v>
      </c>
      <c r="NX413">
        <v>38800</v>
      </c>
      <c r="NY413">
        <v>52500</v>
      </c>
      <c r="NZ413">
        <v>6284.23</v>
      </c>
      <c r="OA413">
        <v>5850</v>
      </c>
      <c r="OB413">
        <v>16700</v>
      </c>
      <c r="OC413">
        <v>26725.09</v>
      </c>
      <c r="OD413">
        <v>5900</v>
      </c>
      <c r="OE413">
        <v>6666.66</v>
      </c>
      <c r="OF413">
        <v>13700</v>
      </c>
      <c r="OG413">
        <v>29900</v>
      </c>
      <c r="OH413">
        <v>3900</v>
      </c>
      <c r="OI413">
        <v>20700</v>
      </c>
      <c r="OJ413">
        <v>23266.66</v>
      </c>
      <c r="OK413">
        <v>16800</v>
      </c>
      <c r="OL413">
        <v>8300</v>
      </c>
      <c r="OM413">
        <v>39778.050000000003</v>
      </c>
      <c r="ON413">
        <v>8800</v>
      </c>
      <c r="OO413">
        <v>19100</v>
      </c>
      <c r="OP413">
        <v>7000</v>
      </c>
      <c r="OQ413">
        <v>12231.4</v>
      </c>
      <c r="OR413">
        <v>3700</v>
      </c>
      <c r="OS413">
        <v>8500</v>
      </c>
      <c r="OT413">
        <v>17700</v>
      </c>
      <c r="OU413">
        <v>10800</v>
      </c>
      <c r="OV413">
        <v>8800</v>
      </c>
      <c r="OW413">
        <v>4200</v>
      </c>
      <c r="OX413">
        <v>14500</v>
      </c>
      <c r="OY413">
        <v>13000</v>
      </c>
      <c r="OZ413">
        <v>7459.46</v>
      </c>
      <c r="PA413">
        <v>5250</v>
      </c>
      <c r="PB413">
        <v>8700</v>
      </c>
      <c r="PC413">
        <v>6500</v>
      </c>
      <c r="PD413">
        <v>181000</v>
      </c>
      <c r="PE413">
        <v>66000</v>
      </c>
      <c r="PF413">
        <v>8419.2099999999991</v>
      </c>
      <c r="PG413">
        <v>22900</v>
      </c>
      <c r="PH413">
        <v>15097.45</v>
      </c>
      <c r="PI413">
        <v>8800</v>
      </c>
      <c r="PJ413">
        <v>20700</v>
      </c>
      <c r="PK413">
        <v>10665.09</v>
      </c>
      <c r="PL413">
        <v>44000</v>
      </c>
      <c r="PM413">
        <v>8200</v>
      </c>
      <c r="PN413">
        <v>4800</v>
      </c>
      <c r="PO413">
        <v>6800</v>
      </c>
      <c r="PP413">
        <v>12500</v>
      </c>
      <c r="PQ413">
        <v>4300</v>
      </c>
      <c r="PR413">
        <v>9603.17</v>
      </c>
      <c r="PS413">
        <v>8600</v>
      </c>
      <c r="PT413">
        <v>3600</v>
      </c>
      <c r="PU413">
        <v>18692.3</v>
      </c>
      <c r="PV413">
        <v>5971.71</v>
      </c>
      <c r="PW413">
        <v>7100</v>
      </c>
      <c r="PX413">
        <v>11000</v>
      </c>
      <c r="PY413">
        <v>13800</v>
      </c>
      <c r="PZ413">
        <v>15000</v>
      </c>
      <c r="QA413">
        <v>9800</v>
      </c>
      <c r="QB413">
        <v>8000</v>
      </c>
      <c r="QC413">
        <v>18000</v>
      </c>
      <c r="QD413">
        <v>9000</v>
      </c>
      <c r="QE413">
        <v>8300</v>
      </c>
      <c r="QF413">
        <v>32916.660000000003</v>
      </c>
      <c r="QG413">
        <v>22767.86</v>
      </c>
      <c r="QH413">
        <v>31500</v>
      </c>
      <c r="QI413">
        <v>22000</v>
      </c>
      <c r="QJ413">
        <v>19999.990000000002</v>
      </c>
      <c r="QK413">
        <v>10900</v>
      </c>
      <c r="QL413">
        <v>4200</v>
      </c>
      <c r="QM413">
        <v>10100</v>
      </c>
      <c r="QN413">
        <v>59921.02</v>
      </c>
      <c r="QO413">
        <v>21176.45</v>
      </c>
      <c r="QP413">
        <v>14300</v>
      </c>
      <c r="QQ413">
        <v>19800</v>
      </c>
      <c r="QR413">
        <v>12400</v>
      </c>
      <c r="QS413">
        <v>8500</v>
      </c>
      <c r="QT413">
        <v>30201.08</v>
      </c>
      <c r="QU413">
        <v>7500</v>
      </c>
      <c r="QV413">
        <v>5100</v>
      </c>
      <c r="QW413">
        <v>19200</v>
      </c>
      <c r="QX413">
        <v>123900</v>
      </c>
      <c r="QY413">
        <v>23100</v>
      </c>
      <c r="QZ413">
        <v>3000</v>
      </c>
      <c r="RA413">
        <v>10300</v>
      </c>
      <c r="RB413">
        <v>32600</v>
      </c>
      <c r="RC413">
        <v>12692.31</v>
      </c>
      <c r="RD413">
        <v>9400</v>
      </c>
      <c r="RE413">
        <v>3500</v>
      </c>
      <c r="RF413">
        <v>5100</v>
      </c>
      <c r="RG413">
        <v>21800</v>
      </c>
      <c r="RH413">
        <v>15900</v>
      </c>
      <c r="RI413">
        <v>9500</v>
      </c>
      <c r="RJ413">
        <v>39000</v>
      </c>
      <c r="RK413">
        <v>7600</v>
      </c>
      <c r="RL413">
        <v>13333.32</v>
      </c>
      <c r="RM413">
        <v>8100</v>
      </c>
      <c r="RN413">
        <v>10300</v>
      </c>
      <c r="RO413">
        <v>7341.77</v>
      </c>
      <c r="RP413">
        <v>4400</v>
      </c>
      <c r="RQ413">
        <v>8800</v>
      </c>
      <c r="RR413">
        <v>9900</v>
      </c>
      <c r="RS413">
        <v>3400</v>
      </c>
      <c r="RT413">
        <v>3700</v>
      </c>
      <c r="RU413">
        <v>8300</v>
      </c>
      <c r="RV413">
        <v>117000</v>
      </c>
      <c r="RW413">
        <v>10700</v>
      </c>
      <c r="RX413">
        <v>9900</v>
      </c>
      <c r="RY413">
        <v>12700</v>
      </c>
      <c r="RZ413">
        <v>10900</v>
      </c>
      <c r="SA413">
        <v>9900</v>
      </c>
      <c r="SB413">
        <v>10900</v>
      </c>
      <c r="SC413">
        <v>13000</v>
      </c>
      <c r="SD413">
        <v>11500</v>
      </c>
      <c r="SE413">
        <v>9700</v>
      </c>
      <c r="SF413">
        <v>11200</v>
      </c>
      <c r="SG413">
        <v>6842.35</v>
      </c>
      <c r="SH413">
        <v>8100</v>
      </c>
      <c r="SI413">
        <v>23000</v>
      </c>
      <c r="SJ413">
        <v>9800</v>
      </c>
      <c r="SK413">
        <v>10288.07</v>
      </c>
      <c r="SL413">
        <v>20866.79</v>
      </c>
      <c r="SM413">
        <v>8000</v>
      </c>
      <c r="SN413">
        <v>30600</v>
      </c>
      <c r="SO413">
        <v>27200</v>
      </c>
      <c r="SP413">
        <v>28000</v>
      </c>
      <c r="SQ413">
        <v>12596.15</v>
      </c>
      <c r="SR413">
        <v>20600</v>
      </c>
      <c r="SS413">
        <v>10833.33</v>
      </c>
      <c r="ST413">
        <v>5400</v>
      </c>
      <c r="SU413">
        <v>32000</v>
      </c>
      <c r="SV413">
        <v>18500</v>
      </c>
      <c r="SW413">
        <v>3300</v>
      </c>
      <c r="SX413">
        <v>11900</v>
      </c>
      <c r="SY413">
        <v>16200</v>
      </c>
      <c r="SZ413">
        <v>14000</v>
      </c>
      <c r="TA413">
        <v>6600</v>
      </c>
      <c r="TB413">
        <v>27800</v>
      </c>
      <c r="TC413">
        <v>68600</v>
      </c>
      <c r="TD413">
        <v>11200</v>
      </c>
      <c r="TE413">
        <v>50900</v>
      </c>
      <c r="TF413">
        <v>14545.45</v>
      </c>
      <c r="TG413">
        <v>7900</v>
      </c>
      <c r="TH413">
        <v>9948.2999999999993</v>
      </c>
      <c r="TI413">
        <v>8300</v>
      </c>
      <c r="TJ413">
        <v>5800</v>
      </c>
      <c r="TK413">
        <v>10000</v>
      </c>
      <c r="TL413">
        <v>6300</v>
      </c>
      <c r="TM413">
        <v>15500</v>
      </c>
      <c r="TN413">
        <v>34272.720000000001</v>
      </c>
      <c r="TO413">
        <v>23169.93</v>
      </c>
      <c r="TP413">
        <v>26400</v>
      </c>
      <c r="TQ413" t="s">
        <v>1267</v>
      </c>
      <c r="TR413" t="s">
        <v>1267</v>
      </c>
      <c r="TS413" t="s">
        <v>1267</v>
      </c>
      <c r="TT413" t="s">
        <v>1267</v>
      </c>
      <c r="TU413" t="s">
        <v>1267</v>
      </c>
      <c r="TV413">
        <v>35251.360000000001</v>
      </c>
      <c r="TW413">
        <v>10974.71</v>
      </c>
      <c r="TX413">
        <v>34000</v>
      </c>
      <c r="TY413">
        <v>14500</v>
      </c>
      <c r="TZ413">
        <v>17800</v>
      </c>
      <c r="UA413">
        <v>44416.66</v>
      </c>
      <c r="UB413">
        <v>18000</v>
      </c>
      <c r="UC413">
        <v>22783.759999999998</v>
      </c>
      <c r="UD413">
        <v>193000</v>
      </c>
      <c r="UE413">
        <v>31287.88</v>
      </c>
      <c r="UF413">
        <v>34000</v>
      </c>
      <c r="UG413">
        <v>12146.07</v>
      </c>
      <c r="UH413">
        <v>31500</v>
      </c>
      <c r="UI413">
        <v>30500</v>
      </c>
      <c r="UJ413">
        <v>15206.61</v>
      </c>
      <c r="UK413">
        <v>12847.22</v>
      </c>
      <c r="UL413">
        <v>11900</v>
      </c>
      <c r="UM413">
        <v>21686.61</v>
      </c>
      <c r="UN413">
        <v>9281.9599999999991</v>
      </c>
      <c r="UO413">
        <v>12854.45</v>
      </c>
      <c r="UP413">
        <v>17868.48</v>
      </c>
      <c r="UQ413">
        <v>8000</v>
      </c>
      <c r="UR413">
        <v>14500</v>
      </c>
      <c r="US413">
        <v>17000</v>
      </c>
      <c r="UT413">
        <v>10800</v>
      </c>
      <c r="UU413">
        <v>23884.86</v>
      </c>
      <c r="UV413">
        <v>6100</v>
      </c>
      <c r="UW413">
        <v>17900</v>
      </c>
      <c r="UX413">
        <v>19600</v>
      </c>
      <c r="UY413">
        <v>17400</v>
      </c>
      <c r="UZ413">
        <v>21500</v>
      </c>
      <c r="VA413">
        <v>13500</v>
      </c>
      <c r="VB413">
        <v>14500</v>
      </c>
      <c r="VC413">
        <v>11400</v>
      </c>
      <c r="VD413">
        <v>14074.07</v>
      </c>
      <c r="VE413">
        <v>23652.15</v>
      </c>
      <c r="VF413">
        <v>12100</v>
      </c>
      <c r="VG413">
        <v>14393.93</v>
      </c>
      <c r="VH413">
        <v>9700</v>
      </c>
      <c r="VI413">
        <v>14500</v>
      </c>
      <c r="VJ413">
        <v>38000</v>
      </c>
      <c r="VK413">
        <v>37400</v>
      </c>
      <c r="VL413">
        <v>21500</v>
      </c>
      <c r="VM413">
        <v>39400</v>
      </c>
      <c r="VN413">
        <v>11400</v>
      </c>
      <c r="VO413">
        <v>11100</v>
      </c>
      <c r="VP413">
        <v>22500</v>
      </c>
      <c r="VQ413">
        <v>10800</v>
      </c>
      <c r="VR413">
        <v>63500</v>
      </c>
      <c r="VS413">
        <v>34200</v>
      </c>
      <c r="VT413">
        <v>25199.79</v>
      </c>
      <c r="VU413">
        <v>8500</v>
      </c>
      <c r="VV413">
        <v>3900</v>
      </c>
      <c r="VW413">
        <v>33000</v>
      </c>
      <c r="VX413">
        <v>5900</v>
      </c>
      <c r="VY413">
        <v>35500</v>
      </c>
      <c r="VZ413">
        <v>27300</v>
      </c>
      <c r="WA413">
        <v>4100</v>
      </c>
      <c r="WB413">
        <v>19600</v>
      </c>
      <c r="WC413">
        <v>11600</v>
      </c>
      <c r="WD413">
        <v>15600</v>
      </c>
      <c r="WE413">
        <v>84900</v>
      </c>
      <c r="WF413">
        <v>8181.81</v>
      </c>
      <c r="WG413">
        <v>13377.73</v>
      </c>
      <c r="WH413">
        <v>19118.64</v>
      </c>
      <c r="WI413">
        <v>9400</v>
      </c>
      <c r="WJ413">
        <v>100800</v>
      </c>
      <c r="WK413">
        <v>13600</v>
      </c>
      <c r="WL413">
        <v>12760</v>
      </c>
      <c r="WM413">
        <v>10200</v>
      </c>
      <c r="WN413">
        <v>10990.7</v>
      </c>
      <c r="WO413">
        <v>26900</v>
      </c>
      <c r="WP413">
        <v>39100</v>
      </c>
      <c r="WQ413">
        <v>8300</v>
      </c>
      <c r="WR413">
        <v>11700</v>
      </c>
      <c r="WS413">
        <v>7100</v>
      </c>
      <c r="WT413">
        <v>4300</v>
      </c>
      <c r="WU413">
        <v>24444.47</v>
      </c>
      <c r="WV413">
        <v>6300</v>
      </c>
      <c r="WW413">
        <v>11800</v>
      </c>
      <c r="WX413">
        <v>7000</v>
      </c>
      <c r="WY413">
        <v>22000</v>
      </c>
      <c r="WZ413">
        <v>28700</v>
      </c>
      <c r="XA413">
        <v>9700</v>
      </c>
      <c r="XB413">
        <v>20500</v>
      </c>
      <c r="XC413">
        <v>32500</v>
      </c>
      <c r="XD413">
        <v>12118.64</v>
      </c>
      <c r="XE413">
        <v>5700</v>
      </c>
      <c r="XF413">
        <v>11000</v>
      </c>
      <c r="XG413">
        <v>3800</v>
      </c>
      <c r="XH413">
        <v>9000</v>
      </c>
      <c r="XI413">
        <v>44454.55</v>
      </c>
      <c r="XJ413">
        <v>7700</v>
      </c>
      <c r="XK413">
        <v>8100</v>
      </c>
      <c r="XL413">
        <v>18000</v>
      </c>
      <c r="XM413">
        <v>11000</v>
      </c>
      <c r="XN413">
        <v>25800</v>
      </c>
      <c r="XO413">
        <v>14200</v>
      </c>
      <c r="XP413">
        <v>15283.02</v>
      </c>
      <c r="XQ413">
        <v>8000</v>
      </c>
      <c r="XR413">
        <v>20200</v>
      </c>
      <c r="XS413">
        <v>13600</v>
      </c>
      <c r="XT413">
        <v>8900</v>
      </c>
      <c r="XU413">
        <v>6800</v>
      </c>
      <c r="XV413">
        <v>10092.59</v>
      </c>
      <c r="XW413">
        <v>8700</v>
      </c>
      <c r="XX413">
        <v>33000</v>
      </c>
      <c r="XY413">
        <v>41736.230000000003</v>
      </c>
      <c r="XZ413">
        <v>4600</v>
      </c>
      <c r="YA413">
        <v>14636.35</v>
      </c>
      <c r="YB413">
        <v>18981.48</v>
      </c>
      <c r="YC413">
        <v>4200</v>
      </c>
      <c r="YD413">
        <v>6200</v>
      </c>
      <c r="YE413">
        <v>4700</v>
      </c>
      <c r="YF413">
        <v>5600</v>
      </c>
      <c r="YG413">
        <v>4300</v>
      </c>
      <c r="YH413">
        <v>11798.47</v>
      </c>
      <c r="YI413">
        <v>4600</v>
      </c>
      <c r="YJ413">
        <v>10075.620000000001</v>
      </c>
      <c r="YK413">
        <v>3600</v>
      </c>
      <c r="YL413">
        <v>18859.599999999999</v>
      </c>
      <c r="YM413">
        <v>9500</v>
      </c>
      <c r="YN413">
        <v>49000</v>
      </c>
      <c r="YO413">
        <v>6900</v>
      </c>
      <c r="YP413">
        <v>22300</v>
      </c>
      <c r="YQ413">
        <v>9600</v>
      </c>
      <c r="YR413">
        <v>8300</v>
      </c>
      <c r="YS413">
        <v>10200</v>
      </c>
      <c r="YT413">
        <v>33000</v>
      </c>
      <c r="YU413">
        <v>17043.48</v>
      </c>
      <c r="YV413">
        <v>16100</v>
      </c>
      <c r="YW413">
        <v>19800</v>
      </c>
      <c r="YX413">
        <v>9200</v>
      </c>
      <c r="YY413">
        <v>14700</v>
      </c>
      <c r="YZ413">
        <v>14900</v>
      </c>
      <c r="ZA413">
        <v>40000</v>
      </c>
      <c r="ZB413">
        <v>13500</v>
      </c>
      <c r="ZC413">
        <v>24000</v>
      </c>
      <c r="ZD413">
        <v>9400</v>
      </c>
      <c r="ZE413">
        <v>7800</v>
      </c>
      <c r="ZF413">
        <v>35000</v>
      </c>
      <c r="ZG413">
        <v>12000</v>
      </c>
      <c r="ZH413">
        <v>35300</v>
      </c>
      <c r="ZI413">
        <v>5300</v>
      </c>
      <c r="ZJ413">
        <v>13941.11</v>
      </c>
      <c r="ZK413">
        <v>5200</v>
      </c>
      <c r="ZL413">
        <v>8800</v>
      </c>
      <c r="ZM413">
        <v>14300</v>
      </c>
      <c r="ZN413">
        <v>16000</v>
      </c>
      <c r="ZO413">
        <v>69900</v>
      </c>
      <c r="ZP413">
        <v>9600</v>
      </c>
      <c r="ZQ413">
        <v>16900</v>
      </c>
      <c r="ZR413">
        <v>5000</v>
      </c>
      <c r="ZS413">
        <v>17500</v>
      </c>
      <c r="ZT413">
        <v>38000</v>
      </c>
      <c r="ZU413">
        <v>11200</v>
      </c>
      <c r="ZV413">
        <v>5170.72</v>
      </c>
      <c r="ZW413">
        <v>65100</v>
      </c>
      <c r="ZX413">
        <v>26100</v>
      </c>
      <c r="ZY413">
        <v>18500</v>
      </c>
      <c r="ZZ413">
        <v>10136.36</v>
      </c>
      <c r="AAA413">
        <v>39925.870000000003</v>
      </c>
      <c r="AAB413">
        <v>12900</v>
      </c>
      <c r="AAC413">
        <v>11700</v>
      </c>
      <c r="AAD413">
        <v>7400</v>
      </c>
      <c r="AAE413">
        <v>17130.43</v>
      </c>
      <c r="AAF413">
        <v>12000</v>
      </c>
      <c r="AAG413">
        <v>5400</v>
      </c>
      <c r="AAH413">
        <v>24454.54</v>
      </c>
      <c r="AAI413">
        <v>9307.69</v>
      </c>
      <c r="AAJ413">
        <v>5700</v>
      </c>
      <c r="AAK413">
        <v>46639.99</v>
      </c>
      <c r="AAL413">
        <v>8200</v>
      </c>
      <c r="AAM413">
        <v>29500</v>
      </c>
      <c r="AAN413">
        <v>36500</v>
      </c>
      <c r="AAO413">
        <v>8900</v>
      </c>
      <c r="AAP413">
        <v>4800</v>
      </c>
      <c r="AAQ413">
        <v>5700</v>
      </c>
      <c r="AAR413">
        <v>9556.73</v>
      </c>
      <c r="AAS413">
        <v>11800</v>
      </c>
      <c r="AAT413">
        <v>39499.99</v>
      </c>
      <c r="AAU413">
        <v>19000</v>
      </c>
      <c r="AAV413">
        <v>27400</v>
      </c>
      <c r="AAW413">
        <v>10800</v>
      </c>
      <c r="AAX413">
        <v>13406.91</v>
      </c>
      <c r="AAY413">
        <v>38000</v>
      </c>
      <c r="AAZ413">
        <v>20500</v>
      </c>
      <c r="ABA413">
        <v>9428.57</v>
      </c>
      <c r="ABB413">
        <v>13000</v>
      </c>
      <c r="ABC413">
        <v>39000</v>
      </c>
      <c r="ABD413">
        <v>5200</v>
      </c>
      <c r="ABE413">
        <v>3700</v>
      </c>
      <c r="ABF413">
        <v>13000</v>
      </c>
    </row>
    <row r="414" spans="1:734" x14ac:dyDescent="0.25">
      <c r="A414" s="2">
        <v>44356</v>
      </c>
      <c r="B414">
        <v>18500</v>
      </c>
      <c r="C414">
        <v>16200</v>
      </c>
      <c r="D414">
        <v>20200</v>
      </c>
      <c r="E414">
        <v>6030</v>
      </c>
      <c r="F414">
        <v>9500</v>
      </c>
      <c r="G414">
        <v>13350</v>
      </c>
      <c r="H414">
        <v>7770</v>
      </c>
      <c r="I414">
        <v>9280</v>
      </c>
      <c r="J414">
        <v>16300</v>
      </c>
      <c r="K414">
        <v>36000</v>
      </c>
      <c r="L414">
        <v>82300</v>
      </c>
      <c r="M414">
        <v>25550</v>
      </c>
      <c r="N414">
        <v>3170</v>
      </c>
      <c r="O414">
        <v>13950</v>
      </c>
      <c r="P414">
        <v>11350</v>
      </c>
      <c r="Q414">
        <v>6390</v>
      </c>
      <c r="R414">
        <v>20350</v>
      </c>
      <c r="S414">
        <v>9300</v>
      </c>
      <c r="T414">
        <v>19603.89</v>
      </c>
      <c r="U414">
        <v>14090.91</v>
      </c>
      <c r="V414">
        <v>7610.26</v>
      </c>
      <c r="W414">
        <v>8100</v>
      </c>
      <c r="X414">
        <v>60308.13</v>
      </c>
      <c r="Y414">
        <v>7660</v>
      </c>
      <c r="Z414">
        <v>41000</v>
      </c>
      <c r="AA414">
        <v>4170</v>
      </c>
      <c r="AB414">
        <v>19351.849999999999</v>
      </c>
      <c r="AC414">
        <v>5740</v>
      </c>
      <c r="AD414">
        <v>4700</v>
      </c>
      <c r="AE414">
        <v>36300</v>
      </c>
      <c r="AF414">
        <v>25700</v>
      </c>
      <c r="AG414">
        <v>9950</v>
      </c>
      <c r="AH414">
        <v>11473.41</v>
      </c>
      <c r="AI414">
        <v>41500</v>
      </c>
      <c r="AJ414">
        <v>3770</v>
      </c>
      <c r="AK414">
        <v>32900</v>
      </c>
      <c r="AL414">
        <v>9907.41</v>
      </c>
      <c r="AM414">
        <v>11387.21</v>
      </c>
      <c r="AN414">
        <v>10600</v>
      </c>
      <c r="AO414">
        <v>12962.96</v>
      </c>
      <c r="AP414">
        <v>16550</v>
      </c>
      <c r="AQ414">
        <v>21400</v>
      </c>
      <c r="AR414">
        <v>17650</v>
      </c>
      <c r="AS414">
        <v>29950</v>
      </c>
      <c r="AT414">
        <v>11600</v>
      </c>
      <c r="AU414">
        <v>21874.98</v>
      </c>
      <c r="AV414">
        <v>231500</v>
      </c>
      <c r="AW414">
        <v>11696.43</v>
      </c>
      <c r="AX414">
        <v>8050</v>
      </c>
      <c r="AY414">
        <v>9739.1200000000008</v>
      </c>
      <c r="AZ414">
        <v>6480</v>
      </c>
      <c r="BA414">
        <v>4420</v>
      </c>
      <c r="BB414">
        <v>59285.74</v>
      </c>
      <c r="BC414">
        <v>6100</v>
      </c>
      <c r="BD414">
        <v>20000</v>
      </c>
      <c r="BE414">
        <v>55563.61</v>
      </c>
      <c r="BF414">
        <v>26900</v>
      </c>
      <c r="BG414">
        <v>16720</v>
      </c>
      <c r="BH414">
        <v>21600</v>
      </c>
      <c r="BI414">
        <v>13038.46</v>
      </c>
      <c r="BJ414">
        <v>23796.27</v>
      </c>
      <c r="BK414">
        <v>22900</v>
      </c>
      <c r="BL414">
        <v>12950</v>
      </c>
      <c r="BM414">
        <v>5743.59</v>
      </c>
      <c r="BN414">
        <v>11023.72</v>
      </c>
      <c r="BO414">
        <v>57100</v>
      </c>
      <c r="BP414">
        <v>87400</v>
      </c>
      <c r="BQ414">
        <v>10100</v>
      </c>
      <c r="BR414">
        <v>11700</v>
      </c>
      <c r="BS414">
        <v>16700</v>
      </c>
      <c r="BT414">
        <v>20000</v>
      </c>
      <c r="BU414">
        <v>29850</v>
      </c>
      <c r="BV414">
        <v>5410</v>
      </c>
      <c r="BW414">
        <v>6504.76</v>
      </c>
      <c r="BX414">
        <v>34557.01</v>
      </c>
      <c r="BY414">
        <v>5909.09</v>
      </c>
      <c r="BZ414">
        <v>13000</v>
      </c>
      <c r="CA414">
        <v>36137.4</v>
      </c>
      <c r="CB414">
        <v>31000</v>
      </c>
      <c r="CC414">
        <v>11300</v>
      </c>
      <c r="CD414">
        <v>45466.67</v>
      </c>
      <c r="CE414">
        <v>32718.880000000001</v>
      </c>
      <c r="CF414">
        <v>21630.83</v>
      </c>
      <c r="CG414">
        <v>3200</v>
      </c>
      <c r="CH414">
        <v>5430</v>
      </c>
      <c r="CI414">
        <v>8500</v>
      </c>
      <c r="CJ414">
        <v>59000</v>
      </c>
      <c r="CK414">
        <v>72000</v>
      </c>
      <c r="CL414">
        <v>21100.92</v>
      </c>
      <c r="CM414">
        <v>6270</v>
      </c>
      <c r="CN414">
        <v>20071.43</v>
      </c>
      <c r="CO414">
        <v>28000</v>
      </c>
      <c r="CP414">
        <v>17900</v>
      </c>
      <c r="CQ414">
        <v>26300</v>
      </c>
      <c r="CR414">
        <v>10850</v>
      </c>
      <c r="CS414">
        <v>14723.07</v>
      </c>
      <c r="CT414">
        <v>10550</v>
      </c>
      <c r="CU414">
        <v>9595.7000000000007</v>
      </c>
      <c r="CV414">
        <v>31694.44</v>
      </c>
      <c r="CW414">
        <v>6663.55</v>
      </c>
      <c r="CX414">
        <v>16000</v>
      </c>
      <c r="CY414">
        <v>26650</v>
      </c>
      <c r="CZ414">
        <v>31440.38</v>
      </c>
      <c r="DA414">
        <v>28500</v>
      </c>
      <c r="DB414">
        <v>17836.259999999998</v>
      </c>
      <c r="DC414">
        <v>28950</v>
      </c>
      <c r="DD414">
        <v>20642.2</v>
      </c>
      <c r="DE414">
        <v>69100</v>
      </c>
      <c r="DF414">
        <v>15700</v>
      </c>
      <c r="DG414">
        <v>14511.5</v>
      </c>
      <c r="DH414">
        <v>9523.81</v>
      </c>
      <c r="DI414">
        <v>27600</v>
      </c>
      <c r="DJ414">
        <v>13900</v>
      </c>
      <c r="DK414">
        <v>38116.04</v>
      </c>
      <c r="DL414">
        <v>26650</v>
      </c>
      <c r="DM414">
        <v>4136.75</v>
      </c>
      <c r="DN414">
        <v>16627.27</v>
      </c>
      <c r="DO414">
        <v>4330</v>
      </c>
      <c r="DP414">
        <v>11000</v>
      </c>
      <c r="DQ414">
        <v>17688.66</v>
      </c>
      <c r="DR414">
        <v>22600</v>
      </c>
      <c r="DS414">
        <v>60800</v>
      </c>
      <c r="DT414">
        <v>18550.72</v>
      </c>
      <c r="DU414">
        <v>156900</v>
      </c>
      <c r="DV414">
        <v>81145</v>
      </c>
      <c r="DW414">
        <v>38888.879999999997</v>
      </c>
      <c r="DX414">
        <v>28071.43</v>
      </c>
      <c r="DY414">
        <v>22575.89</v>
      </c>
      <c r="DZ414">
        <v>32167.83</v>
      </c>
      <c r="EA414">
        <v>115300</v>
      </c>
      <c r="EB414">
        <v>14191.6</v>
      </c>
      <c r="EC414">
        <v>53800</v>
      </c>
      <c r="ED414">
        <v>14308.3</v>
      </c>
      <c r="EE414">
        <v>13450</v>
      </c>
      <c r="EF414">
        <v>7798.01</v>
      </c>
      <c r="EG414">
        <v>18373.759999999998</v>
      </c>
      <c r="EH414">
        <v>8652.4699999999993</v>
      </c>
      <c r="EI414">
        <v>12000</v>
      </c>
      <c r="EJ414">
        <v>27500</v>
      </c>
      <c r="EK414">
        <v>13623.29</v>
      </c>
      <c r="EL414">
        <v>3880</v>
      </c>
      <c r="EM414">
        <v>32499.98</v>
      </c>
      <c r="EN414">
        <v>28000</v>
      </c>
      <c r="EO414">
        <v>71081.13</v>
      </c>
      <c r="EP414">
        <v>33850</v>
      </c>
      <c r="EQ414">
        <v>26592.87</v>
      </c>
      <c r="ER414">
        <v>37000</v>
      </c>
      <c r="ES414">
        <v>46135.37</v>
      </c>
      <c r="ET414">
        <v>25229.73</v>
      </c>
      <c r="EU414">
        <v>54090.42</v>
      </c>
      <c r="EV414">
        <v>22243.58</v>
      </c>
      <c r="EW414">
        <v>28200</v>
      </c>
      <c r="EX414">
        <v>12100</v>
      </c>
      <c r="EY414">
        <v>16761.900000000001</v>
      </c>
      <c r="EZ414">
        <v>50200</v>
      </c>
      <c r="FA414">
        <v>50800</v>
      </c>
      <c r="FB414">
        <v>29300</v>
      </c>
      <c r="FC414">
        <v>23200</v>
      </c>
      <c r="FD414">
        <v>9206.2999999999993</v>
      </c>
      <c r="FE414">
        <v>21364.81</v>
      </c>
      <c r="FF414" t="s">
        <v>1267</v>
      </c>
      <c r="FG414" t="s">
        <v>1267</v>
      </c>
      <c r="FH414" t="s">
        <v>1267</v>
      </c>
      <c r="FI414" t="s">
        <v>1267</v>
      </c>
      <c r="FJ414" t="s">
        <v>1267</v>
      </c>
      <c r="FK414">
        <v>17892.37</v>
      </c>
      <c r="FL414">
        <v>27111.38</v>
      </c>
      <c r="FM414">
        <v>24520</v>
      </c>
      <c r="FN414">
        <v>23200</v>
      </c>
      <c r="FO414">
        <v>16568.060000000001</v>
      </c>
      <c r="FP414">
        <v>32500</v>
      </c>
      <c r="FQ414">
        <v>12645.75</v>
      </c>
      <c r="FR414">
        <v>48159.98</v>
      </c>
      <c r="FS414">
        <v>29200</v>
      </c>
      <c r="FT414">
        <v>14545.45</v>
      </c>
      <c r="FU414">
        <v>38600</v>
      </c>
      <c r="FV414">
        <v>34747.07</v>
      </c>
      <c r="FW414">
        <v>41522.19</v>
      </c>
      <c r="FX414">
        <v>179351.8</v>
      </c>
      <c r="FY414">
        <v>29186.19</v>
      </c>
      <c r="FZ414">
        <v>25200</v>
      </c>
      <c r="GA414">
        <v>22761.919999999998</v>
      </c>
      <c r="GB414">
        <v>38100</v>
      </c>
      <c r="GC414">
        <v>10200</v>
      </c>
      <c r="GD414">
        <v>37066.660000000003</v>
      </c>
      <c r="GE414">
        <v>10000</v>
      </c>
      <c r="GF414">
        <v>20666.66</v>
      </c>
      <c r="GG414">
        <v>17155.79</v>
      </c>
      <c r="GH414">
        <v>14625.18</v>
      </c>
      <c r="GI414">
        <v>8699.07</v>
      </c>
      <c r="GJ414">
        <v>10140.84</v>
      </c>
      <c r="GK414">
        <v>34434.76</v>
      </c>
      <c r="GL414">
        <v>22100</v>
      </c>
      <c r="GM414">
        <v>5100</v>
      </c>
      <c r="GN414">
        <v>81615.31</v>
      </c>
      <c r="GO414">
        <v>17200</v>
      </c>
      <c r="GP414">
        <v>26592.59</v>
      </c>
      <c r="GQ414">
        <v>20600</v>
      </c>
      <c r="GR414">
        <v>23335.7</v>
      </c>
      <c r="GS414">
        <v>21375.99</v>
      </c>
      <c r="GT414">
        <v>49000</v>
      </c>
      <c r="GU414">
        <v>5700.93</v>
      </c>
      <c r="GV414">
        <v>28016.52</v>
      </c>
      <c r="GW414">
        <v>31700</v>
      </c>
      <c r="GX414">
        <v>8487.5</v>
      </c>
      <c r="GY414">
        <v>30069.39</v>
      </c>
      <c r="GZ414">
        <v>19950</v>
      </c>
      <c r="HA414">
        <v>26450</v>
      </c>
      <c r="HB414">
        <v>7100</v>
      </c>
      <c r="HC414">
        <v>27229.42</v>
      </c>
      <c r="HD414">
        <v>73913</v>
      </c>
      <c r="HE414">
        <v>64700</v>
      </c>
      <c r="HF414">
        <v>11500</v>
      </c>
      <c r="HG414">
        <v>9000</v>
      </c>
      <c r="HH414">
        <v>56600</v>
      </c>
      <c r="HI414">
        <v>42850</v>
      </c>
      <c r="HJ414">
        <v>52700</v>
      </c>
      <c r="HK414">
        <v>19900</v>
      </c>
      <c r="HL414">
        <v>6405.71</v>
      </c>
      <c r="HM414">
        <v>23750</v>
      </c>
      <c r="HN414">
        <v>29600</v>
      </c>
      <c r="HO414">
        <v>30249.99</v>
      </c>
      <c r="HP414">
        <v>27300</v>
      </c>
      <c r="HQ414">
        <v>66800</v>
      </c>
      <c r="HR414">
        <v>39000</v>
      </c>
      <c r="HS414">
        <v>42028.959999999999</v>
      </c>
      <c r="HT414">
        <v>14200</v>
      </c>
      <c r="HU414">
        <v>13000</v>
      </c>
      <c r="HV414">
        <v>15000</v>
      </c>
      <c r="HW414">
        <v>12487.04</v>
      </c>
      <c r="HX414">
        <v>18800</v>
      </c>
      <c r="HY414">
        <v>52999.99</v>
      </c>
      <c r="HZ414">
        <v>15000</v>
      </c>
      <c r="IA414">
        <v>9670</v>
      </c>
      <c r="IB414">
        <v>48260.86</v>
      </c>
      <c r="IC414">
        <v>9533.4</v>
      </c>
      <c r="ID414">
        <v>27850</v>
      </c>
      <c r="IE414">
        <v>24347.83</v>
      </c>
      <c r="IF414">
        <v>46000</v>
      </c>
      <c r="IG414">
        <v>9958.34</v>
      </c>
      <c r="IH414">
        <v>32589.77</v>
      </c>
      <c r="II414">
        <v>89100</v>
      </c>
      <c r="IJ414">
        <v>17400</v>
      </c>
      <c r="IK414">
        <v>63000</v>
      </c>
      <c r="IL414">
        <v>43300</v>
      </c>
      <c r="IM414">
        <v>27168.01</v>
      </c>
      <c r="IN414">
        <v>19999.990000000002</v>
      </c>
      <c r="IO414">
        <v>76000</v>
      </c>
      <c r="IP414">
        <v>34250</v>
      </c>
      <c r="IQ414">
        <v>155294.1</v>
      </c>
      <c r="IR414">
        <v>20130.43</v>
      </c>
      <c r="IS414">
        <v>56600</v>
      </c>
      <c r="IT414">
        <v>11538.46</v>
      </c>
      <c r="IU414">
        <v>49100</v>
      </c>
      <c r="IV414">
        <v>17100</v>
      </c>
      <c r="IW414">
        <v>7561.43</v>
      </c>
      <c r="IX414">
        <v>25600</v>
      </c>
      <c r="IY414">
        <v>12450</v>
      </c>
      <c r="IZ414">
        <v>36600</v>
      </c>
      <c r="JA414">
        <v>7630</v>
      </c>
      <c r="JB414">
        <v>25999.98</v>
      </c>
      <c r="JC414">
        <v>20000</v>
      </c>
      <c r="JD414">
        <v>79700</v>
      </c>
      <c r="JE414">
        <v>95300</v>
      </c>
      <c r="JF414">
        <v>25599.98</v>
      </c>
      <c r="JG414">
        <v>18068.18</v>
      </c>
      <c r="JH414">
        <v>8500</v>
      </c>
      <c r="JI414">
        <v>36000</v>
      </c>
      <c r="JJ414">
        <v>17200</v>
      </c>
      <c r="JK414">
        <v>68083.31</v>
      </c>
      <c r="JL414">
        <v>31000</v>
      </c>
      <c r="JM414">
        <v>13500</v>
      </c>
      <c r="JN414">
        <v>21100</v>
      </c>
      <c r="JO414">
        <v>40500</v>
      </c>
      <c r="JP414">
        <v>13500</v>
      </c>
      <c r="JQ414">
        <v>12450</v>
      </c>
      <c r="JR414">
        <v>13262.13</v>
      </c>
      <c r="JS414">
        <v>13931.54</v>
      </c>
      <c r="JT414">
        <v>21900</v>
      </c>
      <c r="JU414">
        <v>46000</v>
      </c>
      <c r="JV414">
        <v>6760</v>
      </c>
      <c r="JW414">
        <v>19909.09</v>
      </c>
      <c r="JX414">
        <v>15700</v>
      </c>
      <c r="JY414">
        <v>31500</v>
      </c>
      <c r="JZ414">
        <v>33599.99</v>
      </c>
      <c r="KA414">
        <v>9550</v>
      </c>
      <c r="KB414">
        <v>105600</v>
      </c>
      <c r="KC414">
        <v>16000</v>
      </c>
      <c r="KD414">
        <v>38692.300000000003</v>
      </c>
      <c r="KE414">
        <v>13900</v>
      </c>
      <c r="KF414">
        <v>6430</v>
      </c>
      <c r="KG414">
        <v>7470</v>
      </c>
      <c r="KH414">
        <v>20150</v>
      </c>
      <c r="KI414">
        <v>19800</v>
      </c>
      <c r="KJ414">
        <v>6000</v>
      </c>
      <c r="KK414">
        <v>12258.48</v>
      </c>
      <c r="KL414">
        <v>26249.99</v>
      </c>
      <c r="KM414">
        <v>19626.16</v>
      </c>
      <c r="KN414">
        <v>4700</v>
      </c>
      <c r="KO414">
        <v>26250</v>
      </c>
      <c r="KP414">
        <v>18500</v>
      </c>
      <c r="KQ414">
        <v>41400</v>
      </c>
      <c r="KR414">
        <v>27100</v>
      </c>
      <c r="KS414">
        <v>9475.56</v>
      </c>
      <c r="KT414">
        <v>27724.15</v>
      </c>
      <c r="KU414">
        <v>4500</v>
      </c>
      <c r="KV414">
        <v>31045.45</v>
      </c>
      <c r="KW414">
        <v>23750</v>
      </c>
      <c r="KX414">
        <v>4280</v>
      </c>
      <c r="KY414">
        <v>36999.980000000003</v>
      </c>
      <c r="KZ414">
        <v>27200</v>
      </c>
      <c r="LA414">
        <v>27100</v>
      </c>
      <c r="LB414">
        <v>9690</v>
      </c>
      <c r="LC414">
        <v>7490</v>
      </c>
      <c r="LD414">
        <v>9590</v>
      </c>
      <c r="LE414">
        <v>38365.300000000003</v>
      </c>
      <c r="LF414">
        <v>50100</v>
      </c>
      <c r="LG414">
        <v>44500</v>
      </c>
      <c r="LH414">
        <v>26390.02</v>
      </c>
      <c r="LI414">
        <v>12879.82</v>
      </c>
      <c r="LJ414">
        <v>11009.44</v>
      </c>
      <c r="LK414">
        <v>71000</v>
      </c>
      <c r="LL414">
        <v>32727.279999999999</v>
      </c>
      <c r="LM414">
        <v>5490</v>
      </c>
      <c r="LN414">
        <v>83700</v>
      </c>
      <c r="LO414">
        <v>19921.87</v>
      </c>
      <c r="LP414">
        <v>71850</v>
      </c>
      <c r="LQ414">
        <v>22015.13</v>
      </c>
      <c r="LR414">
        <v>29127.18</v>
      </c>
      <c r="LS414">
        <v>41050</v>
      </c>
      <c r="LT414">
        <v>56400</v>
      </c>
      <c r="LU414">
        <v>79937.25</v>
      </c>
      <c r="LV414">
        <v>39126.199999999997</v>
      </c>
      <c r="LW414">
        <v>11450</v>
      </c>
      <c r="LX414">
        <v>72347.81</v>
      </c>
      <c r="LY414">
        <v>16354.16</v>
      </c>
      <c r="LZ414">
        <v>17800</v>
      </c>
      <c r="MA414">
        <v>52600</v>
      </c>
      <c r="MB414">
        <v>55000</v>
      </c>
      <c r="MC414">
        <v>19350</v>
      </c>
      <c r="MD414">
        <v>21188.51</v>
      </c>
      <c r="ME414">
        <v>11964.55</v>
      </c>
      <c r="MF414">
        <v>5300</v>
      </c>
      <c r="MG414">
        <v>9610</v>
      </c>
      <c r="MH414">
        <v>13000</v>
      </c>
      <c r="MI414">
        <v>3160</v>
      </c>
      <c r="MJ414">
        <v>6100</v>
      </c>
      <c r="MK414">
        <v>12818.18</v>
      </c>
      <c r="ML414">
        <v>27519.72</v>
      </c>
      <c r="MM414">
        <v>19200</v>
      </c>
      <c r="MN414">
        <v>11954.54</v>
      </c>
      <c r="MO414">
        <v>16681.98</v>
      </c>
      <c r="MP414">
        <v>25916.66</v>
      </c>
      <c r="MQ414">
        <v>42750</v>
      </c>
      <c r="MR414">
        <v>12490.7</v>
      </c>
      <c r="MS414">
        <v>87083.31</v>
      </c>
      <c r="MT414">
        <v>40661.15</v>
      </c>
      <c r="MU414">
        <v>31800</v>
      </c>
      <c r="MV414">
        <v>17000</v>
      </c>
      <c r="MW414">
        <v>29750</v>
      </c>
      <c r="MX414">
        <v>47900</v>
      </c>
      <c r="MY414">
        <v>56500</v>
      </c>
      <c r="MZ414">
        <v>10673.7</v>
      </c>
      <c r="NA414">
        <v>13336.34</v>
      </c>
      <c r="NB414">
        <v>12100</v>
      </c>
      <c r="NC414">
        <v>43769.21</v>
      </c>
      <c r="ND414">
        <v>20956.52</v>
      </c>
      <c r="NE414">
        <v>34800</v>
      </c>
      <c r="NF414">
        <v>6935.72</v>
      </c>
      <c r="NG414">
        <v>21191.52</v>
      </c>
      <c r="NH414">
        <v>12737.16</v>
      </c>
      <c r="NI414">
        <v>61800</v>
      </c>
      <c r="NJ414">
        <v>10461.540000000001</v>
      </c>
      <c r="NK414">
        <v>29407.43</v>
      </c>
      <c r="NL414">
        <v>25999.99</v>
      </c>
      <c r="NM414">
        <v>8800</v>
      </c>
      <c r="NN414">
        <v>12450</v>
      </c>
      <c r="NO414">
        <v>29340.28</v>
      </c>
      <c r="NP414">
        <v>19300</v>
      </c>
      <c r="NQ414">
        <v>32148.75</v>
      </c>
      <c r="NR414">
        <v>37350</v>
      </c>
      <c r="NS414">
        <v>17100</v>
      </c>
      <c r="NT414">
        <v>15000</v>
      </c>
      <c r="NU414">
        <v>21000</v>
      </c>
      <c r="NV414">
        <v>17200</v>
      </c>
      <c r="NW414">
        <v>14626.7</v>
      </c>
      <c r="NX414">
        <v>38200</v>
      </c>
      <c r="NY414">
        <v>52500</v>
      </c>
      <c r="NZ414">
        <v>6343.79</v>
      </c>
      <c r="OA414">
        <v>5880</v>
      </c>
      <c r="OB414">
        <v>17000</v>
      </c>
      <c r="OC414">
        <v>27113.040000000001</v>
      </c>
      <c r="OD414">
        <v>5900</v>
      </c>
      <c r="OE414">
        <v>6666.66</v>
      </c>
      <c r="OF414">
        <v>13700</v>
      </c>
      <c r="OG414">
        <v>29900</v>
      </c>
      <c r="OH414">
        <v>4000</v>
      </c>
      <c r="OI414">
        <v>21100</v>
      </c>
      <c r="OJ414">
        <v>23266.66</v>
      </c>
      <c r="OK414">
        <v>16200</v>
      </c>
      <c r="OL414">
        <v>8300</v>
      </c>
      <c r="OM414">
        <v>39954.58</v>
      </c>
      <c r="ON414">
        <v>8800</v>
      </c>
      <c r="OO414">
        <v>20700</v>
      </c>
      <c r="OP414">
        <v>7600</v>
      </c>
      <c r="OQ414">
        <v>12231.4</v>
      </c>
      <c r="OR414">
        <v>3700</v>
      </c>
      <c r="OS414">
        <v>8900</v>
      </c>
      <c r="OT414">
        <v>19100</v>
      </c>
      <c r="OU414">
        <v>11300</v>
      </c>
      <c r="OV414">
        <v>8800</v>
      </c>
      <c r="OW414">
        <v>4300</v>
      </c>
      <c r="OX414">
        <v>14500</v>
      </c>
      <c r="OY414">
        <v>12700</v>
      </c>
      <c r="OZ414">
        <v>7459.46</v>
      </c>
      <c r="PA414">
        <v>5250</v>
      </c>
      <c r="PB414">
        <v>8900</v>
      </c>
      <c r="PC414">
        <v>6500</v>
      </c>
      <c r="PD414">
        <v>192000</v>
      </c>
      <c r="PE414">
        <v>66000</v>
      </c>
      <c r="PF414">
        <v>8532.2199999999993</v>
      </c>
      <c r="PG414">
        <v>20300</v>
      </c>
      <c r="PH414">
        <v>15656.61</v>
      </c>
      <c r="PI414">
        <v>8900</v>
      </c>
      <c r="PJ414">
        <v>20000</v>
      </c>
      <c r="PK414">
        <v>10885.75</v>
      </c>
      <c r="PL414">
        <v>44000</v>
      </c>
      <c r="PM414">
        <v>8200</v>
      </c>
      <c r="PN414">
        <v>4800</v>
      </c>
      <c r="PO414">
        <v>6800</v>
      </c>
      <c r="PP414">
        <v>12500</v>
      </c>
      <c r="PQ414">
        <v>4400</v>
      </c>
      <c r="PR414">
        <v>10158.73</v>
      </c>
      <c r="PS414">
        <v>8700</v>
      </c>
      <c r="PT414">
        <v>3700</v>
      </c>
      <c r="PU414">
        <v>18692.3</v>
      </c>
      <c r="PV414">
        <v>6028.59</v>
      </c>
      <c r="PW414">
        <v>7000</v>
      </c>
      <c r="PX414">
        <v>11000</v>
      </c>
      <c r="PY414">
        <v>13400</v>
      </c>
      <c r="PZ414">
        <v>15000</v>
      </c>
      <c r="QA414">
        <v>10000</v>
      </c>
      <c r="QB414">
        <v>8400</v>
      </c>
      <c r="QC414">
        <v>18000</v>
      </c>
      <c r="QD414">
        <v>9000</v>
      </c>
      <c r="QE414">
        <v>8400</v>
      </c>
      <c r="QF414">
        <v>33166.660000000003</v>
      </c>
      <c r="QG414">
        <v>22767.86</v>
      </c>
      <c r="QH414">
        <v>31000</v>
      </c>
      <c r="QI414">
        <v>22000</v>
      </c>
      <c r="QJ414">
        <v>20434.77</v>
      </c>
      <c r="QK414">
        <v>10400</v>
      </c>
      <c r="QL414">
        <v>4200</v>
      </c>
      <c r="QM414">
        <v>10500</v>
      </c>
      <c r="QN414">
        <v>60316.28</v>
      </c>
      <c r="QO414">
        <v>22352.93</v>
      </c>
      <c r="QP414">
        <v>13200</v>
      </c>
      <c r="QQ414">
        <v>18000</v>
      </c>
      <c r="QR414">
        <v>11800</v>
      </c>
      <c r="QS414">
        <v>8100</v>
      </c>
      <c r="QT414">
        <v>30201.08</v>
      </c>
      <c r="QU414">
        <v>7500</v>
      </c>
      <c r="QV414">
        <v>5200</v>
      </c>
      <c r="QW414">
        <v>19400</v>
      </c>
      <c r="QX414">
        <v>125300</v>
      </c>
      <c r="QY414">
        <v>23100</v>
      </c>
      <c r="QZ414">
        <v>3100</v>
      </c>
      <c r="RA414">
        <v>10300</v>
      </c>
      <c r="RB414">
        <v>32600</v>
      </c>
      <c r="RC414">
        <v>13076.92</v>
      </c>
      <c r="RD414">
        <v>9300</v>
      </c>
      <c r="RE414">
        <v>3600</v>
      </c>
      <c r="RF414">
        <v>5300</v>
      </c>
      <c r="RG414">
        <v>19900</v>
      </c>
      <c r="RH414">
        <v>16800</v>
      </c>
      <c r="RI414">
        <v>9500</v>
      </c>
      <c r="RJ414">
        <v>39600</v>
      </c>
      <c r="RK414">
        <v>7900</v>
      </c>
      <c r="RL414">
        <v>12977.77</v>
      </c>
      <c r="RM414">
        <v>9000</v>
      </c>
      <c r="RN414">
        <v>10400</v>
      </c>
      <c r="RO414">
        <v>7341.77</v>
      </c>
      <c r="RP414">
        <v>4300</v>
      </c>
      <c r="RQ414">
        <v>8800</v>
      </c>
      <c r="RR414">
        <v>9800</v>
      </c>
      <c r="RS414">
        <v>3300</v>
      </c>
      <c r="RT414">
        <v>3800</v>
      </c>
      <c r="RU414">
        <v>8100</v>
      </c>
      <c r="RV414">
        <v>120000</v>
      </c>
      <c r="RW414">
        <v>10800</v>
      </c>
      <c r="RX414">
        <v>10900</v>
      </c>
      <c r="RY414">
        <v>12500</v>
      </c>
      <c r="RZ414">
        <v>10400</v>
      </c>
      <c r="SA414">
        <v>9900</v>
      </c>
      <c r="SB414">
        <v>10900</v>
      </c>
      <c r="SC414">
        <v>13000</v>
      </c>
      <c r="SD414">
        <v>11500</v>
      </c>
      <c r="SE414">
        <v>9400</v>
      </c>
      <c r="SF414">
        <v>11200</v>
      </c>
      <c r="SG414">
        <v>7027.28</v>
      </c>
      <c r="SH414">
        <v>8900</v>
      </c>
      <c r="SI414">
        <v>22000</v>
      </c>
      <c r="SJ414">
        <v>9800</v>
      </c>
      <c r="SK414">
        <v>10973.95</v>
      </c>
      <c r="SL414">
        <v>21403.8</v>
      </c>
      <c r="SM414">
        <v>8200</v>
      </c>
      <c r="SN414">
        <v>30600</v>
      </c>
      <c r="SO414">
        <v>27400</v>
      </c>
      <c r="SP414">
        <v>28000</v>
      </c>
      <c r="SQ414">
        <v>12692.3</v>
      </c>
      <c r="SR414">
        <v>20700</v>
      </c>
      <c r="SS414">
        <v>12416.67</v>
      </c>
      <c r="ST414">
        <v>5500</v>
      </c>
      <c r="SU414">
        <v>31000</v>
      </c>
      <c r="SV414">
        <v>17900</v>
      </c>
      <c r="SW414">
        <v>3400</v>
      </c>
      <c r="SX414">
        <v>11900</v>
      </c>
      <c r="SY414">
        <v>16100</v>
      </c>
      <c r="SZ414">
        <v>14800</v>
      </c>
      <c r="TA414">
        <v>6700</v>
      </c>
      <c r="TB414">
        <v>27000</v>
      </c>
      <c r="TC414">
        <v>68300</v>
      </c>
      <c r="TD414">
        <v>10500</v>
      </c>
      <c r="TE414">
        <v>50900</v>
      </c>
      <c r="TF414">
        <v>14545.45</v>
      </c>
      <c r="TG414">
        <v>8200</v>
      </c>
      <c r="TH414">
        <v>9812.9500000000007</v>
      </c>
      <c r="TI414">
        <v>8300</v>
      </c>
      <c r="TJ414">
        <v>5900</v>
      </c>
      <c r="TK414">
        <v>10500</v>
      </c>
      <c r="TL414">
        <v>6300</v>
      </c>
      <c r="TM414">
        <v>15600</v>
      </c>
      <c r="TN414">
        <v>34636.36</v>
      </c>
      <c r="TO414">
        <v>23605.45</v>
      </c>
      <c r="TP414">
        <v>26100</v>
      </c>
      <c r="TQ414" t="s">
        <v>1267</v>
      </c>
      <c r="TR414" t="s">
        <v>1267</v>
      </c>
      <c r="TS414" t="s">
        <v>1267</v>
      </c>
      <c r="TT414" t="s">
        <v>1267</v>
      </c>
      <c r="TU414" t="s">
        <v>1267</v>
      </c>
      <c r="TV414">
        <v>33907.839999999997</v>
      </c>
      <c r="TW414">
        <v>11133.76</v>
      </c>
      <c r="TX414">
        <v>34000</v>
      </c>
      <c r="TY414">
        <v>15700</v>
      </c>
      <c r="TZ414">
        <v>18000</v>
      </c>
      <c r="UA414">
        <v>44416.66</v>
      </c>
      <c r="UB414">
        <v>18200</v>
      </c>
      <c r="UC414">
        <v>23156.58</v>
      </c>
      <c r="UD414">
        <v>194000</v>
      </c>
      <c r="UE414">
        <v>31287.88</v>
      </c>
      <c r="UF414">
        <v>34500</v>
      </c>
      <c r="UG414">
        <v>11824.32</v>
      </c>
      <c r="UH414">
        <v>31500</v>
      </c>
      <c r="UI414">
        <v>31000</v>
      </c>
      <c r="UJ414">
        <v>14876.03</v>
      </c>
      <c r="UK414">
        <v>11875</v>
      </c>
      <c r="UL414">
        <v>11900</v>
      </c>
      <c r="UM414">
        <v>21810.53</v>
      </c>
      <c r="UN414">
        <v>9443.3799999999992</v>
      </c>
      <c r="UO414">
        <v>13274.54</v>
      </c>
      <c r="UP414">
        <v>17959.189999999999</v>
      </c>
      <c r="UQ414">
        <v>8000</v>
      </c>
      <c r="UR414">
        <v>14500</v>
      </c>
      <c r="US414">
        <v>17000</v>
      </c>
      <c r="UT414">
        <v>11600</v>
      </c>
      <c r="UU414">
        <v>24455.25</v>
      </c>
      <c r="UV414">
        <v>6100</v>
      </c>
      <c r="UW414">
        <v>18000</v>
      </c>
      <c r="UX414">
        <v>19600</v>
      </c>
      <c r="UY414">
        <v>17500</v>
      </c>
      <c r="UZ414">
        <v>21500</v>
      </c>
      <c r="VA414">
        <v>13900</v>
      </c>
      <c r="VB414">
        <v>15200</v>
      </c>
      <c r="VC414">
        <v>11400</v>
      </c>
      <c r="VD414">
        <v>14259.26</v>
      </c>
      <c r="VE414">
        <v>22782.61</v>
      </c>
      <c r="VF414">
        <v>13300</v>
      </c>
      <c r="VG414">
        <v>14393.93</v>
      </c>
      <c r="VH414">
        <v>9700</v>
      </c>
      <c r="VI414">
        <v>14500</v>
      </c>
      <c r="VJ414">
        <v>38000</v>
      </c>
      <c r="VK414">
        <v>34000</v>
      </c>
      <c r="VL414">
        <v>21300</v>
      </c>
      <c r="VM414">
        <v>39500</v>
      </c>
      <c r="VN414">
        <v>11400</v>
      </c>
      <c r="VO414">
        <v>11100</v>
      </c>
      <c r="VP414">
        <v>22500</v>
      </c>
      <c r="VQ414">
        <v>11700</v>
      </c>
      <c r="VR414">
        <v>63500</v>
      </c>
      <c r="VS414">
        <v>34200</v>
      </c>
      <c r="VT414">
        <v>24999.79</v>
      </c>
      <c r="VU414">
        <v>8100</v>
      </c>
      <c r="VV414">
        <v>4200</v>
      </c>
      <c r="VW414">
        <v>34300</v>
      </c>
      <c r="VX414">
        <v>6500</v>
      </c>
      <c r="VY414">
        <v>35900</v>
      </c>
      <c r="VZ414">
        <v>27700</v>
      </c>
      <c r="WA414">
        <v>4200</v>
      </c>
      <c r="WB414">
        <v>20200</v>
      </c>
      <c r="WC414">
        <v>12200</v>
      </c>
      <c r="WD414">
        <v>14200</v>
      </c>
      <c r="WE414">
        <v>84900</v>
      </c>
      <c r="WF414">
        <v>8181.81</v>
      </c>
      <c r="WG414">
        <v>13243.28</v>
      </c>
      <c r="WH414">
        <v>19461.580000000002</v>
      </c>
      <c r="WI414">
        <v>9400</v>
      </c>
      <c r="WJ414">
        <v>98700</v>
      </c>
      <c r="WK414">
        <v>13600</v>
      </c>
      <c r="WL414">
        <v>11605</v>
      </c>
      <c r="WM414">
        <v>10300</v>
      </c>
      <c r="WN414">
        <v>10674.42</v>
      </c>
      <c r="WO414">
        <v>28400</v>
      </c>
      <c r="WP414">
        <v>35600</v>
      </c>
      <c r="WQ414">
        <v>8500</v>
      </c>
      <c r="WR414">
        <v>11800</v>
      </c>
      <c r="WS414">
        <v>7100</v>
      </c>
      <c r="WT414">
        <v>4300</v>
      </c>
      <c r="WU414">
        <v>24888.91</v>
      </c>
      <c r="WV414">
        <v>6300</v>
      </c>
      <c r="WW414">
        <v>11800</v>
      </c>
      <c r="WX414">
        <v>7100</v>
      </c>
      <c r="WY414">
        <v>22000</v>
      </c>
      <c r="WZ414">
        <v>28700</v>
      </c>
      <c r="XA414">
        <v>9600</v>
      </c>
      <c r="XB414">
        <v>20500</v>
      </c>
      <c r="XC414">
        <v>33000</v>
      </c>
      <c r="XD414">
        <v>11016.95</v>
      </c>
      <c r="XE414">
        <v>5700</v>
      </c>
      <c r="XF414">
        <v>11000</v>
      </c>
      <c r="XG414">
        <v>3800</v>
      </c>
      <c r="XH414">
        <v>9400</v>
      </c>
      <c r="XI414">
        <v>44090.92</v>
      </c>
      <c r="XJ414">
        <v>7600</v>
      </c>
      <c r="XK414">
        <v>8100</v>
      </c>
      <c r="XL414">
        <v>17900</v>
      </c>
      <c r="XM414">
        <v>10600</v>
      </c>
      <c r="XN414">
        <v>26000</v>
      </c>
      <c r="XO414">
        <v>14500</v>
      </c>
      <c r="XP414">
        <v>15000</v>
      </c>
      <c r="XQ414">
        <v>8200</v>
      </c>
      <c r="XR414">
        <v>20200</v>
      </c>
      <c r="XS414">
        <v>13500</v>
      </c>
      <c r="XT414">
        <v>9100</v>
      </c>
      <c r="XU414">
        <v>7000</v>
      </c>
      <c r="XV414">
        <v>10092.59</v>
      </c>
      <c r="XW414">
        <v>9100</v>
      </c>
      <c r="XX414">
        <v>34500</v>
      </c>
      <c r="XY414">
        <v>41736.230000000003</v>
      </c>
      <c r="XZ414">
        <v>4600</v>
      </c>
      <c r="YA414">
        <v>14727.27</v>
      </c>
      <c r="YB414">
        <v>20000</v>
      </c>
      <c r="YC414">
        <v>4000</v>
      </c>
      <c r="YD414">
        <v>6300</v>
      </c>
      <c r="YE414">
        <v>4700</v>
      </c>
      <c r="YF414">
        <v>5900</v>
      </c>
      <c r="YG414">
        <v>4300</v>
      </c>
      <c r="YH414">
        <v>11798.47</v>
      </c>
      <c r="YI414">
        <v>4600</v>
      </c>
      <c r="YJ414">
        <v>10075.620000000001</v>
      </c>
      <c r="YK414">
        <v>3600</v>
      </c>
      <c r="YL414">
        <v>18318.169999999998</v>
      </c>
      <c r="YM414">
        <v>9800</v>
      </c>
      <c r="YN414">
        <v>49000</v>
      </c>
      <c r="YO414">
        <v>6500</v>
      </c>
      <c r="YP414">
        <v>22300</v>
      </c>
      <c r="YQ414">
        <v>9800</v>
      </c>
      <c r="YR414">
        <v>8400</v>
      </c>
      <c r="YS414">
        <v>10000</v>
      </c>
      <c r="YT414">
        <v>33000</v>
      </c>
      <c r="YU414">
        <v>17391.3</v>
      </c>
      <c r="YV414">
        <v>16100</v>
      </c>
      <c r="YW414">
        <v>20000</v>
      </c>
      <c r="YX414">
        <v>9800</v>
      </c>
      <c r="YY414">
        <v>14800</v>
      </c>
      <c r="YZ414">
        <v>14900</v>
      </c>
      <c r="ZA414">
        <v>43000</v>
      </c>
      <c r="ZB414">
        <v>13500</v>
      </c>
      <c r="ZC414">
        <v>23700</v>
      </c>
      <c r="ZD414">
        <v>10100</v>
      </c>
      <c r="ZE414">
        <v>8200</v>
      </c>
      <c r="ZF414">
        <v>35000</v>
      </c>
      <c r="ZG414">
        <v>12200</v>
      </c>
      <c r="ZH414">
        <v>35300</v>
      </c>
      <c r="ZI414">
        <v>5400</v>
      </c>
      <c r="ZJ414">
        <v>13941.11</v>
      </c>
      <c r="ZK414">
        <v>5200</v>
      </c>
      <c r="ZL414">
        <v>9400</v>
      </c>
      <c r="ZM414">
        <v>14600</v>
      </c>
      <c r="ZN414">
        <v>15900</v>
      </c>
      <c r="ZO414">
        <v>66000</v>
      </c>
      <c r="ZP414">
        <v>9600</v>
      </c>
      <c r="ZQ414">
        <v>17200</v>
      </c>
      <c r="ZR414">
        <v>5100</v>
      </c>
      <c r="ZS414">
        <v>18200</v>
      </c>
      <c r="ZT414">
        <v>36200</v>
      </c>
      <c r="ZU414">
        <v>11200</v>
      </c>
      <c r="ZV414">
        <v>5320.59</v>
      </c>
      <c r="ZW414">
        <v>68300</v>
      </c>
      <c r="ZX414">
        <v>26100</v>
      </c>
      <c r="ZY414">
        <v>18500</v>
      </c>
      <c r="ZZ414">
        <v>10136.36</v>
      </c>
      <c r="AAA414">
        <v>38325.47</v>
      </c>
      <c r="AAB414">
        <v>13100</v>
      </c>
      <c r="AAC414">
        <v>11800</v>
      </c>
      <c r="AAD414">
        <v>7400</v>
      </c>
      <c r="AAE414">
        <v>17217.39</v>
      </c>
      <c r="AAF414">
        <v>12000</v>
      </c>
      <c r="AAG414">
        <v>5000</v>
      </c>
      <c r="AAH414">
        <v>23272.73</v>
      </c>
      <c r="AAI414">
        <v>9230.77</v>
      </c>
      <c r="AAJ414">
        <v>5900</v>
      </c>
      <c r="AAK414">
        <v>46639.99</v>
      </c>
      <c r="AAL414">
        <v>8200</v>
      </c>
      <c r="AAM414">
        <v>32100</v>
      </c>
      <c r="AAN414">
        <v>36500</v>
      </c>
      <c r="AAO414">
        <v>8800</v>
      </c>
      <c r="AAP414">
        <v>4900</v>
      </c>
      <c r="AAQ414">
        <v>5800</v>
      </c>
      <c r="AAR414">
        <v>9843.43</v>
      </c>
      <c r="AAS414">
        <v>11800</v>
      </c>
      <c r="AAT414">
        <v>39299.99</v>
      </c>
      <c r="AAU414">
        <v>17500</v>
      </c>
      <c r="AAV414">
        <v>27400</v>
      </c>
      <c r="AAW414">
        <v>10800</v>
      </c>
      <c r="AAX414">
        <v>13313.8</v>
      </c>
      <c r="AAY414">
        <v>38000</v>
      </c>
      <c r="AAZ414">
        <v>20500</v>
      </c>
      <c r="ABA414">
        <v>10190.469999999999</v>
      </c>
      <c r="ABB414">
        <v>13000</v>
      </c>
      <c r="ABC414">
        <v>36200</v>
      </c>
      <c r="ABD414">
        <v>5200</v>
      </c>
      <c r="ABE414">
        <v>3900</v>
      </c>
      <c r="ABF414">
        <v>13500</v>
      </c>
    </row>
    <row r="415" spans="1:734" x14ac:dyDescent="0.25">
      <c r="A415" s="2">
        <v>44355</v>
      </c>
      <c r="B415">
        <v>18400</v>
      </c>
      <c r="C415">
        <v>16000</v>
      </c>
      <c r="D415">
        <v>19600</v>
      </c>
      <c r="E415">
        <v>6150</v>
      </c>
      <c r="F415">
        <v>9100</v>
      </c>
      <c r="G415">
        <v>13400</v>
      </c>
      <c r="H415">
        <v>7800</v>
      </c>
      <c r="I415">
        <v>9300</v>
      </c>
      <c r="J415">
        <v>16200</v>
      </c>
      <c r="K415">
        <v>36000</v>
      </c>
      <c r="L415">
        <v>82000</v>
      </c>
      <c r="M415">
        <v>25850</v>
      </c>
      <c r="N415">
        <v>3180</v>
      </c>
      <c r="O415">
        <v>13950</v>
      </c>
      <c r="P415">
        <v>11300</v>
      </c>
      <c r="Q415">
        <v>6440</v>
      </c>
      <c r="R415">
        <v>18295.12</v>
      </c>
      <c r="S415">
        <v>9200</v>
      </c>
      <c r="T415">
        <v>19460.8</v>
      </c>
      <c r="U415">
        <v>14045.45</v>
      </c>
      <c r="V415">
        <v>7564.05</v>
      </c>
      <c r="W415">
        <v>7960</v>
      </c>
      <c r="X415">
        <v>60381.5</v>
      </c>
      <c r="Y415">
        <v>7660</v>
      </c>
      <c r="Z415">
        <v>41000</v>
      </c>
      <c r="AA415">
        <v>4100</v>
      </c>
      <c r="AB415">
        <v>19444.439999999999</v>
      </c>
      <c r="AC415">
        <v>5750</v>
      </c>
      <c r="AD415">
        <v>4700</v>
      </c>
      <c r="AE415">
        <v>33950</v>
      </c>
      <c r="AF415">
        <v>25450</v>
      </c>
      <c r="AG415">
        <v>9300</v>
      </c>
      <c r="AH415">
        <v>11089.54</v>
      </c>
      <c r="AI415">
        <v>41600</v>
      </c>
      <c r="AJ415">
        <v>3820</v>
      </c>
      <c r="AK415">
        <v>33000</v>
      </c>
      <c r="AL415">
        <v>10277.77</v>
      </c>
      <c r="AM415">
        <v>11387.21</v>
      </c>
      <c r="AN415">
        <v>10850</v>
      </c>
      <c r="AO415">
        <v>12870.37</v>
      </c>
      <c r="AP415">
        <v>16650</v>
      </c>
      <c r="AQ415">
        <v>21500</v>
      </c>
      <c r="AR415">
        <v>17650</v>
      </c>
      <c r="AS415">
        <v>29950</v>
      </c>
      <c r="AT415">
        <v>12450</v>
      </c>
      <c r="AU415">
        <v>21840.27</v>
      </c>
      <c r="AV415">
        <v>231500</v>
      </c>
      <c r="AW415">
        <v>11875</v>
      </c>
      <c r="AX415">
        <v>8100</v>
      </c>
      <c r="AY415">
        <v>9913.0400000000009</v>
      </c>
      <c r="AZ415">
        <v>6400</v>
      </c>
      <c r="BA415">
        <v>4520</v>
      </c>
      <c r="BB415">
        <v>58220.65</v>
      </c>
      <c r="BC415">
        <v>6150</v>
      </c>
      <c r="BD415">
        <v>18200</v>
      </c>
      <c r="BE415">
        <v>55272.7</v>
      </c>
      <c r="BF415">
        <v>26900</v>
      </c>
      <c r="BG415">
        <v>17600</v>
      </c>
      <c r="BH415">
        <v>21150</v>
      </c>
      <c r="BI415">
        <v>13038.46</v>
      </c>
      <c r="BJ415">
        <v>23024.68</v>
      </c>
      <c r="BK415">
        <v>23000</v>
      </c>
      <c r="BL415">
        <v>13350</v>
      </c>
      <c r="BM415">
        <v>5726.49</v>
      </c>
      <c r="BN415">
        <v>11023.72</v>
      </c>
      <c r="BO415">
        <v>57100</v>
      </c>
      <c r="BP415">
        <v>88100</v>
      </c>
      <c r="BQ415">
        <v>10000</v>
      </c>
      <c r="BR415">
        <v>11450</v>
      </c>
      <c r="BS415">
        <v>16700</v>
      </c>
      <c r="BT415">
        <v>20000</v>
      </c>
      <c r="BU415">
        <v>29950</v>
      </c>
      <c r="BV415">
        <v>5520</v>
      </c>
      <c r="BW415">
        <v>6761.91</v>
      </c>
      <c r="BX415">
        <v>33923.769999999997</v>
      </c>
      <c r="BY415">
        <v>5909.09</v>
      </c>
      <c r="BZ415">
        <v>13000</v>
      </c>
      <c r="CA415">
        <v>35620.589999999997</v>
      </c>
      <c r="CB415">
        <v>30100</v>
      </c>
      <c r="CC415">
        <v>11250</v>
      </c>
      <c r="CD415">
        <v>45333.34</v>
      </c>
      <c r="CE415">
        <v>32718.880000000001</v>
      </c>
      <c r="CF415">
        <v>21433.11</v>
      </c>
      <c r="CG415">
        <v>3200</v>
      </c>
      <c r="CH415">
        <v>5470</v>
      </c>
      <c r="CI415">
        <v>8400</v>
      </c>
      <c r="CJ415">
        <v>57800</v>
      </c>
      <c r="CK415">
        <v>70800</v>
      </c>
      <c r="CL415">
        <v>20183.490000000002</v>
      </c>
      <c r="CM415">
        <v>6280</v>
      </c>
      <c r="CN415">
        <v>19714.29</v>
      </c>
      <c r="CO415">
        <v>28000</v>
      </c>
      <c r="CP415">
        <v>17800</v>
      </c>
      <c r="CQ415">
        <v>26600</v>
      </c>
      <c r="CR415">
        <v>10850</v>
      </c>
      <c r="CS415">
        <v>13968.05</v>
      </c>
      <c r="CT415">
        <v>10600</v>
      </c>
      <c r="CU415">
        <v>9595.7000000000007</v>
      </c>
      <c r="CV415">
        <v>31611.11</v>
      </c>
      <c r="CW415">
        <v>6728.97</v>
      </c>
      <c r="CX415">
        <v>15600</v>
      </c>
      <c r="CY415">
        <v>26500</v>
      </c>
      <c r="CZ415">
        <v>31872.25</v>
      </c>
      <c r="DA415">
        <v>28600</v>
      </c>
      <c r="DB415">
        <v>17324.57</v>
      </c>
      <c r="DC415">
        <v>29800</v>
      </c>
      <c r="DD415">
        <v>20825.689999999999</v>
      </c>
      <c r="DE415">
        <v>69000</v>
      </c>
      <c r="DF415">
        <v>15300</v>
      </c>
      <c r="DG415">
        <v>13999.33</v>
      </c>
      <c r="DH415">
        <v>9714.2900000000009</v>
      </c>
      <c r="DI415">
        <v>27600</v>
      </c>
      <c r="DJ415">
        <v>14100</v>
      </c>
      <c r="DK415">
        <v>39263.050000000003</v>
      </c>
      <c r="DL415">
        <v>26600</v>
      </c>
      <c r="DM415">
        <v>4059.83</v>
      </c>
      <c r="DN415">
        <v>16522.25</v>
      </c>
      <c r="DO415">
        <v>4350</v>
      </c>
      <c r="DP415">
        <v>11400</v>
      </c>
      <c r="DQ415">
        <v>17608.25</v>
      </c>
      <c r="DR415">
        <v>22600</v>
      </c>
      <c r="DS415">
        <v>62400</v>
      </c>
      <c r="DT415">
        <v>18333.330000000002</v>
      </c>
      <c r="DU415">
        <v>156800</v>
      </c>
      <c r="DV415">
        <v>76518.31</v>
      </c>
      <c r="DW415">
        <v>36984.120000000003</v>
      </c>
      <c r="DX415">
        <v>27714.29</v>
      </c>
      <c r="DY415">
        <v>21510.25</v>
      </c>
      <c r="DZ415">
        <v>32447.55</v>
      </c>
      <c r="EA415">
        <v>117200</v>
      </c>
      <c r="EB415">
        <v>14147.39</v>
      </c>
      <c r="EC415">
        <v>54700</v>
      </c>
      <c r="ED415">
        <v>14150.2</v>
      </c>
      <c r="EE415">
        <v>13550</v>
      </c>
      <c r="EF415">
        <v>7859.41</v>
      </c>
      <c r="EG415">
        <v>18328.84</v>
      </c>
      <c r="EH415">
        <v>8540.59</v>
      </c>
      <c r="EI415">
        <v>11900</v>
      </c>
      <c r="EJ415">
        <v>27100</v>
      </c>
      <c r="EK415">
        <v>13761.25</v>
      </c>
      <c r="EL415">
        <v>3850</v>
      </c>
      <c r="EM415">
        <v>30576.9</v>
      </c>
      <c r="EN415">
        <v>28700</v>
      </c>
      <c r="EO415">
        <v>70810.81</v>
      </c>
      <c r="EP415">
        <v>32350</v>
      </c>
      <c r="EQ415">
        <v>26481.759999999998</v>
      </c>
      <c r="ER415">
        <v>37000</v>
      </c>
      <c r="ES415">
        <v>44180.47</v>
      </c>
      <c r="ET415">
        <v>23615.03</v>
      </c>
      <c r="EU415">
        <v>53902.17</v>
      </c>
      <c r="EV415">
        <v>22371.79</v>
      </c>
      <c r="EW415">
        <v>28150</v>
      </c>
      <c r="EX415">
        <v>12100</v>
      </c>
      <c r="EY415">
        <v>16857.14</v>
      </c>
      <c r="EZ415">
        <v>51100</v>
      </c>
      <c r="FA415">
        <v>49500</v>
      </c>
      <c r="FB415">
        <v>29250</v>
      </c>
      <c r="FC415">
        <v>23200</v>
      </c>
      <c r="FD415">
        <v>9281.77</v>
      </c>
      <c r="FE415">
        <v>21524.25</v>
      </c>
      <c r="FF415" t="s">
        <v>1267</v>
      </c>
      <c r="FG415" t="s">
        <v>1267</v>
      </c>
      <c r="FH415" t="s">
        <v>1267</v>
      </c>
      <c r="FI415" t="s">
        <v>1267</v>
      </c>
      <c r="FJ415" t="s">
        <v>1267</v>
      </c>
      <c r="FK415">
        <v>17757.84</v>
      </c>
      <c r="FL415">
        <v>28999.73</v>
      </c>
      <c r="FM415">
        <v>23680</v>
      </c>
      <c r="FN415">
        <v>22240</v>
      </c>
      <c r="FO415">
        <v>15917.17</v>
      </c>
      <c r="FP415">
        <v>32500</v>
      </c>
      <c r="FQ415">
        <v>12645.75</v>
      </c>
      <c r="FR415">
        <v>48159.98</v>
      </c>
      <c r="FS415">
        <v>31500</v>
      </c>
      <c r="FT415">
        <v>14545.45</v>
      </c>
      <c r="FU415">
        <v>41500</v>
      </c>
      <c r="FV415">
        <v>34887.18</v>
      </c>
      <c r="FW415">
        <v>41691.33</v>
      </c>
      <c r="FX415">
        <v>179537</v>
      </c>
      <c r="FY415">
        <v>29186.19</v>
      </c>
      <c r="FZ415">
        <v>25000</v>
      </c>
      <c r="GA415">
        <v>22952.39</v>
      </c>
      <c r="GB415">
        <v>38500</v>
      </c>
      <c r="GC415">
        <v>10200</v>
      </c>
      <c r="GD415">
        <v>37000</v>
      </c>
      <c r="GE415">
        <v>10000</v>
      </c>
      <c r="GF415">
        <v>20833.330000000002</v>
      </c>
      <c r="GG415">
        <v>17298.75</v>
      </c>
      <c r="GH415">
        <v>14457.07</v>
      </c>
      <c r="GI415">
        <v>8812.17</v>
      </c>
      <c r="GJ415">
        <v>10234.74</v>
      </c>
      <c r="GK415">
        <v>33739.11</v>
      </c>
      <c r="GL415">
        <v>22700</v>
      </c>
      <c r="GM415">
        <v>4770</v>
      </c>
      <c r="GN415">
        <v>80999.94</v>
      </c>
      <c r="GO415">
        <v>17266.669999999998</v>
      </c>
      <c r="GP415">
        <v>25925.93</v>
      </c>
      <c r="GQ415">
        <v>20700</v>
      </c>
      <c r="GR415">
        <v>23273.8</v>
      </c>
      <c r="GS415">
        <v>20671.990000000002</v>
      </c>
      <c r="GT415">
        <v>47150</v>
      </c>
      <c r="GU415">
        <v>5682.24</v>
      </c>
      <c r="GV415">
        <v>28057.85</v>
      </c>
      <c r="GW415">
        <v>31650</v>
      </c>
      <c r="GX415">
        <v>8172.5</v>
      </c>
      <c r="GY415">
        <v>28330.91</v>
      </c>
      <c r="GZ415">
        <v>19500</v>
      </c>
      <c r="HA415">
        <v>26000</v>
      </c>
      <c r="HB415">
        <v>7080</v>
      </c>
      <c r="HC415">
        <v>26666.66</v>
      </c>
      <c r="HD415">
        <v>73913</v>
      </c>
      <c r="HE415">
        <v>61000</v>
      </c>
      <c r="HF415">
        <v>11850</v>
      </c>
      <c r="HG415">
        <v>9090</v>
      </c>
      <c r="HH415">
        <v>56700</v>
      </c>
      <c r="HI415">
        <v>42850</v>
      </c>
      <c r="HJ415">
        <v>49300</v>
      </c>
      <c r="HK415">
        <v>19900</v>
      </c>
      <c r="HL415">
        <v>6405.71</v>
      </c>
      <c r="HM415">
        <v>23700</v>
      </c>
      <c r="HN415">
        <v>28600</v>
      </c>
      <c r="HO415">
        <v>30958.32</v>
      </c>
      <c r="HP415">
        <v>27200</v>
      </c>
      <c r="HQ415">
        <v>67000</v>
      </c>
      <c r="HR415">
        <v>38600</v>
      </c>
      <c r="HS415">
        <v>41521.72</v>
      </c>
      <c r="HT415">
        <v>14500</v>
      </c>
      <c r="HU415">
        <v>13300</v>
      </c>
      <c r="HV415">
        <v>15300</v>
      </c>
      <c r="HW415">
        <v>12079.86</v>
      </c>
      <c r="HX415">
        <v>19000</v>
      </c>
      <c r="HY415">
        <v>52999.99</v>
      </c>
      <c r="HZ415">
        <v>15200</v>
      </c>
      <c r="IA415">
        <v>9670</v>
      </c>
      <c r="IB415">
        <v>48695.64</v>
      </c>
      <c r="IC415">
        <v>9487.35</v>
      </c>
      <c r="ID415">
        <v>27850</v>
      </c>
      <c r="IE415">
        <v>24434.79</v>
      </c>
      <c r="IF415">
        <v>46000</v>
      </c>
      <c r="IG415">
        <v>9875</v>
      </c>
      <c r="IH415">
        <v>33194.69</v>
      </c>
      <c r="II415">
        <v>89700</v>
      </c>
      <c r="IJ415">
        <v>17400</v>
      </c>
      <c r="IK415">
        <v>63000</v>
      </c>
      <c r="IL415">
        <v>43300</v>
      </c>
      <c r="IM415">
        <v>25728.01</v>
      </c>
      <c r="IN415">
        <v>20423.07</v>
      </c>
      <c r="IO415">
        <v>75500</v>
      </c>
      <c r="IP415">
        <v>34200</v>
      </c>
      <c r="IQ415">
        <v>152226.6</v>
      </c>
      <c r="IR415">
        <v>19826.09</v>
      </c>
      <c r="IS415">
        <v>56500</v>
      </c>
      <c r="IT415">
        <v>11353.84</v>
      </c>
      <c r="IU415">
        <v>50200</v>
      </c>
      <c r="IV415">
        <v>17100</v>
      </c>
      <c r="IW415">
        <v>7750.47</v>
      </c>
      <c r="IX415">
        <v>25533.34</v>
      </c>
      <c r="IY415">
        <v>12600</v>
      </c>
      <c r="IZ415">
        <v>37150</v>
      </c>
      <c r="JA415">
        <v>7750</v>
      </c>
      <c r="JB415">
        <v>24833.32</v>
      </c>
      <c r="JC415">
        <v>20000</v>
      </c>
      <c r="JD415">
        <v>79500</v>
      </c>
      <c r="JE415">
        <v>96400</v>
      </c>
      <c r="JF415">
        <v>27449.99</v>
      </c>
      <c r="JG415">
        <v>17916.669999999998</v>
      </c>
      <c r="JH415">
        <v>8500</v>
      </c>
      <c r="JI415">
        <v>36000</v>
      </c>
      <c r="JJ415">
        <v>17400</v>
      </c>
      <c r="JK415">
        <v>67333.31</v>
      </c>
      <c r="JL415">
        <v>30000</v>
      </c>
      <c r="JM415">
        <v>13500</v>
      </c>
      <c r="JN415">
        <v>21000</v>
      </c>
      <c r="JO415">
        <v>40500</v>
      </c>
      <c r="JP415">
        <v>13500</v>
      </c>
      <c r="JQ415">
        <v>12650</v>
      </c>
      <c r="JR415">
        <v>13529.15</v>
      </c>
      <c r="JS415">
        <v>14470.83</v>
      </c>
      <c r="JT415">
        <v>21900</v>
      </c>
      <c r="JU415">
        <v>46000</v>
      </c>
      <c r="JV415">
        <v>6960</v>
      </c>
      <c r="JW415">
        <v>20954.55</v>
      </c>
      <c r="JX415">
        <v>15800</v>
      </c>
      <c r="JY415">
        <v>31800</v>
      </c>
      <c r="JZ415">
        <v>32896</v>
      </c>
      <c r="KA415">
        <v>9530</v>
      </c>
      <c r="KB415">
        <v>106488.9</v>
      </c>
      <c r="KC415">
        <v>16000</v>
      </c>
      <c r="KD415">
        <v>38461.519999999997</v>
      </c>
      <c r="KE415">
        <v>13900</v>
      </c>
      <c r="KF415">
        <v>6370</v>
      </c>
      <c r="KG415">
        <v>7800</v>
      </c>
      <c r="KH415">
        <v>20300</v>
      </c>
      <c r="KI415">
        <v>19600</v>
      </c>
      <c r="KJ415">
        <v>6100</v>
      </c>
      <c r="KK415">
        <v>12327.35</v>
      </c>
      <c r="KL415">
        <v>25762.48</v>
      </c>
      <c r="KM415">
        <v>19813.07</v>
      </c>
      <c r="KN415">
        <v>4700</v>
      </c>
      <c r="KO415">
        <v>26200</v>
      </c>
      <c r="KP415">
        <v>18500</v>
      </c>
      <c r="KQ415">
        <v>40500</v>
      </c>
      <c r="KR415">
        <v>26700</v>
      </c>
      <c r="KS415">
        <v>9381.74</v>
      </c>
      <c r="KT415">
        <v>27672.42</v>
      </c>
      <c r="KU415">
        <v>4480</v>
      </c>
      <c r="KV415">
        <v>33181.800000000003</v>
      </c>
      <c r="KW415">
        <v>23750</v>
      </c>
      <c r="KX415">
        <v>4200</v>
      </c>
      <c r="KY415">
        <v>36999.980000000003</v>
      </c>
      <c r="KZ415">
        <v>26300</v>
      </c>
      <c r="LA415">
        <v>26300</v>
      </c>
      <c r="LB415">
        <v>9710</v>
      </c>
      <c r="LC415">
        <v>7500</v>
      </c>
      <c r="LD415">
        <v>9400</v>
      </c>
      <c r="LE415">
        <v>38448.699999999997</v>
      </c>
      <c r="LF415">
        <v>51900</v>
      </c>
      <c r="LG415">
        <v>44450</v>
      </c>
      <c r="LH415">
        <v>26141.06</v>
      </c>
      <c r="LI415">
        <v>13242.63</v>
      </c>
      <c r="LJ415">
        <v>10799.34</v>
      </c>
      <c r="LK415">
        <v>70800</v>
      </c>
      <c r="LL415">
        <v>32007.58</v>
      </c>
      <c r="LM415">
        <v>5460</v>
      </c>
      <c r="LN415">
        <v>81000</v>
      </c>
      <c r="LO415">
        <v>19921.87</v>
      </c>
      <c r="LP415">
        <v>72000</v>
      </c>
      <c r="LQ415">
        <v>20397.41</v>
      </c>
      <c r="LR415">
        <v>28326.57</v>
      </c>
      <c r="LS415">
        <v>43800</v>
      </c>
      <c r="LT415">
        <v>57000</v>
      </c>
      <c r="LU415">
        <v>78369.88</v>
      </c>
      <c r="LV415">
        <v>37964.019999999997</v>
      </c>
      <c r="LW415">
        <v>11600</v>
      </c>
      <c r="LX415">
        <v>71652.13</v>
      </c>
      <c r="LY415">
        <v>15322.82</v>
      </c>
      <c r="LZ415">
        <v>17500</v>
      </c>
      <c r="MA415">
        <v>53500</v>
      </c>
      <c r="MB415">
        <v>55500</v>
      </c>
      <c r="MC415">
        <v>19350</v>
      </c>
      <c r="MD415">
        <v>21393.43</v>
      </c>
      <c r="ME415">
        <v>11290.49</v>
      </c>
      <c r="MF415">
        <v>5300</v>
      </c>
      <c r="MG415">
        <v>10000</v>
      </c>
      <c r="MH415">
        <v>13600</v>
      </c>
      <c r="MI415">
        <v>3160</v>
      </c>
      <c r="MJ415">
        <v>6030</v>
      </c>
      <c r="MK415">
        <v>12727.27</v>
      </c>
      <c r="ML415">
        <v>27519.72</v>
      </c>
      <c r="MM415">
        <v>19200</v>
      </c>
      <c r="MN415">
        <v>12000</v>
      </c>
      <c r="MO415">
        <v>15591.06</v>
      </c>
      <c r="MP415">
        <v>25583.33</v>
      </c>
      <c r="MQ415">
        <v>42000</v>
      </c>
      <c r="MR415">
        <v>11917.35</v>
      </c>
      <c r="MS415">
        <v>86666.63</v>
      </c>
      <c r="MT415">
        <v>40661.15</v>
      </c>
      <c r="MU415">
        <v>31800</v>
      </c>
      <c r="MV415">
        <v>17100</v>
      </c>
      <c r="MW415">
        <v>28450</v>
      </c>
      <c r="MX415">
        <v>47500</v>
      </c>
      <c r="MY415">
        <v>57000</v>
      </c>
      <c r="MZ415">
        <v>10511.36</v>
      </c>
      <c r="NA415">
        <v>12844.23</v>
      </c>
      <c r="NB415">
        <v>12050</v>
      </c>
      <c r="NC415">
        <v>43769.21</v>
      </c>
      <c r="ND415">
        <v>22521.75</v>
      </c>
      <c r="NE415">
        <v>34400</v>
      </c>
      <c r="NF415">
        <v>6888.86</v>
      </c>
      <c r="NG415">
        <v>21191.52</v>
      </c>
      <c r="NH415">
        <v>12899.28</v>
      </c>
      <c r="NI415">
        <v>61600</v>
      </c>
      <c r="NJ415">
        <v>10230.77</v>
      </c>
      <c r="NK415">
        <v>28678.32</v>
      </c>
      <c r="NL415">
        <v>25818.18</v>
      </c>
      <c r="NM415">
        <v>8850</v>
      </c>
      <c r="NN415">
        <v>12450</v>
      </c>
      <c r="NO415">
        <v>29548.62</v>
      </c>
      <c r="NP415">
        <v>19300</v>
      </c>
      <c r="NQ415">
        <v>31859.48</v>
      </c>
      <c r="NR415">
        <v>37600</v>
      </c>
      <c r="NS415">
        <v>16800</v>
      </c>
      <c r="NT415">
        <v>14850</v>
      </c>
      <c r="NU415">
        <v>21300</v>
      </c>
      <c r="NV415">
        <v>16900</v>
      </c>
      <c r="NW415">
        <v>13306.24</v>
      </c>
      <c r="NX415">
        <v>37900</v>
      </c>
      <c r="NY415">
        <v>50000</v>
      </c>
      <c r="NZ415">
        <v>6165.09</v>
      </c>
      <c r="OA415">
        <v>5890</v>
      </c>
      <c r="OB415">
        <v>17400</v>
      </c>
      <c r="OC415">
        <v>26854.41</v>
      </c>
      <c r="OD415">
        <v>5400</v>
      </c>
      <c r="OE415">
        <v>6571.42</v>
      </c>
      <c r="OF415">
        <v>13700</v>
      </c>
      <c r="OG415">
        <v>29900</v>
      </c>
      <c r="OH415">
        <v>4000</v>
      </c>
      <c r="OI415">
        <v>22500</v>
      </c>
      <c r="OJ415">
        <v>23266.66</v>
      </c>
      <c r="OK415">
        <v>16800</v>
      </c>
      <c r="OL415">
        <v>8400</v>
      </c>
      <c r="OM415">
        <v>39954.58</v>
      </c>
      <c r="ON415">
        <v>8800</v>
      </c>
      <c r="OO415">
        <v>22400</v>
      </c>
      <c r="OP415">
        <v>7700</v>
      </c>
      <c r="OQ415">
        <v>12148.76</v>
      </c>
      <c r="OR415">
        <v>3700</v>
      </c>
      <c r="OS415">
        <v>8100</v>
      </c>
      <c r="OT415">
        <v>19400</v>
      </c>
      <c r="OU415">
        <v>10500</v>
      </c>
      <c r="OV415">
        <v>8800</v>
      </c>
      <c r="OW415">
        <v>4200</v>
      </c>
      <c r="OX415">
        <v>14500</v>
      </c>
      <c r="OY415">
        <v>12600</v>
      </c>
      <c r="OZ415">
        <v>7459.46</v>
      </c>
      <c r="PA415">
        <v>5250</v>
      </c>
      <c r="PB415">
        <v>8900</v>
      </c>
      <c r="PC415">
        <v>6300</v>
      </c>
      <c r="PD415">
        <v>192000</v>
      </c>
      <c r="PE415">
        <v>66000</v>
      </c>
      <c r="PF415">
        <v>8475.7099999999991</v>
      </c>
      <c r="PG415">
        <v>20300</v>
      </c>
      <c r="PH415">
        <v>15416.97</v>
      </c>
      <c r="PI415">
        <v>8900</v>
      </c>
      <c r="PJ415">
        <v>21100</v>
      </c>
      <c r="PK415">
        <v>10885.75</v>
      </c>
      <c r="PL415">
        <v>44000</v>
      </c>
      <c r="PM415">
        <v>8200</v>
      </c>
      <c r="PN415">
        <v>5300</v>
      </c>
      <c r="PO415">
        <v>6800</v>
      </c>
      <c r="PP415">
        <v>12500</v>
      </c>
      <c r="PQ415">
        <v>4400</v>
      </c>
      <c r="PR415">
        <v>11031.75</v>
      </c>
      <c r="PS415">
        <v>8600</v>
      </c>
      <c r="PT415">
        <v>3500</v>
      </c>
      <c r="PU415">
        <v>18692.3</v>
      </c>
      <c r="PV415">
        <v>5971.71</v>
      </c>
      <c r="PW415">
        <v>7500</v>
      </c>
      <c r="PX415">
        <v>11000</v>
      </c>
      <c r="PY415">
        <v>14200</v>
      </c>
      <c r="PZ415">
        <v>15000</v>
      </c>
      <c r="QA415">
        <v>9900</v>
      </c>
      <c r="QB415">
        <v>8500</v>
      </c>
      <c r="QC415">
        <v>18000</v>
      </c>
      <c r="QD415">
        <v>9000</v>
      </c>
      <c r="QE415">
        <v>8300</v>
      </c>
      <c r="QF415">
        <v>33166.660000000003</v>
      </c>
      <c r="QG415">
        <v>22767.86</v>
      </c>
      <c r="QH415">
        <v>31500</v>
      </c>
      <c r="QI415">
        <v>22000</v>
      </c>
      <c r="QJ415">
        <v>20086.939999999999</v>
      </c>
      <c r="QK415">
        <v>10400</v>
      </c>
      <c r="QL415">
        <v>4200</v>
      </c>
      <c r="QM415">
        <v>9900</v>
      </c>
      <c r="QN415">
        <v>59209.55</v>
      </c>
      <c r="QO415">
        <v>21352.93</v>
      </c>
      <c r="QP415">
        <v>14600</v>
      </c>
      <c r="QQ415">
        <v>20000</v>
      </c>
      <c r="QR415">
        <v>11700</v>
      </c>
      <c r="QS415">
        <v>8100</v>
      </c>
      <c r="QT415">
        <v>30277.73</v>
      </c>
      <c r="QU415">
        <v>7500</v>
      </c>
      <c r="QV415">
        <v>5100</v>
      </c>
      <c r="QW415">
        <v>19200</v>
      </c>
      <c r="QX415">
        <v>124800</v>
      </c>
      <c r="QY415">
        <v>23100</v>
      </c>
      <c r="QZ415">
        <v>3200</v>
      </c>
      <c r="RA415">
        <v>10300</v>
      </c>
      <c r="RB415">
        <v>32800</v>
      </c>
      <c r="RC415">
        <v>13076.92</v>
      </c>
      <c r="RD415">
        <v>9300</v>
      </c>
      <c r="RE415">
        <v>3500</v>
      </c>
      <c r="RF415">
        <v>5100</v>
      </c>
      <c r="RG415">
        <v>21900</v>
      </c>
      <c r="RH415">
        <v>16800</v>
      </c>
      <c r="RI415">
        <v>9500</v>
      </c>
      <c r="RJ415">
        <v>40100</v>
      </c>
      <c r="RK415">
        <v>7900</v>
      </c>
      <c r="RL415">
        <v>12444.44</v>
      </c>
      <c r="RM415">
        <v>9000</v>
      </c>
      <c r="RN415">
        <v>10200</v>
      </c>
      <c r="RO415">
        <v>7341.77</v>
      </c>
      <c r="RP415">
        <v>4300</v>
      </c>
      <c r="RQ415">
        <v>8800</v>
      </c>
      <c r="RR415">
        <v>9800</v>
      </c>
      <c r="RS415">
        <v>3300</v>
      </c>
      <c r="RT415">
        <v>3700</v>
      </c>
      <c r="RU415">
        <v>7900</v>
      </c>
      <c r="RV415">
        <v>119000</v>
      </c>
      <c r="RW415">
        <v>10700</v>
      </c>
      <c r="RX415">
        <v>10900</v>
      </c>
      <c r="RY415">
        <v>12700</v>
      </c>
      <c r="RZ415">
        <v>10300</v>
      </c>
      <c r="SA415">
        <v>10200</v>
      </c>
      <c r="SB415">
        <v>10900</v>
      </c>
      <c r="SC415">
        <v>13000</v>
      </c>
      <c r="SD415">
        <v>10800</v>
      </c>
      <c r="SE415">
        <v>9500</v>
      </c>
      <c r="SF415">
        <v>11200</v>
      </c>
      <c r="SG415">
        <v>6934.81</v>
      </c>
      <c r="SH415">
        <v>8300</v>
      </c>
      <c r="SI415">
        <v>22500</v>
      </c>
      <c r="SJ415">
        <v>9800</v>
      </c>
      <c r="SK415">
        <v>11316.88</v>
      </c>
      <c r="SL415">
        <v>19562.61</v>
      </c>
      <c r="SM415">
        <v>8200</v>
      </c>
      <c r="SN415">
        <v>30600</v>
      </c>
      <c r="SO415">
        <v>27800</v>
      </c>
      <c r="SP415">
        <v>28000</v>
      </c>
      <c r="SQ415">
        <v>12403.84</v>
      </c>
      <c r="SR415">
        <v>20700</v>
      </c>
      <c r="SS415">
        <v>11666.67</v>
      </c>
      <c r="ST415">
        <v>5500</v>
      </c>
      <c r="SU415">
        <v>31000</v>
      </c>
      <c r="SV415">
        <v>18000</v>
      </c>
      <c r="SW415">
        <v>3400</v>
      </c>
      <c r="SX415">
        <v>11900</v>
      </c>
      <c r="SY415">
        <v>16300</v>
      </c>
      <c r="SZ415">
        <v>14800</v>
      </c>
      <c r="TA415">
        <v>6400</v>
      </c>
      <c r="TB415">
        <v>27900</v>
      </c>
      <c r="TC415">
        <v>68300</v>
      </c>
      <c r="TD415">
        <v>11000</v>
      </c>
      <c r="TE415">
        <v>50900</v>
      </c>
      <c r="TF415">
        <v>14545.45</v>
      </c>
      <c r="TG415">
        <v>8200</v>
      </c>
      <c r="TH415">
        <v>9677.6</v>
      </c>
      <c r="TI415">
        <v>8300</v>
      </c>
      <c r="TJ415">
        <v>5800</v>
      </c>
      <c r="TK415">
        <v>10000</v>
      </c>
      <c r="TL415">
        <v>6200</v>
      </c>
      <c r="TM415">
        <v>15600</v>
      </c>
      <c r="TN415">
        <v>34363.629999999997</v>
      </c>
      <c r="TO415">
        <v>22647.3</v>
      </c>
      <c r="TP415">
        <v>25100</v>
      </c>
      <c r="TQ415" t="s">
        <v>1267</v>
      </c>
      <c r="TR415" t="s">
        <v>1267</v>
      </c>
      <c r="TS415" t="s">
        <v>1267</v>
      </c>
      <c r="TT415" t="s">
        <v>1267</v>
      </c>
      <c r="TU415" t="s">
        <v>1267</v>
      </c>
      <c r="TV415">
        <v>38578.17</v>
      </c>
      <c r="TW415">
        <v>11372.34</v>
      </c>
      <c r="TX415">
        <v>34000</v>
      </c>
      <c r="TY415">
        <v>15700</v>
      </c>
      <c r="TZ415">
        <v>17900</v>
      </c>
      <c r="UA415">
        <v>44416.66</v>
      </c>
      <c r="UB415">
        <v>18000</v>
      </c>
      <c r="UC415">
        <v>23280.86</v>
      </c>
      <c r="UD415">
        <v>192800</v>
      </c>
      <c r="UE415">
        <v>31287.88</v>
      </c>
      <c r="UF415">
        <v>34000</v>
      </c>
      <c r="UG415">
        <v>11824.32</v>
      </c>
      <c r="UH415">
        <v>31500</v>
      </c>
      <c r="UI415">
        <v>31000</v>
      </c>
      <c r="UJ415">
        <v>14958.68</v>
      </c>
      <c r="UK415">
        <v>11666.67</v>
      </c>
      <c r="UL415">
        <v>11900</v>
      </c>
      <c r="UM415">
        <v>21748.57</v>
      </c>
      <c r="UN415">
        <v>9362.67</v>
      </c>
      <c r="UO415">
        <v>13610.6</v>
      </c>
      <c r="UP415">
        <v>17687.080000000002</v>
      </c>
      <c r="UQ415">
        <v>7900</v>
      </c>
      <c r="UR415">
        <v>14500</v>
      </c>
      <c r="US415">
        <v>16900</v>
      </c>
      <c r="UT415">
        <v>11600</v>
      </c>
      <c r="UU415">
        <v>24241.35</v>
      </c>
      <c r="UV415">
        <v>6100</v>
      </c>
      <c r="UW415">
        <v>17700</v>
      </c>
      <c r="UX415">
        <v>20400</v>
      </c>
      <c r="UY415">
        <v>17600</v>
      </c>
      <c r="UZ415">
        <v>23000</v>
      </c>
      <c r="VA415">
        <v>13900</v>
      </c>
      <c r="VB415">
        <v>14000</v>
      </c>
      <c r="VC415">
        <v>11400</v>
      </c>
      <c r="VD415">
        <v>14074.07</v>
      </c>
      <c r="VE415">
        <v>22608.7</v>
      </c>
      <c r="VF415">
        <v>13300</v>
      </c>
      <c r="VG415">
        <v>14393.93</v>
      </c>
      <c r="VH415">
        <v>10300</v>
      </c>
      <c r="VI415">
        <v>15500</v>
      </c>
      <c r="VJ415">
        <v>38000</v>
      </c>
      <c r="VK415">
        <v>34000</v>
      </c>
      <c r="VL415">
        <v>20900</v>
      </c>
      <c r="VM415">
        <v>39000</v>
      </c>
      <c r="VN415">
        <v>11400</v>
      </c>
      <c r="VO415">
        <v>11000</v>
      </c>
      <c r="VP415">
        <v>21500</v>
      </c>
      <c r="VQ415">
        <v>11700</v>
      </c>
      <c r="VR415">
        <v>63500</v>
      </c>
      <c r="VS415">
        <v>34200</v>
      </c>
      <c r="VT415">
        <v>23999.79</v>
      </c>
      <c r="VU415">
        <v>8600</v>
      </c>
      <c r="VV415">
        <v>4000</v>
      </c>
      <c r="VW415">
        <v>33000</v>
      </c>
      <c r="VX415">
        <v>6500</v>
      </c>
      <c r="VY415">
        <v>33400</v>
      </c>
      <c r="VZ415">
        <v>25300</v>
      </c>
      <c r="WA415">
        <v>4100</v>
      </c>
      <c r="WB415">
        <v>19800</v>
      </c>
      <c r="WC415">
        <v>12400</v>
      </c>
      <c r="WD415">
        <v>14200</v>
      </c>
      <c r="WE415">
        <v>84900</v>
      </c>
      <c r="WF415">
        <v>8181.81</v>
      </c>
      <c r="WG415">
        <v>13176.05</v>
      </c>
      <c r="WH415">
        <v>18775.71</v>
      </c>
      <c r="WI415">
        <v>9400</v>
      </c>
      <c r="WJ415">
        <v>98700</v>
      </c>
      <c r="WK415">
        <v>13600</v>
      </c>
      <c r="WL415">
        <v>11605</v>
      </c>
      <c r="WM415">
        <v>10300</v>
      </c>
      <c r="WN415">
        <v>10674.42</v>
      </c>
      <c r="WO415">
        <v>27000</v>
      </c>
      <c r="WP415">
        <v>35600</v>
      </c>
      <c r="WQ415">
        <v>8100</v>
      </c>
      <c r="WR415">
        <v>11800</v>
      </c>
      <c r="WS415">
        <v>7000</v>
      </c>
      <c r="WT415">
        <v>4300</v>
      </c>
      <c r="WU415">
        <v>24888.91</v>
      </c>
      <c r="WV415">
        <v>6300</v>
      </c>
      <c r="WW415">
        <v>11700</v>
      </c>
      <c r="WX415">
        <v>7000</v>
      </c>
      <c r="WY415">
        <v>22000</v>
      </c>
      <c r="WZ415">
        <v>28700</v>
      </c>
      <c r="XA415">
        <v>9600</v>
      </c>
      <c r="XB415">
        <v>20500</v>
      </c>
      <c r="XC415">
        <v>34000</v>
      </c>
      <c r="XD415">
        <v>11016.95</v>
      </c>
      <c r="XE415">
        <v>5700</v>
      </c>
      <c r="XF415">
        <v>11000</v>
      </c>
      <c r="XG415">
        <v>3700</v>
      </c>
      <c r="XH415">
        <v>9400</v>
      </c>
      <c r="XI415">
        <v>42727.28</v>
      </c>
      <c r="XJ415">
        <v>7700</v>
      </c>
      <c r="XK415">
        <v>8000</v>
      </c>
      <c r="XL415">
        <v>18100</v>
      </c>
      <c r="XM415">
        <v>10600</v>
      </c>
      <c r="XN415">
        <v>26600</v>
      </c>
      <c r="XO415">
        <v>14900</v>
      </c>
      <c r="XP415">
        <v>15000</v>
      </c>
      <c r="XQ415">
        <v>8200</v>
      </c>
      <c r="XR415">
        <v>22400</v>
      </c>
      <c r="XS415">
        <v>13500</v>
      </c>
      <c r="XT415">
        <v>9100</v>
      </c>
      <c r="XU415">
        <v>6800</v>
      </c>
      <c r="XV415">
        <v>10000</v>
      </c>
      <c r="XW415">
        <v>9500</v>
      </c>
      <c r="XX415">
        <v>34500</v>
      </c>
      <c r="XY415">
        <v>43405.67</v>
      </c>
      <c r="XZ415">
        <v>4600</v>
      </c>
      <c r="YA415">
        <v>14636.35</v>
      </c>
      <c r="YB415">
        <v>19722.22</v>
      </c>
      <c r="YC415">
        <v>4000</v>
      </c>
      <c r="YD415">
        <v>6300</v>
      </c>
      <c r="YE415">
        <v>4600</v>
      </c>
      <c r="YF415">
        <v>5900</v>
      </c>
      <c r="YG415">
        <v>4500</v>
      </c>
      <c r="YH415">
        <v>11798.47</v>
      </c>
      <c r="YI415">
        <v>4700</v>
      </c>
      <c r="YJ415">
        <v>10075.620000000001</v>
      </c>
      <c r="YK415">
        <v>3600</v>
      </c>
      <c r="YL415">
        <v>18047.46</v>
      </c>
      <c r="YM415">
        <v>9800</v>
      </c>
      <c r="YN415">
        <v>48500</v>
      </c>
      <c r="YO415">
        <v>6900</v>
      </c>
      <c r="YP415">
        <v>22300</v>
      </c>
      <c r="YQ415">
        <v>10400</v>
      </c>
      <c r="YR415">
        <v>8600</v>
      </c>
      <c r="YS415">
        <v>10000</v>
      </c>
      <c r="YT415">
        <v>34000</v>
      </c>
      <c r="YU415">
        <v>17043.48</v>
      </c>
      <c r="YV415">
        <v>16100</v>
      </c>
      <c r="YW415">
        <v>20000</v>
      </c>
      <c r="YX415">
        <v>9900</v>
      </c>
      <c r="YY415">
        <v>14400</v>
      </c>
      <c r="YZ415">
        <v>14400</v>
      </c>
      <c r="ZA415">
        <v>43000</v>
      </c>
      <c r="ZB415">
        <v>13500</v>
      </c>
      <c r="ZC415">
        <v>25300</v>
      </c>
      <c r="ZD415">
        <v>9700</v>
      </c>
      <c r="ZE415">
        <v>8400</v>
      </c>
      <c r="ZF415">
        <v>35000</v>
      </c>
      <c r="ZG415">
        <v>12100</v>
      </c>
      <c r="ZH415">
        <v>32100</v>
      </c>
      <c r="ZI415">
        <v>5400</v>
      </c>
      <c r="ZJ415">
        <v>12918.27</v>
      </c>
      <c r="ZK415">
        <v>5100</v>
      </c>
      <c r="ZL415">
        <v>9000</v>
      </c>
      <c r="ZM415">
        <v>14800</v>
      </c>
      <c r="ZN415">
        <v>16200</v>
      </c>
      <c r="ZO415">
        <v>66000</v>
      </c>
      <c r="ZP415">
        <v>9600</v>
      </c>
      <c r="ZQ415">
        <v>17200</v>
      </c>
      <c r="ZR415">
        <v>5200</v>
      </c>
      <c r="ZS415">
        <v>18200</v>
      </c>
      <c r="ZT415">
        <v>38000</v>
      </c>
      <c r="ZU415">
        <v>11200</v>
      </c>
      <c r="ZV415">
        <v>5320.59</v>
      </c>
      <c r="ZW415">
        <v>72000</v>
      </c>
      <c r="ZX415">
        <v>26100</v>
      </c>
      <c r="ZY415">
        <v>18500</v>
      </c>
      <c r="ZZ415">
        <v>10227.27</v>
      </c>
      <c r="AAA415">
        <v>38072.78</v>
      </c>
      <c r="AAB415">
        <v>13200</v>
      </c>
      <c r="AAC415">
        <v>11600</v>
      </c>
      <c r="AAD415">
        <v>7400</v>
      </c>
      <c r="AAE415">
        <v>17217.39</v>
      </c>
      <c r="AAF415">
        <v>12000</v>
      </c>
      <c r="AAG415">
        <v>5100</v>
      </c>
      <c r="AAH415">
        <v>25363.63</v>
      </c>
      <c r="AAI415">
        <v>9230.77</v>
      </c>
      <c r="AAJ415">
        <v>5400</v>
      </c>
      <c r="AAK415">
        <v>46639.99</v>
      </c>
      <c r="AAL415">
        <v>8000</v>
      </c>
      <c r="AAM415">
        <v>32100</v>
      </c>
      <c r="AAN415">
        <v>36500</v>
      </c>
      <c r="AAO415">
        <v>8000</v>
      </c>
      <c r="AAP415">
        <v>4900</v>
      </c>
      <c r="AAQ415">
        <v>5900</v>
      </c>
      <c r="AAR415">
        <v>9843.43</v>
      </c>
      <c r="AAS415">
        <v>11900</v>
      </c>
      <c r="AAT415">
        <v>38349.99</v>
      </c>
      <c r="AAU415">
        <v>18500</v>
      </c>
      <c r="AAV415">
        <v>27400</v>
      </c>
      <c r="AAW415">
        <v>10800</v>
      </c>
      <c r="AAX415">
        <v>12103.46</v>
      </c>
      <c r="AAY415">
        <v>38000</v>
      </c>
      <c r="AAZ415">
        <v>22000</v>
      </c>
      <c r="ABA415">
        <v>10380.950000000001</v>
      </c>
      <c r="ABB415">
        <v>13000</v>
      </c>
      <c r="ABC415">
        <v>36200</v>
      </c>
      <c r="ABD415">
        <v>5200</v>
      </c>
      <c r="ABE415">
        <v>3700</v>
      </c>
      <c r="ABF415">
        <v>13800</v>
      </c>
    </row>
    <row r="416" spans="1:734" x14ac:dyDescent="0.25">
      <c r="A416" s="2">
        <v>44354</v>
      </c>
      <c r="B416">
        <v>18500</v>
      </c>
      <c r="C416">
        <v>17000</v>
      </c>
      <c r="D416">
        <v>21000</v>
      </c>
      <c r="E416">
        <v>6400</v>
      </c>
      <c r="F416">
        <v>8660</v>
      </c>
      <c r="G416">
        <v>13400</v>
      </c>
      <c r="H416">
        <v>7900</v>
      </c>
      <c r="I416">
        <v>9390</v>
      </c>
      <c r="J416">
        <v>16150</v>
      </c>
      <c r="K416">
        <v>38500</v>
      </c>
      <c r="L416">
        <v>79300</v>
      </c>
      <c r="M416">
        <v>25900</v>
      </c>
      <c r="N416">
        <v>3200</v>
      </c>
      <c r="O416">
        <v>13950</v>
      </c>
      <c r="P416">
        <v>11650</v>
      </c>
      <c r="Q416">
        <v>6350</v>
      </c>
      <c r="R416">
        <v>20283.72</v>
      </c>
      <c r="S416">
        <v>8900</v>
      </c>
      <c r="T416">
        <v>19746.98</v>
      </c>
      <c r="U416">
        <v>14545.45</v>
      </c>
      <c r="V416">
        <v>8010.8</v>
      </c>
      <c r="W416">
        <v>8200</v>
      </c>
      <c r="X416">
        <v>61115.17</v>
      </c>
      <c r="Y416">
        <v>7800</v>
      </c>
      <c r="Z416">
        <v>41000</v>
      </c>
      <c r="AA416">
        <v>4250</v>
      </c>
      <c r="AB416">
        <v>19444.439999999999</v>
      </c>
      <c r="AC416">
        <v>6000</v>
      </c>
      <c r="AD416">
        <v>4730</v>
      </c>
      <c r="AE416">
        <v>31750</v>
      </c>
      <c r="AF416">
        <v>25450</v>
      </c>
      <c r="AG416">
        <v>10000</v>
      </c>
      <c r="AH416">
        <v>11430.75</v>
      </c>
      <c r="AI416">
        <v>41650</v>
      </c>
      <c r="AJ416">
        <v>3700</v>
      </c>
      <c r="AK416">
        <v>33000</v>
      </c>
      <c r="AL416">
        <v>9675.92</v>
      </c>
      <c r="AM416">
        <v>11745.55</v>
      </c>
      <c r="AN416">
        <v>10400</v>
      </c>
      <c r="AO416">
        <v>13240.74</v>
      </c>
      <c r="AP416">
        <v>16800</v>
      </c>
      <c r="AQ416">
        <v>21500</v>
      </c>
      <c r="AR416">
        <v>17650</v>
      </c>
      <c r="AS416">
        <v>29200</v>
      </c>
      <c r="AT416">
        <v>11650</v>
      </c>
      <c r="AU416">
        <v>23472.21</v>
      </c>
      <c r="AV416">
        <v>232000</v>
      </c>
      <c r="AW416">
        <v>12678.57</v>
      </c>
      <c r="AX416">
        <v>8100</v>
      </c>
      <c r="AY416">
        <v>9999.99</v>
      </c>
      <c r="AZ416">
        <v>6580</v>
      </c>
      <c r="BA416">
        <v>4810</v>
      </c>
      <c r="BB416">
        <v>58897.63</v>
      </c>
      <c r="BC416">
        <v>6300</v>
      </c>
      <c r="BD416">
        <v>20200</v>
      </c>
      <c r="BE416">
        <v>55999.96</v>
      </c>
      <c r="BF416">
        <v>26900</v>
      </c>
      <c r="BG416">
        <v>17600</v>
      </c>
      <c r="BH416">
        <v>22100</v>
      </c>
      <c r="BI416">
        <v>13038.46</v>
      </c>
      <c r="BJ416">
        <v>24537.03</v>
      </c>
      <c r="BK416">
        <v>23500</v>
      </c>
      <c r="BL416">
        <v>13500</v>
      </c>
      <c r="BM416">
        <v>5905.98</v>
      </c>
      <c r="BN416">
        <v>11207.45</v>
      </c>
      <c r="BO416">
        <v>57100</v>
      </c>
      <c r="BP416">
        <v>90700</v>
      </c>
      <c r="BQ416">
        <v>10100</v>
      </c>
      <c r="BR416">
        <v>11450</v>
      </c>
      <c r="BS416">
        <v>16400</v>
      </c>
      <c r="BT416">
        <v>20000</v>
      </c>
      <c r="BU416">
        <v>30000</v>
      </c>
      <c r="BV416">
        <v>5420</v>
      </c>
      <c r="BW416">
        <v>6533.33</v>
      </c>
      <c r="BX416">
        <v>34918.86</v>
      </c>
      <c r="BY416">
        <v>5872.73</v>
      </c>
      <c r="BZ416">
        <v>12954.54</v>
      </c>
      <c r="CA416">
        <v>37210.79</v>
      </c>
      <c r="CB416">
        <v>30200</v>
      </c>
      <c r="CC416">
        <v>11300</v>
      </c>
      <c r="CD416">
        <v>45366.67</v>
      </c>
      <c r="CE416">
        <v>33640.54</v>
      </c>
      <c r="CF416">
        <v>21037.66</v>
      </c>
      <c r="CG416">
        <v>3500</v>
      </c>
      <c r="CH416">
        <v>5510</v>
      </c>
      <c r="CI416">
        <v>8500</v>
      </c>
      <c r="CJ416">
        <v>57700</v>
      </c>
      <c r="CK416">
        <v>71000</v>
      </c>
      <c r="CL416">
        <v>21651.38</v>
      </c>
      <c r="CM416">
        <v>6350</v>
      </c>
      <c r="CN416">
        <v>19607.14</v>
      </c>
      <c r="CO416">
        <v>27850</v>
      </c>
      <c r="CP416">
        <v>17750</v>
      </c>
      <c r="CQ416">
        <v>27100</v>
      </c>
      <c r="CR416">
        <v>10450</v>
      </c>
      <c r="CS416">
        <v>15383.73</v>
      </c>
      <c r="CT416">
        <v>10600</v>
      </c>
      <c r="CU416">
        <v>10047.27</v>
      </c>
      <c r="CV416">
        <v>32472.21</v>
      </c>
      <c r="CW416">
        <v>6887.85</v>
      </c>
      <c r="CX416">
        <v>16000</v>
      </c>
      <c r="CY416">
        <v>26800</v>
      </c>
      <c r="CZ416">
        <v>31526.75</v>
      </c>
      <c r="DA416">
        <v>29000</v>
      </c>
      <c r="DB416">
        <v>17324.57</v>
      </c>
      <c r="DC416">
        <v>30500</v>
      </c>
      <c r="DD416">
        <v>22110.09</v>
      </c>
      <c r="DE416">
        <v>69300</v>
      </c>
      <c r="DF416">
        <v>14500</v>
      </c>
      <c r="DG416">
        <v>13401.8</v>
      </c>
      <c r="DH416">
        <v>9761.91</v>
      </c>
      <c r="DI416">
        <v>26800</v>
      </c>
      <c r="DJ416">
        <v>14100</v>
      </c>
      <c r="DK416">
        <v>37939.57</v>
      </c>
      <c r="DL416">
        <v>27300</v>
      </c>
      <c r="DM416">
        <v>4162.3900000000003</v>
      </c>
      <c r="DN416">
        <v>16137.2</v>
      </c>
      <c r="DO416">
        <v>4420</v>
      </c>
      <c r="DP416">
        <v>11000</v>
      </c>
      <c r="DQ416">
        <v>18171.07</v>
      </c>
      <c r="DR416">
        <v>22600</v>
      </c>
      <c r="DS416">
        <v>60700</v>
      </c>
      <c r="DT416">
        <v>19420.29</v>
      </c>
      <c r="DU416">
        <v>155100</v>
      </c>
      <c r="DV416">
        <v>77981.19</v>
      </c>
      <c r="DW416">
        <v>38201.050000000003</v>
      </c>
      <c r="DX416">
        <v>28321.43</v>
      </c>
      <c r="DY416">
        <v>23128.45</v>
      </c>
      <c r="DZ416">
        <v>32517.48</v>
      </c>
      <c r="EA416">
        <v>111800</v>
      </c>
      <c r="EB416">
        <v>14191.6</v>
      </c>
      <c r="EC416">
        <v>56600</v>
      </c>
      <c r="ED416">
        <v>15177.86</v>
      </c>
      <c r="EE416">
        <v>13700</v>
      </c>
      <c r="EF416">
        <v>8105.02</v>
      </c>
      <c r="EG416">
        <v>18328.84</v>
      </c>
      <c r="EH416">
        <v>8988.1299999999992</v>
      </c>
      <c r="EI416">
        <v>12400</v>
      </c>
      <c r="EJ416">
        <v>27500</v>
      </c>
      <c r="EK416">
        <v>13899.21</v>
      </c>
      <c r="EL416">
        <v>3900</v>
      </c>
      <c r="EM416">
        <v>31153.82</v>
      </c>
      <c r="EN416">
        <v>28200</v>
      </c>
      <c r="EO416">
        <v>70432.5</v>
      </c>
      <c r="EP416">
        <v>31900</v>
      </c>
      <c r="EQ416">
        <v>26666.95</v>
      </c>
      <c r="ER416">
        <v>37000</v>
      </c>
      <c r="ES416">
        <v>46526.34</v>
      </c>
      <c r="ET416">
        <v>25350.83</v>
      </c>
      <c r="EU416">
        <v>54466.93</v>
      </c>
      <c r="EV416">
        <v>22051.27</v>
      </c>
      <c r="EW416">
        <v>28100</v>
      </c>
      <c r="EX416">
        <v>12900</v>
      </c>
      <c r="EY416">
        <v>16666.66</v>
      </c>
      <c r="EZ416">
        <v>51200</v>
      </c>
      <c r="FA416">
        <v>52400</v>
      </c>
      <c r="FB416">
        <v>31400</v>
      </c>
      <c r="FC416">
        <v>23200</v>
      </c>
      <c r="FD416">
        <v>9734.5400000000009</v>
      </c>
      <c r="FE416">
        <v>21444.53</v>
      </c>
      <c r="FF416" t="s">
        <v>1267</v>
      </c>
      <c r="FG416" t="s">
        <v>1267</v>
      </c>
      <c r="FH416" t="s">
        <v>1267</v>
      </c>
      <c r="FI416" t="s">
        <v>1267</v>
      </c>
      <c r="FJ416" t="s">
        <v>1267</v>
      </c>
      <c r="FK416">
        <v>17578.47</v>
      </c>
      <c r="FL416">
        <v>29336.94</v>
      </c>
      <c r="FM416">
        <v>25400</v>
      </c>
      <c r="FN416">
        <v>22600</v>
      </c>
      <c r="FO416">
        <v>17100.61</v>
      </c>
      <c r="FP416">
        <v>32750</v>
      </c>
      <c r="FQ416">
        <v>13117.28</v>
      </c>
      <c r="FR416">
        <v>49599.96</v>
      </c>
      <c r="FS416">
        <v>31900</v>
      </c>
      <c r="FT416">
        <v>15545.45</v>
      </c>
      <c r="FU416">
        <v>43800</v>
      </c>
      <c r="FV416">
        <v>34887.18</v>
      </c>
      <c r="FW416">
        <v>42029.59</v>
      </c>
      <c r="FX416">
        <v>179722.1</v>
      </c>
      <c r="FY416">
        <v>28744.81</v>
      </c>
      <c r="FZ416">
        <v>25650</v>
      </c>
      <c r="GA416">
        <v>23047.63</v>
      </c>
      <c r="GB416">
        <v>39100</v>
      </c>
      <c r="GC416">
        <v>9750</v>
      </c>
      <c r="GD416">
        <v>36666.660000000003</v>
      </c>
      <c r="GE416">
        <v>10000</v>
      </c>
      <c r="GF416">
        <v>21083.33</v>
      </c>
      <c r="GG416">
        <v>17613.27</v>
      </c>
      <c r="GH416">
        <v>15028.63</v>
      </c>
      <c r="GI416">
        <v>8953.5400000000009</v>
      </c>
      <c r="GJ416">
        <v>10798.12</v>
      </c>
      <c r="GK416">
        <v>33130.42</v>
      </c>
      <c r="GL416">
        <v>21500</v>
      </c>
      <c r="GM416">
        <v>4980</v>
      </c>
      <c r="GN416">
        <v>81538.44</v>
      </c>
      <c r="GO416">
        <v>17266.669999999998</v>
      </c>
      <c r="GP416">
        <v>27555.56</v>
      </c>
      <c r="GQ416">
        <v>20800</v>
      </c>
      <c r="GR416">
        <v>23521.39</v>
      </c>
      <c r="GS416">
        <v>22175.99</v>
      </c>
      <c r="GT416">
        <v>47200</v>
      </c>
      <c r="GU416">
        <v>5700.93</v>
      </c>
      <c r="GV416">
        <v>28016.52</v>
      </c>
      <c r="GW416">
        <v>33350</v>
      </c>
      <c r="GX416">
        <v>8181.25</v>
      </c>
      <c r="GY416">
        <v>30359.14</v>
      </c>
      <c r="GZ416">
        <v>20950</v>
      </c>
      <c r="HA416">
        <v>27300</v>
      </c>
      <c r="HB416">
        <v>7100</v>
      </c>
      <c r="HC416">
        <v>27748.91</v>
      </c>
      <c r="HD416">
        <v>75478.25</v>
      </c>
      <c r="HE416">
        <v>57200</v>
      </c>
      <c r="HF416">
        <v>11950</v>
      </c>
      <c r="HG416">
        <v>9090</v>
      </c>
      <c r="HH416">
        <v>57300</v>
      </c>
      <c r="HI416">
        <v>42850</v>
      </c>
      <c r="HJ416">
        <v>50300</v>
      </c>
      <c r="HK416">
        <v>19900</v>
      </c>
      <c r="HL416">
        <v>6424.74</v>
      </c>
      <c r="HM416">
        <v>23950</v>
      </c>
      <c r="HN416">
        <v>30700</v>
      </c>
      <c r="HO416">
        <v>33250</v>
      </c>
      <c r="HP416">
        <v>27300</v>
      </c>
      <c r="HQ416">
        <v>66000</v>
      </c>
      <c r="HR416">
        <v>40000</v>
      </c>
      <c r="HS416">
        <v>41739.120000000003</v>
      </c>
      <c r="HT416">
        <v>14100</v>
      </c>
      <c r="HU416">
        <v>13450</v>
      </c>
      <c r="HV416">
        <v>15600</v>
      </c>
      <c r="HW416">
        <v>11310.73</v>
      </c>
      <c r="HX416">
        <v>19650</v>
      </c>
      <c r="HY416">
        <v>53272.72</v>
      </c>
      <c r="HZ416">
        <v>14500</v>
      </c>
      <c r="IA416">
        <v>9670</v>
      </c>
      <c r="IB416">
        <v>48521.73</v>
      </c>
      <c r="IC416">
        <v>9855.7900000000009</v>
      </c>
      <c r="ID416">
        <v>26200</v>
      </c>
      <c r="IE416">
        <v>22869.57</v>
      </c>
      <c r="IF416">
        <v>46000</v>
      </c>
      <c r="IG416">
        <v>9833.34</v>
      </c>
      <c r="IH416">
        <v>34404.519999999997</v>
      </c>
      <c r="II416">
        <v>89400</v>
      </c>
      <c r="IJ416">
        <v>17350</v>
      </c>
      <c r="IK416">
        <v>63000</v>
      </c>
      <c r="IL416">
        <v>43700</v>
      </c>
      <c r="IM416">
        <v>27520.01</v>
      </c>
      <c r="IN416">
        <v>20230.77</v>
      </c>
      <c r="IO416">
        <v>75500</v>
      </c>
      <c r="IP416">
        <v>35300</v>
      </c>
      <c r="IQ416">
        <v>163346.4</v>
      </c>
      <c r="IR416">
        <v>21304.34</v>
      </c>
      <c r="IS416">
        <v>53000</v>
      </c>
      <c r="IT416">
        <v>11076.92</v>
      </c>
      <c r="IU416">
        <v>48050</v>
      </c>
      <c r="IV416">
        <v>17100</v>
      </c>
      <c r="IW416">
        <v>7712.66</v>
      </c>
      <c r="IX416">
        <v>25533.34</v>
      </c>
      <c r="IY416">
        <v>11900</v>
      </c>
      <c r="IZ416">
        <v>37100</v>
      </c>
      <c r="JA416">
        <v>7710</v>
      </c>
      <c r="JB416">
        <v>26666.65</v>
      </c>
      <c r="JC416">
        <v>18750</v>
      </c>
      <c r="JD416">
        <v>79900</v>
      </c>
      <c r="JE416">
        <v>94100</v>
      </c>
      <c r="JF416">
        <v>29499.98</v>
      </c>
      <c r="JG416">
        <v>19242.43</v>
      </c>
      <c r="JH416">
        <v>8830</v>
      </c>
      <c r="JI416">
        <v>36500</v>
      </c>
      <c r="JJ416">
        <v>17900</v>
      </c>
      <c r="JK416">
        <v>68916.69</v>
      </c>
      <c r="JL416">
        <v>31000</v>
      </c>
      <c r="JM416">
        <v>13500</v>
      </c>
      <c r="JN416">
        <v>21000</v>
      </c>
      <c r="JO416">
        <v>41000</v>
      </c>
      <c r="JP416">
        <v>13650</v>
      </c>
      <c r="JQ416">
        <v>12800</v>
      </c>
      <c r="JR416">
        <v>13885.18</v>
      </c>
      <c r="JS416">
        <v>14830.35</v>
      </c>
      <c r="JT416">
        <v>20900</v>
      </c>
      <c r="JU416">
        <v>46000</v>
      </c>
      <c r="JV416">
        <v>7180</v>
      </c>
      <c r="JW416">
        <v>22500.01</v>
      </c>
      <c r="JX416">
        <v>15900</v>
      </c>
      <c r="JY416">
        <v>31800</v>
      </c>
      <c r="JZ416">
        <v>33792</v>
      </c>
      <c r="KA416">
        <v>9950</v>
      </c>
      <c r="KB416">
        <v>109333.3</v>
      </c>
      <c r="KC416">
        <v>16550</v>
      </c>
      <c r="KD416">
        <v>40538.449999999997</v>
      </c>
      <c r="KE416">
        <v>13900</v>
      </c>
      <c r="KF416">
        <v>6400</v>
      </c>
      <c r="KG416">
        <v>7310</v>
      </c>
      <c r="KH416">
        <v>19650</v>
      </c>
      <c r="KI416">
        <v>19900</v>
      </c>
      <c r="KJ416">
        <v>6100</v>
      </c>
      <c r="KK416">
        <v>12396.22</v>
      </c>
      <c r="KL416">
        <v>26887.49</v>
      </c>
      <c r="KM416">
        <v>19532.7</v>
      </c>
      <c r="KN416">
        <v>4620</v>
      </c>
      <c r="KO416">
        <v>26900</v>
      </c>
      <c r="KP416">
        <v>18500</v>
      </c>
      <c r="KQ416">
        <v>42150</v>
      </c>
      <c r="KR416">
        <v>28350</v>
      </c>
      <c r="KS416">
        <v>9316.07</v>
      </c>
      <c r="KT416">
        <v>27672.42</v>
      </c>
      <c r="KU416">
        <v>4570</v>
      </c>
      <c r="KV416">
        <v>32000</v>
      </c>
      <c r="KW416">
        <v>23750</v>
      </c>
      <c r="KX416">
        <v>4300</v>
      </c>
      <c r="KY416">
        <v>36999.980000000003</v>
      </c>
      <c r="KZ416">
        <v>27950</v>
      </c>
      <c r="LA416">
        <v>28400</v>
      </c>
      <c r="LB416">
        <v>9710</v>
      </c>
      <c r="LC416">
        <v>7590</v>
      </c>
      <c r="LD416">
        <v>9410</v>
      </c>
      <c r="LE416">
        <v>38698.910000000003</v>
      </c>
      <c r="LF416">
        <v>51900</v>
      </c>
      <c r="LG416">
        <v>44500</v>
      </c>
      <c r="LH416">
        <v>27966.79</v>
      </c>
      <c r="LI416">
        <v>13424.04</v>
      </c>
      <c r="LJ416">
        <v>11219.55</v>
      </c>
      <c r="LK416">
        <v>70200</v>
      </c>
      <c r="LL416">
        <v>34393.94</v>
      </c>
      <c r="LM416">
        <v>5380</v>
      </c>
      <c r="LN416">
        <v>76700</v>
      </c>
      <c r="LO416">
        <v>20312.5</v>
      </c>
      <c r="LP416">
        <v>74700</v>
      </c>
      <c r="LQ416">
        <v>21100.77</v>
      </c>
      <c r="LR416">
        <v>30423.42</v>
      </c>
      <c r="LS416">
        <v>47000</v>
      </c>
      <c r="LT416">
        <v>58500</v>
      </c>
      <c r="LU416">
        <v>80720.94</v>
      </c>
      <c r="LV416">
        <v>40288.35</v>
      </c>
      <c r="LW416">
        <v>11050</v>
      </c>
      <c r="LX416">
        <v>73947.75</v>
      </c>
      <c r="LY416">
        <v>16464.669999999998</v>
      </c>
      <c r="LZ416">
        <v>17750</v>
      </c>
      <c r="MA416">
        <v>54300</v>
      </c>
      <c r="MB416">
        <v>56900</v>
      </c>
      <c r="MC416">
        <v>19350</v>
      </c>
      <c r="MD416">
        <v>22068.080000000002</v>
      </c>
      <c r="ME416">
        <v>12076.89</v>
      </c>
      <c r="MF416">
        <v>5300</v>
      </c>
      <c r="MG416">
        <v>10600</v>
      </c>
      <c r="MH416">
        <v>13800</v>
      </c>
      <c r="MI416">
        <v>3270</v>
      </c>
      <c r="MJ416">
        <v>6030</v>
      </c>
      <c r="MK416">
        <v>13000</v>
      </c>
      <c r="ML416">
        <v>27786.39</v>
      </c>
      <c r="MM416">
        <v>19800</v>
      </c>
      <c r="MN416">
        <v>12000</v>
      </c>
      <c r="MO416">
        <v>14591.05</v>
      </c>
      <c r="MP416">
        <v>27291.66</v>
      </c>
      <c r="MQ416">
        <v>42600</v>
      </c>
      <c r="MR416">
        <v>11794.49</v>
      </c>
      <c r="MS416">
        <v>87083.31</v>
      </c>
      <c r="MT416">
        <v>40909.06</v>
      </c>
      <c r="MU416">
        <v>31600</v>
      </c>
      <c r="MV416">
        <v>17150</v>
      </c>
      <c r="MW416">
        <v>29800</v>
      </c>
      <c r="MX416">
        <v>48000</v>
      </c>
      <c r="MY416">
        <v>57000</v>
      </c>
      <c r="MZ416">
        <v>10633.11</v>
      </c>
      <c r="NA416">
        <v>13779.25</v>
      </c>
      <c r="NB416">
        <v>12100</v>
      </c>
      <c r="NC416">
        <v>43846.14</v>
      </c>
      <c r="ND416">
        <v>24173.91</v>
      </c>
      <c r="NE416">
        <v>34450</v>
      </c>
      <c r="NF416">
        <v>6935.72</v>
      </c>
      <c r="NG416">
        <v>20509.080000000002</v>
      </c>
      <c r="NH416">
        <v>13848.77</v>
      </c>
      <c r="NI416">
        <v>61300</v>
      </c>
      <c r="NJ416">
        <v>10961.54</v>
      </c>
      <c r="NK416">
        <v>29731.48</v>
      </c>
      <c r="NL416">
        <v>27545.45</v>
      </c>
      <c r="NM416">
        <v>9400</v>
      </c>
      <c r="NN416">
        <v>12450</v>
      </c>
      <c r="NO416">
        <v>31736.12</v>
      </c>
      <c r="NP416">
        <v>19750</v>
      </c>
      <c r="NQ416">
        <v>32066.11</v>
      </c>
      <c r="NR416">
        <v>37650</v>
      </c>
      <c r="NS416">
        <v>16800</v>
      </c>
      <c r="NT416">
        <v>15000</v>
      </c>
      <c r="NU416">
        <v>21300</v>
      </c>
      <c r="NV416">
        <v>18100</v>
      </c>
      <c r="NW416">
        <v>14474.34</v>
      </c>
      <c r="NX416">
        <v>39900</v>
      </c>
      <c r="NY416">
        <v>52500</v>
      </c>
      <c r="NZ416">
        <v>6582.06</v>
      </c>
      <c r="OA416">
        <v>5910</v>
      </c>
      <c r="OB416">
        <v>17400</v>
      </c>
      <c r="OC416">
        <v>28406.18</v>
      </c>
      <c r="OD416">
        <v>5800</v>
      </c>
      <c r="OE416">
        <v>6571.42</v>
      </c>
      <c r="OF416">
        <v>13700</v>
      </c>
      <c r="OG416">
        <v>29900</v>
      </c>
      <c r="OH416">
        <v>4100</v>
      </c>
      <c r="OI416">
        <v>20900</v>
      </c>
      <c r="OJ416">
        <v>23266.66</v>
      </c>
      <c r="OK416">
        <v>18000</v>
      </c>
      <c r="OL416">
        <v>9000</v>
      </c>
      <c r="OM416">
        <v>40013.43</v>
      </c>
      <c r="ON416">
        <v>8900</v>
      </c>
      <c r="OO416">
        <v>22400</v>
      </c>
      <c r="OP416">
        <v>7200</v>
      </c>
      <c r="OQ416">
        <v>11818.18</v>
      </c>
      <c r="OR416">
        <v>3800</v>
      </c>
      <c r="OS416">
        <v>8900</v>
      </c>
      <c r="OT416">
        <v>19100</v>
      </c>
      <c r="OU416">
        <v>11600</v>
      </c>
      <c r="OV416">
        <v>8800</v>
      </c>
      <c r="OW416">
        <v>4300</v>
      </c>
      <c r="OX416">
        <v>14500</v>
      </c>
      <c r="OY416">
        <v>12700</v>
      </c>
      <c r="OZ416">
        <v>7459.46</v>
      </c>
      <c r="PA416">
        <v>5500</v>
      </c>
      <c r="PB416">
        <v>9000</v>
      </c>
      <c r="PC416">
        <v>6300</v>
      </c>
      <c r="PD416">
        <v>194000</v>
      </c>
      <c r="PE416">
        <v>66000</v>
      </c>
      <c r="PF416">
        <v>8927.75</v>
      </c>
      <c r="PG416">
        <v>20300</v>
      </c>
      <c r="PH416">
        <v>16135.89</v>
      </c>
      <c r="PI416">
        <v>9100</v>
      </c>
      <c r="PJ416">
        <v>21100</v>
      </c>
      <c r="PK416">
        <v>11106.41</v>
      </c>
      <c r="PL416">
        <v>44000</v>
      </c>
      <c r="PM416">
        <v>8400</v>
      </c>
      <c r="PN416">
        <v>5300</v>
      </c>
      <c r="PO416">
        <v>6800</v>
      </c>
      <c r="PP416">
        <v>12500</v>
      </c>
      <c r="PQ416">
        <v>4200</v>
      </c>
      <c r="PR416">
        <v>11111.11</v>
      </c>
      <c r="PS416">
        <v>8600</v>
      </c>
      <c r="PT416">
        <v>3700</v>
      </c>
      <c r="PU416">
        <v>20769.23</v>
      </c>
      <c r="PV416">
        <v>6028.59</v>
      </c>
      <c r="PW416">
        <v>7000</v>
      </c>
      <c r="PX416">
        <v>11000</v>
      </c>
      <c r="PY416">
        <v>14200</v>
      </c>
      <c r="PZ416">
        <v>15000</v>
      </c>
      <c r="QA416">
        <v>10100</v>
      </c>
      <c r="QB416">
        <v>8200</v>
      </c>
      <c r="QC416">
        <v>18000</v>
      </c>
      <c r="QD416">
        <v>9000</v>
      </c>
      <c r="QE416">
        <v>8500</v>
      </c>
      <c r="QF416">
        <v>34166.660000000003</v>
      </c>
      <c r="QG416">
        <v>23035.71</v>
      </c>
      <c r="QH416">
        <v>31000</v>
      </c>
      <c r="QI416">
        <v>22300</v>
      </c>
      <c r="QJ416">
        <v>21217.38</v>
      </c>
      <c r="QK416">
        <v>10400</v>
      </c>
      <c r="QL416">
        <v>4300</v>
      </c>
      <c r="QM416">
        <v>10900</v>
      </c>
      <c r="QN416">
        <v>60869.64</v>
      </c>
      <c r="QO416">
        <v>19411.75</v>
      </c>
      <c r="QP416">
        <v>13300</v>
      </c>
      <c r="QQ416">
        <v>21500</v>
      </c>
      <c r="QR416">
        <v>11900</v>
      </c>
      <c r="QS416">
        <v>8100</v>
      </c>
      <c r="QT416">
        <v>30277.73</v>
      </c>
      <c r="QU416">
        <v>7500</v>
      </c>
      <c r="QV416">
        <v>5100</v>
      </c>
      <c r="QW416">
        <v>19500</v>
      </c>
      <c r="QX416">
        <v>121200</v>
      </c>
      <c r="QY416">
        <v>23100</v>
      </c>
      <c r="QZ416">
        <v>3200</v>
      </c>
      <c r="RA416">
        <v>10900</v>
      </c>
      <c r="RB416">
        <v>32800</v>
      </c>
      <c r="RC416">
        <v>14000</v>
      </c>
      <c r="RD416">
        <v>9100</v>
      </c>
      <c r="RE416">
        <v>3300</v>
      </c>
      <c r="RF416">
        <v>5200</v>
      </c>
      <c r="RG416">
        <v>24300</v>
      </c>
      <c r="RH416">
        <v>18600</v>
      </c>
      <c r="RI416">
        <v>9500</v>
      </c>
      <c r="RJ416">
        <v>42100</v>
      </c>
      <c r="RK416">
        <v>8000</v>
      </c>
      <c r="RL416">
        <v>13422.21</v>
      </c>
      <c r="RM416">
        <v>9000</v>
      </c>
      <c r="RN416">
        <v>11300</v>
      </c>
      <c r="RO416">
        <v>7341.77</v>
      </c>
      <c r="RP416">
        <v>4400</v>
      </c>
      <c r="RQ416">
        <v>8000</v>
      </c>
      <c r="RR416">
        <v>9900</v>
      </c>
      <c r="RS416">
        <v>3400</v>
      </c>
      <c r="RT416">
        <v>3800</v>
      </c>
      <c r="RU416">
        <v>7900</v>
      </c>
      <c r="RV416">
        <v>120500</v>
      </c>
      <c r="RW416">
        <v>10500</v>
      </c>
      <c r="RX416">
        <v>10900</v>
      </c>
      <c r="RY416">
        <v>12500</v>
      </c>
      <c r="RZ416">
        <v>10500</v>
      </c>
      <c r="SA416">
        <v>10200</v>
      </c>
      <c r="SB416">
        <v>10900</v>
      </c>
      <c r="SC416">
        <v>13000</v>
      </c>
      <c r="SD416">
        <v>10800</v>
      </c>
      <c r="SE416">
        <v>9500</v>
      </c>
      <c r="SF416">
        <v>11000</v>
      </c>
      <c r="SG416">
        <v>6934.81</v>
      </c>
      <c r="SH416">
        <v>9100</v>
      </c>
      <c r="SI416">
        <v>23000</v>
      </c>
      <c r="SJ416">
        <v>9800</v>
      </c>
      <c r="SK416">
        <v>12345.69</v>
      </c>
      <c r="SL416">
        <v>21633.95</v>
      </c>
      <c r="SM416">
        <v>8600</v>
      </c>
      <c r="SN416">
        <v>30600</v>
      </c>
      <c r="SO416">
        <v>27800</v>
      </c>
      <c r="SP416">
        <v>31000</v>
      </c>
      <c r="SQ416">
        <v>12500</v>
      </c>
      <c r="SR416">
        <v>20500</v>
      </c>
      <c r="SS416">
        <v>11583.34</v>
      </c>
      <c r="ST416">
        <v>5700</v>
      </c>
      <c r="SU416">
        <v>30000</v>
      </c>
      <c r="SV416">
        <v>17800</v>
      </c>
      <c r="SW416">
        <v>3600</v>
      </c>
      <c r="SX416">
        <v>11500</v>
      </c>
      <c r="SY416">
        <v>16000</v>
      </c>
      <c r="SZ416">
        <v>15000</v>
      </c>
      <c r="TA416">
        <v>6400</v>
      </c>
      <c r="TB416">
        <v>27900</v>
      </c>
      <c r="TC416">
        <v>69800</v>
      </c>
      <c r="TD416">
        <v>11700</v>
      </c>
      <c r="TE416">
        <v>50900</v>
      </c>
      <c r="TF416">
        <v>14545.45</v>
      </c>
      <c r="TG416">
        <v>8500</v>
      </c>
      <c r="TH416">
        <v>9677.6</v>
      </c>
      <c r="TI416">
        <v>8600</v>
      </c>
      <c r="TJ416">
        <v>5700</v>
      </c>
      <c r="TK416">
        <v>10800</v>
      </c>
      <c r="TL416">
        <v>6300</v>
      </c>
      <c r="TM416">
        <v>15900</v>
      </c>
      <c r="TN416">
        <v>35818.18</v>
      </c>
      <c r="TO416">
        <v>24650.71</v>
      </c>
      <c r="TP416">
        <v>25500</v>
      </c>
      <c r="TQ416" t="s">
        <v>1267</v>
      </c>
      <c r="TR416" t="s">
        <v>1267</v>
      </c>
      <c r="TS416" t="s">
        <v>1267</v>
      </c>
      <c r="TT416" t="s">
        <v>1267</v>
      </c>
      <c r="TU416" t="s">
        <v>1267</v>
      </c>
      <c r="TV416">
        <v>38962.04</v>
      </c>
      <c r="TW416">
        <v>11451.88</v>
      </c>
      <c r="TX416">
        <v>34000</v>
      </c>
      <c r="TY416">
        <v>16800</v>
      </c>
      <c r="TZ416">
        <v>17700</v>
      </c>
      <c r="UA416">
        <v>44416.66</v>
      </c>
      <c r="UB416">
        <v>18200</v>
      </c>
      <c r="UC416">
        <v>23115.16</v>
      </c>
      <c r="UD416">
        <v>196200</v>
      </c>
      <c r="UE416">
        <v>31287.88</v>
      </c>
      <c r="UF416">
        <v>34100</v>
      </c>
      <c r="UG416">
        <v>12065.64</v>
      </c>
      <c r="UH416">
        <v>31500</v>
      </c>
      <c r="UI416">
        <v>30000</v>
      </c>
      <c r="UJ416">
        <v>14958.68</v>
      </c>
      <c r="UK416">
        <v>12013.89</v>
      </c>
      <c r="UL416">
        <v>12000</v>
      </c>
      <c r="UM416">
        <v>21872.49</v>
      </c>
      <c r="UN416">
        <v>10169.799999999999</v>
      </c>
      <c r="UO416">
        <v>15122.89</v>
      </c>
      <c r="UP416">
        <v>19319.73</v>
      </c>
      <c r="UQ416">
        <v>8000</v>
      </c>
      <c r="UR416">
        <v>14300</v>
      </c>
      <c r="US416">
        <v>18100</v>
      </c>
      <c r="UT416">
        <v>12100</v>
      </c>
      <c r="UU416">
        <v>23457.07</v>
      </c>
      <c r="UV416">
        <v>5600</v>
      </c>
      <c r="UW416">
        <v>18500</v>
      </c>
      <c r="UX416">
        <v>19200</v>
      </c>
      <c r="UY416">
        <v>17600</v>
      </c>
      <c r="UZ416">
        <v>23000</v>
      </c>
      <c r="VA416">
        <v>13200</v>
      </c>
      <c r="VB416">
        <v>15200</v>
      </c>
      <c r="VC416">
        <v>11400</v>
      </c>
      <c r="VD416">
        <v>14722.23</v>
      </c>
      <c r="VE416">
        <v>22695.65</v>
      </c>
      <c r="VF416">
        <v>13300</v>
      </c>
      <c r="VG416">
        <v>13636.36</v>
      </c>
      <c r="VH416">
        <v>10300</v>
      </c>
      <c r="VI416">
        <v>17000</v>
      </c>
      <c r="VJ416">
        <v>38000</v>
      </c>
      <c r="VK416">
        <v>31000</v>
      </c>
      <c r="VL416">
        <v>21500</v>
      </c>
      <c r="VM416">
        <v>42000</v>
      </c>
      <c r="VN416">
        <v>11600</v>
      </c>
      <c r="VO416">
        <v>11000</v>
      </c>
      <c r="VP416">
        <v>21500</v>
      </c>
      <c r="VQ416">
        <v>11700</v>
      </c>
      <c r="VR416">
        <v>63500</v>
      </c>
      <c r="VS416">
        <v>34200</v>
      </c>
      <c r="VT416">
        <v>23099.8</v>
      </c>
      <c r="VU416">
        <v>8000</v>
      </c>
      <c r="VV416">
        <v>3700</v>
      </c>
      <c r="VW416">
        <v>34000</v>
      </c>
      <c r="VX416">
        <v>6500</v>
      </c>
      <c r="VY416">
        <v>33400</v>
      </c>
      <c r="VZ416">
        <v>27900</v>
      </c>
      <c r="WA416">
        <v>4300</v>
      </c>
      <c r="WB416">
        <v>20900</v>
      </c>
      <c r="WC416">
        <v>13700</v>
      </c>
      <c r="WD416">
        <v>14200</v>
      </c>
      <c r="WE416">
        <v>84900</v>
      </c>
      <c r="WF416">
        <v>8181.81</v>
      </c>
      <c r="WG416">
        <v>13579.4</v>
      </c>
      <c r="WH416">
        <v>20233.189999999999</v>
      </c>
      <c r="WI416">
        <v>10400</v>
      </c>
      <c r="WJ416">
        <v>102600</v>
      </c>
      <c r="WK416">
        <v>13600</v>
      </c>
      <c r="WL416">
        <v>11605</v>
      </c>
      <c r="WM416">
        <v>10300</v>
      </c>
      <c r="WN416">
        <v>11148.84</v>
      </c>
      <c r="WO416">
        <v>30000</v>
      </c>
      <c r="WP416">
        <v>36000</v>
      </c>
      <c r="WQ416">
        <v>8800</v>
      </c>
      <c r="WR416">
        <v>11800</v>
      </c>
      <c r="WS416">
        <v>7500</v>
      </c>
      <c r="WT416">
        <v>4600</v>
      </c>
      <c r="WU416">
        <v>24888.91</v>
      </c>
      <c r="WV416">
        <v>6300</v>
      </c>
      <c r="WW416">
        <v>11600</v>
      </c>
      <c r="WX416">
        <v>7000</v>
      </c>
      <c r="WY416">
        <v>22000</v>
      </c>
      <c r="WZ416">
        <v>28700</v>
      </c>
      <c r="XA416">
        <v>9500</v>
      </c>
      <c r="XB416">
        <v>20700</v>
      </c>
      <c r="XC416">
        <v>31200</v>
      </c>
      <c r="XD416">
        <v>11016.95</v>
      </c>
      <c r="XE416">
        <v>5700</v>
      </c>
      <c r="XF416">
        <v>11000</v>
      </c>
      <c r="XG416">
        <v>3800</v>
      </c>
      <c r="XH416">
        <v>8600</v>
      </c>
      <c r="XI416">
        <v>43363.65</v>
      </c>
      <c r="XJ416">
        <v>8000</v>
      </c>
      <c r="XK416">
        <v>8000</v>
      </c>
      <c r="XL416">
        <v>18200</v>
      </c>
      <c r="XM416">
        <v>10300</v>
      </c>
      <c r="XN416">
        <v>28000</v>
      </c>
      <c r="XO416">
        <v>14900</v>
      </c>
      <c r="XP416">
        <v>15000</v>
      </c>
      <c r="XQ416">
        <v>8000</v>
      </c>
      <c r="XR416">
        <v>22400</v>
      </c>
      <c r="XS416">
        <v>13500</v>
      </c>
      <c r="XT416">
        <v>9400</v>
      </c>
      <c r="XU416">
        <v>6800</v>
      </c>
      <c r="XV416">
        <v>9907.4</v>
      </c>
      <c r="XW416">
        <v>9300</v>
      </c>
      <c r="XX416">
        <v>34500</v>
      </c>
      <c r="XY416">
        <v>43405.67</v>
      </c>
      <c r="XZ416">
        <v>4400</v>
      </c>
      <c r="YA416">
        <v>14818.18</v>
      </c>
      <c r="YB416">
        <v>21759.26</v>
      </c>
      <c r="YC416">
        <v>4000</v>
      </c>
      <c r="YD416">
        <v>6400</v>
      </c>
      <c r="YE416">
        <v>4500</v>
      </c>
      <c r="YF416">
        <v>5700</v>
      </c>
      <c r="YG416">
        <v>4800</v>
      </c>
      <c r="YH416">
        <v>11798.47</v>
      </c>
      <c r="YI416">
        <v>4700</v>
      </c>
      <c r="YJ416">
        <v>10075.620000000001</v>
      </c>
      <c r="YK416">
        <v>3600</v>
      </c>
      <c r="YL416">
        <v>17145.09</v>
      </c>
      <c r="YM416">
        <v>10000</v>
      </c>
      <c r="YN416">
        <v>49800</v>
      </c>
      <c r="YO416">
        <v>6900</v>
      </c>
      <c r="YP416">
        <v>22300</v>
      </c>
      <c r="YQ416">
        <v>10400</v>
      </c>
      <c r="YR416">
        <v>8400</v>
      </c>
      <c r="YS416">
        <v>10000</v>
      </c>
      <c r="YT416">
        <v>34000</v>
      </c>
      <c r="YU416">
        <v>18260.87</v>
      </c>
      <c r="YV416">
        <v>16100</v>
      </c>
      <c r="YW416">
        <v>20000</v>
      </c>
      <c r="YX416">
        <v>10200</v>
      </c>
      <c r="YY416">
        <v>15100</v>
      </c>
      <c r="YZ416">
        <v>14500</v>
      </c>
      <c r="ZA416">
        <v>42000</v>
      </c>
      <c r="ZB416">
        <v>13500</v>
      </c>
      <c r="ZC416">
        <v>25300</v>
      </c>
      <c r="ZD416">
        <v>9300</v>
      </c>
      <c r="ZE416">
        <v>8300</v>
      </c>
      <c r="ZF416">
        <v>35000</v>
      </c>
      <c r="ZG416">
        <v>12200</v>
      </c>
      <c r="ZH416">
        <v>29200</v>
      </c>
      <c r="ZI416">
        <v>5300</v>
      </c>
      <c r="ZJ416">
        <v>14206.31</v>
      </c>
      <c r="ZK416">
        <v>5300</v>
      </c>
      <c r="ZL416">
        <v>8200</v>
      </c>
      <c r="ZM416">
        <v>13500</v>
      </c>
      <c r="ZN416">
        <v>16100</v>
      </c>
      <c r="ZO416">
        <v>66000</v>
      </c>
      <c r="ZP416">
        <v>8800</v>
      </c>
      <c r="ZQ416">
        <v>17300</v>
      </c>
      <c r="ZR416">
        <v>5200</v>
      </c>
      <c r="ZS416">
        <v>17500</v>
      </c>
      <c r="ZT416">
        <v>38000</v>
      </c>
      <c r="ZU416">
        <v>11200</v>
      </c>
      <c r="ZV416">
        <v>5545.41</v>
      </c>
      <c r="ZW416">
        <v>72000</v>
      </c>
      <c r="ZX416">
        <v>26100</v>
      </c>
      <c r="ZY416">
        <v>18500</v>
      </c>
      <c r="ZZ416">
        <v>10409.09</v>
      </c>
      <c r="AAA416">
        <v>38325.47</v>
      </c>
      <c r="AAB416">
        <v>13300</v>
      </c>
      <c r="AAC416">
        <v>11700</v>
      </c>
      <c r="AAD416">
        <v>7400</v>
      </c>
      <c r="AAE416">
        <v>17130.43</v>
      </c>
      <c r="AAF416">
        <v>12000</v>
      </c>
      <c r="AAG416">
        <v>5000</v>
      </c>
      <c r="AAH416">
        <v>25363.63</v>
      </c>
      <c r="AAI416">
        <v>9153.84</v>
      </c>
      <c r="AAJ416">
        <v>5800</v>
      </c>
      <c r="AAK416">
        <v>42480</v>
      </c>
      <c r="AAL416">
        <v>8200</v>
      </c>
      <c r="AAM416">
        <v>32100</v>
      </c>
      <c r="AAN416">
        <v>36500</v>
      </c>
      <c r="AAO416">
        <v>8700</v>
      </c>
      <c r="AAP416">
        <v>4900</v>
      </c>
      <c r="AAQ416">
        <v>6000</v>
      </c>
      <c r="AAR416">
        <v>10321.27</v>
      </c>
      <c r="AAS416">
        <v>12100</v>
      </c>
      <c r="AAT416">
        <v>39949.99</v>
      </c>
      <c r="AAU416">
        <v>18500</v>
      </c>
      <c r="AAV416">
        <v>27400</v>
      </c>
      <c r="AAW416">
        <v>10800</v>
      </c>
      <c r="AAX416">
        <v>13406.91</v>
      </c>
      <c r="AAY416">
        <v>38000</v>
      </c>
      <c r="AAZ416">
        <v>22000</v>
      </c>
      <c r="ABA416">
        <v>9619.0400000000009</v>
      </c>
      <c r="ABB416">
        <v>13000</v>
      </c>
      <c r="ABC416">
        <v>36200</v>
      </c>
      <c r="ABD416">
        <v>5200</v>
      </c>
      <c r="ABE416">
        <v>4000</v>
      </c>
      <c r="ABF416">
        <v>13700</v>
      </c>
    </row>
    <row r="417" spans="1:734" x14ac:dyDescent="0.25">
      <c r="A417" s="2">
        <v>44351</v>
      </c>
      <c r="B417">
        <v>18550</v>
      </c>
      <c r="C417">
        <v>17450</v>
      </c>
      <c r="D417">
        <v>20700</v>
      </c>
      <c r="E417">
        <v>6800</v>
      </c>
      <c r="F417">
        <v>9000</v>
      </c>
      <c r="G417">
        <v>13000</v>
      </c>
      <c r="H417">
        <v>7730</v>
      </c>
      <c r="I417">
        <v>9150</v>
      </c>
      <c r="J417">
        <v>16100</v>
      </c>
      <c r="K417">
        <v>40100</v>
      </c>
      <c r="L417">
        <v>79300</v>
      </c>
      <c r="M417">
        <v>25800</v>
      </c>
      <c r="N417">
        <v>3140</v>
      </c>
      <c r="O417">
        <v>15000</v>
      </c>
      <c r="P417">
        <v>11650</v>
      </c>
      <c r="Q417">
        <v>6590</v>
      </c>
      <c r="R417">
        <v>22272.32</v>
      </c>
      <c r="S417">
        <v>9290</v>
      </c>
      <c r="T417">
        <v>20247.82</v>
      </c>
      <c r="U417">
        <v>14818.18</v>
      </c>
      <c r="V417">
        <v>8087.83</v>
      </c>
      <c r="W417">
        <v>8100</v>
      </c>
      <c r="X417">
        <v>60014.66</v>
      </c>
      <c r="Y417">
        <v>8140</v>
      </c>
      <c r="Z417">
        <v>42000</v>
      </c>
      <c r="AA417">
        <v>4330</v>
      </c>
      <c r="AB417">
        <v>19120.36</v>
      </c>
      <c r="AC417">
        <v>5950</v>
      </c>
      <c r="AD417">
        <v>4700</v>
      </c>
      <c r="AE417">
        <v>29700</v>
      </c>
      <c r="AF417">
        <v>25400</v>
      </c>
      <c r="AG417">
        <v>9670</v>
      </c>
      <c r="AH417">
        <v>11473.41</v>
      </c>
      <c r="AI417">
        <v>41100</v>
      </c>
      <c r="AJ417">
        <v>3830</v>
      </c>
      <c r="AK417">
        <v>31950</v>
      </c>
      <c r="AL417">
        <v>9083.33</v>
      </c>
      <c r="AM417">
        <v>11586.29</v>
      </c>
      <c r="AN417">
        <v>10950</v>
      </c>
      <c r="AO417">
        <v>13472.22</v>
      </c>
      <c r="AP417">
        <v>17000</v>
      </c>
      <c r="AQ417">
        <v>21400</v>
      </c>
      <c r="AR417">
        <v>17650</v>
      </c>
      <c r="AS417">
        <v>29200</v>
      </c>
      <c r="AT417">
        <v>12500</v>
      </c>
      <c r="AU417">
        <v>24270.82</v>
      </c>
      <c r="AV417">
        <v>232000</v>
      </c>
      <c r="AW417">
        <v>12142.86</v>
      </c>
      <c r="AX417">
        <v>8200</v>
      </c>
      <c r="AY417">
        <v>10086.950000000001</v>
      </c>
      <c r="AZ417">
        <v>6500</v>
      </c>
      <c r="BA417">
        <v>4680</v>
      </c>
      <c r="BB417">
        <v>59236.13</v>
      </c>
      <c r="BC417">
        <v>6400</v>
      </c>
      <c r="BD417">
        <v>22300</v>
      </c>
      <c r="BE417">
        <v>56145.42</v>
      </c>
      <c r="BF417">
        <v>26900</v>
      </c>
      <c r="BG417">
        <v>16800</v>
      </c>
      <c r="BH417">
        <v>21900</v>
      </c>
      <c r="BI417">
        <v>12846.15</v>
      </c>
      <c r="BJ417">
        <v>25648.13</v>
      </c>
      <c r="BK417">
        <v>23950</v>
      </c>
      <c r="BL417">
        <v>13000</v>
      </c>
      <c r="BM417">
        <v>5923.07</v>
      </c>
      <c r="BN417">
        <v>10931.86</v>
      </c>
      <c r="BO417">
        <v>57800</v>
      </c>
      <c r="BP417">
        <v>91400</v>
      </c>
      <c r="BQ417">
        <v>10100</v>
      </c>
      <c r="BR417">
        <v>11500</v>
      </c>
      <c r="BS417">
        <v>17150</v>
      </c>
      <c r="BT417">
        <v>20000</v>
      </c>
      <c r="BU417">
        <v>29950</v>
      </c>
      <c r="BV417">
        <v>5360</v>
      </c>
      <c r="BW417">
        <v>6114.29</v>
      </c>
      <c r="BX417">
        <v>36366.28</v>
      </c>
      <c r="BY417">
        <v>5936.36</v>
      </c>
      <c r="BZ417">
        <v>12136.36</v>
      </c>
      <c r="CA417">
        <v>38960.019999999997</v>
      </c>
      <c r="CB417">
        <v>30500</v>
      </c>
      <c r="CC417">
        <v>11500</v>
      </c>
      <c r="CD417">
        <v>45833.34</v>
      </c>
      <c r="CE417">
        <v>34285.699999999997</v>
      </c>
      <c r="CF417">
        <v>21037.66</v>
      </c>
      <c r="CG417">
        <v>3500</v>
      </c>
      <c r="CH417">
        <v>5820</v>
      </c>
      <c r="CI417">
        <v>8500</v>
      </c>
      <c r="CJ417">
        <v>57900</v>
      </c>
      <c r="CK417">
        <v>70200</v>
      </c>
      <c r="CL417">
        <v>22752.3</v>
      </c>
      <c r="CM417">
        <v>6410</v>
      </c>
      <c r="CN417">
        <v>19357.14</v>
      </c>
      <c r="CO417">
        <v>28200</v>
      </c>
      <c r="CP417">
        <v>17800</v>
      </c>
      <c r="CQ417">
        <v>27000</v>
      </c>
      <c r="CR417">
        <v>10250</v>
      </c>
      <c r="CS417">
        <v>15950</v>
      </c>
      <c r="CT417">
        <v>11050</v>
      </c>
      <c r="CU417">
        <v>10461.200000000001</v>
      </c>
      <c r="CV417">
        <v>33083.33</v>
      </c>
      <c r="CW417">
        <v>6925.23</v>
      </c>
      <c r="CX417">
        <v>16000</v>
      </c>
      <c r="CY417">
        <v>27900</v>
      </c>
      <c r="CZ417">
        <v>31094.880000000001</v>
      </c>
      <c r="DA417">
        <v>29350</v>
      </c>
      <c r="DB417">
        <v>17324.57</v>
      </c>
      <c r="DC417">
        <v>30950</v>
      </c>
      <c r="DD417">
        <v>21834.86</v>
      </c>
      <c r="DE417">
        <v>69300</v>
      </c>
      <c r="DF417">
        <v>17000</v>
      </c>
      <c r="DG417">
        <v>12633.54</v>
      </c>
      <c r="DH417">
        <v>9809.52</v>
      </c>
      <c r="DI417">
        <v>26850</v>
      </c>
      <c r="DJ417">
        <v>14300</v>
      </c>
      <c r="DK417">
        <v>36616.1</v>
      </c>
      <c r="DL417">
        <v>27250</v>
      </c>
      <c r="DM417">
        <v>4230.7700000000004</v>
      </c>
      <c r="DN417">
        <v>16312.22</v>
      </c>
      <c r="DO417">
        <v>4400</v>
      </c>
      <c r="DP417">
        <v>10300</v>
      </c>
      <c r="DQ417">
        <v>17769.060000000001</v>
      </c>
      <c r="DR417">
        <v>22500</v>
      </c>
      <c r="DS417">
        <v>60500</v>
      </c>
      <c r="DT417">
        <v>19528.98</v>
      </c>
      <c r="DU417">
        <v>153700</v>
      </c>
      <c r="DV417">
        <v>78656.38</v>
      </c>
      <c r="DW417">
        <v>39153.440000000002</v>
      </c>
      <c r="DX417">
        <v>28321.43</v>
      </c>
      <c r="DY417">
        <v>24470.37</v>
      </c>
      <c r="DZ417">
        <v>32237.759999999998</v>
      </c>
      <c r="EA417">
        <v>107400</v>
      </c>
      <c r="EB417">
        <v>14589.5</v>
      </c>
      <c r="EC417">
        <v>57200</v>
      </c>
      <c r="ED417">
        <v>14347.82</v>
      </c>
      <c r="EE417">
        <v>13900</v>
      </c>
      <c r="EF417">
        <v>8105.02</v>
      </c>
      <c r="EG417">
        <v>18418.689999999999</v>
      </c>
      <c r="EH417">
        <v>8801.65</v>
      </c>
      <c r="EI417">
        <v>12250</v>
      </c>
      <c r="EJ417">
        <v>27500</v>
      </c>
      <c r="EK417">
        <v>13968.18</v>
      </c>
      <c r="EL417">
        <v>4030</v>
      </c>
      <c r="EM417">
        <v>32692.3</v>
      </c>
      <c r="EN417">
        <v>27100</v>
      </c>
      <c r="EO417">
        <v>69837.88</v>
      </c>
      <c r="EP417">
        <v>31850</v>
      </c>
      <c r="EQ417">
        <v>26555.83</v>
      </c>
      <c r="ER417">
        <v>37000</v>
      </c>
      <c r="ES417">
        <v>47855.67</v>
      </c>
      <c r="ET417">
        <v>26965.53</v>
      </c>
      <c r="EU417">
        <v>54717.93</v>
      </c>
      <c r="EV417">
        <v>22115.37</v>
      </c>
      <c r="EW417">
        <v>27900</v>
      </c>
      <c r="EX417">
        <v>13100</v>
      </c>
      <c r="EY417">
        <v>16952.38</v>
      </c>
      <c r="EZ417">
        <v>52000</v>
      </c>
      <c r="FA417">
        <v>54600</v>
      </c>
      <c r="FB417">
        <v>29900</v>
      </c>
      <c r="FC417">
        <v>23500</v>
      </c>
      <c r="FD417">
        <v>10036.379999999999</v>
      </c>
      <c r="FE417">
        <v>21444.53</v>
      </c>
      <c r="FF417" t="s">
        <v>1267</v>
      </c>
      <c r="FG417" t="s">
        <v>1267</v>
      </c>
      <c r="FH417" t="s">
        <v>1267</v>
      </c>
      <c r="FI417" t="s">
        <v>1267</v>
      </c>
      <c r="FJ417" t="s">
        <v>1267</v>
      </c>
      <c r="FK417">
        <v>17443.95</v>
      </c>
      <c r="FL417">
        <v>30685.77</v>
      </c>
      <c r="FM417">
        <v>25840</v>
      </c>
      <c r="FN417">
        <v>22840</v>
      </c>
      <c r="FO417">
        <v>17988.18</v>
      </c>
      <c r="FP417">
        <v>32750</v>
      </c>
      <c r="FQ417">
        <v>13245.88</v>
      </c>
      <c r="FR417">
        <v>49919.97</v>
      </c>
      <c r="FS417">
        <v>32450</v>
      </c>
      <c r="FT417">
        <v>15681.81</v>
      </c>
      <c r="FU417">
        <v>46200</v>
      </c>
      <c r="FV417">
        <v>34396.800000000003</v>
      </c>
      <c r="FW417">
        <v>42114.15</v>
      </c>
      <c r="FX417">
        <v>178611.1</v>
      </c>
      <c r="FY417">
        <v>29241.360000000001</v>
      </c>
      <c r="FZ417">
        <v>25600</v>
      </c>
      <c r="GA417">
        <v>22857.16</v>
      </c>
      <c r="GB417">
        <v>38800</v>
      </c>
      <c r="GC417">
        <v>9750</v>
      </c>
      <c r="GD417">
        <v>36533.33</v>
      </c>
      <c r="GE417">
        <v>10000</v>
      </c>
      <c r="GF417">
        <v>20555.55</v>
      </c>
      <c r="GG417">
        <v>17699.05</v>
      </c>
      <c r="GH417">
        <v>15196.73</v>
      </c>
      <c r="GI417">
        <v>9094.92</v>
      </c>
      <c r="GJ417">
        <v>10704.22</v>
      </c>
      <c r="GK417">
        <v>32956.5</v>
      </c>
      <c r="GL417">
        <v>20750</v>
      </c>
      <c r="GM417">
        <v>5000</v>
      </c>
      <c r="GN417">
        <v>80384.56</v>
      </c>
      <c r="GO417">
        <v>17333.34</v>
      </c>
      <c r="GP417">
        <v>28888.89</v>
      </c>
      <c r="GQ417">
        <v>20700</v>
      </c>
      <c r="GR417">
        <v>23892.78</v>
      </c>
      <c r="GS417">
        <v>22687.99</v>
      </c>
      <c r="GT417">
        <v>47500</v>
      </c>
      <c r="GU417">
        <v>5766.35</v>
      </c>
      <c r="GV417">
        <v>28140.49</v>
      </c>
      <c r="GW417">
        <v>32200</v>
      </c>
      <c r="GX417">
        <v>8015</v>
      </c>
      <c r="GY417">
        <v>31389.360000000001</v>
      </c>
      <c r="GZ417">
        <v>20050</v>
      </c>
      <c r="HA417">
        <v>28900</v>
      </c>
      <c r="HB417">
        <v>7170</v>
      </c>
      <c r="HC417">
        <v>27662.32</v>
      </c>
      <c r="HD417">
        <v>75652.13</v>
      </c>
      <c r="HE417">
        <v>53500</v>
      </c>
      <c r="HF417">
        <v>11200</v>
      </c>
      <c r="HG417">
        <v>9100</v>
      </c>
      <c r="HH417">
        <v>57400</v>
      </c>
      <c r="HI417">
        <v>46000</v>
      </c>
      <c r="HJ417">
        <v>52200</v>
      </c>
      <c r="HK417">
        <v>20050</v>
      </c>
      <c r="HL417">
        <v>6424.74</v>
      </c>
      <c r="HM417">
        <v>24100</v>
      </c>
      <c r="HN417">
        <v>32150</v>
      </c>
      <c r="HO417">
        <v>33250</v>
      </c>
      <c r="HP417">
        <v>27000</v>
      </c>
      <c r="HQ417">
        <v>64000</v>
      </c>
      <c r="HR417">
        <v>40250</v>
      </c>
      <c r="HS417">
        <v>41956.5</v>
      </c>
      <c r="HT417">
        <v>14800</v>
      </c>
      <c r="HU417">
        <v>13500</v>
      </c>
      <c r="HV417">
        <v>16300</v>
      </c>
      <c r="HW417">
        <v>11446.45</v>
      </c>
      <c r="HX417">
        <v>19850</v>
      </c>
      <c r="HY417">
        <v>53181.81</v>
      </c>
      <c r="HZ417">
        <v>14200</v>
      </c>
      <c r="IA417">
        <v>9500</v>
      </c>
      <c r="IB417">
        <v>49913.03</v>
      </c>
      <c r="IC417">
        <v>10224.23</v>
      </c>
      <c r="ID417">
        <v>24500</v>
      </c>
      <c r="IE417">
        <v>21391.3</v>
      </c>
      <c r="IF417">
        <v>46000</v>
      </c>
      <c r="IG417">
        <v>10125</v>
      </c>
      <c r="IH417">
        <v>33270.300000000003</v>
      </c>
      <c r="II417">
        <v>89500</v>
      </c>
      <c r="IJ417">
        <v>17200</v>
      </c>
      <c r="IK417">
        <v>67000</v>
      </c>
      <c r="IL417">
        <v>44050</v>
      </c>
      <c r="IM417">
        <v>28992.01</v>
      </c>
      <c r="IN417">
        <v>19615.38</v>
      </c>
      <c r="IO417">
        <v>75500</v>
      </c>
      <c r="IP417">
        <v>34600</v>
      </c>
      <c r="IQ417">
        <v>175616.5</v>
      </c>
      <c r="IR417">
        <v>22217.39</v>
      </c>
      <c r="IS417">
        <v>53800</v>
      </c>
      <c r="IT417">
        <v>11307.69</v>
      </c>
      <c r="IU417">
        <v>47600</v>
      </c>
      <c r="IV417">
        <v>17200</v>
      </c>
      <c r="IW417">
        <v>7485.82</v>
      </c>
      <c r="IX417">
        <v>25866.67</v>
      </c>
      <c r="IY417">
        <v>12000</v>
      </c>
      <c r="IZ417">
        <v>37200</v>
      </c>
      <c r="JA417">
        <v>7450</v>
      </c>
      <c r="JB417">
        <v>27749.98</v>
      </c>
      <c r="JC417">
        <v>17550</v>
      </c>
      <c r="JD417">
        <v>80900</v>
      </c>
      <c r="JE417">
        <v>94300</v>
      </c>
      <c r="JF417">
        <v>29499.98</v>
      </c>
      <c r="JG417">
        <v>18371.21</v>
      </c>
      <c r="JH417">
        <v>8650</v>
      </c>
      <c r="JI417">
        <v>37000</v>
      </c>
      <c r="JJ417">
        <v>17900</v>
      </c>
      <c r="JK417">
        <v>70583.31</v>
      </c>
      <c r="JL417">
        <v>31000</v>
      </c>
      <c r="JM417">
        <v>13500</v>
      </c>
      <c r="JN417">
        <v>21000</v>
      </c>
      <c r="JO417">
        <v>39200</v>
      </c>
      <c r="JP417">
        <v>13600</v>
      </c>
      <c r="JQ417">
        <v>12300</v>
      </c>
      <c r="JR417">
        <v>13529.15</v>
      </c>
      <c r="JS417">
        <v>14650.59</v>
      </c>
      <c r="JT417">
        <v>20850</v>
      </c>
      <c r="JU417">
        <v>46000</v>
      </c>
      <c r="JV417">
        <v>6800</v>
      </c>
      <c r="JW417">
        <v>22727.279999999999</v>
      </c>
      <c r="JX417">
        <v>15900</v>
      </c>
      <c r="JY417">
        <v>31800</v>
      </c>
      <c r="JZ417">
        <v>33984</v>
      </c>
      <c r="KA417">
        <v>9500</v>
      </c>
      <c r="KB417">
        <v>107555.5</v>
      </c>
      <c r="KC417">
        <v>15500</v>
      </c>
      <c r="KD417">
        <v>41923.07</v>
      </c>
      <c r="KE417">
        <v>14000</v>
      </c>
      <c r="KF417">
        <v>6570</v>
      </c>
      <c r="KG417">
        <v>6840</v>
      </c>
      <c r="KH417">
        <v>19900</v>
      </c>
      <c r="KI417">
        <v>19900</v>
      </c>
      <c r="KJ417">
        <v>5850</v>
      </c>
      <c r="KK417">
        <v>12396.22</v>
      </c>
      <c r="KL417">
        <v>26625</v>
      </c>
      <c r="KM417">
        <v>19532.7</v>
      </c>
      <c r="KN417">
        <v>4620</v>
      </c>
      <c r="KO417">
        <v>26900</v>
      </c>
      <c r="KP417">
        <v>18500</v>
      </c>
      <c r="KQ417">
        <v>41350</v>
      </c>
      <c r="KR417">
        <v>26750</v>
      </c>
      <c r="KS417">
        <v>9569.3799999999992</v>
      </c>
      <c r="KT417">
        <v>27620.7</v>
      </c>
      <c r="KU417">
        <v>4710</v>
      </c>
      <c r="KV417">
        <v>30954.54</v>
      </c>
      <c r="KW417">
        <v>23750</v>
      </c>
      <c r="KX417">
        <v>4300</v>
      </c>
      <c r="KY417">
        <v>36999.980000000003</v>
      </c>
      <c r="KZ417">
        <v>28000</v>
      </c>
      <c r="LA417">
        <v>27000</v>
      </c>
      <c r="LB417">
        <v>9710</v>
      </c>
      <c r="LC417">
        <v>7600</v>
      </c>
      <c r="LD417">
        <v>9500</v>
      </c>
      <c r="LE417">
        <v>38949.120000000003</v>
      </c>
      <c r="LF417">
        <v>50500</v>
      </c>
      <c r="LG417">
        <v>45000</v>
      </c>
      <c r="LH417">
        <v>27966.79</v>
      </c>
      <c r="LI417">
        <v>13560.09</v>
      </c>
      <c r="LJ417">
        <v>11345.61</v>
      </c>
      <c r="LK417">
        <v>70600</v>
      </c>
      <c r="LL417">
        <v>34924.25</v>
      </c>
      <c r="LM417">
        <v>5280</v>
      </c>
      <c r="LN417">
        <v>81900</v>
      </c>
      <c r="LO417">
        <v>21093.75</v>
      </c>
      <c r="LP417">
        <v>75450</v>
      </c>
      <c r="LQ417">
        <v>22859.16</v>
      </c>
      <c r="LR417">
        <v>31872.15</v>
      </c>
      <c r="LS417">
        <v>49100</v>
      </c>
      <c r="LT417">
        <v>57100</v>
      </c>
      <c r="LU417">
        <v>82210</v>
      </c>
      <c r="LV417">
        <v>41837.910000000003</v>
      </c>
      <c r="LW417">
        <v>10350</v>
      </c>
      <c r="LX417">
        <v>74017.38</v>
      </c>
      <c r="LY417">
        <v>17680.18</v>
      </c>
      <c r="LZ417">
        <v>18200</v>
      </c>
      <c r="MA417">
        <v>53700</v>
      </c>
      <c r="MB417">
        <v>55400</v>
      </c>
      <c r="MC417">
        <v>18550</v>
      </c>
      <c r="MD417">
        <v>22873.74</v>
      </c>
      <c r="ME417">
        <v>12722.86</v>
      </c>
      <c r="MF417">
        <v>5270</v>
      </c>
      <c r="MG417">
        <v>10300</v>
      </c>
      <c r="MH417">
        <v>13800</v>
      </c>
      <c r="MI417">
        <v>3330</v>
      </c>
      <c r="MJ417">
        <v>6250</v>
      </c>
      <c r="MK417">
        <v>13272.73</v>
      </c>
      <c r="ML417">
        <v>27573.05</v>
      </c>
      <c r="MM417">
        <v>19600</v>
      </c>
      <c r="MN417">
        <v>11954.54</v>
      </c>
      <c r="MO417">
        <v>13636.5</v>
      </c>
      <c r="MP417">
        <v>27833.33</v>
      </c>
      <c r="MQ417">
        <v>44000</v>
      </c>
      <c r="MR417">
        <v>12040.21</v>
      </c>
      <c r="MS417">
        <v>89416.63</v>
      </c>
      <c r="MT417">
        <v>41570.230000000003</v>
      </c>
      <c r="MU417">
        <v>32000</v>
      </c>
      <c r="MV417">
        <v>18000</v>
      </c>
      <c r="MW417">
        <v>29600</v>
      </c>
      <c r="MX417">
        <v>47950</v>
      </c>
      <c r="MY417">
        <v>57800</v>
      </c>
      <c r="MZ417">
        <v>10714.29</v>
      </c>
      <c r="NA417">
        <v>14763.48</v>
      </c>
      <c r="NB417">
        <v>12100</v>
      </c>
      <c r="NC417">
        <v>43846.14</v>
      </c>
      <c r="ND417">
        <v>25043.48</v>
      </c>
      <c r="NE417">
        <v>34650</v>
      </c>
      <c r="NF417">
        <v>6959.15</v>
      </c>
      <c r="NG417">
        <v>19862.560000000001</v>
      </c>
      <c r="NH417">
        <v>14358.25</v>
      </c>
      <c r="NI417">
        <v>62100</v>
      </c>
      <c r="NJ417">
        <v>11307.7</v>
      </c>
      <c r="NK417">
        <v>30298.57</v>
      </c>
      <c r="NL417">
        <v>27727.26</v>
      </c>
      <c r="NM417">
        <v>9000</v>
      </c>
      <c r="NN417">
        <v>11700</v>
      </c>
      <c r="NO417">
        <v>31944.45</v>
      </c>
      <c r="NP417">
        <v>19750</v>
      </c>
      <c r="NQ417">
        <v>32355.35</v>
      </c>
      <c r="NR417">
        <v>37700</v>
      </c>
      <c r="NS417">
        <v>17300</v>
      </c>
      <c r="NT417">
        <v>15400</v>
      </c>
      <c r="NU417">
        <v>21400</v>
      </c>
      <c r="NV417">
        <v>17700</v>
      </c>
      <c r="NW417">
        <v>15337.73</v>
      </c>
      <c r="NX417">
        <v>40600</v>
      </c>
      <c r="NY417">
        <v>52500</v>
      </c>
      <c r="NZ417">
        <v>6671.41</v>
      </c>
      <c r="OA417">
        <v>6000</v>
      </c>
      <c r="OB417">
        <v>16400</v>
      </c>
      <c r="OC417">
        <v>29570.02</v>
      </c>
      <c r="OD417">
        <v>5800</v>
      </c>
      <c r="OE417">
        <v>6761.9</v>
      </c>
      <c r="OF417">
        <v>13700</v>
      </c>
      <c r="OG417">
        <v>29900</v>
      </c>
      <c r="OH417">
        <v>4100</v>
      </c>
      <c r="OI417">
        <v>23200</v>
      </c>
      <c r="OJ417">
        <v>23266.66</v>
      </c>
      <c r="OK417">
        <v>18000</v>
      </c>
      <c r="OL417">
        <v>9400</v>
      </c>
      <c r="OM417">
        <v>39778.050000000003</v>
      </c>
      <c r="ON417">
        <v>9000</v>
      </c>
      <c r="OO417">
        <v>24500</v>
      </c>
      <c r="OP417">
        <v>7800</v>
      </c>
      <c r="OQ417">
        <v>11818.18</v>
      </c>
      <c r="OR417">
        <v>3700</v>
      </c>
      <c r="OS417">
        <v>9500</v>
      </c>
      <c r="OT417">
        <v>17400</v>
      </c>
      <c r="OU417">
        <v>12300</v>
      </c>
      <c r="OV417">
        <v>9000</v>
      </c>
      <c r="OW417">
        <v>4300</v>
      </c>
      <c r="OX417">
        <v>14500</v>
      </c>
      <c r="OY417">
        <v>12700</v>
      </c>
      <c r="OZ417">
        <v>7513.51</v>
      </c>
      <c r="PA417">
        <v>5250</v>
      </c>
      <c r="PB417">
        <v>9100</v>
      </c>
      <c r="PC417">
        <v>6300</v>
      </c>
      <c r="PD417">
        <v>194000</v>
      </c>
      <c r="PE417">
        <v>66000</v>
      </c>
      <c r="PF417">
        <v>8193.19</v>
      </c>
      <c r="PG417">
        <v>20300</v>
      </c>
      <c r="PH417">
        <v>16455.419999999998</v>
      </c>
      <c r="PI417">
        <v>9300</v>
      </c>
      <c r="PJ417">
        <v>21100</v>
      </c>
      <c r="PK417">
        <v>10959.3</v>
      </c>
      <c r="PL417">
        <v>44000</v>
      </c>
      <c r="PM417">
        <v>7900</v>
      </c>
      <c r="PN417">
        <v>5300</v>
      </c>
      <c r="PO417">
        <v>6800</v>
      </c>
      <c r="PP417">
        <v>12500</v>
      </c>
      <c r="PQ417">
        <v>4400</v>
      </c>
      <c r="PR417">
        <v>11111.11</v>
      </c>
      <c r="PS417">
        <v>8600</v>
      </c>
      <c r="PT417">
        <v>3800</v>
      </c>
      <c r="PU417">
        <v>20769.23</v>
      </c>
      <c r="PV417">
        <v>6028.59</v>
      </c>
      <c r="PW417">
        <v>6900</v>
      </c>
      <c r="PX417">
        <v>11000</v>
      </c>
      <c r="PY417">
        <v>14300</v>
      </c>
      <c r="PZ417">
        <v>15000</v>
      </c>
      <c r="QA417">
        <v>10000</v>
      </c>
      <c r="QB417">
        <v>7500</v>
      </c>
      <c r="QC417">
        <v>18000</v>
      </c>
      <c r="QD417">
        <v>9000</v>
      </c>
      <c r="QE417">
        <v>8400</v>
      </c>
      <c r="QF417">
        <v>33916.660000000003</v>
      </c>
      <c r="QG417">
        <v>23214.28</v>
      </c>
      <c r="QH417">
        <v>32000</v>
      </c>
      <c r="QI417">
        <v>22800</v>
      </c>
      <c r="QJ417">
        <v>21739.13</v>
      </c>
      <c r="QK417">
        <v>10400</v>
      </c>
      <c r="QL417">
        <v>4300</v>
      </c>
      <c r="QM417">
        <v>11900</v>
      </c>
      <c r="QN417">
        <v>61185.84</v>
      </c>
      <c r="QO417">
        <v>17647.04</v>
      </c>
      <c r="QP417">
        <v>14700</v>
      </c>
      <c r="QQ417">
        <v>21500</v>
      </c>
      <c r="QR417">
        <v>12100</v>
      </c>
      <c r="QS417">
        <v>8500</v>
      </c>
      <c r="QT417">
        <v>30277.73</v>
      </c>
      <c r="QU417">
        <v>7500</v>
      </c>
      <c r="QV417">
        <v>5100</v>
      </c>
      <c r="QW417">
        <v>19300</v>
      </c>
      <c r="QX417">
        <v>127200</v>
      </c>
      <c r="QY417">
        <v>23000</v>
      </c>
      <c r="QZ417">
        <v>3300</v>
      </c>
      <c r="RA417">
        <v>10900</v>
      </c>
      <c r="RB417">
        <v>32600</v>
      </c>
      <c r="RC417">
        <v>13615.38</v>
      </c>
      <c r="RD417">
        <v>9100</v>
      </c>
      <c r="RE417">
        <v>3500</v>
      </c>
      <c r="RF417">
        <v>5300</v>
      </c>
      <c r="RG417">
        <v>24300</v>
      </c>
      <c r="RH417">
        <v>18600</v>
      </c>
      <c r="RI417">
        <v>9500</v>
      </c>
      <c r="RJ417">
        <v>42200</v>
      </c>
      <c r="RK417">
        <v>8200</v>
      </c>
      <c r="RL417">
        <v>14222.21</v>
      </c>
      <c r="RM417">
        <v>9400</v>
      </c>
      <c r="RN417">
        <v>10800</v>
      </c>
      <c r="RO417">
        <v>7341.77</v>
      </c>
      <c r="RP417">
        <v>4300</v>
      </c>
      <c r="RQ417">
        <v>8400</v>
      </c>
      <c r="RR417">
        <v>9700</v>
      </c>
      <c r="RS417">
        <v>3400</v>
      </c>
      <c r="RT417">
        <v>4000</v>
      </c>
      <c r="RU417">
        <v>8100</v>
      </c>
      <c r="RV417">
        <v>120000</v>
      </c>
      <c r="RW417">
        <v>10500</v>
      </c>
      <c r="RX417">
        <v>10900</v>
      </c>
      <c r="RY417">
        <v>12000</v>
      </c>
      <c r="RZ417">
        <v>10100</v>
      </c>
      <c r="SA417">
        <v>10500</v>
      </c>
      <c r="SB417">
        <v>11000</v>
      </c>
      <c r="SC417">
        <v>13000</v>
      </c>
      <c r="SD417">
        <v>10800</v>
      </c>
      <c r="SE417">
        <v>9200</v>
      </c>
      <c r="SF417">
        <v>12100</v>
      </c>
      <c r="SG417">
        <v>6749.88</v>
      </c>
      <c r="SH417">
        <v>9100</v>
      </c>
      <c r="SI417">
        <v>23000</v>
      </c>
      <c r="SJ417">
        <v>9800</v>
      </c>
      <c r="SK417">
        <v>13717.43</v>
      </c>
      <c r="SL417">
        <v>23782</v>
      </c>
      <c r="SM417">
        <v>8600</v>
      </c>
      <c r="SN417">
        <v>30600</v>
      </c>
      <c r="SO417">
        <v>27000</v>
      </c>
      <c r="SP417">
        <v>31000</v>
      </c>
      <c r="SQ417">
        <v>12788.46</v>
      </c>
      <c r="SR417">
        <v>20800</v>
      </c>
      <c r="SS417">
        <v>10833.33</v>
      </c>
      <c r="ST417">
        <v>5700</v>
      </c>
      <c r="SU417">
        <v>30500</v>
      </c>
      <c r="SV417">
        <v>18400</v>
      </c>
      <c r="SW417">
        <v>3600</v>
      </c>
      <c r="SX417">
        <v>12000</v>
      </c>
      <c r="SY417">
        <v>16300</v>
      </c>
      <c r="SZ417">
        <v>14400</v>
      </c>
      <c r="TA417">
        <v>6400</v>
      </c>
      <c r="TB417">
        <v>29000</v>
      </c>
      <c r="TC417">
        <v>70500</v>
      </c>
      <c r="TD417">
        <v>11000</v>
      </c>
      <c r="TE417">
        <v>50900</v>
      </c>
      <c r="TF417">
        <v>15909.09</v>
      </c>
      <c r="TG417">
        <v>8000</v>
      </c>
      <c r="TH417">
        <v>9745.2800000000007</v>
      </c>
      <c r="TI417">
        <v>8700</v>
      </c>
      <c r="TJ417">
        <v>5700</v>
      </c>
      <c r="TK417">
        <v>12000</v>
      </c>
      <c r="TL417">
        <v>6400</v>
      </c>
      <c r="TM417">
        <v>15900</v>
      </c>
      <c r="TN417">
        <v>34818.18</v>
      </c>
      <c r="TO417">
        <v>26392.81</v>
      </c>
      <c r="TP417">
        <v>26000</v>
      </c>
      <c r="TQ417" t="s">
        <v>1267</v>
      </c>
      <c r="TR417" t="s">
        <v>1267</v>
      </c>
      <c r="TS417" t="s">
        <v>1267</v>
      </c>
      <c r="TT417" t="s">
        <v>1267</v>
      </c>
      <c r="TU417" t="s">
        <v>1267</v>
      </c>
      <c r="TV417">
        <v>38962.04</v>
      </c>
      <c r="TW417">
        <v>10974.71</v>
      </c>
      <c r="TX417">
        <v>34000</v>
      </c>
      <c r="TY417">
        <v>17300</v>
      </c>
      <c r="TZ417">
        <v>17500</v>
      </c>
      <c r="UA417">
        <v>44416.66</v>
      </c>
      <c r="UB417">
        <v>18500</v>
      </c>
      <c r="UC417">
        <v>23405.13</v>
      </c>
      <c r="UD417">
        <v>201100</v>
      </c>
      <c r="UE417">
        <v>31439.39</v>
      </c>
      <c r="UF417">
        <v>34300</v>
      </c>
      <c r="UG417">
        <v>12065.64</v>
      </c>
      <c r="UH417">
        <v>31500</v>
      </c>
      <c r="UI417">
        <v>32000</v>
      </c>
      <c r="UJ417">
        <v>15123.96</v>
      </c>
      <c r="UK417">
        <v>11805.55</v>
      </c>
      <c r="UL417">
        <v>12000</v>
      </c>
      <c r="UM417">
        <v>21624.639999999999</v>
      </c>
      <c r="UN417">
        <v>10169.799999999999</v>
      </c>
      <c r="UO417">
        <v>14702.81</v>
      </c>
      <c r="UP417">
        <v>19773.25</v>
      </c>
      <c r="UQ417">
        <v>8000</v>
      </c>
      <c r="UR417">
        <v>14100</v>
      </c>
      <c r="US417">
        <v>17000</v>
      </c>
      <c r="UT417">
        <v>11800</v>
      </c>
      <c r="UU417">
        <v>23742.27</v>
      </c>
      <c r="UV417">
        <v>5600</v>
      </c>
      <c r="UW417">
        <v>18200</v>
      </c>
      <c r="UX417">
        <v>21100</v>
      </c>
      <c r="UY417">
        <v>18100</v>
      </c>
      <c r="UZ417">
        <v>23000</v>
      </c>
      <c r="VA417">
        <v>13900</v>
      </c>
      <c r="VB417">
        <v>14600</v>
      </c>
      <c r="VC417">
        <v>11400</v>
      </c>
      <c r="VD417">
        <v>14074.07</v>
      </c>
      <c r="VE417">
        <v>22956.52</v>
      </c>
      <c r="VF417">
        <v>14600</v>
      </c>
      <c r="VG417">
        <v>13712.12</v>
      </c>
      <c r="VH417">
        <v>9700</v>
      </c>
      <c r="VI417">
        <v>18500</v>
      </c>
      <c r="VJ417">
        <v>34800</v>
      </c>
      <c r="VK417">
        <v>35000</v>
      </c>
      <c r="VL417">
        <v>21500</v>
      </c>
      <c r="VM417">
        <v>39900</v>
      </c>
      <c r="VN417">
        <v>11600</v>
      </c>
      <c r="VO417">
        <v>11000</v>
      </c>
      <c r="VP417">
        <v>21500</v>
      </c>
      <c r="VQ417">
        <v>13000</v>
      </c>
      <c r="VR417">
        <v>66600</v>
      </c>
      <c r="VS417">
        <v>34200</v>
      </c>
      <c r="VT417">
        <v>22499.8</v>
      </c>
      <c r="VU417">
        <v>8000</v>
      </c>
      <c r="VV417">
        <v>3500</v>
      </c>
      <c r="VW417">
        <v>33600</v>
      </c>
      <c r="VX417">
        <v>6000</v>
      </c>
      <c r="VY417">
        <v>33400</v>
      </c>
      <c r="VZ417">
        <v>30900</v>
      </c>
      <c r="WA417">
        <v>4200</v>
      </c>
      <c r="WB417">
        <v>20600</v>
      </c>
      <c r="WC417">
        <v>12500</v>
      </c>
      <c r="WD417">
        <v>14300</v>
      </c>
      <c r="WE417">
        <v>83700</v>
      </c>
      <c r="WF417">
        <v>8181.81</v>
      </c>
      <c r="WG417">
        <v>14049.98</v>
      </c>
      <c r="WH417">
        <v>19547.32</v>
      </c>
      <c r="WI417">
        <v>10400</v>
      </c>
      <c r="WJ417">
        <v>101500</v>
      </c>
      <c r="WK417">
        <v>13600</v>
      </c>
      <c r="WL417">
        <v>11605</v>
      </c>
      <c r="WM417">
        <v>10300</v>
      </c>
      <c r="WN417">
        <v>11386.05</v>
      </c>
      <c r="WO417">
        <v>29700</v>
      </c>
      <c r="WP417">
        <v>36600</v>
      </c>
      <c r="WQ417">
        <v>8000</v>
      </c>
      <c r="WR417">
        <v>12000</v>
      </c>
      <c r="WS417">
        <v>7200</v>
      </c>
      <c r="WT417">
        <v>4800</v>
      </c>
      <c r="WU417">
        <v>24888.91</v>
      </c>
      <c r="WV417">
        <v>6300</v>
      </c>
      <c r="WW417">
        <v>11600</v>
      </c>
      <c r="WX417">
        <v>7100</v>
      </c>
      <c r="WY417">
        <v>22000</v>
      </c>
      <c r="WZ417">
        <v>28700</v>
      </c>
      <c r="XA417">
        <v>9500</v>
      </c>
      <c r="XB417">
        <v>20700</v>
      </c>
      <c r="XC417">
        <v>34400</v>
      </c>
      <c r="XD417">
        <v>11610.17</v>
      </c>
      <c r="XE417">
        <v>5700</v>
      </c>
      <c r="XF417">
        <v>11000</v>
      </c>
      <c r="XG417">
        <v>3800</v>
      </c>
      <c r="XH417">
        <v>7900</v>
      </c>
      <c r="XI417">
        <v>42000.01</v>
      </c>
      <c r="XJ417">
        <v>7900</v>
      </c>
      <c r="XK417">
        <v>8000</v>
      </c>
      <c r="XL417">
        <v>18200</v>
      </c>
      <c r="XM417">
        <v>10300</v>
      </c>
      <c r="XN417">
        <v>28400</v>
      </c>
      <c r="XO417">
        <v>14500</v>
      </c>
      <c r="XP417">
        <v>15000</v>
      </c>
      <c r="XQ417">
        <v>7900</v>
      </c>
      <c r="XR417">
        <v>22400</v>
      </c>
      <c r="XS417">
        <v>13500</v>
      </c>
      <c r="XT417">
        <v>9600</v>
      </c>
      <c r="XU417">
        <v>6800</v>
      </c>
      <c r="XV417">
        <v>10092.59</v>
      </c>
      <c r="XW417">
        <v>9700</v>
      </c>
      <c r="XX417">
        <v>32100</v>
      </c>
      <c r="XY417">
        <v>43405.67</v>
      </c>
      <c r="XZ417">
        <v>4400</v>
      </c>
      <c r="YA417">
        <v>15090.89</v>
      </c>
      <c r="YB417">
        <v>21018.52</v>
      </c>
      <c r="YC417">
        <v>4400</v>
      </c>
      <c r="YD417">
        <v>6300</v>
      </c>
      <c r="YE417">
        <v>4400</v>
      </c>
      <c r="YF417">
        <v>5400</v>
      </c>
      <c r="YG417">
        <v>4800</v>
      </c>
      <c r="YH417">
        <v>11798.47</v>
      </c>
      <c r="YI417">
        <v>4700</v>
      </c>
      <c r="YJ417">
        <v>9199.48</v>
      </c>
      <c r="YK417">
        <v>3600</v>
      </c>
      <c r="YL417">
        <v>15611.05</v>
      </c>
      <c r="YM417">
        <v>9100</v>
      </c>
      <c r="YN417">
        <v>49800</v>
      </c>
      <c r="YO417">
        <v>6900</v>
      </c>
      <c r="YP417">
        <v>22300</v>
      </c>
      <c r="YQ417">
        <v>10400</v>
      </c>
      <c r="YR417">
        <v>7700</v>
      </c>
      <c r="YS417">
        <v>9800</v>
      </c>
      <c r="YT417">
        <v>34000</v>
      </c>
      <c r="YU417">
        <v>17565.21</v>
      </c>
      <c r="YV417">
        <v>16100</v>
      </c>
      <c r="YW417">
        <v>20800</v>
      </c>
      <c r="YX417">
        <v>9800</v>
      </c>
      <c r="YY417">
        <v>15100</v>
      </c>
      <c r="YZ417">
        <v>14800</v>
      </c>
      <c r="ZA417">
        <v>42000</v>
      </c>
      <c r="ZB417">
        <v>13500</v>
      </c>
      <c r="ZC417">
        <v>25300</v>
      </c>
      <c r="ZD417">
        <v>8600</v>
      </c>
      <c r="ZE417">
        <v>8300</v>
      </c>
      <c r="ZF417">
        <v>38700</v>
      </c>
      <c r="ZG417">
        <v>12300</v>
      </c>
      <c r="ZH417">
        <v>29200</v>
      </c>
      <c r="ZI417">
        <v>5500</v>
      </c>
      <c r="ZJ417">
        <v>15645.88</v>
      </c>
      <c r="ZK417">
        <v>5400</v>
      </c>
      <c r="ZL417">
        <v>7500</v>
      </c>
      <c r="ZM417">
        <v>13400</v>
      </c>
      <c r="ZN417">
        <v>15900</v>
      </c>
      <c r="ZO417">
        <v>63900</v>
      </c>
      <c r="ZP417">
        <v>9600</v>
      </c>
      <c r="ZQ417">
        <v>17700</v>
      </c>
      <c r="ZR417">
        <v>5400</v>
      </c>
      <c r="ZS417">
        <v>17000</v>
      </c>
      <c r="ZT417">
        <v>41800</v>
      </c>
      <c r="ZU417">
        <v>11200</v>
      </c>
      <c r="ZV417">
        <v>5545.41</v>
      </c>
      <c r="ZW417">
        <v>68600</v>
      </c>
      <c r="ZX417">
        <v>26100</v>
      </c>
      <c r="ZY417">
        <v>17900</v>
      </c>
      <c r="ZZ417">
        <v>10681.82</v>
      </c>
      <c r="AAA417">
        <v>38578.160000000003</v>
      </c>
      <c r="AAB417">
        <v>12800</v>
      </c>
      <c r="AAC417">
        <v>11700</v>
      </c>
      <c r="AAD417">
        <v>7400</v>
      </c>
      <c r="AAE417">
        <v>16608.689999999999</v>
      </c>
      <c r="AAF417">
        <v>12000</v>
      </c>
      <c r="AAG417">
        <v>4900</v>
      </c>
      <c r="AAH417">
        <v>23545.45</v>
      </c>
      <c r="AAI417">
        <v>9000</v>
      </c>
      <c r="AAJ417">
        <v>6100</v>
      </c>
      <c r="AAK417">
        <v>47200</v>
      </c>
      <c r="AAL417">
        <v>8600</v>
      </c>
      <c r="AAM417">
        <v>34000</v>
      </c>
      <c r="AAN417">
        <v>36500</v>
      </c>
      <c r="AAO417">
        <v>9600</v>
      </c>
      <c r="AAP417">
        <v>4800</v>
      </c>
      <c r="AAQ417">
        <v>6000</v>
      </c>
      <c r="AAR417">
        <v>9747.86</v>
      </c>
      <c r="AAS417">
        <v>12100</v>
      </c>
      <c r="AAT417">
        <v>40049.99</v>
      </c>
      <c r="AAU417">
        <v>19000</v>
      </c>
      <c r="AAV417">
        <v>26800</v>
      </c>
      <c r="AAW417">
        <v>10800</v>
      </c>
      <c r="AAX417">
        <v>14896.57</v>
      </c>
      <c r="AAY417">
        <v>38000</v>
      </c>
      <c r="AAZ417">
        <v>21500</v>
      </c>
      <c r="ABA417">
        <v>8952.3799999999992</v>
      </c>
      <c r="ABB417">
        <v>13000</v>
      </c>
      <c r="ABC417">
        <v>35200</v>
      </c>
      <c r="ABD417">
        <v>5200</v>
      </c>
      <c r="ABE417">
        <v>4200</v>
      </c>
      <c r="ABF417">
        <v>12500</v>
      </c>
    </row>
    <row r="418" spans="1:734" x14ac:dyDescent="0.25">
      <c r="A418" s="2">
        <v>44350</v>
      </c>
      <c r="B418">
        <v>18500</v>
      </c>
      <c r="C418">
        <v>16950</v>
      </c>
      <c r="D418">
        <v>20500</v>
      </c>
      <c r="E418">
        <v>6360</v>
      </c>
      <c r="F418">
        <v>8900</v>
      </c>
      <c r="G418">
        <v>12350</v>
      </c>
      <c r="H418">
        <v>7300</v>
      </c>
      <c r="I418">
        <v>9300</v>
      </c>
      <c r="J418">
        <v>16100</v>
      </c>
      <c r="K418">
        <v>40000</v>
      </c>
      <c r="L418">
        <v>82500</v>
      </c>
      <c r="M418">
        <v>25000</v>
      </c>
      <c r="N418">
        <v>2940</v>
      </c>
      <c r="O418">
        <v>14100</v>
      </c>
      <c r="P418">
        <v>11900</v>
      </c>
      <c r="Q418">
        <v>6590</v>
      </c>
      <c r="R418">
        <v>23664.34</v>
      </c>
      <c r="S418">
        <v>9300</v>
      </c>
      <c r="T418">
        <v>20569.79</v>
      </c>
      <c r="U418">
        <v>14772.72</v>
      </c>
      <c r="V418">
        <v>7895.26</v>
      </c>
      <c r="W418">
        <v>8190</v>
      </c>
      <c r="X418">
        <v>57446.8</v>
      </c>
      <c r="Y418">
        <v>7910</v>
      </c>
      <c r="Z418">
        <v>41000</v>
      </c>
      <c r="AA418">
        <v>4200</v>
      </c>
      <c r="AB418">
        <v>19444.439999999999</v>
      </c>
      <c r="AC418">
        <v>5600</v>
      </c>
      <c r="AD418">
        <v>4780</v>
      </c>
      <c r="AE418">
        <v>27800</v>
      </c>
      <c r="AF418">
        <v>25600</v>
      </c>
      <c r="AG418">
        <v>9040</v>
      </c>
      <c r="AH418">
        <v>11473.41</v>
      </c>
      <c r="AI418">
        <v>40500</v>
      </c>
      <c r="AJ418">
        <v>3860</v>
      </c>
      <c r="AK418">
        <v>31950</v>
      </c>
      <c r="AL418">
        <v>8490.74</v>
      </c>
      <c r="AM418">
        <v>11785.37</v>
      </c>
      <c r="AN418">
        <v>10600</v>
      </c>
      <c r="AO418">
        <v>13425.92</v>
      </c>
      <c r="AP418">
        <v>17000</v>
      </c>
      <c r="AQ418">
        <v>20000</v>
      </c>
      <c r="AR418">
        <v>17600</v>
      </c>
      <c r="AS418">
        <v>29200</v>
      </c>
      <c r="AT418">
        <v>12300</v>
      </c>
      <c r="AU418">
        <v>23645.82</v>
      </c>
      <c r="AV418">
        <v>235000</v>
      </c>
      <c r="AW418">
        <v>11383.93</v>
      </c>
      <c r="AX418">
        <v>8100</v>
      </c>
      <c r="AY418">
        <v>9956.52</v>
      </c>
      <c r="AZ418">
        <v>6530</v>
      </c>
      <c r="BA418">
        <v>4380</v>
      </c>
      <c r="BB418">
        <v>59439.22</v>
      </c>
      <c r="BC418">
        <v>6300</v>
      </c>
      <c r="BD418">
        <v>23500</v>
      </c>
      <c r="BE418">
        <v>55927.24</v>
      </c>
      <c r="BF418">
        <v>26900</v>
      </c>
      <c r="BG418">
        <v>16320</v>
      </c>
      <c r="BH418">
        <v>21950</v>
      </c>
      <c r="BI418">
        <v>12692.31</v>
      </c>
      <c r="BJ418">
        <v>25401.22</v>
      </c>
      <c r="BK418">
        <v>23500</v>
      </c>
      <c r="BL418">
        <v>13050</v>
      </c>
      <c r="BM418">
        <v>6000</v>
      </c>
      <c r="BN418">
        <v>10748.13</v>
      </c>
      <c r="BO418">
        <v>57800</v>
      </c>
      <c r="BP418">
        <v>88300</v>
      </c>
      <c r="BQ418">
        <v>10150</v>
      </c>
      <c r="BR418">
        <v>11600</v>
      </c>
      <c r="BS418">
        <v>17150</v>
      </c>
      <c r="BT418">
        <v>20000</v>
      </c>
      <c r="BU418">
        <v>29850</v>
      </c>
      <c r="BV418">
        <v>5250</v>
      </c>
      <c r="BW418">
        <v>5714.29</v>
      </c>
      <c r="BX418">
        <v>37089.980000000003</v>
      </c>
      <c r="BY418">
        <v>6000</v>
      </c>
      <c r="BZ418">
        <v>12681.81</v>
      </c>
      <c r="CA418">
        <v>38801</v>
      </c>
      <c r="CB418">
        <v>30750</v>
      </c>
      <c r="CC418">
        <v>11450</v>
      </c>
      <c r="CD418">
        <v>46333.34</v>
      </c>
      <c r="CE418">
        <v>34470.019999999997</v>
      </c>
      <c r="CF418">
        <v>21354.02</v>
      </c>
      <c r="CG418">
        <v>3400</v>
      </c>
      <c r="CH418">
        <v>5990</v>
      </c>
      <c r="CI418">
        <v>8400</v>
      </c>
      <c r="CJ418">
        <v>57700</v>
      </c>
      <c r="CK418">
        <v>70500</v>
      </c>
      <c r="CL418">
        <v>22201.84</v>
      </c>
      <c r="CM418">
        <v>6550</v>
      </c>
      <c r="CN418">
        <v>19714.29</v>
      </c>
      <c r="CO418">
        <v>28900</v>
      </c>
      <c r="CP418">
        <v>18050</v>
      </c>
      <c r="CQ418">
        <v>28500</v>
      </c>
      <c r="CR418">
        <v>10650</v>
      </c>
      <c r="CS418">
        <v>14628.7</v>
      </c>
      <c r="CT418">
        <v>11200</v>
      </c>
      <c r="CU418">
        <v>10273.049999999999</v>
      </c>
      <c r="CV418">
        <v>33888.879999999997</v>
      </c>
      <c r="CW418">
        <v>7093.45</v>
      </c>
      <c r="CX418">
        <v>16050</v>
      </c>
      <c r="CY418">
        <v>27650</v>
      </c>
      <c r="CZ418">
        <v>30663</v>
      </c>
      <c r="DA418">
        <v>29500</v>
      </c>
      <c r="DB418">
        <v>17105.27</v>
      </c>
      <c r="DC418">
        <v>31000</v>
      </c>
      <c r="DD418">
        <v>20412.84</v>
      </c>
      <c r="DE418">
        <v>69700</v>
      </c>
      <c r="DF418">
        <v>17000</v>
      </c>
      <c r="DG418">
        <v>12206.73</v>
      </c>
      <c r="DH418">
        <v>9809.52</v>
      </c>
      <c r="DI418">
        <v>26850</v>
      </c>
      <c r="DJ418">
        <v>14300</v>
      </c>
      <c r="DK418">
        <v>36527.870000000003</v>
      </c>
      <c r="DL418">
        <v>27250</v>
      </c>
      <c r="DM418">
        <v>4153.84</v>
      </c>
      <c r="DN418">
        <v>16592.259999999998</v>
      </c>
      <c r="DO418">
        <v>4280</v>
      </c>
      <c r="DP418">
        <v>9650</v>
      </c>
      <c r="DQ418">
        <v>17970.07</v>
      </c>
      <c r="DR418">
        <v>22300</v>
      </c>
      <c r="DS418">
        <v>62500</v>
      </c>
      <c r="DT418">
        <v>19818.84</v>
      </c>
      <c r="DU418">
        <v>153900</v>
      </c>
      <c r="DV418">
        <v>79331.5</v>
      </c>
      <c r="DW418">
        <v>39153.440000000002</v>
      </c>
      <c r="DX418">
        <v>28285.71</v>
      </c>
      <c r="DY418">
        <v>24036.22</v>
      </c>
      <c r="DZ418">
        <v>32867.129999999997</v>
      </c>
      <c r="EA418">
        <v>106900</v>
      </c>
      <c r="EB418">
        <v>14766.34</v>
      </c>
      <c r="EC418">
        <v>55400</v>
      </c>
      <c r="ED418">
        <v>13636.36</v>
      </c>
      <c r="EE418">
        <v>14000</v>
      </c>
      <c r="EF418">
        <v>7798.01</v>
      </c>
      <c r="EG418">
        <v>18418.689999999999</v>
      </c>
      <c r="EH418">
        <v>8391.41</v>
      </c>
      <c r="EI418">
        <v>12200</v>
      </c>
      <c r="EJ418">
        <v>28000</v>
      </c>
      <c r="EK418">
        <v>14002.67</v>
      </c>
      <c r="EL418">
        <v>3940</v>
      </c>
      <c r="EM418">
        <v>32307.67</v>
      </c>
      <c r="EN418">
        <v>25900</v>
      </c>
      <c r="EO418">
        <v>69729.75</v>
      </c>
      <c r="EP418">
        <v>32150</v>
      </c>
      <c r="EQ418">
        <v>26148.43</v>
      </c>
      <c r="ER418">
        <v>36600</v>
      </c>
      <c r="ES418">
        <v>48168.45</v>
      </c>
      <c r="ET418">
        <v>27328.84</v>
      </c>
      <c r="EU418">
        <v>54968.93</v>
      </c>
      <c r="EV418">
        <v>21474.34</v>
      </c>
      <c r="EW418">
        <v>27700</v>
      </c>
      <c r="EX418">
        <v>12700</v>
      </c>
      <c r="EY418">
        <v>16571.419999999998</v>
      </c>
      <c r="EZ418">
        <v>52000</v>
      </c>
      <c r="FA418">
        <v>54800</v>
      </c>
      <c r="FB418">
        <v>28500</v>
      </c>
      <c r="FC418">
        <v>22400</v>
      </c>
      <c r="FD418">
        <v>10036.379999999999</v>
      </c>
      <c r="FE418">
        <v>21524.25</v>
      </c>
      <c r="FF418" t="s">
        <v>1267</v>
      </c>
      <c r="FG418" t="s">
        <v>1267</v>
      </c>
      <c r="FH418" t="s">
        <v>1267</v>
      </c>
      <c r="FI418" t="s">
        <v>1267</v>
      </c>
      <c r="FJ418" t="s">
        <v>1267</v>
      </c>
      <c r="FK418">
        <v>17488.79</v>
      </c>
      <c r="FL418">
        <v>28999.73</v>
      </c>
      <c r="FM418">
        <v>24640</v>
      </c>
      <c r="FN418">
        <v>22800</v>
      </c>
      <c r="FO418">
        <v>17100.61</v>
      </c>
      <c r="FP418">
        <v>32583.33</v>
      </c>
      <c r="FQ418">
        <v>13288.75</v>
      </c>
      <c r="FR418">
        <v>49919.97</v>
      </c>
      <c r="FS418">
        <v>32300</v>
      </c>
      <c r="FT418">
        <v>16090.9</v>
      </c>
      <c r="FU418">
        <v>45800</v>
      </c>
      <c r="FV418">
        <v>33626.199999999997</v>
      </c>
      <c r="FW418">
        <v>40507.39</v>
      </c>
      <c r="FX418">
        <v>178796.3</v>
      </c>
      <c r="FY418">
        <v>29241.360000000001</v>
      </c>
      <c r="FZ418">
        <v>24000</v>
      </c>
      <c r="GA418">
        <v>22857.16</v>
      </c>
      <c r="GB418">
        <v>36800</v>
      </c>
      <c r="GC418">
        <v>9750</v>
      </c>
      <c r="GD418">
        <v>36933.33</v>
      </c>
      <c r="GE418">
        <v>10200</v>
      </c>
      <c r="GF418">
        <v>20111.11</v>
      </c>
      <c r="GG418">
        <v>17727.64</v>
      </c>
      <c r="GH418">
        <v>14457.07</v>
      </c>
      <c r="GI418">
        <v>9094.92</v>
      </c>
      <c r="GJ418">
        <v>10469.48</v>
      </c>
      <c r="GK418">
        <v>32913.03</v>
      </c>
      <c r="GL418">
        <v>20650</v>
      </c>
      <c r="GM418">
        <v>5290</v>
      </c>
      <c r="GN418">
        <v>81076.88</v>
      </c>
      <c r="GO418">
        <v>17133.330000000002</v>
      </c>
      <c r="GP418">
        <v>28333.34</v>
      </c>
      <c r="GQ418">
        <v>20750</v>
      </c>
      <c r="GR418">
        <v>23150</v>
      </c>
      <c r="GS418">
        <v>22911.99</v>
      </c>
      <c r="GT418">
        <v>47350</v>
      </c>
      <c r="GU418">
        <v>5738.31</v>
      </c>
      <c r="GV418">
        <v>28140.49</v>
      </c>
      <c r="GW418">
        <v>30500</v>
      </c>
      <c r="GX418">
        <v>8120</v>
      </c>
      <c r="GY418">
        <v>31485.94</v>
      </c>
      <c r="GZ418">
        <v>18750</v>
      </c>
      <c r="HA418">
        <v>28650</v>
      </c>
      <c r="HB418">
        <v>7180</v>
      </c>
      <c r="HC418">
        <v>27965.360000000001</v>
      </c>
      <c r="HD418">
        <v>75999.94</v>
      </c>
      <c r="HE418">
        <v>52200</v>
      </c>
      <c r="HF418">
        <v>11600</v>
      </c>
      <c r="HG418">
        <v>9100</v>
      </c>
      <c r="HH418">
        <v>57600</v>
      </c>
      <c r="HI418">
        <v>46000</v>
      </c>
      <c r="HJ418">
        <v>53100</v>
      </c>
      <c r="HK418">
        <v>20100</v>
      </c>
      <c r="HL418">
        <v>6377.15</v>
      </c>
      <c r="HM418">
        <v>24200</v>
      </c>
      <c r="HN418">
        <v>32750</v>
      </c>
      <c r="HO418">
        <v>31666.66</v>
      </c>
      <c r="HP418">
        <v>26950</v>
      </c>
      <c r="HQ418">
        <v>64000</v>
      </c>
      <c r="HR418">
        <v>40300</v>
      </c>
      <c r="HS418">
        <v>42608.67</v>
      </c>
      <c r="HT418">
        <v>14800</v>
      </c>
      <c r="HU418">
        <v>13450</v>
      </c>
      <c r="HV418">
        <v>15600</v>
      </c>
      <c r="HW418">
        <v>11310.73</v>
      </c>
      <c r="HX418">
        <v>20300</v>
      </c>
      <c r="HY418">
        <v>52272.71</v>
      </c>
      <c r="HZ418">
        <v>14200</v>
      </c>
      <c r="IA418">
        <v>9200</v>
      </c>
      <c r="IB418">
        <v>50260.85</v>
      </c>
      <c r="IC418">
        <v>9993.9500000000007</v>
      </c>
      <c r="ID418">
        <v>24500</v>
      </c>
      <c r="IE418">
        <v>20000</v>
      </c>
      <c r="IF418">
        <v>46000</v>
      </c>
      <c r="IG418">
        <v>10416.67</v>
      </c>
      <c r="IH418">
        <v>33648.379999999997</v>
      </c>
      <c r="II418">
        <v>90200</v>
      </c>
      <c r="IJ418">
        <v>17300</v>
      </c>
      <c r="IK418">
        <v>63000</v>
      </c>
      <c r="IL418">
        <v>44050</v>
      </c>
      <c r="IM418">
        <v>29376.01</v>
      </c>
      <c r="IN418">
        <v>18846.150000000001</v>
      </c>
      <c r="IO418">
        <v>73500</v>
      </c>
      <c r="IP418">
        <v>33100</v>
      </c>
      <c r="IQ418">
        <v>174082.8</v>
      </c>
      <c r="IR418">
        <v>22260.87</v>
      </c>
      <c r="IS418">
        <v>54300</v>
      </c>
      <c r="IT418">
        <v>11353.84</v>
      </c>
      <c r="IU418">
        <v>47500</v>
      </c>
      <c r="IV418">
        <v>17100</v>
      </c>
      <c r="IW418">
        <v>7485.82</v>
      </c>
      <c r="IX418">
        <v>25666.66</v>
      </c>
      <c r="IY418">
        <v>11850</v>
      </c>
      <c r="IZ418">
        <v>36900</v>
      </c>
      <c r="JA418">
        <v>7670</v>
      </c>
      <c r="JB418">
        <v>28166.65</v>
      </c>
      <c r="JC418">
        <v>17550</v>
      </c>
      <c r="JD418">
        <v>82500</v>
      </c>
      <c r="JE418">
        <v>94600</v>
      </c>
      <c r="JF418">
        <v>28499.98</v>
      </c>
      <c r="JG418">
        <v>17196.97</v>
      </c>
      <c r="JH418">
        <v>8660</v>
      </c>
      <c r="JI418">
        <v>37000</v>
      </c>
      <c r="JJ418">
        <v>17900</v>
      </c>
      <c r="JK418">
        <v>71000</v>
      </c>
      <c r="JL418">
        <v>31100</v>
      </c>
      <c r="JM418">
        <v>13500</v>
      </c>
      <c r="JN418">
        <v>20750</v>
      </c>
      <c r="JO418">
        <v>39200</v>
      </c>
      <c r="JP418">
        <v>13600</v>
      </c>
      <c r="JQ418">
        <v>12400</v>
      </c>
      <c r="JR418">
        <v>13440.14</v>
      </c>
      <c r="JS418">
        <v>14875.29</v>
      </c>
      <c r="JT418">
        <v>20600</v>
      </c>
      <c r="JU418">
        <v>46900</v>
      </c>
      <c r="JV418">
        <v>6500</v>
      </c>
      <c r="JW418">
        <v>21636.37</v>
      </c>
      <c r="JX418">
        <v>16100</v>
      </c>
      <c r="JY418">
        <v>31800</v>
      </c>
      <c r="JZ418">
        <v>33984</v>
      </c>
      <c r="KA418">
        <v>9470</v>
      </c>
      <c r="KB418">
        <v>105333.3</v>
      </c>
      <c r="KC418">
        <v>15250</v>
      </c>
      <c r="KD418">
        <v>41769.21</v>
      </c>
      <c r="KE418">
        <v>13500</v>
      </c>
      <c r="KF418">
        <v>6700</v>
      </c>
      <c r="KG418">
        <v>6850</v>
      </c>
      <c r="KH418">
        <v>19900</v>
      </c>
      <c r="KI418">
        <v>19400</v>
      </c>
      <c r="KJ418">
        <v>5990</v>
      </c>
      <c r="KK418">
        <v>11776.41</v>
      </c>
      <c r="KL418">
        <v>25199.98</v>
      </c>
      <c r="KM418">
        <v>19813.07</v>
      </c>
      <c r="KN418">
        <v>4800</v>
      </c>
      <c r="KO418">
        <v>27100</v>
      </c>
      <c r="KP418">
        <v>18400</v>
      </c>
      <c r="KQ418">
        <v>40350</v>
      </c>
      <c r="KR418">
        <v>25000</v>
      </c>
      <c r="KS418">
        <v>9663.19</v>
      </c>
      <c r="KT418">
        <v>27413.8</v>
      </c>
      <c r="KU418">
        <v>4800</v>
      </c>
      <c r="KV418">
        <v>33181.800000000003</v>
      </c>
      <c r="KW418">
        <v>25500</v>
      </c>
      <c r="KX418">
        <v>4350</v>
      </c>
      <c r="KY418">
        <v>36999.980000000003</v>
      </c>
      <c r="KZ418">
        <v>28200</v>
      </c>
      <c r="LA418">
        <v>27200</v>
      </c>
      <c r="LB418">
        <v>9720</v>
      </c>
      <c r="LC418">
        <v>7670</v>
      </c>
      <c r="LD418">
        <v>9600</v>
      </c>
      <c r="LE418">
        <v>38949.120000000003</v>
      </c>
      <c r="LF418">
        <v>50000</v>
      </c>
      <c r="LG418">
        <v>46400</v>
      </c>
      <c r="LH418">
        <v>28174.26</v>
      </c>
      <c r="LI418">
        <v>13242.63</v>
      </c>
      <c r="LJ418">
        <v>11051.46</v>
      </c>
      <c r="LK418">
        <v>70600</v>
      </c>
      <c r="LL418">
        <v>33712.129999999997</v>
      </c>
      <c r="LM418">
        <v>5260</v>
      </c>
      <c r="LN418">
        <v>81900</v>
      </c>
      <c r="LO418">
        <v>19921.87</v>
      </c>
      <c r="LP418">
        <v>75900</v>
      </c>
      <c r="LQ418">
        <v>22788.82</v>
      </c>
      <c r="LR418">
        <v>32024.65</v>
      </c>
      <c r="LS418">
        <v>49300</v>
      </c>
      <c r="LT418">
        <v>54900</v>
      </c>
      <c r="LU418">
        <v>83620.63</v>
      </c>
      <c r="LV418">
        <v>41527.99</v>
      </c>
      <c r="LW418">
        <v>10350</v>
      </c>
      <c r="LX418">
        <v>72695.63</v>
      </c>
      <c r="LY418">
        <v>16612</v>
      </c>
      <c r="LZ418">
        <v>18100</v>
      </c>
      <c r="MA418">
        <v>51700</v>
      </c>
      <c r="MB418">
        <v>53600</v>
      </c>
      <c r="MC418">
        <v>19500</v>
      </c>
      <c r="MD418">
        <v>22523.45</v>
      </c>
      <c r="ME418">
        <v>12498.18</v>
      </c>
      <c r="MF418">
        <v>5270</v>
      </c>
      <c r="MG418">
        <v>9630</v>
      </c>
      <c r="MH418">
        <v>13200</v>
      </c>
      <c r="MI418">
        <v>3230</v>
      </c>
      <c r="MJ418">
        <v>6300</v>
      </c>
      <c r="MK418">
        <v>13272.73</v>
      </c>
      <c r="ML418">
        <v>27093.06</v>
      </c>
      <c r="MM418">
        <v>19300</v>
      </c>
      <c r="MN418">
        <v>11772.73</v>
      </c>
      <c r="MO418">
        <v>12772.85</v>
      </c>
      <c r="MP418">
        <v>26666.66</v>
      </c>
      <c r="MQ418">
        <v>44000</v>
      </c>
      <c r="MR418">
        <v>11835.45</v>
      </c>
      <c r="MS418">
        <v>87499.94</v>
      </c>
      <c r="MT418">
        <v>41074.379999999997</v>
      </c>
      <c r="MU418">
        <v>32000</v>
      </c>
      <c r="MV418">
        <v>17500</v>
      </c>
      <c r="MW418">
        <v>29400</v>
      </c>
      <c r="MX418">
        <v>48000</v>
      </c>
      <c r="MY418">
        <v>58100</v>
      </c>
      <c r="MZ418">
        <v>10754.87</v>
      </c>
      <c r="NA418">
        <v>14222.15</v>
      </c>
      <c r="NB418">
        <v>12000</v>
      </c>
      <c r="NC418">
        <v>43846.14</v>
      </c>
      <c r="ND418">
        <v>25130.44</v>
      </c>
      <c r="NE418">
        <v>34950</v>
      </c>
      <c r="NF418">
        <v>6959.15</v>
      </c>
      <c r="NG418">
        <v>20293.580000000002</v>
      </c>
      <c r="NH418">
        <v>14960.38</v>
      </c>
      <c r="NI418">
        <v>62900</v>
      </c>
      <c r="NJ418">
        <v>11423.08</v>
      </c>
      <c r="NK418">
        <v>29326.42</v>
      </c>
      <c r="NL418">
        <v>26227.26</v>
      </c>
      <c r="NM418">
        <v>8500</v>
      </c>
      <c r="NN418">
        <v>12200</v>
      </c>
      <c r="NO418">
        <v>32222.23</v>
      </c>
      <c r="NP418">
        <v>20000</v>
      </c>
      <c r="NQ418">
        <v>32892.550000000003</v>
      </c>
      <c r="NR418">
        <v>38000</v>
      </c>
      <c r="NS418">
        <v>17400</v>
      </c>
      <c r="NT418">
        <v>15500</v>
      </c>
      <c r="NU418">
        <v>21500</v>
      </c>
      <c r="NV418">
        <v>17100</v>
      </c>
      <c r="NW418">
        <v>15540.88</v>
      </c>
      <c r="NX418">
        <v>40500</v>
      </c>
      <c r="NY418">
        <v>52500</v>
      </c>
      <c r="NZ418">
        <v>6373.57</v>
      </c>
      <c r="OA418">
        <v>6020</v>
      </c>
      <c r="OB418">
        <v>15600</v>
      </c>
      <c r="OC418">
        <v>28276.87</v>
      </c>
      <c r="OD418">
        <v>5700</v>
      </c>
      <c r="OE418">
        <v>6761.9</v>
      </c>
      <c r="OF418">
        <v>13700</v>
      </c>
      <c r="OG418">
        <v>29900</v>
      </c>
      <c r="OH418">
        <v>4100</v>
      </c>
      <c r="OI418">
        <v>23200</v>
      </c>
      <c r="OJ418">
        <v>22999.99</v>
      </c>
      <c r="OK418">
        <v>18000</v>
      </c>
      <c r="OL418">
        <v>9400</v>
      </c>
      <c r="OM418">
        <v>40013.43</v>
      </c>
      <c r="ON418">
        <v>8600</v>
      </c>
      <c r="OO418">
        <v>24500</v>
      </c>
      <c r="OP418">
        <v>7800</v>
      </c>
      <c r="OQ418">
        <v>12314.05</v>
      </c>
      <c r="OR418">
        <v>3800</v>
      </c>
      <c r="OS418">
        <v>10400</v>
      </c>
      <c r="OT418">
        <v>15900</v>
      </c>
      <c r="OU418">
        <v>11200</v>
      </c>
      <c r="OV418">
        <v>9000</v>
      </c>
      <c r="OW418">
        <v>4600</v>
      </c>
      <c r="OX418">
        <v>14500</v>
      </c>
      <c r="OY418">
        <v>12100</v>
      </c>
      <c r="OZ418">
        <v>7567.56</v>
      </c>
      <c r="PA418">
        <v>5333.33</v>
      </c>
      <c r="PB418">
        <v>9100</v>
      </c>
      <c r="PC418">
        <v>6300</v>
      </c>
      <c r="PD418">
        <v>192800</v>
      </c>
      <c r="PE418">
        <v>66000</v>
      </c>
      <c r="PF418">
        <v>8193.19</v>
      </c>
      <c r="PG418">
        <v>20300</v>
      </c>
      <c r="PH418">
        <v>17094.46</v>
      </c>
      <c r="PI418">
        <v>8700</v>
      </c>
      <c r="PJ418">
        <v>21100</v>
      </c>
      <c r="PK418">
        <v>11327.06</v>
      </c>
      <c r="PL418">
        <v>44000</v>
      </c>
      <c r="PM418">
        <v>8700</v>
      </c>
      <c r="PN418">
        <v>5300</v>
      </c>
      <c r="PO418">
        <v>6800</v>
      </c>
      <c r="PP418">
        <v>12500</v>
      </c>
      <c r="PQ418">
        <v>4500</v>
      </c>
      <c r="PR418">
        <v>11111.11</v>
      </c>
      <c r="PS418">
        <v>8700</v>
      </c>
      <c r="PT418">
        <v>3800</v>
      </c>
      <c r="PU418">
        <v>20769.23</v>
      </c>
      <c r="PV418">
        <v>5971.71</v>
      </c>
      <c r="PW418">
        <v>6400</v>
      </c>
      <c r="PX418">
        <v>10800</v>
      </c>
      <c r="PY418">
        <v>13700</v>
      </c>
      <c r="PZ418">
        <v>15000</v>
      </c>
      <c r="QA418">
        <v>9800</v>
      </c>
      <c r="QB418">
        <v>7300</v>
      </c>
      <c r="QC418">
        <v>18000</v>
      </c>
      <c r="QD418">
        <v>9000</v>
      </c>
      <c r="QE418">
        <v>8400</v>
      </c>
      <c r="QF418">
        <v>34333.32</v>
      </c>
      <c r="QG418">
        <v>23214.28</v>
      </c>
      <c r="QH418">
        <v>29100</v>
      </c>
      <c r="QI418">
        <v>22800</v>
      </c>
      <c r="QJ418">
        <v>21999.98</v>
      </c>
      <c r="QK418">
        <v>10400</v>
      </c>
      <c r="QL418">
        <v>4300</v>
      </c>
      <c r="QM418">
        <v>12600</v>
      </c>
      <c r="QN418">
        <v>62529.72</v>
      </c>
      <c r="QO418">
        <v>17647.04</v>
      </c>
      <c r="QP418">
        <v>14500</v>
      </c>
      <c r="QQ418">
        <v>22600</v>
      </c>
      <c r="QR418">
        <v>12000</v>
      </c>
      <c r="QS418">
        <v>8500</v>
      </c>
      <c r="QT418">
        <v>27978.16</v>
      </c>
      <c r="QU418">
        <v>7500</v>
      </c>
      <c r="QV418">
        <v>5400</v>
      </c>
      <c r="QW418">
        <v>19500</v>
      </c>
      <c r="QX418">
        <v>128900</v>
      </c>
      <c r="QY418">
        <v>23000</v>
      </c>
      <c r="QZ418">
        <v>3400</v>
      </c>
      <c r="RA418">
        <v>10900</v>
      </c>
      <c r="RB418">
        <v>33500</v>
      </c>
      <c r="RC418">
        <v>13000</v>
      </c>
      <c r="RD418">
        <v>9100</v>
      </c>
      <c r="RE418">
        <v>3700</v>
      </c>
      <c r="RF418">
        <v>5600</v>
      </c>
      <c r="RG418">
        <v>27000</v>
      </c>
      <c r="RH418">
        <v>17000</v>
      </c>
      <c r="RI418">
        <v>9500</v>
      </c>
      <c r="RJ418">
        <v>40800</v>
      </c>
      <c r="RK418">
        <v>8300</v>
      </c>
      <c r="RL418">
        <v>13333.32</v>
      </c>
      <c r="RM418">
        <v>9000</v>
      </c>
      <c r="RN418">
        <v>10400</v>
      </c>
      <c r="RO418">
        <v>7341.77</v>
      </c>
      <c r="RP418">
        <v>4200</v>
      </c>
      <c r="RQ418">
        <v>7700</v>
      </c>
      <c r="RR418">
        <v>9600</v>
      </c>
      <c r="RS418">
        <v>3500</v>
      </c>
      <c r="RT418">
        <v>4100</v>
      </c>
      <c r="RU418">
        <v>8100</v>
      </c>
      <c r="RV418">
        <v>113100</v>
      </c>
      <c r="RW418">
        <v>10500</v>
      </c>
      <c r="RX418">
        <v>10900</v>
      </c>
      <c r="RY418">
        <v>12000</v>
      </c>
      <c r="RZ418">
        <v>10300</v>
      </c>
      <c r="SA418">
        <v>10100</v>
      </c>
      <c r="SB418">
        <v>11000</v>
      </c>
      <c r="SC418">
        <v>13000</v>
      </c>
      <c r="SD418">
        <v>10800</v>
      </c>
      <c r="SE418">
        <v>9400</v>
      </c>
      <c r="SF418">
        <v>12100</v>
      </c>
      <c r="SG418">
        <v>6934.81</v>
      </c>
      <c r="SH418">
        <v>9100</v>
      </c>
      <c r="SI418">
        <v>23000</v>
      </c>
      <c r="SJ418">
        <v>9800</v>
      </c>
      <c r="SK418">
        <v>13717.43</v>
      </c>
      <c r="SL418">
        <v>24165.58</v>
      </c>
      <c r="SM418">
        <v>9000</v>
      </c>
      <c r="SN418">
        <v>30600</v>
      </c>
      <c r="SO418">
        <v>27000</v>
      </c>
      <c r="SP418">
        <v>31000</v>
      </c>
      <c r="SQ418">
        <v>12788.46</v>
      </c>
      <c r="SR418">
        <v>20800</v>
      </c>
      <c r="SS418">
        <v>10416.67</v>
      </c>
      <c r="ST418">
        <v>5600</v>
      </c>
      <c r="SU418">
        <v>30800</v>
      </c>
      <c r="SV418">
        <v>19000</v>
      </c>
      <c r="SW418">
        <v>3500</v>
      </c>
      <c r="SX418">
        <v>12000</v>
      </c>
      <c r="SY418">
        <v>16500</v>
      </c>
      <c r="SZ418">
        <v>14600</v>
      </c>
      <c r="TA418">
        <v>6400</v>
      </c>
      <c r="TB418">
        <v>31000</v>
      </c>
      <c r="TC418">
        <v>71000</v>
      </c>
      <c r="TD418">
        <v>10000</v>
      </c>
      <c r="TE418">
        <v>50900</v>
      </c>
      <c r="TF418">
        <v>15909.09</v>
      </c>
      <c r="TG418">
        <v>7900</v>
      </c>
      <c r="TH418">
        <v>9677.6</v>
      </c>
      <c r="TI418">
        <v>8600</v>
      </c>
      <c r="TJ418">
        <v>5900</v>
      </c>
      <c r="TK418">
        <v>12700</v>
      </c>
      <c r="TL418">
        <v>6400</v>
      </c>
      <c r="TM418">
        <v>15900</v>
      </c>
      <c r="TN418">
        <v>35363.629999999997</v>
      </c>
      <c r="TO418">
        <v>27176.75</v>
      </c>
      <c r="TP418">
        <v>25300</v>
      </c>
      <c r="TQ418" t="s">
        <v>1267</v>
      </c>
      <c r="TR418" t="s">
        <v>1267</v>
      </c>
      <c r="TS418" t="s">
        <v>1267</v>
      </c>
      <c r="TT418" t="s">
        <v>1267</v>
      </c>
      <c r="TU418" t="s">
        <v>1267</v>
      </c>
      <c r="TV418">
        <v>40945.32</v>
      </c>
      <c r="TW418">
        <v>11133.76</v>
      </c>
      <c r="TX418">
        <v>34000</v>
      </c>
      <c r="TY418">
        <v>17300</v>
      </c>
      <c r="TZ418">
        <v>17400</v>
      </c>
      <c r="UA418">
        <v>44416.66</v>
      </c>
      <c r="UB418">
        <v>18500</v>
      </c>
      <c r="UC418">
        <v>22908.04</v>
      </c>
      <c r="UD418">
        <v>200700</v>
      </c>
      <c r="UE418">
        <v>31439.39</v>
      </c>
      <c r="UF418">
        <v>34300</v>
      </c>
      <c r="UG418">
        <v>12146.07</v>
      </c>
      <c r="UH418">
        <v>32000</v>
      </c>
      <c r="UI418">
        <v>32000</v>
      </c>
      <c r="UJ418">
        <v>15041.32</v>
      </c>
      <c r="UK418">
        <v>11805.55</v>
      </c>
      <c r="UL418">
        <v>12300</v>
      </c>
      <c r="UM418">
        <v>21686.61</v>
      </c>
      <c r="UN418">
        <v>10896.21</v>
      </c>
      <c r="UO418">
        <v>15122.89</v>
      </c>
      <c r="UP418">
        <v>18140.59</v>
      </c>
      <c r="UQ418">
        <v>8000</v>
      </c>
      <c r="UR418">
        <v>14000</v>
      </c>
      <c r="US418">
        <v>15500</v>
      </c>
      <c r="UT418">
        <v>11700</v>
      </c>
      <c r="UU418">
        <v>24241.35</v>
      </c>
      <c r="UV418">
        <v>5900</v>
      </c>
      <c r="UW418">
        <v>18300</v>
      </c>
      <c r="UX418">
        <v>19300</v>
      </c>
      <c r="UY418">
        <v>18600</v>
      </c>
      <c r="UZ418">
        <v>23000</v>
      </c>
      <c r="VA418">
        <v>13700</v>
      </c>
      <c r="VB418">
        <v>15500</v>
      </c>
      <c r="VC418">
        <v>11400</v>
      </c>
      <c r="VD418">
        <v>14259.26</v>
      </c>
      <c r="VE418">
        <v>23043.46</v>
      </c>
      <c r="VF418">
        <v>14600</v>
      </c>
      <c r="VG418">
        <v>14772.72</v>
      </c>
      <c r="VH418">
        <v>9700</v>
      </c>
      <c r="VI418">
        <v>18500</v>
      </c>
      <c r="VJ418">
        <v>31700</v>
      </c>
      <c r="VK418">
        <v>35000</v>
      </c>
      <c r="VL418">
        <v>21000</v>
      </c>
      <c r="VM418">
        <v>39900</v>
      </c>
      <c r="VN418">
        <v>11400</v>
      </c>
      <c r="VO418">
        <v>11000</v>
      </c>
      <c r="VP418">
        <v>21500</v>
      </c>
      <c r="VQ418">
        <v>13000</v>
      </c>
      <c r="VR418">
        <v>66600</v>
      </c>
      <c r="VS418">
        <v>34200</v>
      </c>
      <c r="VT418">
        <v>21999.81</v>
      </c>
      <c r="VU418">
        <v>8000</v>
      </c>
      <c r="VV418">
        <v>3600</v>
      </c>
      <c r="VW418">
        <v>33600</v>
      </c>
      <c r="VX418">
        <v>6000</v>
      </c>
      <c r="VY418">
        <v>33400</v>
      </c>
      <c r="VZ418">
        <v>31900</v>
      </c>
      <c r="WA418">
        <v>4400</v>
      </c>
      <c r="WB418">
        <v>19700</v>
      </c>
      <c r="WC418">
        <v>11400</v>
      </c>
      <c r="WD418">
        <v>14300</v>
      </c>
      <c r="WE418">
        <v>92900</v>
      </c>
      <c r="WF418">
        <v>8181.81</v>
      </c>
      <c r="WG418">
        <v>13444.95</v>
      </c>
      <c r="WH418">
        <v>19032.91</v>
      </c>
      <c r="WI418">
        <v>10400</v>
      </c>
      <c r="WJ418">
        <v>102900</v>
      </c>
      <c r="WK418">
        <v>13600</v>
      </c>
      <c r="WL418">
        <v>12870</v>
      </c>
      <c r="WM418">
        <v>10300</v>
      </c>
      <c r="WN418">
        <v>10595.35</v>
      </c>
      <c r="WO418">
        <v>27000</v>
      </c>
      <c r="WP418">
        <v>35500</v>
      </c>
      <c r="WQ418">
        <v>8100</v>
      </c>
      <c r="WR418">
        <v>12300</v>
      </c>
      <c r="WS418">
        <v>7300</v>
      </c>
      <c r="WT418">
        <v>4700</v>
      </c>
      <c r="WU418">
        <v>24800.03</v>
      </c>
      <c r="WV418">
        <v>6300</v>
      </c>
      <c r="WW418">
        <v>11800</v>
      </c>
      <c r="WX418">
        <v>7000</v>
      </c>
      <c r="WY418">
        <v>22000</v>
      </c>
      <c r="WZ418">
        <v>30900</v>
      </c>
      <c r="XA418">
        <v>9400</v>
      </c>
      <c r="XB418">
        <v>20900</v>
      </c>
      <c r="XC418">
        <v>34400</v>
      </c>
      <c r="XD418">
        <v>11779.66</v>
      </c>
      <c r="XE418">
        <v>5400</v>
      </c>
      <c r="XF418">
        <v>11000</v>
      </c>
      <c r="XG418">
        <v>3700</v>
      </c>
      <c r="XH418">
        <v>7700</v>
      </c>
      <c r="XI418">
        <v>43090.92</v>
      </c>
      <c r="XJ418">
        <v>7900</v>
      </c>
      <c r="XK418">
        <v>8000</v>
      </c>
      <c r="XL418">
        <v>18000</v>
      </c>
      <c r="XM418">
        <v>10500</v>
      </c>
      <c r="XN418">
        <v>27500</v>
      </c>
      <c r="XO418">
        <v>14500</v>
      </c>
      <c r="XP418">
        <v>14716.98</v>
      </c>
      <c r="XQ418">
        <v>8100</v>
      </c>
      <c r="XR418">
        <v>22400</v>
      </c>
      <c r="XS418">
        <v>14000</v>
      </c>
      <c r="XT418">
        <v>9500</v>
      </c>
      <c r="XU418">
        <v>7000</v>
      </c>
      <c r="XV418">
        <v>10185.18</v>
      </c>
      <c r="XW418">
        <v>9600</v>
      </c>
      <c r="XX418">
        <v>32100</v>
      </c>
      <c r="XY418">
        <v>43405.67</v>
      </c>
      <c r="XZ418">
        <v>4500</v>
      </c>
      <c r="YA418">
        <v>15454.54</v>
      </c>
      <c r="YB418">
        <v>19166.66</v>
      </c>
      <c r="YC418">
        <v>4500</v>
      </c>
      <c r="YD418">
        <v>6300</v>
      </c>
      <c r="YE418">
        <v>4600</v>
      </c>
      <c r="YF418">
        <v>5200</v>
      </c>
      <c r="YG418">
        <v>4900</v>
      </c>
      <c r="YH418">
        <v>11798.47</v>
      </c>
      <c r="YI418">
        <v>4700</v>
      </c>
      <c r="YJ418">
        <v>9199.48</v>
      </c>
      <c r="YK418">
        <v>3700</v>
      </c>
      <c r="YL418">
        <v>15159.86</v>
      </c>
      <c r="YM418">
        <v>8900</v>
      </c>
      <c r="YN418">
        <v>48800</v>
      </c>
      <c r="YO418">
        <v>6900</v>
      </c>
      <c r="YP418">
        <v>22300</v>
      </c>
      <c r="YQ418">
        <v>9500</v>
      </c>
      <c r="YR418">
        <v>7300</v>
      </c>
      <c r="YS418">
        <v>9800</v>
      </c>
      <c r="YT418">
        <v>34000</v>
      </c>
      <c r="YU418">
        <v>16956.52</v>
      </c>
      <c r="YV418">
        <v>16100</v>
      </c>
      <c r="YW418">
        <v>20000</v>
      </c>
      <c r="YX418">
        <v>9100</v>
      </c>
      <c r="YY418">
        <v>15200</v>
      </c>
      <c r="YZ418">
        <v>15300</v>
      </c>
      <c r="ZA418">
        <v>41000</v>
      </c>
      <c r="ZB418">
        <v>13500</v>
      </c>
      <c r="ZC418">
        <v>25300</v>
      </c>
      <c r="ZD418">
        <v>8500</v>
      </c>
      <c r="ZE418">
        <v>8200</v>
      </c>
      <c r="ZF418">
        <v>38700</v>
      </c>
      <c r="ZG418">
        <v>12500</v>
      </c>
      <c r="ZH418">
        <v>26600</v>
      </c>
      <c r="ZI418">
        <v>5400</v>
      </c>
      <c r="ZJ418">
        <v>15645.88</v>
      </c>
      <c r="ZK418">
        <v>5500</v>
      </c>
      <c r="ZL418">
        <v>7800</v>
      </c>
      <c r="ZM418">
        <v>13300</v>
      </c>
      <c r="ZN418">
        <v>15900</v>
      </c>
      <c r="ZO418">
        <v>70000</v>
      </c>
      <c r="ZP418">
        <v>9600</v>
      </c>
      <c r="ZQ418">
        <v>18200</v>
      </c>
      <c r="ZR418">
        <v>5500</v>
      </c>
      <c r="ZS418">
        <v>17000</v>
      </c>
      <c r="ZT418">
        <v>38000</v>
      </c>
      <c r="ZU418">
        <v>10200</v>
      </c>
      <c r="ZV418">
        <v>5620.35</v>
      </c>
      <c r="ZW418">
        <v>68300</v>
      </c>
      <c r="ZX418">
        <v>26100</v>
      </c>
      <c r="ZY418">
        <v>17600</v>
      </c>
      <c r="ZZ418">
        <v>10318.18</v>
      </c>
      <c r="AAA418">
        <v>39420.480000000003</v>
      </c>
      <c r="AAB418">
        <v>12900</v>
      </c>
      <c r="AAC418">
        <v>11700</v>
      </c>
      <c r="AAD418">
        <v>7900</v>
      </c>
      <c r="AAE418">
        <v>17565.21</v>
      </c>
      <c r="AAF418">
        <v>12000</v>
      </c>
      <c r="AAG418">
        <v>4900</v>
      </c>
      <c r="AAH418">
        <v>23545.45</v>
      </c>
      <c r="AAI418">
        <v>9615.3799999999992</v>
      </c>
      <c r="AAJ418">
        <v>6500</v>
      </c>
      <c r="AAK418">
        <v>47200</v>
      </c>
      <c r="AAL418">
        <v>8300</v>
      </c>
      <c r="AAM418">
        <v>36900</v>
      </c>
      <c r="AAN418">
        <v>36500</v>
      </c>
      <c r="AAO418">
        <v>10400</v>
      </c>
      <c r="AAP418">
        <v>4500</v>
      </c>
      <c r="AAQ418">
        <v>6100</v>
      </c>
      <c r="AAR418">
        <v>9652.2999999999993</v>
      </c>
      <c r="AAS418">
        <v>12100</v>
      </c>
      <c r="AAT418">
        <v>39499.99</v>
      </c>
      <c r="AAU418">
        <v>18300</v>
      </c>
      <c r="AAV418">
        <v>26600</v>
      </c>
      <c r="AAW418">
        <v>10800</v>
      </c>
      <c r="AAX418">
        <v>14803.46</v>
      </c>
      <c r="AAY418">
        <v>38000</v>
      </c>
      <c r="AAZ418">
        <v>21800</v>
      </c>
      <c r="ABA418">
        <v>9714.2800000000007</v>
      </c>
      <c r="ABB418">
        <v>13000</v>
      </c>
      <c r="ABC418">
        <v>38700</v>
      </c>
      <c r="ABD418">
        <v>5200</v>
      </c>
      <c r="ABE418">
        <v>4100</v>
      </c>
      <c r="ABF418">
        <v>12200</v>
      </c>
    </row>
    <row r="419" spans="1:734" x14ac:dyDescent="0.25">
      <c r="A419" s="2">
        <v>44349</v>
      </c>
      <c r="B419">
        <v>18500</v>
      </c>
      <c r="C419">
        <v>17000</v>
      </c>
      <c r="D419">
        <v>20050</v>
      </c>
      <c r="E419">
        <v>5950</v>
      </c>
      <c r="F419">
        <v>8500</v>
      </c>
      <c r="G419">
        <v>13250</v>
      </c>
      <c r="H419">
        <v>7200</v>
      </c>
      <c r="I419">
        <v>9200</v>
      </c>
      <c r="J419">
        <v>16050</v>
      </c>
      <c r="K419">
        <v>40100</v>
      </c>
      <c r="L419">
        <v>82500</v>
      </c>
      <c r="M419">
        <v>24100</v>
      </c>
      <c r="N419">
        <v>2750</v>
      </c>
      <c r="O419">
        <v>14100</v>
      </c>
      <c r="P419">
        <v>11150</v>
      </c>
      <c r="Q419">
        <v>6160</v>
      </c>
      <c r="R419">
        <v>21410.59</v>
      </c>
      <c r="S419">
        <v>9200</v>
      </c>
      <c r="T419">
        <v>19568.12</v>
      </c>
      <c r="U419">
        <v>13818.18</v>
      </c>
      <c r="V419">
        <v>7448.5</v>
      </c>
      <c r="W419">
        <v>7760</v>
      </c>
      <c r="X419">
        <v>56566.39</v>
      </c>
      <c r="Y419">
        <v>7400</v>
      </c>
      <c r="Z419">
        <v>40000</v>
      </c>
      <c r="AA419">
        <v>3930</v>
      </c>
      <c r="AB419">
        <v>20416.66</v>
      </c>
      <c r="AC419">
        <v>5240</v>
      </c>
      <c r="AD419">
        <v>4720</v>
      </c>
      <c r="AE419">
        <v>26000</v>
      </c>
      <c r="AF419">
        <v>25200</v>
      </c>
      <c r="AG419">
        <v>8450</v>
      </c>
      <c r="AH419">
        <v>10918.93</v>
      </c>
      <c r="AI419">
        <v>40500</v>
      </c>
      <c r="AJ419">
        <v>3610</v>
      </c>
      <c r="AK419">
        <v>33300</v>
      </c>
      <c r="AL419">
        <v>8370.3700000000008</v>
      </c>
      <c r="AM419">
        <v>11267.77</v>
      </c>
      <c r="AN419">
        <v>10950</v>
      </c>
      <c r="AO419">
        <v>12777.77</v>
      </c>
      <c r="AP419">
        <v>16400</v>
      </c>
      <c r="AQ419">
        <v>19700</v>
      </c>
      <c r="AR419">
        <v>17900</v>
      </c>
      <c r="AS419">
        <v>29200</v>
      </c>
      <c r="AT419">
        <v>12500</v>
      </c>
      <c r="AU419">
        <v>23402.76</v>
      </c>
      <c r="AV419">
        <v>235000</v>
      </c>
      <c r="AW419">
        <v>11116.07</v>
      </c>
      <c r="AX419">
        <v>8000</v>
      </c>
      <c r="AY419">
        <v>9869.56</v>
      </c>
      <c r="AZ419">
        <v>6360</v>
      </c>
      <c r="BA419">
        <v>4260</v>
      </c>
      <c r="BB419">
        <v>57272.87</v>
      </c>
      <c r="BC419">
        <v>6200</v>
      </c>
      <c r="BD419">
        <v>21600</v>
      </c>
      <c r="BE419">
        <v>55709.06</v>
      </c>
      <c r="BF419">
        <v>28900</v>
      </c>
      <c r="BG419">
        <v>16000</v>
      </c>
      <c r="BH419">
        <v>20650</v>
      </c>
      <c r="BI419">
        <v>12153.84</v>
      </c>
      <c r="BJ419">
        <v>23765.42</v>
      </c>
      <c r="BK419">
        <v>23000</v>
      </c>
      <c r="BL419">
        <v>12900</v>
      </c>
      <c r="BM419">
        <v>5811.96</v>
      </c>
      <c r="BN419">
        <v>10702.19</v>
      </c>
      <c r="BO419">
        <v>57800</v>
      </c>
      <c r="BP419">
        <v>87400</v>
      </c>
      <c r="BQ419">
        <v>10100</v>
      </c>
      <c r="BR419">
        <v>11100</v>
      </c>
      <c r="BS419">
        <v>16100</v>
      </c>
      <c r="BT419">
        <v>20000</v>
      </c>
      <c r="BU419">
        <v>27900</v>
      </c>
      <c r="BV419">
        <v>5170</v>
      </c>
      <c r="BW419">
        <v>5666.67</v>
      </c>
      <c r="BX419">
        <v>37089.980000000003</v>
      </c>
      <c r="BY419">
        <v>6000</v>
      </c>
      <c r="BZ419">
        <v>13363.63</v>
      </c>
      <c r="CA419">
        <v>37687.86</v>
      </c>
      <c r="CB419">
        <v>30800</v>
      </c>
      <c r="CC419">
        <v>11100</v>
      </c>
      <c r="CD419">
        <v>46266.68</v>
      </c>
      <c r="CE419">
        <v>33041.46</v>
      </c>
      <c r="CF419">
        <v>21670.38</v>
      </c>
      <c r="CG419">
        <v>3300</v>
      </c>
      <c r="CH419">
        <v>5690</v>
      </c>
      <c r="CI419">
        <v>8300</v>
      </c>
      <c r="CJ419">
        <v>57700</v>
      </c>
      <c r="CK419">
        <v>70000</v>
      </c>
      <c r="CL419">
        <v>20825.689999999999</v>
      </c>
      <c r="CM419">
        <v>6350</v>
      </c>
      <c r="CN419">
        <v>19500</v>
      </c>
      <c r="CO419">
        <v>29100</v>
      </c>
      <c r="CP419">
        <v>17800</v>
      </c>
      <c r="CQ419">
        <v>27600</v>
      </c>
      <c r="CR419">
        <v>10100</v>
      </c>
      <c r="CS419">
        <v>13338.86</v>
      </c>
      <c r="CT419">
        <v>10950</v>
      </c>
      <c r="CU419">
        <v>9633.34</v>
      </c>
      <c r="CV419">
        <v>34305.54</v>
      </c>
      <c r="CW419">
        <v>6813.08</v>
      </c>
      <c r="CX419">
        <v>16000</v>
      </c>
      <c r="CY419">
        <v>26700</v>
      </c>
      <c r="CZ419">
        <v>28762.76</v>
      </c>
      <c r="DA419">
        <v>29500</v>
      </c>
      <c r="DB419">
        <v>16228.07</v>
      </c>
      <c r="DC419">
        <v>29800</v>
      </c>
      <c r="DD419">
        <v>19094.03</v>
      </c>
      <c r="DE419">
        <v>65400</v>
      </c>
      <c r="DF419">
        <v>17400</v>
      </c>
      <c r="DG419">
        <v>12036.01</v>
      </c>
      <c r="DH419">
        <v>9714.2900000000009</v>
      </c>
      <c r="DI419">
        <v>26700</v>
      </c>
      <c r="DJ419">
        <v>14500</v>
      </c>
      <c r="DK419">
        <v>36483.75</v>
      </c>
      <c r="DL419">
        <v>26900</v>
      </c>
      <c r="DM419">
        <v>3897.43</v>
      </c>
      <c r="DN419">
        <v>16732.28</v>
      </c>
      <c r="DO419">
        <v>4170</v>
      </c>
      <c r="DP419">
        <v>9020</v>
      </c>
      <c r="DQ419">
        <v>17849.46</v>
      </c>
      <c r="DR419">
        <v>22000</v>
      </c>
      <c r="DS419">
        <v>62500</v>
      </c>
      <c r="DT419">
        <v>19782.61</v>
      </c>
      <c r="DU419">
        <v>152000</v>
      </c>
      <c r="DV419">
        <v>78431.31</v>
      </c>
      <c r="DW419">
        <v>38095.24</v>
      </c>
      <c r="DX419">
        <v>27821.43</v>
      </c>
      <c r="DY419">
        <v>22496.95</v>
      </c>
      <c r="DZ419">
        <v>32167.83</v>
      </c>
      <c r="EA419">
        <v>106600</v>
      </c>
      <c r="EB419">
        <v>14545.29</v>
      </c>
      <c r="EC419">
        <v>55200</v>
      </c>
      <c r="ED419">
        <v>13359.68</v>
      </c>
      <c r="EE419">
        <v>13400</v>
      </c>
      <c r="EF419">
        <v>7583.1</v>
      </c>
      <c r="EG419">
        <v>18059.3</v>
      </c>
      <c r="EH419">
        <v>8055.75</v>
      </c>
      <c r="EI419">
        <v>12000</v>
      </c>
      <c r="EJ419">
        <v>27500</v>
      </c>
      <c r="EK419">
        <v>13795.74</v>
      </c>
      <c r="EL419">
        <v>3690</v>
      </c>
      <c r="EM419">
        <v>30653.83</v>
      </c>
      <c r="EN419">
        <v>26000</v>
      </c>
      <c r="EO419">
        <v>70270.31</v>
      </c>
      <c r="EP419">
        <v>32150</v>
      </c>
      <c r="EQ419">
        <v>26000.27</v>
      </c>
      <c r="ER419">
        <v>36600</v>
      </c>
      <c r="ES419">
        <v>46135.37</v>
      </c>
      <c r="ET419">
        <v>25552.67</v>
      </c>
      <c r="EU419">
        <v>55031.68</v>
      </c>
      <c r="EV419">
        <v>22179.48</v>
      </c>
      <c r="EW419">
        <v>27500</v>
      </c>
      <c r="EX419">
        <v>11900</v>
      </c>
      <c r="EY419">
        <v>16380.95</v>
      </c>
      <c r="EZ419">
        <v>52000</v>
      </c>
      <c r="FA419">
        <v>52800</v>
      </c>
      <c r="FB419">
        <v>27850</v>
      </c>
      <c r="FC419">
        <v>20700</v>
      </c>
      <c r="FD419">
        <v>9508.15</v>
      </c>
      <c r="FE419">
        <v>21524.25</v>
      </c>
      <c r="FF419" t="s">
        <v>1267</v>
      </c>
      <c r="FG419" t="s">
        <v>1267</v>
      </c>
      <c r="FH419" t="s">
        <v>1267</v>
      </c>
      <c r="FI419" t="s">
        <v>1267</v>
      </c>
      <c r="FJ419" t="s">
        <v>1267</v>
      </c>
      <c r="FK419">
        <v>17309.41</v>
      </c>
      <c r="FL419">
        <v>27988.11</v>
      </c>
      <c r="FM419">
        <v>23040</v>
      </c>
      <c r="FN419">
        <v>22800</v>
      </c>
      <c r="FO419">
        <v>16390.55</v>
      </c>
      <c r="FP419">
        <v>31666.66</v>
      </c>
      <c r="FQ419">
        <v>12817.21</v>
      </c>
      <c r="FR419">
        <v>50879.96</v>
      </c>
      <c r="FS419">
        <v>30200</v>
      </c>
      <c r="FT419">
        <v>15545.45</v>
      </c>
      <c r="FU419">
        <v>45000</v>
      </c>
      <c r="FV419">
        <v>33591.18</v>
      </c>
      <c r="FW419">
        <v>39999.99</v>
      </c>
      <c r="FX419">
        <v>178888.9</v>
      </c>
      <c r="FY419">
        <v>28689.64</v>
      </c>
      <c r="FZ419">
        <v>23450</v>
      </c>
      <c r="GA419">
        <v>22857.16</v>
      </c>
      <c r="GB419">
        <v>36800</v>
      </c>
      <c r="GC419">
        <v>9120</v>
      </c>
      <c r="GD419">
        <v>36066.660000000003</v>
      </c>
      <c r="GE419">
        <v>10100</v>
      </c>
      <c r="GF419">
        <v>20055.55</v>
      </c>
      <c r="GG419">
        <v>17727.64</v>
      </c>
      <c r="GH419">
        <v>13969.57</v>
      </c>
      <c r="GI419">
        <v>8765.0499999999993</v>
      </c>
      <c r="GJ419">
        <v>10140.84</v>
      </c>
      <c r="GK419">
        <v>33043.46</v>
      </c>
      <c r="GL419">
        <v>20100</v>
      </c>
      <c r="GM419">
        <v>5400</v>
      </c>
      <c r="GN419">
        <v>80307.63</v>
      </c>
      <c r="GO419">
        <v>16700</v>
      </c>
      <c r="GP419">
        <v>27555.56</v>
      </c>
      <c r="GQ419">
        <v>20700</v>
      </c>
      <c r="GR419">
        <v>23057.16</v>
      </c>
      <c r="GS419">
        <v>21759.99</v>
      </c>
      <c r="GT419">
        <v>46200</v>
      </c>
      <c r="GU419">
        <v>5635.51</v>
      </c>
      <c r="GV419">
        <v>28099.17</v>
      </c>
      <c r="GW419">
        <v>30100</v>
      </c>
      <c r="GX419">
        <v>8120</v>
      </c>
      <c r="GY419">
        <v>29618.68</v>
      </c>
      <c r="GZ419">
        <v>18600</v>
      </c>
      <c r="HA419">
        <v>27550</v>
      </c>
      <c r="HB419">
        <v>7020</v>
      </c>
      <c r="HC419">
        <v>27489.16</v>
      </c>
      <c r="HD419">
        <v>74695.63</v>
      </c>
      <c r="HE419">
        <v>50700</v>
      </c>
      <c r="HF419">
        <v>11200</v>
      </c>
      <c r="HG419">
        <v>9200</v>
      </c>
      <c r="HH419">
        <v>58300</v>
      </c>
      <c r="HI419">
        <v>46000</v>
      </c>
      <c r="HJ419">
        <v>53100</v>
      </c>
      <c r="HK419">
        <v>20000</v>
      </c>
      <c r="HL419">
        <v>6377.15</v>
      </c>
      <c r="HM419">
        <v>23450</v>
      </c>
      <c r="HN419">
        <v>32200</v>
      </c>
      <c r="HO419">
        <v>31916.66</v>
      </c>
      <c r="HP419">
        <v>26300</v>
      </c>
      <c r="HQ419">
        <v>67400</v>
      </c>
      <c r="HR419">
        <v>38950</v>
      </c>
      <c r="HS419">
        <v>41086.949999999997</v>
      </c>
      <c r="HT419">
        <v>14500</v>
      </c>
      <c r="HU419">
        <v>13450</v>
      </c>
      <c r="HV419">
        <v>14600</v>
      </c>
      <c r="HW419">
        <v>11265.48</v>
      </c>
      <c r="HX419">
        <v>19600</v>
      </c>
      <c r="HY419">
        <v>51818.17</v>
      </c>
      <c r="HZ419">
        <v>14200</v>
      </c>
      <c r="IA419">
        <v>9200</v>
      </c>
      <c r="IB419">
        <v>48695.64</v>
      </c>
      <c r="IC419">
        <v>9349.18</v>
      </c>
      <c r="ID419">
        <v>23900</v>
      </c>
      <c r="IE419">
        <v>18695.650000000001</v>
      </c>
      <c r="IF419">
        <v>46000</v>
      </c>
      <c r="IG419">
        <v>10083.34</v>
      </c>
      <c r="IH419">
        <v>33270.300000000003</v>
      </c>
      <c r="II419">
        <v>89400</v>
      </c>
      <c r="IJ419">
        <v>17300</v>
      </c>
      <c r="IK419">
        <v>63000</v>
      </c>
      <c r="IL419">
        <v>43900</v>
      </c>
      <c r="IM419">
        <v>28544.01</v>
      </c>
      <c r="IN419">
        <v>18423.07</v>
      </c>
      <c r="IO419">
        <v>73300</v>
      </c>
      <c r="IP419">
        <v>32000</v>
      </c>
      <c r="IQ419">
        <v>172549</v>
      </c>
      <c r="IR419">
        <v>21173.91</v>
      </c>
      <c r="IS419">
        <v>57700</v>
      </c>
      <c r="IT419">
        <v>11261.54</v>
      </c>
      <c r="IU419">
        <v>46000</v>
      </c>
      <c r="IV419">
        <v>17100</v>
      </c>
      <c r="IW419">
        <v>7410.21</v>
      </c>
      <c r="IX419">
        <v>24000</v>
      </c>
      <c r="IY419">
        <v>11850</v>
      </c>
      <c r="IZ419">
        <v>36100</v>
      </c>
      <c r="JA419">
        <v>7490</v>
      </c>
      <c r="JB419">
        <v>29833.31</v>
      </c>
      <c r="JC419">
        <v>17800</v>
      </c>
      <c r="JD419">
        <v>83000</v>
      </c>
      <c r="JE419">
        <v>95000</v>
      </c>
      <c r="JF419">
        <v>28999.97</v>
      </c>
      <c r="JG419">
        <v>17121.21</v>
      </c>
      <c r="JH419">
        <v>8470</v>
      </c>
      <c r="JI419">
        <v>37000</v>
      </c>
      <c r="JJ419">
        <v>17550</v>
      </c>
      <c r="JK419">
        <v>71250</v>
      </c>
      <c r="JL419">
        <v>29000</v>
      </c>
      <c r="JM419">
        <v>13500</v>
      </c>
      <c r="JN419">
        <v>20100</v>
      </c>
      <c r="JO419">
        <v>36950</v>
      </c>
      <c r="JP419">
        <v>13850</v>
      </c>
      <c r="JQ419">
        <v>11800</v>
      </c>
      <c r="JR419">
        <v>13084.11</v>
      </c>
      <c r="JS419">
        <v>15459.52</v>
      </c>
      <c r="JT419">
        <v>22050</v>
      </c>
      <c r="JU419">
        <v>47400</v>
      </c>
      <c r="JV419">
        <v>6260</v>
      </c>
      <c r="JW419">
        <v>21045.46</v>
      </c>
      <c r="JX419">
        <v>15800</v>
      </c>
      <c r="JY419">
        <v>31800</v>
      </c>
      <c r="JZ419">
        <v>33535.99</v>
      </c>
      <c r="KA419">
        <v>9350</v>
      </c>
      <c r="KB419">
        <v>104444.4</v>
      </c>
      <c r="KC419">
        <v>14900</v>
      </c>
      <c r="KD419">
        <v>41538.44</v>
      </c>
      <c r="KE419">
        <v>14000</v>
      </c>
      <c r="KF419">
        <v>6500</v>
      </c>
      <c r="KG419">
        <v>6780</v>
      </c>
      <c r="KH419">
        <v>19700</v>
      </c>
      <c r="KI419">
        <v>19500</v>
      </c>
      <c r="KJ419">
        <v>5990</v>
      </c>
      <c r="KK419">
        <v>11707.54</v>
      </c>
      <c r="KL419">
        <v>24974.98</v>
      </c>
      <c r="KM419">
        <v>18598.12</v>
      </c>
      <c r="KN419">
        <v>4800</v>
      </c>
      <c r="KO419">
        <v>26900</v>
      </c>
      <c r="KP419">
        <v>18400</v>
      </c>
      <c r="KQ419">
        <v>38950</v>
      </c>
      <c r="KR419">
        <v>23450</v>
      </c>
      <c r="KS419">
        <v>9053.3799999999992</v>
      </c>
      <c r="KT419">
        <v>26793.11</v>
      </c>
      <c r="KU419">
        <v>4600</v>
      </c>
      <c r="KV419">
        <v>33272.720000000001</v>
      </c>
      <c r="KW419">
        <v>25500</v>
      </c>
      <c r="KX419">
        <v>4380</v>
      </c>
      <c r="KY419">
        <v>36999.980000000003</v>
      </c>
      <c r="KZ419">
        <v>28200</v>
      </c>
      <c r="LA419">
        <v>27300</v>
      </c>
      <c r="LB419">
        <v>9720</v>
      </c>
      <c r="LC419">
        <v>7490</v>
      </c>
      <c r="LD419">
        <v>9600</v>
      </c>
      <c r="LE419">
        <v>38698.910000000003</v>
      </c>
      <c r="LF419">
        <v>50200</v>
      </c>
      <c r="LG419">
        <v>47000</v>
      </c>
      <c r="LH419">
        <v>28257.25</v>
      </c>
      <c r="LI419">
        <v>13424.04</v>
      </c>
      <c r="LJ419">
        <v>10337.11</v>
      </c>
      <c r="LK419">
        <v>69800</v>
      </c>
      <c r="LL419">
        <v>32803.040000000001</v>
      </c>
      <c r="LM419">
        <v>5210</v>
      </c>
      <c r="LN419">
        <v>81900</v>
      </c>
      <c r="LO419">
        <v>20390.62</v>
      </c>
      <c r="LP419">
        <v>75375</v>
      </c>
      <c r="LQ419">
        <v>21874.46</v>
      </c>
      <c r="LR419">
        <v>30347.17</v>
      </c>
      <c r="LS419">
        <v>49000</v>
      </c>
      <c r="LT419">
        <v>53600</v>
      </c>
      <c r="LU419">
        <v>83072.06</v>
      </c>
      <c r="LV419">
        <v>40288.35</v>
      </c>
      <c r="LW419">
        <v>9700</v>
      </c>
      <c r="LX419">
        <v>72695.63</v>
      </c>
      <c r="LY419">
        <v>15543.82</v>
      </c>
      <c r="LZ419">
        <v>17800</v>
      </c>
      <c r="MA419">
        <v>51200</v>
      </c>
      <c r="MB419">
        <v>52800</v>
      </c>
      <c r="MC419">
        <v>19000</v>
      </c>
      <c r="MD419">
        <v>22138.14</v>
      </c>
      <c r="ME419">
        <v>11683.69</v>
      </c>
      <c r="MF419">
        <v>5090</v>
      </c>
      <c r="MG419">
        <v>9000</v>
      </c>
      <c r="MH419">
        <v>12850</v>
      </c>
      <c r="MI419">
        <v>3020</v>
      </c>
      <c r="MJ419">
        <v>6040</v>
      </c>
      <c r="MK419">
        <v>13636.36</v>
      </c>
      <c r="ML419">
        <v>26266.400000000001</v>
      </c>
      <c r="MM419">
        <v>18900</v>
      </c>
      <c r="MN419">
        <v>12000</v>
      </c>
      <c r="MO419">
        <v>11954.66</v>
      </c>
      <c r="MP419">
        <v>25958.33</v>
      </c>
      <c r="MQ419">
        <v>44100</v>
      </c>
      <c r="MR419">
        <v>11630.68</v>
      </c>
      <c r="MS419">
        <v>88083.31</v>
      </c>
      <c r="MT419">
        <v>40413.21</v>
      </c>
      <c r="MU419">
        <v>32000</v>
      </c>
      <c r="MV419">
        <v>17300</v>
      </c>
      <c r="MW419">
        <v>29400</v>
      </c>
      <c r="MX419">
        <v>48250</v>
      </c>
      <c r="MY419">
        <v>58100</v>
      </c>
      <c r="MZ419">
        <v>10633.11</v>
      </c>
      <c r="NA419">
        <v>13336.34</v>
      </c>
      <c r="NB419">
        <v>11900</v>
      </c>
      <c r="NC419">
        <v>45384.61</v>
      </c>
      <c r="ND419">
        <v>23956.52</v>
      </c>
      <c r="NE419">
        <v>34300</v>
      </c>
      <c r="NF419">
        <v>6888.86</v>
      </c>
      <c r="NG419">
        <v>20257.66</v>
      </c>
      <c r="NH419">
        <v>14219.3</v>
      </c>
      <c r="NI419">
        <v>61700</v>
      </c>
      <c r="NJ419">
        <v>10692.31</v>
      </c>
      <c r="NK419">
        <v>29447.94</v>
      </c>
      <c r="NL419">
        <v>24863.63</v>
      </c>
      <c r="NM419">
        <v>8500</v>
      </c>
      <c r="NN419">
        <v>12200</v>
      </c>
      <c r="NO419">
        <v>31840.29</v>
      </c>
      <c r="NP419">
        <v>19150</v>
      </c>
      <c r="NQ419">
        <v>32644.62</v>
      </c>
      <c r="NR419">
        <v>38500</v>
      </c>
      <c r="NS419">
        <v>17000</v>
      </c>
      <c r="NT419">
        <v>14500</v>
      </c>
      <c r="NU419">
        <v>21000</v>
      </c>
      <c r="NV419">
        <v>16950</v>
      </c>
      <c r="NW419">
        <v>14144.22</v>
      </c>
      <c r="NX419">
        <v>41050</v>
      </c>
      <c r="NY419">
        <v>52500</v>
      </c>
      <c r="NZ419">
        <v>5956.61</v>
      </c>
      <c r="OA419">
        <v>5840</v>
      </c>
      <c r="OB419">
        <v>15600</v>
      </c>
      <c r="OC419">
        <v>26466.46</v>
      </c>
      <c r="OD419">
        <v>5600</v>
      </c>
      <c r="OE419">
        <v>6761.9</v>
      </c>
      <c r="OF419">
        <v>13700</v>
      </c>
      <c r="OG419">
        <v>29900</v>
      </c>
      <c r="OH419">
        <v>4500</v>
      </c>
      <c r="OI419">
        <v>23200</v>
      </c>
      <c r="OJ419">
        <v>21866.65</v>
      </c>
      <c r="OK419">
        <v>18000</v>
      </c>
      <c r="OL419">
        <v>9800</v>
      </c>
      <c r="OM419">
        <v>40543.019999999997</v>
      </c>
      <c r="ON419">
        <v>8700</v>
      </c>
      <c r="OO419">
        <v>23200</v>
      </c>
      <c r="OP419">
        <v>7100</v>
      </c>
      <c r="OQ419">
        <v>12396.69</v>
      </c>
      <c r="OR419">
        <v>3600</v>
      </c>
      <c r="OS419">
        <v>9600</v>
      </c>
      <c r="OT419">
        <v>14500</v>
      </c>
      <c r="OU419">
        <v>10200</v>
      </c>
      <c r="OV419">
        <v>9000</v>
      </c>
      <c r="OW419">
        <v>4300</v>
      </c>
      <c r="OX419">
        <v>14500</v>
      </c>
      <c r="OY419">
        <v>12000</v>
      </c>
      <c r="OZ419">
        <v>7567.56</v>
      </c>
      <c r="PA419">
        <v>5250</v>
      </c>
      <c r="PB419">
        <v>9000</v>
      </c>
      <c r="PC419">
        <v>6300</v>
      </c>
      <c r="PD419">
        <v>193500</v>
      </c>
      <c r="PE419">
        <v>66000</v>
      </c>
      <c r="PF419">
        <v>7910.67</v>
      </c>
      <c r="PG419">
        <v>20300</v>
      </c>
      <c r="PH419">
        <v>16615.18</v>
      </c>
      <c r="PI419">
        <v>8700</v>
      </c>
      <c r="PJ419">
        <v>20100</v>
      </c>
      <c r="PK419">
        <v>11400.62</v>
      </c>
      <c r="PL419">
        <v>44000</v>
      </c>
      <c r="PM419">
        <v>8100</v>
      </c>
      <c r="PN419">
        <v>5200</v>
      </c>
      <c r="PO419">
        <v>6800</v>
      </c>
      <c r="PP419">
        <v>12500</v>
      </c>
      <c r="PQ419">
        <v>4400</v>
      </c>
      <c r="PR419">
        <v>11825.39</v>
      </c>
      <c r="PS419">
        <v>8700</v>
      </c>
      <c r="PT419">
        <v>3600</v>
      </c>
      <c r="PU419">
        <v>20769.23</v>
      </c>
      <c r="PV419">
        <v>6028.59</v>
      </c>
      <c r="PW419">
        <v>5900</v>
      </c>
      <c r="PX419">
        <v>12000</v>
      </c>
      <c r="PY419">
        <v>13700</v>
      </c>
      <c r="PZ419">
        <v>15000</v>
      </c>
      <c r="QA419">
        <v>9200</v>
      </c>
      <c r="QB419">
        <v>7300</v>
      </c>
      <c r="QC419">
        <v>18000</v>
      </c>
      <c r="QD419">
        <v>9000</v>
      </c>
      <c r="QE419">
        <v>8300</v>
      </c>
      <c r="QF419">
        <v>35583.33</v>
      </c>
      <c r="QG419">
        <v>22946.43</v>
      </c>
      <c r="QH419">
        <v>28200</v>
      </c>
      <c r="QI419">
        <v>22500</v>
      </c>
      <c r="QJ419">
        <v>21913.040000000001</v>
      </c>
      <c r="QK419">
        <v>10400</v>
      </c>
      <c r="QL419">
        <v>4100</v>
      </c>
      <c r="QM419">
        <v>12400</v>
      </c>
      <c r="QN419">
        <v>64031.7</v>
      </c>
      <c r="QO419">
        <v>17647.04</v>
      </c>
      <c r="QP419">
        <v>14500</v>
      </c>
      <c r="QQ419">
        <v>20600</v>
      </c>
      <c r="QR419">
        <v>11900</v>
      </c>
      <c r="QS419">
        <v>7900</v>
      </c>
      <c r="QT419">
        <v>30661</v>
      </c>
      <c r="QU419">
        <v>7500</v>
      </c>
      <c r="QV419">
        <v>5200</v>
      </c>
      <c r="QW419">
        <v>19300</v>
      </c>
      <c r="QX419">
        <v>127000</v>
      </c>
      <c r="QY419">
        <v>25200</v>
      </c>
      <c r="QZ419">
        <v>3300</v>
      </c>
      <c r="RA419">
        <v>11000</v>
      </c>
      <c r="RB419">
        <v>32600</v>
      </c>
      <c r="RC419">
        <v>12923.08</v>
      </c>
      <c r="RD419">
        <v>9100</v>
      </c>
      <c r="RE419">
        <v>3400</v>
      </c>
      <c r="RF419">
        <v>5400</v>
      </c>
      <c r="RG419">
        <v>29000</v>
      </c>
      <c r="RH419">
        <v>17000</v>
      </c>
      <c r="RI419">
        <v>9500</v>
      </c>
      <c r="RJ419">
        <v>40900</v>
      </c>
      <c r="RK419">
        <v>8000</v>
      </c>
      <c r="RL419">
        <v>12177.77</v>
      </c>
      <c r="RM419">
        <v>9000</v>
      </c>
      <c r="RN419">
        <v>10400</v>
      </c>
      <c r="RO419">
        <v>7341.77</v>
      </c>
      <c r="RP419">
        <v>4200</v>
      </c>
      <c r="RQ419">
        <v>7700</v>
      </c>
      <c r="RR419">
        <v>9500</v>
      </c>
      <c r="RS419">
        <v>3200</v>
      </c>
      <c r="RT419">
        <v>3800</v>
      </c>
      <c r="RU419">
        <v>8000</v>
      </c>
      <c r="RV419">
        <v>113600</v>
      </c>
      <c r="RW419">
        <v>10600</v>
      </c>
      <c r="RX419">
        <v>10900</v>
      </c>
      <c r="RY419">
        <v>12000</v>
      </c>
      <c r="RZ419">
        <v>10500</v>
      </c>
      <c r="SA419">
        <v>10100</v>
      </c>
      <c r="SB419">
        <v>10500</v>
      </c>
      <c r="SC419">
        <v>13000</v>
      </c>
      <c r="SD419">
        <v>10800</v>
      </c>
      <c r="SE419">
        <v>9400</v>
      </c>
      <c r="SF419">
        <v>12900</v>
      </c>
      <c r="SG419">
        <v>6842.35</v>
      </c>
      <c r="SH419">
        <v>9100</v>
      </c>
      <c r="SI419">
        <v>23000</v>
      </c>
      <c r="SJ419">
        <v>9300</v>
      </c>
      <c r="SK419">
        <v>13717.43</v>
      </c>
      <c r="SL419">
        <v>22477.82</v>
      </c>
      <c r="SM419">
        <v>9000</v>
      </c>
      <c r="SN419">
        <v>30600</v>
      </c>
      <c r="SO419">
        <v>27000</v>
      </c>
      <c r="SP419">
        <v>31000</v>
      </c>
      <c r="SQ419">
        <v>12788.46</v>
      </c>
      <c r="SR419">
        <v>20900</v>
      </c>
      <c r="SS419">
        <v>10416.67</v>
      </c>
      <c r="ST419">
        <v>5200</v>
      </c>
      <c r="SU419">
        <v>30400</v>
      </c>
      <c r="SV419">
        <v>18300</v>
      </c>
      <c r="SW419">
        <v>3400</v>
      </c>
      <c r="SX419">
        <v>11600</v>
      </c>
      <c r="SY419">
        <v>16500</v>
      </c>
      <c r="SZ419">
        <v>14800</v>
      </c>
      <c r="TA419">
        <v>6500</v>
      </c>
      <c r="TB419">
        <v>30500</v>
      </c>
      <c r="TC419">
        <v>67400</v>
      </c>
      <c r="TD419">
        <v>10100</v>
      </c>
      <c r="TE419">
        <v>50900</v>
      </c>
      <c r="TF419">
        <v>18090.91</v>
      </c>
      <c r="TG419">
        <v>8600</v>
      </c>
      <c r="TH419">
        <v>9542.25</v>
      </c>
      <c r="TI419">
        <v>8800</v>
      </c>
      <c r="TJ419">
        <v>5900</v>
      </c>
      <c r="TK419">
        <v>11700</v>
      </c>
      <c r="TL419">
        <v>6300</v>
      </c>
      <c r="TM419">
        <v>15500</v>
      </c>
      <c r="TN419">
        <v>35727.269999999997</v>
      </c>
      <c r="TO419">
        <v>26218.6</v>
      </c>
      <c r="TP419">
        <v>23000</v>
      </c>
      <c r="TQ419" t="s">
        <v>1267</v>
      </c>
      <c r="TR419" t="s">
        <v>1267</v>
      </c>
      <c r="TS419" t="s">
        <v>1267</v>
      </c>
      <c r="TT419" t="s">
        <v>1267</v>
      </c>
      <c r="TU419" t="s">
        <v>1267</v>
      </c>
      <c r="TV419">
        <v>44144.160000000003</v>
      </c>
      <c r="TW419">
        <v>10736.13</v>
      </c>
      <c r="TX419">
        <v>34000</v>
      </c>
      <c r="TY419">
        <v>17300</v>
      </c>
      <c r="TZ419">
        <v>16900</v>
      </c>
      <c r="UA419">
        <v>44416.66</v>
      </c>
      <c r="UB419">
        <v>18200</v>
      </c>
      <c r="UC419">
        <v>22700.91</v>
      </c>
      <c r="UD419">
        <v>200000</v>
      </c>
      <c r="UE419">
        <v>31439.39</v>
      </c>
      <c r="UF419">
        <v>34300</v>
      </c>
      <c r="UG419">
        <v>12226.51</v>
      </c>
      <c r="UH419">
        <v>32000</v>
      </c>
      <c r="UI419">
        <v>32000</v>
      </c>
      <c r="UJ419">
        <v>14462.81</v>
      </c>
      <c r="UK419">
        <v>11805.55</v>
      </c>
      <c r="UL419">
        <v>12700</v>
      </c>
      <c r="UM419">
        <v>21624.639999999999</v>
      </c>
      <c r="UN419">
        <v>10411.93</v>
      </c>
      <c r="UO419">
        <v>14366.74</v>
      </c>
      <c r="UP419">
        <v>17687.080000000002</v>
      </c>
      <c r="UQ419">
        <v>7900</v>
      </c>
      <c r="UR419">
        <v>14500</v>
      </c>
      <c r="US419">
        <v>14100</v>
      </c>
      <c r="UT419">
        <v>10700</v>
      </c>
      <c r="UU419">
        <v>24383.95</v>
      </c>
      <c r="UV419">
        <v>5900</v>
      </c>
      <c r="UW419">
        <v>18400</v>
      </c>
      <c r="UX419">
        <v>20700</v>
      </c>
      <c r="UY419">
        <v>19000</v>
      </c>
      <c r="UZ419">
        <v>23000</v>
      </c>
      <c r="VA419">
        <v>13800</v>
      </c>
      <c r="VB419">
        <v>15000</v>
      </c>
      <c r="VC419">
        <v>11400</v>
      </c>
      <c r="VD419">
        <v>14166.66</v>
      </c>
      <c r="VE419">
        <v>22782.61</v>
      </c>
      <c r="VF419">
        <v>14600</v>
      </c>
      <c r="VG419">
        <v>15909.08</v>
      </c>
      <c r="VH419">
        <v>10000</v>
      </c>
      <c r="VI419">
        <v>18500</v>
      </c>
      <c r="VJ419">
        <v>34800</v>
      </c>
      <c r="VK419">
        <v>35000</v>
      </c>
      <c r="VL419">
        <v>20900</v>
      </c>
      <c r="VM419">
        <v>39900</v>
      </c>
      <c r="VN419">
        <v>11600</v>
      </c>
      <c r="VO419">
        <v>10600</v>
      </c>
      <c r="VP419">
        <v>21500</v>
      </c>
      <c r="VQ419">
        <v>13000</v>
      </c>
      <c r="VR419">
        <v>74000</v>
      </c>
      <c r="VS419">
        <v>38000</v>
      </c>
      <c r="VT419">
        <v>22299.8</v>
      </c>
      <c r="VU419">
        <v>8000</v>
      </c>
      <c r="VV419">
        <v>3400</v>
      </c>
      <c r="VW419">
        <v>33700</v>
      </c>
      <c r="VX419">
        <v>6000</v>
      </c>
      <c r="VY419">
        <v>37000</v>
      </c>
      <c r="VZ419">
        <v>30700</v>
      </c>
      <c r="WA419">
        <v>4200</v>
      </c>
      <c r="WB419">
        <v>19700</v>
      </c>
      <c r="WC419">
        <v>11100</v>
      </c>
      <c r="WD419">
        <v>13100</v>
      </c>
      <c r="WE419">
        <v>92900</v>
      </c>
      <c r="WF419">
        <v>8181.81</v>
      </c>
      <c r="WG419">
        <v>13444.95</v>
      </c>
      <c r="WH419">
        <v>19461.580000000002</v>
      </c>
      <c r="WI419">
        <v>10400</v>
      </c>
      <c r="WJ419">
        <v>96000</v>
      </c>
      <c r="WK419">
        <v>13600</v>
      </c>
      <c r="WL419">
        <v>12870</v>
      </c>
      <c r="WM419">
        <v>10300</v>
      </c>
      <c r="WN419">
        <v>9646.51</v>
      </c>
      <c r="WO419">
        <v>27400</v>
      </c>
      <c r="WP419">
        <v>34700</v>
      </c>
      <c r="WQ419">
        <v>7900</v>
      </c>
      <c r="WR419">
        <v>12300</v>
      </c>
      <c r="WS419">
        <v>7200</v>
      </c>
      <c r="WT419">
        <v>4500</v>
      </c>
      <c r="WU419">
        <v>25244.47</v>
      </c>
      <c r="WV419">
        <v>5900</v>
      </c>
      <c r="WW419">
        <v>11800</v>
      </c>
      <c r="WX419">
        <v>6900</v>
      </c>
      <c r="WY419">
        <v>22000</v>
      </c>
      <c r="WZ419">
        <v>30900</v>
      </c>
      <c r="XA419">
        <v>9200</v>
      </c>
      <c r="XB419">
        <v>20900</v>
      </c>
      <c r="XC419">
        <v>34400</v>
      </c>
      <c r="XD419">
        <v>10932.2</v>
      </c>
      <c r="XE419">
        <v>5900</v>
      </c>
      <c r="XF419">
        <v>11800</v>
      </c>
      <c r="XG419">
        <v>3700</v>
      </c>
      <c r="XH419">
        <v>7500</v>
      </c>
      <c r="XI419">
        <v>41181.83</v>
      </c>
      <c r="XJ419">
        <v>7900</v>
      </c>
      <c r="XK419">
        <v>8000</v>
      </c>
      <c r="XL419">
        <v>16900</v>
      </c>
      <c r="XM419">
        <v>10100</v>
      </c>
      <c r="XN419">
        <v>27700</v>
      </c>
      <c r="XO419">
        <v>14800</v>
      </c>
      <c r="XP419">
        <v>13584.9</v>
      </c>
      <c r="XQ419">
        <v>8100</v>
      </c>
      <c r="XR419">
        <v>22400</v>
      </c>
      <c r="XS419">
        <v>14000</v>
      </c>
      <c r="XT419">
        <v>9600</v>
      </c>
      <c r="XU419">
        <v>6800</v>
      </c>
      <c r="XV419">
        <v>10277.77</v>
      </c>
      <c r="XW419">
        <v>9400</v>
      </c>
      <c r="XX419">
        <v>32100</v>
      </c>
      <c r="XY419">
        <v>43405.67</v>
      </c>
      <c r="XZ419">
        <v>4500</v>
      </c>
      <c r="YA419">
        <v>16000</v>
      </c>
      <c r="YB419">
        <v>18703.7</v>
      </c>
      <c r="YC419">
        <v>5000</v>
      </c>
      <c r="YD419">
        <v>6300</v>
      </c>
      <c r="YE419">
        <v>4400</v>
      </c>
      <c r="YF419">
        <v>5100</v>
      </c>
      <c r="YG419">
        <v>4800</v>
      </c>
      <c r="YH419">
        <v>11718.75</v>
      </c>
      <c r="YI419">
        <v>4700</v>
      </c>
      <c r="YJ419">
        <v>8849.02</v>
      </c>
      <c r="YK419">
        <v>3700</v>
      </c>
      <c r="YL419">
        <v>14257.49</v>
      </c>
      <c r="YM419">
        <v>8900</v>
      </c>
      <c r="YN419">
        <v>48000</v>
      </c>
      <c r="YO419">
        <v>6900</v>
      </c>
      <c r="YP419">
        <v>22300</v>
      </c>
      <c r="YQ419">
        <v>9500</v>
      </c>
      <c r="YR419">
        <v>7300</v>
      </c>
      <c r="YS419">
        <v>9000</v>
      </c>
      <c r="YT419">
        <v>34000</v>
      </c>
      <c r="YU419">
        <v>17478.259999999998</v>
      </c>
      <c r="YV419">
        <v>16100</v>
      </c>
      <c r="YW419">
        <v>19800</v>
      </c>
      <c r="YX419">
        <v>9200</v>
      </c>
      <c r="YY419">
        <v>14500</v>
      </c>
      <c r="YZ419">
        <v>15300</v>
      </c>
      <c r="ZA419">
        <v>41000</v>
      </c>
      <c r="ZB419">
        <v>13500</v>
      </c>
      <c r="ZC419">
        <v>23500</v>
      </c>
      <c r="ZD419">
        <v>8300</v>
      </c>
      <c r="ZE419">
        <v>8200</v>
      </c>
      <c r="ZF419">
        <v>38700</v>
      </c>
      <c r="ZG419">
        <v>12700</v>
      </c>
      <c r="ZH419">
        <v>26600</v>
      </c>
      <c r="ZI419">
        <v>5300</v>
      </c>
      <c r="ZJ419">
        <v>14888.21</v>
      </c>
      <c r="ZK419">
        <v>5500</v>
      </c>
      <c r="ZL419">
        <v>7700</v>
      </c>
      <c r="ZM419">
        <v>13000</v>
      </c>
      <c r="ZN419">
        <v>15800</v>
      </c>
      <c r="ZO419">
        <v>74900</v>
      </c>
      <c r="ZP419">
        <v>9600</v>
      </c>
      <c r="ZQ419">
        <v>17500</v>
      </c>
      <c r="ZR419">
        <v>5000</v>
      </c>
      <c r="ZS419">
        <v>17500</v>
      </c>
      <c r="ZT419">
        <v>36500</v>
      </c>
      <c r="ZU419">
        <v>9300</v>
      </c>
      <c r="ZV419">
        <v>5470.47</v>
      </c>
      <c r="ZW419">
        <v>67900</v>
      </c>
      <c r="ZX419">
        <v>26100</v>
      </c>
      <c r="ZY419">
        <v>17500</v>
      </c>
      <c r="ZZ419">
        <v>10136.36</v>
      </c>
      <c r="AAA419">
        <v>39336.239999999998</v>
      </c>
      <c r="AAB419">
        <v>13000</v>
      </c>
      <c r="AAC419">
        <v>11700</v>
      </c>
      <c r="AAD419">
        <v>8000</v>
      </c>
      <c r="AAE419">
        <v>18000</v>
      </c>
      <c r="AAF419">
        <v>12000</v>
      </c>
      <c r="AAG419">
        <v>4900</v>
      </c>
      <c r="AAH419">
        <v>22727.27</v>
      </c>
      <c r="AAI419">
        <v>9846.15</v>
      </c>
      <c r="AAJ419">
        <v>6200</v>
      </c>
      <c r="AAK419">
        <v>47999.99</v>
      </c>
      <c r="AAL419">
        <v>7600</v>
      </c>
      <c r="AAM419">
        <v>40900</v>
      </c>
      <c r="AAN419">
        <v>36500</v>
      </c>
      <c r="AAO419">
        <v>10000</v>
      </c>
      <c r="AAP419">
        <v>4500</v>
      </c>
      <c r="AAQ419">
        <v>6000</v>
      </c>
      <c r="AAR419">
        <v>9461.16</v>
      </c>
      <c r="AAS419">
        <v>11800</v>
      </c>
      <c r="AAT419">
        <v>39899.99</v>
      </c>
      <c r="AAU419">
        <v>19600</v>
      </c>
      <c r="AAV419">
        <v>26000</v>
      </c>
      <c r="AAW419">
        <v>10800</v>
      </c>
      <c r="AAX419">
        <v>13500.01</v>
      </c>
      <c r="AAY419">
        <v>38000</v>
      </c>
      <c r="AAZ419">
        <v>21000</v>
      </c>
      <c r="ABA419">
        <v>9714.2800000000007</v>
      </c>
      <c r="ABB419">
        <v>13000</v>
      </c>
      <c r="ABC419">
        <v>42900</v>
      </c>
      <c r="ABD419">
        <v>5200</v>
      </c>
      <c r="ABE419">
        <v>3900</v>
      </c>
      <c r="ABF419">
        <v>11200</v>
      </c>
    </row>
    <row r="420" spans="1:734" x14ac:dyDescent="0.25">
      <c r="A420" s="2">
        <v>44348</v>
      </c>
      <c r="B420">
        <v>18600</v>
      </c>
      <c r="C420">
        <v>17500</v>
      </c>
      <c r="D420">
        <v>19200</v>
      </c>
      <c r="E420">
        <v>5800</v>
      </c>
      <c r="F420">
        <v>8900</v>
      </c>
      <c r="G420">
        <v>13400</v>
      </c>
      <c r="H420">
        <v>7100</v>
      </c>
      <c r="I420">
        <v>9400</v>
      </c>
      <c r="J420">
        <v>16050</v>
      </c>
      <c r="K420">
        <v>37750</v>
      </c>
      <c r="L420">
        <v>82500</v>
      </c>
      <c r="M420">
        <v>24000</v>
      </c>
      <c r="N420">
        <v>2650</v>
      </c>
      <c r="O420">
        <v>14100</v>
      </c>
      <c r="P420">
        <v>11000</v>
      </c>
      <c r="Q420">
        <v>6000</v>
      </c>
      <c r="R420">
        <v>20880.3</v>
      </c>
      <c r="S420">
        <v>8600</v>
      </c>
      <c r="T420">
        <v>18316.04</v>
      </c>
      <c r="U420">
        <v>13772.73</v>
      </c>
      <c r="V420">
        <v>7394.59</v>
      </c>
      <c r="W420">
        <v>7760</v>
      </c>
      <c r="X420">
        <v>55612.6</v>
      </c>
      <c r="Y420">
        <v>7220</v>
      </c>
      <c r="Z420">
        <v>39500</v>
      </c>
      <c r="AA420">
        <v>3930</v>
      </c>
      <c r="AB420">
        <v>19212.96</v>
      </c>
      <c r="AC420">
        <v>5300</v>
      </c>
      <c r="AD420">
        <v>4700</v>
      </c>
      <c r="AE420">
        <v>25200</v>
      </c>
      <c r="AF420">
        <v>25250</v>
      </c>
      <c r="AG420">
        <v>7900</v>
      </c>
      <c r="AH420">
        <v>10577.71</v>
      </c>
      <c r="AI420">
        <v>40700</v>
      </c>
      <c r="AJ420">
        <v>3540</v>
      </c>
      <c r="AK420">
        <v>33300</v>
      </c>
      <c r="AL420">
        <v>8518.52</v>
      </c>
      <c r="AM420">
        <v>10909.43</v>
      </c>
      <c r="AN420">
        <v>11200</v>
      </c>
      <c r="AO420">
        <v>12222.22</v>
      </c>
      <c r="AP420">
        <v>16350</v>
      </c>
      <c r="AQ420">
        <v>19700</v>
      </c>
      <c r="AR420">
        <v>17950</v>
      </c>
      <c r="AS420">
        <v>29200</v>
      </c>
      <c r="AT420">
        <v>12500</v>
      </c>
      <c r="AU420">
        <v>23298.59</v>
      </c>
      <c r="AV420">
        <v>233000</v>
      </c>
      <c r="AW420">
        <v>11160.71</v>
      </c>
      <c r="AX420">
        <v>8000</v>
      </c>
      <c r="AY420">
        <v>9521.73</v>
      </c>
      <c r="AZ420">
        <v>6180</v>
      </c>
      <c r="BA420">
        <v>4320</v>
      </c>
      <c r="BB420">
        <v>57069.78</v>
      </c>
      <c r="BC420">
        <v>6200</v>
      </c>
      <c r="BD420">
        <v>21400</v>
      </c>
      <c r="BE420">
        <v>55781.79</v>
      </c>
      <c r="BF420">
        <v>28900</v>
      </c>
      <c r="BG420">
        <v>16400</v>
      </c>
      <c r="BH420">
        <v>20200</v>
      </c>
      <c r="BI420">
        <v>12307.69</v>
      </c>
      <c r="BJ420">
        <v>23580.22</v>
      </c>
      <c r="BK420">
        <v>22800</v>
      </c>
      <c r="BL420">
        <v>12700</v>
      </c>
      <c r="BM420">
        <v>5692.3</v>
      </c>
      <c r="BN420">
        <v>10702.19</v>
      </c>
      <c r="BO420">
        <v>57500</v>
      </c>
      <c r="BP420">
        <v>83700</v>
      </c>
      <c r="BQ420">
        <v>10050</v>
      </c>
      <c r="BR420">
        <v>11100</v>
      </c>
      <c r="BS420">
        <v>17200</v>
      </c>
      <c r="BT420">
        <v>20000</v>
      </c>
      <c r="BU420">
        <v>30000</v>
      </c>
      <c r="BV420">
        <v>4990</v>
      </c>
      <c r="BW420">
        <v>5666.67</v>
      </c>
      <c r="BX420">
        <v>37044.75</v>
      </c>
      <c r="BY420">
        <v>5818.18</v>
      </c>
      <c r="BZ420">
        <v>13454.54</v>
      </c>
      <c r="CA420">
        <v>38164.92</v>
      </c>
      <c r="CB420">
        <v>31000</v>
      </c>
      <c r="CC420">
        <v>11000</v>
      </c>
      <c r="CD420">
        <v>45500.01</v>
      </c>
      <c r="CE420">
        <v>32718.880000000001</v>
      </c>
      <c r="CF420">
        <v>20286.32</v>
      </c>
      <c r="CG420">
        <v>3000</v>
      </c>
      <c r="CH420">
        <v>5430</v>
      </c>
      <c r="CI420">
        <v>8250</v>
      </c>
      <c r="CJ420">
        <v>60000</v>
      </c>
      <c r="CK420">
        <v>69700</v>
      </c>
      <c r="CL420">
        <v>21238.54</v>
      </c>
      <c r="CM420">
        <v>6270</v>
      </c>
      <c r="CN420">
        <v>18678.57</v>
      </c>
      <c r="CO420">
        <v>28850</v>
      </c>
      <c r="CP420">
        <v>16650</v>
      </c>
      <c r="CQ420">
        <v>25800</v>
      </c>
      <c r="CR420">
        <v>10200</v>
      </c>
      <c r="CS420">
        <v>13997.57</v>
      </c>
      <c r="CT420">
        <v>10500</v>
      </c>
      <c r="CU420">
        <v>9407.5499999999993</v>
      </c>
      <c r="CV420">
        <v>34722.21</v>
      </c>
      <c r="CW420">
        <v>6607.48</v>
      </c>
      <c r="CX420">
        <v>16400</v>
      </c>
      <c r="CY420">
        <v>25300</v>
      </c>
      <c r="CZ420">
        <v>27683.08</v>
      </c>
      <c r="DA420">
        <v>29500</v>
      </c>
      <c r="DB420">
        <v>17397.66</v>
      </c>
      <c r="DC420">
        <v>29000</v>
      </c>
      <c r="DD420">
        <v>19203.77</v>
      </c>
      <c r="DE420">
        <v>65400</v>
      </c>
      <c r="DF420">
        <v>19300</v>
      </c>
      <c r="DG420">
        <v>12036.01</v>
      </c>
      <c r="DH420">
        <v>9619.0499999999993</v>
      </c>
      <c r="DI420">
        <v>26700</v>
      </c>
      <c r="DJ420">
        <v>14400</v>
      </c>
      <c r="DK420">
        <v>35689.67</v>
      </c>
      <c r="DL420">
        <v>27000</v>
      </c>
      <c r="DM420">
        <v>3888.89</v>
      </c>
      <c r="DN420">
        <v>16277.22</v>
      </c>
      <c r="DO420">
        <v>4170</v>
      </c>
      <c r="DP420">
        <v>9300</v>
      </c>
      <c r="DQ420">
        <v>17568.05</v>
      </c>
      <c r="DR420">
        <v>21500</v>
      </c>
      <c r="DS420">
        <v>62600</v>
      </c>
      <c r="DT420">
        <v>19891.3</v>
      </c>
      <c r="DU420">
        <v>154000</v>
      </c>
      <c r="DV420">
        <v>76405.81</v>
      </c>
      <c r="DW420">
        <v>37724.870000000003</v>
      </c>
      <c r="DX420">
        <v>28928.57</v>
      </c>
      <c r="DY420">
        <v>21707.59</v>
      </c>
      <c r="DZ420">
        <v>31818.18</v>
      </c>
      <c r="EA420">
        <v>106200</v>
      </c>
      <c r="EB420">
        <v>13882.13</v>
      </c>
      <c r="EC420">
        <v>54700</v>
      </c>
      <c r="ED420">
        <v>13438.73</v>
      </c>
      <c r="EE420">
        <v>13100</v>
      </c>
      <c r="EF420">
        <v>7613.8</v>
      </c>
      <c r="EG420">
        <v>18014.37</v>
      </c>
      <c r="EH420">
        <v>8018.46</v>
      </c>
      <c r="EI420">
        <v>12400</v>
      </c>
      <c r="EJ420">
        <v>27500</v>
      </c>
      <c r="EK420">
        <v>13657.78</v>
      </c>
      <c r="EL420">
        <v>3700</v>
      </c>
      <c r="EM420">
        <v>29846.13</v>
      </c>
      <c r="EN420">
        <v>25900</v>
      </c>
      <c r="EO420">
        <v>70973</v>
      </c>
      <c r="EP420">
        <v>30900</v>
      </c>
      <c r="EQ420">
        <v>25666.94</v>
      </c>
      <c r="ER420">
        <v>37200</v>
      </c>
      <c r="ES420">
        <v>45822.59</v>
      </c>
      <c r="ET420">
        <v>23897.599999999999</v>
      </c>
      <c r="EU420">
        <v>54529.68</v>
      </c>
      <c r="EV420">
        <v>22179.48</v>
      </c>
      <c r="EW420">
        <v>27300</v>
      </c>
      <c r="EX420">
        <v>12100</v>
      </c>
      <c r="EY420">
        <v>16380.95</v>
      </c>
      <c r="EZ420">
        <v>52600</v>
      </c>
      <c r="FA420">
        <v>53100</v>
      </c>
      <c r="FB420">
        <v>28350</v>
      </c>
      <c r="FC420">
        <v>23000</v>
      </c>
      <c r="FD420">
        <v>9659.07</v>
      </c>
      <c r="FE420">
        <v>21524.25</v>
      </c>
      <c r="FF420" t="s">
        <v>1267</v>
      </c>
      <c r="FG420" t="s">
        <v>1267</v>
      </c>
      <c r="FH420" t="s">
        <v>1267</v>
      </c>
      <c r="FI420" t="s">
        <v>1267</v>
      </c>
      <c r="FJ420" t="s">
        <v>1267</v>
      </c>
      <c r="FK420">
        <v>17488.79</v>
      </c>
      <c r="FL420">
        <v>27583.47</v>
      </c>
      <c r="FM420">
        <v>23200</v>
      </c>
      <c r="FN420">
        <v>23080</v>
      </c>
      <c r="FO420">
        <v>16568.060000000001</v>
      </c>
      <c r="FP420">
        <v>31583.33</v>
      </c>
      <c r="FQ420">
        <v>12645.75</v>
      </c>
      <c r="FR420">
        <v>54639.99</v>
      </c>
      <c r="FS420">
        <v>30200</v>
      </c>
      <c r="FT420">
        <v>15045.45</v>
      </c>
      <c r="FU420">
        <v>44000</v>
      </c>
      <c r="FV420">
        <v>33766.31</v>
      </c>
      <c r="FW420">
        <v>39999.99</v>
      </c>
      <c r="FX420">
        <v>179074</v>
      </c>
      <c r="FY420">
        <v>28689.64</v>
      </c>
      <c r="FZ420">
        <v>23600</v>
      </c>
      <c r="GA420">
        <v>21904.77</v>
      </c>
      <c r="GB420">
        <v>37200</v>
      </c>
      <c r="GC420">
        <v>9800</v>
      </c>
      <c r="GD420">
        <v>34933.33</v>
      </c>
      <c r="GE420">
        <v>9800</v>
      </c>
      <c r="GF420">
        <v>20083.330000000002</v>
      </c>
      <c r="GG420">
        <v>18185.13</v>
      </c>
      <c r="GH420">
        <v>13969.57</v>
      </c>
      <c r="GI420">
        <v>8623.68</v>
      </c>
      <c r="GJ420">
        <v>10187.790000000001</v>
      </c>
      <c r="GK420">
        <v>33478.25</v>
      </c>
      <c r="GL420">
        <v>20150</v>
      </c>
      <c r="GM420">
        <v>5150</v>
      </c>
      <c r="GN420">
        <v>79999.94</v>
      </c>
      <c r="GO420">
        <v>16400</v>
      </c>
      <c r="GP420">
        <v>28000</v>
      </c>
      <c r="GQ420">
        <v>20900</v>
      </c>
      <c r="GR420">
        <v>23366.639999999999</v>
      </c>
      <c r="GS420">
        <v>21951.99</v>
      </c>
      <c r="GT420">
        <v>46350</v>
      </c>
      <c r="GU420">
        <v>5457.94</v>
      </c>
      <c r="GV420">
        <v>27809.91</v>
      </c>
      <c r="GW420">
        <v>30700</v>
      </c>
      <c r="GX420">
        <v>8015</v>
      </c>
      <c r="GY420">
        <v>28137.74</v>
      </c>
      <c r="GZ420">
        <v>18500</v>
      </c>
      <c r="HA420">
        <v>27200</v>
      </c>
      <c r="HB420">
        <v>6840</v>
      </c>
      <c r="HC420">
        <v>26580.080000000002</v>
      </c>
      <c r="HD420">
        <v>71565.19</v>
      </c>
      <c r="HE420">
        <v>51200</v>
      </c>
      <c r="HF420">
        <v>11800</v>
      </c>
      <c r="HG420">
        <v>9100</v>
      </c>
      <c r="HH420">
        <v>57800</v>
      </c>
      <c r="HI420">
        <v>46000</v>
      </c>
      <c r="HJ420">
        <v>54000</v>
      </c>
      <c r="HK420">
        <v>20000</v>
      </c>
      <c r="HL420">
        <v>6339.08</v>
      </c>
      <c r="HM420">
        <v>23200</v>
      </c>
      <c r="HN420">
        <v>32400</v>
      </c>
      <c r="HO420">
        <v>32166.66</v>
      </c>
      <c r="HP420">
        <v>26200</v>
      </c>
      <c r="HQ420">
        <v>64100</v>
      </c>
      <c r="HR420">
        <v>37500</v>
      </c>
      <c r="HS420">
        <v>38405.769999999997</v>
      </c>
      <c r="HT420">
        <v>14600</v>
      </c>
      <c r="HU420">
        <v>13500</v>
      </c>
      <c r="HV420">
        <v>14400</v>
      </c>
      <c r="HW420">
        <v>11265.48</v>
      </c>
      <c r="HX420">
        <v>19600</v>
      </c>
      <c r="HY420">
        <v>50272.71</v>
      </c>
      <c r="HZ420">
        <v>14800</v>
      </c>
      <c r="IA420">
        <v>9010</v>
      </c>
      <c r="IB420">
        <v>49565.2</v>
      </c>
      <c r="IC420">
        <v>9201.7999999999993</v>
      </c>
      <c r="ID420">
        <v>23900</v>
      </c>
      <c r="IE420">
        <v>19130.43</v>
      </c>
      <c r="IF420">
        <v>46000</v>
      </c>
      <c r="IG420">
        <v>9916.67</v>
      </c>
      <c r="IH420">
        <v>33421.54</v>
      </c>
      <c r="II420">
        <v>89900</v>
      </c>
      <c r="IJ420">
        <v>17100</v>
      </c>
      <c r="IK420">
        <v>64000</v>
      </c>
      <c r="IL420">
        <v>43600</v>
      </c>
      <c r="IM420">
        <v>26944.01</v>
      </c>
      <c r="IN420">
        <v>18384.61</v>
      </c>
      <c r="IO420">
        <v>72700</v>
      </c>
      <c r="IP420">
        <v>32400</v>
      </c>
      <c r="IQ420">
        <v>171552.1</v>
      </c>
      <c r="IR420">
        <v>22043.48</v>
      </c>
      <c r="IS420">
        <v>61900</v>
      </c>
      <c r="IT420">
        <v>11261.54</v>
      </c>
      <c r="IU420">
        <v>46300</v>
      </c>
      <c r="IV420">
        <v>17150</v>
      </c>
      <c r="IW420">
        <v>7221.17</v>
      </c>
      <c r="IX420">
        <v>24266.67</v>
      </c>
      <c r="IY420">
        <v>11850</v>
      </c>
      <c r="IZ420">
        <v>35900</v>
      </c>
      <c r="JA420">
        <v>7000</v>
      </c>
      <c r="JB420">
        <v>29999.98</v>
      </c>
      <c r="JC420">
        <v>17600</v>
      </c>
      <c r="JD420">
        <v>79000</v>
      </c>
      <c r="JE420">
        <v>95000</v>
      </c>
      <c r="JF420">
        <v>29449.98</v>
      </c>
      <c r="JG420">
        <v>16969.7</v>
      </c>
      <c r="JH420">
        <v>8100</v>
      </c>
      <c r="JI420">
        <v>35500</v>
      </c>
      <c r="JJ420">
        <v>16800</v>
      </c>
      <c r="JK420">
        <v>72583.31</v>
      </c>
      <c r="JL420">
        <v>29400</v>
      </c>
      <c r="JM420">
        <v>13500</v>
      </c>
      <c r="JN420">
        <v>20100</v>
      </c>
      <c r="JO420">
        <v>37000</v>
      </c>
      <c r="JP420">
        <v>13900</v>
      </c>
      <c r="JQ420">
        <v>11800</v>
      </c>
      <c r="JR420">
        <v>13217.63</v>
      </c>
      <c r="JS420">
        <v>15324.7</v>
      </c>
      <c r="JT420">
        <v>22050</v>
      </c>
      <c r="JU420">
        <v>46500</v>
      </c>
      <c r="JV420">
        <v>6300</v>
      </c>
      <c r="JW420">
        <v>20909.099999999999</v>
      </c>
      <c r="JX420">
        <v>15600</v>
      </c>
      <c r="JY420">
        <v>31800</v>
      </c>
      <c r="JZ420">
        <v>33599.99</v>
      </c>
      <c r="KA420">
        <v>9180</v>
      </c>
      <c r="KB420">
        <v>106666.6</v>
      </c>
      <c r="KC420">
        <v>14450</v>
      </c>
      <c r="KD420">
        <v>42692.29</v>
      </c>
      <c r="KE420">
        <v>13450</v>
      </c>
      <c r="KF420">
        <v>6080</v>
      </c>
      <c r="KG420">
        <v>6900</v>
      </c>
      <c r="KH420">
        <v>18800</v>
      </c>
      <c r="KI420">
        <v>19300</v>
      </c>
      <c r="KJ420">
        <v>5700</v>
      </c>
      <c r="KK420">
        <v>11569.8</v>
      </c>
      <c r="KL420">
        <v>24599.99</v>
      </c>
      <c r="KM420">
        <v>18317.75</v>
      </c>
      <c r="KN420">
        <v>4750</v>
      </c>
      <c r="KO420">
        <v>26500</v>
      </c>
      <c r="KP420">
        <v>17200</v>
      </c>
      <c r="KQ420">
        <v>39700</v>
      </c>
      <c r="KR420">
        <v>23300</v>
      </c>
      <c r="KS420">
        <v>8893.89</v>
      </c>
      <c r="KT420">
        <v>26431.040000000001</v>
      </c>
      <c r="KU420">
        <v>4480</v>
      </c>
      <c r="KV420">
        <v>33636.36</v>
      </c>
      <c r="KW420">
        <v>25500</v>
      </c>
      <c r="KX420">
        <v>4380</v>
      </c>
      <c r="KY420">
        <v>36999.980000000003</v>
      </c>
      <c r="KZ420">
        <v>28000</v>
      </c>
      <c r="LA420">
        <v>25400</v>
      </c>
      <c r="LB420">
        <v>9100</v>
      </c>
      <c r="LC420">
        <v>7020</v>
      </c>
      <c r="LD420">
        <v>9600</v>
      </c>
      <c r="LE420">
        <v>38698.910000000003</v>
      </c>
      <c r="LF420">
        <v>49550</v>
      </c>
      <c r="LG420">
        <v>47000</v>
      </c>
      <c r="LH420">
        <v>28381.73</v>
      </c>
      <c r="LI420">
        <v>13968.25</v>
      </c>
      <c r="LJ420">
        <v>10379.129999999999</v>
      </c>
      <c r="LK420">
        <v>69000</v>
      </c>
      <c r="LL420">
        <v>32954.550000000003</v>
      </c>
      <c r="LM420">
        <v>5110</v>
      </c>
      <c r="LN420">
        <v>85000</v>
      </c>
      <c r="LO420">
        <v>21093.75</v>
      </c>
      <c r="LP420">
        <v>75375</v>
      </c>
      <c r="LQ420">
        <v>21804.11</v>
      </c>
      <c r="LR420">
        <v>29279.68</v>
      </c>
      <c r="LS420">
        <v>47000</v>
      </c>
      <c r="LT420">
        <v>53600</v>
      </c>
      <c r="LU420">
        <v>81269.56</v>
      </c>
      <c r="LV420">
        <v>40753.230000000003</v>
      </c>
      <c r="LW420">
        <v>10100</v>
      </c>
      <c r="LX420">
        <v>72347.81</v>
      </c>
      <c r="LY420">
        <v>14991.32</v>
      </c>
      <c r="LZ420">
        <v>17550</v>
      </c>
      <c r="MA420">
        <v>50400</v>
      </c>
      <c r="MB420">
        <v>53700</v>
      </c>
      <c r="MC420">
        <v>19700</v>
      </c>
      <c r="MD420">
        <v>22768.65</v>
      </c>
      <c r="ME420">
        <v>11346.66</v>
      </c>
      <c r="MF420">
        <v>5080</v>
      </c>
      <c r="MG420">
        <v>8800</v>
      </c>
      <c r="MH420">
        <v>12800</v>
      </c>
      <c r="MI420">
        <v>3020</v>
      </c>
      <c r="MJ420">
        <v>6000</v>
      </c>
      <c r="MK420">
        <v>13636.36</v>
      </c>
      <c r="ML420">
        <v>26079.73</v>
      </c>
      <c r="MM420">
        <v>18600</v>
      </c>
      <c r="MN420">
        <v>12000</v>
      </c>
      <c r="MO420">
        <v>11181.93</v>
      </c>
      <c r="MP420">
        <v>27083.33</v>
      </c>
      <c r="MQ420">
        <v>41800</v>
      </c>
      <c r="MR420">
        <v>11630.68</v>
      </c>
      <c r="MS420">
        <v>89166.63</v>
      </c>
      <c r="MT420">
        <v>41033.050000000003</v>
      </c>
      <c r="MU420">
        <v>31500</v>
      </c>
      <c r="MV420">
        <v>17000</v>
      </c>
      <c r="MW420">
        <v>29300</v>
      </c>
      <c r="MX420">
        <v>48000</v>
      </c>
      <c r="MY420">
        <v>58100</v>
      </c>
      <c r="MZ420">
        <v>10511.36</v>
      </c>
      <c r="NA420">
        <v>13287.13</v>
      </c>
      <c r="NB420">
        <v>11850</v>
      </c>
      <c r="NC420">
        <v>45769.23</v>
      </c>
      <c r="ND420">
        <v>24217.39</v>
      </c>
      <c r="NE420">
        <v>33700</v>
      </c>
      <c r="NF420">
        <v>6748.27</v>
      </c>
      <c r="NG420">
        <v>21407.03</v>
      </c>
      <c r="NH420">
        <v>14080.36</v>
      </c>
      <c r="NI420">
        <v>61300</v>
      </c>
      <c r="NJ420">
        <v>10461.540000000001</v>
      </c>
      <c r="NK420">
        <v>29488.45</v>
      </c>
      <c r="NL420">
        <v>24999.99</v>
      </c>
      <c r="NM420">
        <v>8800</v>
      </c>
      <c r="NN420">
        <v>12100</v>
      </c>
      <c r="NO420">
        <v>31944.45</v>
      </c>
      <c r="NP420">
        <v>18950</v>
      </c>
      <c r="NQ420">
        <v>32685.95</v>
      </c>
      <c r="NR420">
        <v>37200</v>
      </c>
      <c r="NS420">
        <v>17000</v>
      </c>
      <c r="NT420">
        <v>14600</v>
      </c>
      <c r="NU420">
        <v>20700</v>
      </c>
      <c r="NV420">
        <v>17450</v>
      </c>
      <c r="NW420">
        <v>12874.55</v>
      </c>
      <c r="NX420">
        <v>41600</v>
      </c>
      <c r="NY420">
        <v>51000</v>
      </c>
      <c r="NZ420">
        <v>6165.09</v>
      </c>
      <c r="OA420">
        <v>5770</v>
      </c>
      <c r="OB420">
        <v>15700</v>
      </c>
      <c r="OC420">
        <v>26681.98</v>
      </c>
      <c r="OD420">
        <v>5700</v>
      </c>
      <c r="OE420">
        <v>6190.47</v>
      </c>
      <c r="OF420">
        <v>13700</v>
      </c>
      <c r="OG420">
        <v>29900</v>
      </c>
      <c r="OH420">
        <v>4500</v>
      </c>
      <c r="OI420">
        <v>21200</v>
      </c>
      <c r="OJ420">
        <v>21866.65</v>
      </c>
      <c r="OK420">
        <v>18000</v>
      </c>
      <c r="OL420">
        <v>9800</v>
      </c>
      <c r="OM420">
        <v>40601.86</v>
      </c>
      <c r="ON420">
        <v>8300</v>
      </c>
      <c r="OO420">
        <v>21100</v>
      </c>
      <c r="OP420">
        <v>7100</v>
      </c>
      <c r="OQ420">
        <v>12396.69</v>
      </c>
      <c r="OR420">
        <v>3500</v>
      </c>
      <c r="OS420">
        <v>9900</v>
      </c>
      <c r="OT420">
        <v>13200</v>
      </c>
      <c r="OU420">
        <v>9300</v>
      </c>
      <c r="OV420">
        <v>9900</v>
      </c>
      <c r="OW420">
        <v>4300</v>
      </c>
      <c r="OX420">
        <v>14500</v>
      </c>
      <c r="OY420">
        <v>12000</v>
      </c>
      <c r="OZ420">
        <v>7567.56</v>
      </c>
      <c r="PA420">
        <v>5166.66</v>
      </c>
      <c r="PB420">
        <v>9000</v>
      </c>
      <c r="PC420">
        <v>5900</v>
      </c>
      <c r="PD420">
        <v>192100</v>
      </c>
      <c r="PE420">
        <v>66000</v>
      </c>
      <c r="PF420">
        <v>8013.41</v>
      </c>
      <c r="PG420">
        <v>20300</v>
      </c>
      <c r="PH420">
        <v>17014.580000000002</v>
      </c>
      <c r="PI420">
        <v>8700</v>
      </c>
      <c r="PJ420">
        <v>20100</v>
      </c>
      <c r="PK420">
        <v>11106.41</v>
      </c>
      <c r="PL420">
        <v>44000</v>
      </c>
      <c r="PM420">
        <v>9000</v>
      </c>
      <c r="PN420">
        <v>5200</v>
      </c>
      <c r="PO420">
        <v>6800</v>
      </c>
      <c r="PP420">
        <v>12500</v>
      </c>
      <c r="PQ420">
        <v>4300</v>
      </c>
      <c r="PR420">
        <v>11825.39</v>
      </c>
      <c r="PS420">
        <v>8600</v>
      </c>
      <c r="PT420">
        <v>3600</v>
      </c>
      <c r="PU420">
        <v>22692.3</v>
      </c>
      <c r="PV420">
        <v>6085.46</v>
      </c>
      <c r="PW420">
        <v>6500</v>
      </c>
      <c r="PX420">
        <v>12000</v>
      </c>
      <c r="PY420">
        <v>13700</v>
      </c>
      <c r="PZ420">
        <v>15000</v>
      </c>
      <c r="QA420">
        <v>9200</v>
      </c>
      <c r="QB420">
        <v>7200</v>
      </c>
      <c r="QC420">
        <v>18000</v>
      </c>
      <c r="QD420">
        <v>9000</v>
      </c>
      <c r="QE420">
        <v>8200</v>
      </c>
      <c r="QF420">
        <v>35583.33</v>
      </c>
      <c r="QG420">
        <v>22321.43</v>
      </c>
      <c r="QH420">
        <v>31000</v>
      </c>
      <c r="QI420">
        <v>22500</v>
      </c>
      <c r="QJ420">
        <v>21826.07</v>
      </c>
      <c r="QK420">
        <v>9700</v>
      </c>
      <c r="QL420">
        <v>4100</v>
      </c>
      <c r="QM420">
        <v>12100</v>
      </c>
      <c r="QN420">
        <v>62845.919999999998</v>
      </c>
      <c r="QO420">
        <v>17647.04</v>
      </c>
      <c r="QP420">
        <v>13200</v>
      </c>
      <c r="QQ420">
        <v>18800</v>
      </c>
      <c r="QR420">
        <v>10900</v>
      </c>
      <c r="QS420">
        <v>7800</v>
      </c>
      <c r="QT420">
        <v>30661</v>
      </c>
      <c r="QU420">
        <v>7500</v>
      </c>
      <c r="QV420">
        <v>5200</v>
      </c>
      <c r="QW420">
        <v>19700</v>
      </c>
      <c r="QX420">
        <v>124000</v>
      </c>
      <c r="QY420">
        <v>26100</v>
      </c>
      <c r="QZ420">
        <v>3200</v>
      </c>
      <c r="RA420">
        <v>11000</v>
      </c>
      <c r="RB420">
        <v>32500</v>
      </c>
      <c r="RC420">
        <v>13076.92</v>
      </c>
      <c r="RD420">
        <v>9100</v>
      </c>
      <c r="RE420">
        <v>3400</v>
      </c>
      <c r="RF420">
        <v>5000</v>
      </c>
      <c r="RG420">
        <v>30900</v>
      </c>
      <c r="RH420">
        <v>16300</v>
      </c>
      <c r="RI420">
        <v>9500</v>
      </c>
      <c r="RJ420">
        <v>39800</v>
      </c>
      <c r="RK420">
        <v>8100</v>
      </c>
      <c r="RL420">
        <v>12355.55</v>
      </c>
      <c r="RM420">
        <v>9000</v>
      </c>
      <c r="RN420">
        <v>10500</v>
      </c>
      <c r="RO420">
        <v>7341.77</v>
      </c>
      <c r="RP420">
        <v>4200</v>
      </c>
      <c r="RQ420">
        <v>8500</v>
      </c>
      <c r="RR420">
        <v>9400</v>
      </c>
      <c r="RS420">
        <v>3400</v>
      </c>
      <c r="RT420">
        <v>3900</v>
      </c>
      <c r="RU420">
        <v>7700</v>
      </c>
      <c r="RV420">
        <v>113600</v>
      </c>
      <c r="RW420">
        <v>10600</v>
      </c>
      <c r="RX420">
        <v>10900</v>
      </c>
      <c r="RY420">
        <v>12000</v>
      </c>
      <c r="RZ420">
        <v>10600</v>
      </c>
      <c r="SA420">
        <v>11200</v>
      </c>
      <c r="SB420">
        <v>10500</v>
      </c>
      <c r="SC420">
        <v>13000</v>
      </c>
      <c r="SD420">
        <v>12000</v>
      </c>
      <c r="SE420">
        <v>9000</v>
      </c>
      <c r="SF420">
        <v>12900</v>
      </c>
      <c r="SG420">
        <v>6472.49</v>
      </c>
      <c r="SH420">
        <v>9000</v>
      </c>
      <c r="SI420">
        <v>23000</v>
      </c>
      <c r="SJ420">
        <v>9300</v>
      </c>
      <c r="SK420">
        <v>13717.43</v>
      </c>
      <c r="SL420">
        <v>21480.51</v>
      </c>
      <c r="SM420">
        <v>8900</v>
      </c>
      <c r="SN420">
        <v>30600</v>
      </c>
      <c r="SO420">
        <v>27000</v>
      </c>
      <c r="SP420">
        <v>31000</v>
      </c>
      <c r="SQ420">
        <v>12788.46</v>
      </c>
      <c r="SR420">
        <v>21000</v>
      </c>
      <c r="SS420">
        <v>10541.67</v>
      </c>
      <c r="ST420">
        <v>5200</v>
      </c>
      <c r="SU420">
        <v>30500</v>
      </c>
      <c r="SV420">
        <v>18200</v>
      </c>
      <c r="SW420">
        <v>3400</v>
      </c>
      <c r="SX420">
        <v>12000</v>
      </c>
      <c r="SY420">
        <v>16800</v>
      </c>
      <c r="SZ420">
        <v>14800</v>
      </c>
      <c r="TA420">
        <v>6700</v>
      </c>
      <c r="TB420">
        <v>31000</v>
      </c>
      <c r="TC420">
        <v>67500</v>
      </c>
      <c r="TD420">
        <v>10200</v>
      </c>
      <c r="TE420">
        <v>50900</v>
      </c>
      <c r="TF420">
        <v>18090.91</v>
      </c>
      <c r="TG420">
        <v>8600</v>
      </c>
      <c r="TH420">
        <v>9609.93</v>
      </c>
      <c r="TI420">
        <v>9100</v>
      </c>
      <c r="TJ420">
        <v>5900</v>
      </c>
      <c r="TK420">
        <v>11600</v>
      </c>
      <c r="TL420">
        <v>6300</v>
      </c>
      <c r="TM420">
        <v>15500</v>
      </c>
      <c r="TN420">
        <v>34000</v>
      </c>
      <c r="TO420">
        <v>26479.91</v>
      </c>
      <c r="TP420">
        <v>23500</v>
      </c>
      <c r="TQ420" t="s">
        <v>1267</v>
      </c>
      <c r="TR420" t="s">
        <v>1267</v>
      </c>
      <c r="TS420" t="s">
        <v>1267</v>
      </c>
      <c r="TT420" t="s">
        <v>1267</v>
      </c>
      <c r="TU420" t="s">
        <v>1267</v>
      </c>
      <c r="TV420">
        <v>42160.89</v>
      </c>
      <c r="TW420">
        <v>10258.969999999999</v>
      </c>
      <c r="TX420">
        <v>34000</v>
      </c>
      <c r="TY420">
        <v>17000</v>
      </c>
      <c r="TZ420">
        <v>16400</v>
      </c>
      <c r="UA420">
        <v>44416.66</v>
      </c>
      <c r="UB420">
        <v>18100</v>
      </c>
      <c r="UC420">
        <v>22576.63</v>
      </c>
      <c r="UD420">
        <v>199600</v>
      </c>
      <c r="UE420">
        <v>31439.39</v>
      </c>
      <c r="UF420">
        <v>34400</v>
      </c>
      <c r="UG420">
        <v>11663.45</v>
      </c>
      <c r="UH420">
        <v>32000</v>
      </c>
      <c r="UI420">
        <v>32000</v>
      </c>
      <c r="UJ420">
        <v>14380.16</v>
      </c>
      <c r="UK420">
        <v>11805.55</v>
      </c>
      <c r="UL420">
        <v>12400</v>
      </c>
      <c r="UM420">
        <v>21376.799999999999</v>
      </c>
      <c r="UN420">
        <v>9524.1</v>
      </c>
      <c r="UO420">
        <v>13106.5</v>
      </c>
      <c r="UP420">
        <v>17142.86</v>
      </c>
      <c r="UQ420">
        <v>7900</v>
      </c>
      <c r="UR420">
        <v>14600</v>
      </c>
      <c r="US420">
        <v>14500</v>
      </c>
      <c r="UT420">
        <v>10700</v>
      </c>
      <c r="UU420">
        <v>22744.09</v>
      </c>
      <c r="UV420">
        <v>5900</v>
      </c>
      <c r="UW420">
        <v>18400</v>
      </c>
      <c r="UX420">
        <v>22500</v>
      </c>
      <c r="UY420">
        <v>19000</v>
      </c>
      <c r="UZ420">
        <v>23300</v>
      </c>
      <c r="VA420">
        <v>13700</v>
      </c>
      <c r="VB420">
        <v>15000</v>
      </c>
      <c r="VC420">
        <v>12600</v>
      </c>
      <c r="VD420">
        <v>14166.66</v>
      </c>
      <c r="VE420">
        <v>23043.46</v>
      </c>
      <c r="VF420">
        <v>14600</v>
      </c>
      <c r="VG420">
        <v>16287.87</v>
      </c>
      <c r="VH420">
        <v>10000</v>
      </c>
      <c r="VI420">
        <v>17500</v>
      </c>
      <c r="VJ420">
        <v>38500</v>
      </c>
      <c r="VK420">
        <v>34500</v>
      </c>
      <c r="VL420">
        <v>21000</v>
      </c>
      <c r="VM420">
        <v>39900</v>
      </c>
      <c r="VN420">
        <v>11500</v>
      </c>
      <c r="VO420">
        <v>10600</v>
      </c>
      <c r="VP420">
        <v>21500</v>
      </c>
      <c r="VQ420">
        <v>13000</v>
      </c>
      <c r="VR420">
        <v>74000</v>
      </c>
      <c r="VS420">
        <v>38000</v>
      </c>
      <c r="VT420">
        <v>21999.81</v>
      </c>
      <c r="VU420">
        <v>8100</v>
      </c>
      <c r="VV420">
        <v>3400</v>
      </c>
      <c r="VW420">
        <v>33700</v>
      </c>
      <c r="VX420">
        <v>6000</v>
      </c>
      <c r="VY420">
        <v>35800</v>
      </c>
      <c r="VZ420">
        <v>29600</v>
      </c>
      <c r="WA420">
        <v>4100</v>
      </c>
      <c r="WB420">
        <v>19400</v>
      </c>
      <c r="WC420">
        <v>10700</v>
      </c>
      <c r="WD420">
        <v>13100</v>
      </c>
      <c r="WE420">
        <v>92900</v>
      </c>
      <c r="WF420">
        <v>8181.81</v>
      </c>
      <c r="WG420">
        <v>13646.63</v>
      </c>
      <c r="WH420">
        <v>18089.84</v>
      </c>
      <c r="WI420">
        <v>10400</v>
      </c>
      <c r="WJ420">
        <v>95000</v>
      </c>
      <c r="WK420">
        <v>13600</v>
      </c>
      <c r="WL420">
        <v>12870</v>
      </c>
      <c r="WM420">
        <v>10300</v>
      </c>
      <c r="WN420">
        <v>9725.58</v>
      </c>
      <c r="WO420">
        <v>26400</v>
      </c>
      <c r="WP420">
        <v>34100</v>
      </c>
      <c r="WQ420">
        <v>8000</v>
      </c>
      <c r="WR420">
        <v>12300</v>
      </c>
      <c r="WS420">
        <v>7100</v>
      </c>
      <c r="WT420">
        <v>4500</v>
      </c>
      <c r="WU420">
        <v>25288.91</v>
      </c>
      <c r="WV420">
        <v>6300</v>
      </c>
      <c r="WW420">
        <v>10900</v>
      </c>
      <c r="WX420">
        <v>6300</v>
      </c>
      <c r="WY420">
        <v>22000</v>
      </c>
      <c r="WZ420">
        <v>30900</v>
      </c>
      <c r="XA420">
        <v>9200</v>
      </c>
      <c r="XB420">
        <v>20900</v>
      </c>
      <c r="XC420">
        <v>34400</v>
      </c>
      <c r="XD420">
        <v>10932.2</v>
      </c>
      <c r="XE420">
        <v>5900</v>
      </c>
      <c r="XF420">
        <v>10900</v>
      </c>
      <c r="XG420">
        <v>3600</v>
      </c>
      <c r="XH420">
        <v>7300</v>
      </c>
      <c r="XI420">
        <v>40000</v>
      </c>
      <c r="XJ420">
        <v>7400</v>
      </c>
      <c r="XK420">
        <v>8100</v>
      </c>
      <c r="XL420">
        <v>16700</v>
      </c>
      <c r="XM420">
        <v>9200</v>
      </c>
      <c r="XN420">
        <v>26800</v>
      </c>
      <c r="XO420">
        <v>14800</v>
      </c>
      <c r="XP420">
        <v>14056.6</v>
      </c>
      <c r="XQ420">
        <v>8000</v>
      </c>
      <c r="XR420">
        <v>22400</v>
      </c>
      <c r="XS420">
        <v>14000</v>
      </c>
      <c r="XT420">
        <v>9600</v>
      </c>
      <c r="XU420">
        <v>7000</v>
      </c>
      <c r="XV420">
        <v>9351.85</v>
      </c>
      <c r="XW420">
        <v>9400</v>
      </c>
      <c r="XX420">
        <v>30100</v>
      </c>
      <c r="XY420">
        <v>43405.67</v>
      </c>
      <c r="XZ420">
        <v>4500</v>
      </c>
      <c r="YA420">
        <v>15000</v>
      </c>
      <c r="YB420">
        <v>18518.52</v>
      </c>
      <c r="YC420">
        <v>5000</v>
      </c>
      <c r="YD420">
        <v>6100</v>
      </c>
      <c r="YE420">
        <v>4300</v>
      </c>
      <c r="YF420">
        <v>5200</v>
      </c>
      <c r="YG420">
        <v>4700</v>
      </c>
      <c r="YH420">
        <v>11718.75</v>
      </c>
      <c r="YI420">
        <v>4800</v>
      </c>
      <c r="YJ420">
        <v>8849.02</v>
      </c>
      <c r="YK420">
        <v>3700</v>
      </c>
      <c r="YL420">
        <v>12994.17</v>
      </c>
      <c r="YM420">
        <v>8900</v>
      </c>
      <c r="YN420">
        <v>48400</v>
      </c>
      <c r="YO420">
        <v>7000</v>
      </c>
      <c r="YP420">
        <v>22300</v>
      </c>
      <c r="YQ420">
        <v>9500</v>
      </c>
      <c r="YR420">
        <v>7200</v>
      </c>
      <c r="YS420">
        <v>9000</v>
      </c>
      <c r="YT420">
        <v>34000</v>
      </c>
      <c r="YU420">
        <v>17652.169999999998</v>
      </c>
      <c r="YV420">
        <v>16100</v>
      </c>
      <c r="YW420">
        <v>19800</v>
      </c>
      <c r="YX420">
        <v>9000</v>
      </c>
      <c r="YY420">
        <v>14500</v>
      </c>
      <c r="YZ420">
        <v>14900</v>
      </c>
      <c r="ZA420">
        <v>43000</v>
      </c>
      <c r="ZB420">
        <v>13500</v>
      </c>
      <c r="ZC420">
        <v>25000</v>
      </c>
      <c r="ZD420">
        <v>8300</v>
      </c>
      <c r="ZE420">
        <v>8100</v>
      </c>
      <c r="ZF420">
        <v>38700</v>
      </c>
      <c r="ZG420">
        <v>12400</v>
      </c>
      <c r="ZH420">
        <v>26600</v>
      </c>
      <c r="ZI420">
        <v>5300</v>
      </c>
      <c r="ZJ420">
        <v>14206.31</v>
      </c>
      <c r="ZK420">
        <v>5000</v>
      </c>
      <c r="ZL420">
        <v>7000</v>
      </c>
      <c r="ZM420">
        <v>13000</v>
      </c>
      <c r="ZN420">
        <v>15800</v>
      </c>
      <c r="ZO420">
        <v>70000</v>
      </c>
      <c r="ZP420">
        <v>9600</v>
      </c>
      <c r="ZQ420">
        <v>17400</v>
      </c>
      <c r="ZR420">
        <v>5000</v>
      </c>
      <c r="ZS420">
        <v>17500</v>
      </c>
      <c r="ZT420">
        <v>38000</v>
      </c>
      <c r="ZU420">
        <v>8500</v>
      </c>
      <c r="ZV420">
        <v>5395.53</v>
      </c>
      <c r="ZW420">
        <v>67900</v>
      </c>
      <c r="ZX420">
        <v>26100</v>
      </c>
      <c r="ZY420">
        <v>17500</v>
      </c>
      <c r="ZZ420">
        <v>9363.6299999999992</v>
      </c>
      <c r="AAA420">
        <v>38241.24</v>
      </c>
      <c r="AAB420">
        <v>13000</v>
      </c>
      <c r="AAC420">
        <v>11700</v>
      </c>
      <c r="AAD420">
        <v>7300</v>
      </c>
      <c r="AAE420">
        <v>18000</v>
      </c>
      <c r="AAF420">
        <v>12000</v>
      </c>
      <c r="AAG420">
        <v>5000</v>
      </c>
      <c r="AAH420">
        <v>22272.720000000001</v>
      </c>
      <c r="AAI420">
        <v>9846.15</v>
      </c>
      <c r="AAJ420">
        <v>6400</v>
      </c>
      <c r="AAK420">
        <v>47999.99</v>
      </c>
      <c r="AAL420">
        <v>7200</v>
      </c>
      <c r="AAM420">
        <v>37200</v>
      </c>
      <c r="AAN420">
        <v>36500</v>
      </c>
      <c r="AAO420">
        <v>10500</v>
      </c>
      <c r="AAP420">
        <v>4400</v>
      </c>
      <c r="AAQ420">
        <v>6100</v>
      </c>
      <c r="AAR420">
        <v>9652.2999999999993</v>
      </c>
      <c r="AAS420">
        <v>11900</v>
      </c>
      <c r="AAT420">
        <v>39749.99</v>
      </c>
      <c r="AAU420">
        <v>17900</v>
      </c>
      <c r="AAV420">
        <v>25600</v>
      </c>
      <c r="AAW420">
        <v>10800</v>
      </c>
      <c r="AAX420">
        <v>13220.7</v>
      </c>
      <c r="AAY420">
        <v>38000</v>
      </c>
      <c r="AAZ420">
        <v>22000</v>
      </c>
      <c r="ABA420">
        <v>9809.52</v>
      </c>
      <c r="ABB420">
        <v>13000</v>
      </c>
      <c r="ABC420">
        <v>39000</v>
      </c>
      <c r="ABD420">
        <v>5200</v>
      </c>
      <c r="ABE420">
        <v>4000</v>
      </c>
      <c r="ABF420">
        <v>11000</v>
      </c>
    </row>
    <row r="421" spans="1:734" x14ac:dyDescent="0.25">
      <c r="A421" s="2">
        <v>44347</v>
      </c>
      <c r="B421">
        <v>18500</v>
      </c>
      <c r="C421">
        <v>17800</v>
      </c>
      <c r="D421">
        <v>18300</v>
      </c>
      <c r="E421">
        <v>5900</v>
      </c>
      <c r="F421">
        <v>8920</v>
      </c>
      <c r="G421">
        <v>13400</v>
      </c>
      <c r="H421">
        <v>7350</v>
      </c>
      <c r="I421">
        <v>9400</v>
      </c>
      <c r="J421">
        <v>16000</v>
      </c>
      <c r="K421">
        <v>35300</v>
      </c>
      <c r="L421">
        <v>82000</v>
      </c>
      <c r="M421">
        <v>24000</v>
      </c>
      <c r="N421">
        <v>2700</v>
      </c>
      <c r="O421">
        <v>15100</v>
      </c>
      <c r="P421">
        <v>11200</v>
      </c>
      <c r="Q421">
        <v>6190</v>
      </c>
      <c r="R421">
        <v>19090.560000000001</v>
      </c>
      <c r="S421">
        <v>8950</v>
      </c>
      <c r="T421">
        <v>18745.330000000002</v>
      </c>
      <c r="U421">
        <v>13863.63</v>
      </c>
      <c r="V421">
        <v>7587.16</v>
      </c>
      <c r="W421">
        <v>7800</v>
      </c>
      <c r="X421">
        <v>56493.02</v>
      </c>
      <c r="Y421">
        <v>7340</v>
      </c>
      <c r="Z421">
        <v>39500</v>
      </c>
      <c r="AA421">
        <v>3990</v>
      </c>
      <c r="AB421">
        <v>19212.96</v>
      </c>
      <c r="AC421">
        <v>5500</v>
      </c>
      <c r="AD421">
        <v>4450</v>
      </c>
      <c r="AE421">
        <v>26800</v>
      </c>
      <c r="AF421">
        <v>25250</v>
      </c>
      <c r="AG421">
        <v>8470</v>
      </c>
      <c r="AH421">
        <v>10833.63</v>
      </c>
      <c r="AI421">
        <v>40600</v>
      </c>
      <c r="AJ421">
        <v>3440</v>
      </c>
      <c r="AK421">
        <v>33300</v>
      </c>
      <c r="AL421">
        <v>8351.85</v>
      </c>
      <c r="AM421">
        <v>10989.06</v>
      </c>
      <c r="AN421">
        <v>11100</v>
      </c>
      <c r="AO421">
        <v>12685.18</v>
      </c>
      <c r="AP421">
        <v>16600</v>
      </c>
      <c r="AQ421">
        <v>19700</v>
      </c>
      <c r="AR421">
        <v>18000</v>
      </c>
      <c r="AS421">
        <v>29200</v>
      </c>
      <c r="AT421">
        <v>12500</v>
      </c>
      <c r="AU421">
        <v>22881.93</v>
      </c>
      <c r="AV421">
        <v>233000</v>
      </c>
      <c r="AW421">
        <v>11339.28</v>
      </c>
      <c r="AX421">
        <v>8000</v>
      </c>
      <c r="AY421">
        <v>9739.1200000000008</v>
      </c>
      <c r="AZ421">
        <v>6110</v>
      </c>
      <c r="BA421">
        <v>4390</v>
      </c>
      <c r="BB421">
        <v>57611.360000000001</v>
      </c>
      <c r="BC421">
        <v>6500</v>
      </c>
      <c r="BD421">
        <v>20000</v>
      </c>
      <c r="BE421">
        <v>56072.69</v>
      </c>
      <c r="BF421">
        <v>28900</v>
      </c>
      <c r="BG421">
        <v>16400</v>
      </c>
      <c r="BH421">
        <v>20250</v>
      </c>
      <c r="BI421">
        <v>12423.08</v>
      </c>
      <c r="BJ421">
        <v>23456.78</v>
      </c>
      <c r="BK421">
        <v>21750</v>
      </c>
      <c r="BL421">
        <v>12850</v>
      </c>
      <c r="BM421">
        <v>5692.3</v>
      </c>
      <c r="BN421">
        <v>10518.46</v>
      </c>
      <c r="BO421">
        <v>57500</v>
      </c>
      <c r="BP421">
        <v>82600</v>
      </c>
      <c r="BQ421">
        <v>10050</v>
      </c>
      <c r="BR421">
        <v>10750</v>
      </c>
      <c r="BS421">
        <v>17200</v>
      </c>
      <c r="BT421">
        <v>20000</v>
      </c>
      <c r="BU421">
        <v>32000</v>
      </c>
      <c r="BV421">
        <v>5000</v>
      </c>
      <c r="BW421">
        <v>5657.14</v>
      </c>
      <c r="BX421">
        <v>35280.720000000001</v>
      </c>
      <c r="BY421">
        <v>5818.18</v>
      </c>
      <c r="BZ421">
        <v>13772.72</v>
      </c>
      <c r="CA421">
        <v>38721.49</v>
      </c>
      <c r="CB421">
        <v>31600</v>
      </c>
      <c r="CC421">
        <v>11050</v>
      </c>
      <c r="CD421">
        <v>46166.68</v>
      </c>
      <c r="CE421">
        <v>33041.46</v>
      </c>
      <c r="CF421">
        <v>20444.5</v>
      </c>
      <c r="CG421">
        <v>2800</v>
      </c>
      <c r="CH421">
        <v>5550</v>
      </c>
      <c r="CI421">
        <v>8300</v>
      </c>
      <c r="CJ421">
        <v>60000</v>
      </c>
      <c r="CK421">
        <v>69800</v>
      </c>
      <c r="CL421">
        <v>21009.18</v>
      </c>
      <c r="CM421">
        <v>6210</v>
      </c>
      <c r="CN421">
        <v>19000</v>
      </c>
      <c r="CO421">
        <v>27700</v>
      </c>
      <c r="CP421">
        <v>16800</v>
      </c>
      <c r="CQ421">
        <v>26200</v>
      </c>
      <c r="CR421">
        <v>10200</v>
      </c>
      <c r="CS421">
        <v>13256.52</v>
      </c>
      <c r="CT421">
        <v>10500</v>
      </c>
      <c r="CU421">
        <v>9369.92</v>
      </c>
      <c r="CV421">
        <v>33611.11</v>
      </c>
      <c r="CW421">
        <v>6542.05</v>
      </c>
      <c r="CX421">
        <v>16350</v>
      </c>
      <c r="CY421">
        <v>25450</v>
      </c>
      <c r="CZ421">
        <v>27683.08</v>
      </c>
      <c r="DA421">
        <v>30050</v>
      </c>
      <c r="DB421">
        <v>17397.66</v>
      </c>
      <c r="DC421">
        <v>29850</v>
      </c>
      <c r="DD421">
        <v>19423.240000000002</v>
      </c>
      <c r="DE421">
        <v>65500</v>
      </c>
      <c r="DF421">
        <v>22500</v>
      </c>
      <c r="DG421">
        <v>12206.73</v>
      </c>
      <c r="DH421">
        <v>9904.76</v>
      </c>
      <c r="DI421">
        <v>26600</v>
      </c>
      <c r="DJ421">
        <v>14350</v>
      </c>
      <c r="DK421">
        <v>35910.25</v>
      </c>
      <c r="DL421">
        <v>26550</v>
      </c>
      <c r="DM421">
        <v>3871.79</v>
      </c>
      <c r="DN421">
        <v>16452.25</v>
      </c>
      <c r="DO421">
        <v>4250</v>
      </c>
      <c r="DP421">
        <v>9580</v>
      </c>
      <c r="DQ421">
        <v>17929.87</v>
      </c>
      <c r="DR421">
        <v>22000</v>
      </c>
      <c r="DS421">
        <v>60700</v>
      </c>
      <c r="DT421">
        <v>20000</v>
      </c>
      <c r="DU421">
        <v>155500</v>
      </c>
      <c r="DV421">
        <v>75730.63</v>
      </c>
      <c r="DW421">
        <v>36243.379999999997</v>
      </c>
      <c r="DX421">
        <v>29285.71</v>
      </c>
      <c r="DY421">
        <v>21983.87</v>
      </c>
      <c r="DZ421">
        <v>32097.9</v>
      </c>
      <c r="EA421">
        <v>110000</v>
      </c>
      <c r="EB421">
        <v>13528.44</v>
      </c>
      <c r="EC421">
        <v>54600</v>
      </c>
      <c r="ED421">
        <v>13596.84</v>
      </c>
      <c r="EE421">
        <v>13300</v>
      </c>
      <c r="EF421">
        <v>7675.21</v>
      </c>
      <c r="EG421">
        <v>18238.990000000002</v>
      </c>
      <c r="EH421">
        <v>8093.04</v>
      </c>
      <c r="EI421">
        <v>12000</v>
      </c>
      <c r="EJ421">
        <v>27700</v>
      </c>
      <c r="EK421">
        <v>13864.72</v>
      </c>
      <c r="EL421">
        <v>3750</v>
      </c>
      <c r="EM421">
        <v>30576.9</v>
      </c>
      <c r="EN421">
        <v>26000</v>
      </c>
      <c r="EO421">
        <v>72054.06</v>
      </c>
      <c r="EP421">
        <v>29950</v>
      </c>
      <c r="EQ421">
        <v>25629.9</v>
      </c>
      <c r="ER421">
        <v>35400</v>
      </c>
      <c r="ES421">
        <v>45744.38</v>
      </c>
      <c r="ET421">
        <v>24180.17</v>
      </c>
      <c r="EU421">
        <v>55533.66</v>
      </c>
      <c r="EV421">
        <v>22435.88</v>
      </c>
      <c r="EW421">
        <v>27000</v>
      </c>
      <c r="EX421">
        <v>11750</v>
      </c>
      <c r="EY421">
        <v>16380.95</v>
      </c>
      <c r="EZ421">
        <v>53000</v>
      </c>
      <c r="FA421">
        <v>53700</v>
      </c>
      <c r="FB421">
        <v>28600</v>
      </c>
      <c r="FC421">
        <v>23000</v>
      </c>
      <c r="FD421">
        <v>9281.77</v>
      </c>
      <c r="FE421">
        <v>21603.97</v>
      </c>
      <c r="FF421" t="s">
        <v>1267</v>
      </c>
      <c r="FG421" t="s">
        <v>1267</v>
      </c>
      <c r="FH421" t="s">
        <v>1267</v>
      </c>
      <c r="FI421" t="s">
        <v>1267</v>
      </c>
      <c r="FJ421" t="s">
        <v>1267</v>
      </c>
      <c r="FK421">
        <v>17488.79</v>
      </c>
      <c r="FL421">
        <v>27516.03</v>
      </c>
      <c r="FM421">
        <v>23080</v>
      </c>
      <c r="FN421">
        <v>23440</v>
      </c>
      <c r="FO421">
        <v>16242.62</v>
      </c>
      <c r="FP421">
        <v>31500</v>
      </c>
      <c r="FQ421">
        <v>12860.08</v>
      </c>
      <c r="FR421">
        <v>58639.96</v>
      </c>
      <c r="FS421">
        <v>31000</v>
      </c>
      <c r="FT421">
        <v>15181.81</v>
      </c>
      <c r="FU421">
        <v>44000</v>
      </c>
      <c r="FV421">
        <v>34046.53</v>
      </c>
      <c r="FW421">
        <v>42283.29</v>
      </c>
      <c r="FX421">
        <v>179166.6</v>
      </c>
      <c r="FY421">
        <v>27806.880000000001</v>
      </c>
      <c r="FZ421">
        <v>23900</v>
      </c>
      <c r="GA421">
        <v>22857.16</v>
      </c>
      <c r="GB421">
        <v>37700</v>
      </c>
      <c r="GC421">
        <v>9680</v>
      </c>
      <c r="GD421">
        <v>34666.660000000003</v>
      </c>
      <c r="GE421">
        <v>10100</v>
      </c>
      <c r="GF421">
        <v>19944.439999999999</v>
      </c>
      <c r="GG421">
        <v>18185.13</v>
      </c>
      <c r="GH421">
        <v>13952.75</v>
      </c>
      <c r="GI421">
        <v>8831.02</v>
      </c>
      <c r="GJ421">
        <v>10234.74</v>
      </c>
      <c r="GK421">
        <v>32739.11</v>
      </c>
      <c r="GL421">
        <v>20350</v>
      </c>
      <c r="GM421">
        <v>5310</v>
      </c>
      <c r="GN421">
        <v>78923</v>
      </c>
      <c r="GO421">
        <v>16600</v>
      </c>
      <c r="GP421">
        <v>27740.74</v>
      </c>
      <c r="GQ421">
        <v>20850</v>
      </c>
      <c r="GR421">
        <v>23583.29</v>
      </c>
      <c r="GS421">
        <v>21631.99</v>
      </c>
      <c r="GT421">
        <v>46650</v>
      </c>
      <c r="GU421">
        <v>5504.67</v>
      </c>
      <c r="GV421">
        <v>28016.52</v>
      </c>
      <c r="GW421">
        <v>29400</v>
      </c>
      <c r="GX421">
        <v>8032.5</v>
      </c>
      <c r="GY421">
        <v>28588.46</v>
      </c>
      <c r="GZ421">
        <v>18050</v>
      </c>
      <c r="HA421">
        <v>27600</v>
      </c>
      <c r="HB421">
        <v>6940</v>
      </c>
      <c r="HC421">
        <v>26363.63</v>
      </c>
      <c r="HD421">
        <v>74782.559999999998</v>
      </c>
      <c r="HE421">
        <v>50500</v>
      </c>
      <c r="HF421">
        <v>12000</v>
      </c>
      <c r="HG421">
        <v>9200</v>
      </c>
      <c r="HH421">
        <v>58100</v>
      </c>
      <c r="HI421">
        <v>46000</v>
      </c>
      <c r="HJ421">
        <v>52100</v>
      </c>
      <c r="HK421">
        <v>20000</v>
      </c>
      <c r="HL421">
        <v>6348.6</v>
      </c>
      <c r="HM421">
        <v>23200</v>
      </c>
      <c r="HN421">
        <v>33800</v>
      </c>
      <c r="HO421">
        <v>32499.99</v>
      </c>
      <c r="HP421">
        <v>26300</v>
      </c>
      <c r="HQ421">
        <v>64500</v>
      </c>
      <c r="HR421">
        <v>37050</v>
      </c>
      <c r="HS421">
        <v>40507.22</v>
      </c>
      <c r="HT421">
        <v>14250</v>
      </c>
      <c r="HU421">
        <v>13500</v>
      </c>
      <c r="HV421">
        <v>14050</v>
      </c>
      <c r="HW421">
        <v>11310.73</v>
      </c>
      <c r="HX421">
        <v>19850</v>
      </c>
      <c r="HY421">
        <v>51363.63</v>
      </c>
      <c r="HZ421">
        <v>14800</v>
      </c>
      <c r="IA421">
        <v>9550</v>
      </c>
      <c r="IB421">
        <v>50608.68</v>
      </c>
      <c r="IC421">
        <v>9211.02</v>
      </c>
      <c r="ID421">
        <v>23900</v>
      </c>
      <c r="IE421">
        <v>19565.22</v>
      </c>
      <c r="IF421">
        <v>46000</v>
      </c>
      <c r="IG421">
        <v>9916.67</v>
      </c>
      <c r="IH421">
        <v>34328.910000000003</v>
      </c>
      <c r="II421">
        <v>90500</v>
      </c>
      <c r="IJ421">
        <v>17400</v>
      </c>
      <c r="IK421">
        <v>64000</v>
      </c>
      <c r="IL421">
        <v>43700</v>
      </c>
      <c r="IM421">
        <v>26496.01</v>
      </c>
      <c r="IN421">
        <v>18615.38</v>
      </c>
      <c r="IO421">
        <v>72700</v>
      </c>
      <c r="IP421">
        <v>32800</v>
      </c>
      <c r="IQ421">
        <v>174082.8</v>
      </c>
      <c r="IR421">
        <v>23217.39</v>
      </c>
      <c r="IS421">
        <v>61900</v>
      </c>
      <c r="IT421">
        <v>11261.54</v>
      </c>
      <c r="IU421">
        <v>46400</v>
      </c>
      <c r="IV421">
        <v>17000</v>
      </c>
      <c r="IW421">
        <v>7561.43</v>
      </c>
      <c r="IX421">
        <v>24266.67</v>
      </c>
      <c r="IY421">
        <v>11900</v>
      </c>
      <c r="IZ421">
        <v>35600</v>
      </c>
      <c r="JA421">
        <v>6950</v>
      </c>
      <c r="JB421">
        <v>30083.31</v>
      </c>
      <c r="JC421">
        <v>17250</v>
      </c>
      <c r="JD421">
        <v>79500</v>
      </c>
      <c r="JE421">
        <v>94100</v>
      </c>
      <c r="JF421">
        <v>29449.98</v>
      </c>
      <c r="JG421">
        <v>16515.150000000001</v>
      </c>
      <c r="JH421">
        <v>7820</v>
      </c>
      <c r="JI421">
        <v>36700</v>
      </c>
      <c r="JJ421">
        <v>16650</v>
      </c>
      <c r="JK421">
        <v>70942.44</v>
      </c>
      <c r="JL421">
        <v>29400</v>
      </c>
      <c r="JM421">
        <v>13500</v>
      </c>
      <c r="JN421">
        <v>20100</v>
      </c>
      <c r="JO421">
        <v>37000</v>
      </c>
      <c r="JP421">
        <v>13650</v>
      </c>
      <c r="JQ421">
        <v>11700</v>
      </c>
      <c r="JR421">
        <v>12372.05</v>
      </c>
      <c r="JS421">
        <v>15729.16</v>
      </c>
      <c r="JT421">
        <v>22050</v>
      </c>
      <c r="JU421">
        <v>46200</v>
      </c>
      <c r="JV421">
        <v>6270</v>
      </c>
      <c r="JW421">
        <v>20681.82</v>
      </c>
      <c r="JX421">
        <v>15300</v>
      </c>
      <c r="JY421">
        <v>29750</v>
      </c>
      <c r="JZ421">
        <v>33535.99</v>
      </c>
      <c r="KA421">
        <v>9180</v>
      </c>
      <c r="KB421">
        <v>104444.4</v>
      </c>
      <c r="KC421">
        <v>14900</v>
      </c>
      <c r="KD421">
        <v>40538.449999999997</v>
      </c>
      <c r="KE421">
        <v>13900</v>
      </c>
      <c r="KF421">
        <v>6280</v>
      </c>
      <c r="KG421">
        <v>6750</v>
      </c>
      <c r="KH421">
        <v>18900</v>
      </c>
      <c r="KI421">
        <v>19800</v>
      </c>
      <c r="KJ421">
        <v>5900</v>
      </c>
      <c r="KK421">
        <v>11638.67</v>
      </c>
      <c r="KL421">
        <v>24974.98</v>
      </c>
      <c r="KM421">
        <v>18598.12</v>
      </c>
      <c r="KN421">
        <v>4750</v>
      </c>
      <c r="KO421">
        <v>25850</v>
      </c>
      <c r="KP421">
        <v>17200</v>
      </c>
      <c r="KQ421">
        <v>40000</v>
      </c>
      <c r="KR421">
        <v>24000</v>
      </c>
      <c r="KS421">
        <v>9006.4699999999993</v>
      </c>
      <c r="KT421">
        <v>26741.39</v>
      </c>
      <c r="KU421">
        <v>4500</v>
      </c>
      <c r="KV421">
        <v>34545.449999999997</v>
      </c>
      <c r="KW421">
        <v>25500</v>
      </c>
      <c r="KX421">
        <v>4370</v>
      </c>
      <c r="KY421">
        <v>39699.980000000003</v>
      </c>
      <c r="KZ421">
        <v>28650</v>
      </c>
      <c r="LA421">
        <v>25900</v>
      </c>
      <c r="LB421">
        <v>9780</v>
      </c>
      <c r="LC421">
        <v>7300</v>
      </c>
      <c r="LD421">
        <v>9700</v>
      </c>
      <c r="LE421">
        <v>39449.54</v>
      </c>
      <c r="LF421">
        <v>49500</v>
      </c>
      <c r="LG421">
        <v>48500</v>
      </c>
      <c r="LH421">
        <v>26763.46</v>
      </c>
      <c r="LI421">
        <v>14376.42</v>
      </c>
      <c r="LJ421">
        <v>10463.17</v>
      </c>
      <c r="LK421">
        <v>70200</v>
      </c>
      <c r="LL421">
        <v>33257.58</v>
      </c>
      <c r="LM421">
        <v>5130</v>
      </c>
      <c r="LN421">
        <v>80900</v>
      </c>
      <c r="LO421">
        <v>21093.75</v>
      </c>
      <c r="LP421">
        <v>75675</v>
      </c>
      <c r="LQ421">
        <v>21382.11</v>
      </c>
      <c r="LR421">
        <v>29927.8</v>
      </c>
      <c r="LS421">
        <v>46450</v>
      </c>
      <c r="LT421">
        <v>54100</v>
      </c>
      <c r="LU421">
        <v>77272.69</v>
      </c>
      <c r="LV421">
        <v>41140.61</v>
      </c>
      <c r="LW421">
        <v>10100</v>
      </c>
      <c r="LX421">
        <v>70886.94</v>
      </c>
      <c r="LY421">
        <v>14033.64</v>
      </c>
      <c r="LZ421">
        <v>17600</v>
      </c>
      <c r="MA421">
        <v>50800</v>
      </c>
      <c r="MB421">
        <v>54400</v>
      </c>
      <c r="MC421">
        <v>19700</v>
      </c>
      <c r="MD421">
        <v>22348.32</v>
      </c>
      <c r="ME421">
        <v>11374.75</v>
      </c>
      <c r="MF421">
        <v>5010</v>
      </c>
      <c r="MG421">
        <v>8800</v>
      </c>
      <c r="MH421">
        <v>12800</v>
      </c>
      <c r="MI421">
        <v>3000</v>
      </c>
      <c r="MJ421">
        <v>6000</v>
      </c>
      <c r="MK421">
        <v>12909.09</v>
      </c>
      <c r="ML421">
        <v>26399.73</v>
      </c>
      <c r="MM421">
        <v>18850</v>
      </c>
      <c r="MN421">
        <v>11954.54</v>
      </c>
      <c r="MO421">
        <v>11272.84</v>
      </c>
      <c r="MP421">
        <v>27333.33</v>
      </c>
      <c r="MQ421">
        <v>43000</v>
      </c>
      <c r="MR421">
        <v>11958.3</v>
      </c>
      <c r="MS421">
        <v>91749.94</v>
      </c>
      <c r="MT421">
        <v>41570.230000000003</v>
      </c>
      <c r="MU421">
        <v>31400</v>
      </c>
      <c r="MV421">
        <v>16900</v>
      </c>
      <c r="MW421">
        <v>29300</v>
      </c>
      <c r="MX421">
        <v>46850</v>
      </c>
      <c r="MY421">
        <v>57700</v>
      </c>
      <c r="MZ421">
        <v>10389.61</v>
      </c>
      <c r="NA421">
        <v>12499.75</v>
      </c>
      <c r="NB421">
        <v>11900</v>
      </c>
      <c r="NC421">
        <v>45769.23</v>
      </c>
      <c r="ND421">
        <v>24347.82</v>
      </c>
      <c r="NE421">
        <v>34400</v>
      </c>
      <c r="NF421">
        <v>6795.13</v>
      </c>
      <c r="NG421">
        <v>21335.19</v>
      </c>
      <c r="NH421">
        <v>13316.13</v>
      </c>
      <c r="NI421">
        <v>62000</v>
      </c>
      <c r="NJ421">
        <v>10576.93</v>
      </c>
      <c r="NK421">
        <v>30258.06</v>
      </c>
      <c r="NL421">
        <v>25272.720000000001</v>
      </c>
      <c r="NM421">
        <v>8600</v>
      </c>
      <c r="NN421">
        <v>12050</v>
      </c>
      <c r="NO421">
        <v>30625.01</v>
      </c>
      <c r="NP421">
        <v>19100</v>
      </c>
      <c r="NQ421">
        <v>32603.29</v>
      </c>
      <c r="NR421">
        <v>37600</v>
      </c>
      <c r="NS421">
        <v>17500</v>
      </c>
      <c r="NT421">
        <v>14800</v>
      </c>
      <c r="NU421">
        <v>20900</v>
      </c>
      <c r="NV421">
        <v>17850</v>
      </c>
      <c r="NW421">
        <v>12620.61</v>
      </c>
      <c r="NX421">
        <v>42350</v>
      </c>
      <c r="NY421">
        <v>51000</v>
      </c>
      <c r="NZ421">
        <v>5766</v>
      </c>
      <c r="OA421">
        <v>5700</v>
      </c>
      <c r="OB421">
        <v>15700</v>
      </c>
      <c r="OC421">
        <v>26466.46</v>
      </c>
      <c r="OD421">
        <v>5200</v>
      </c>
      <c r="OE421">
        <v>6000</v>
      </c>
      <c r="OF421">
        <v>13700</v>
      </c>
      <c r="OG421">
        <v>29900</v>
      </c>
      <c r="OH421">
        <v>4800</v>
      </c>
      <c r="OI421">
        <v>19300</v>
      </c>
      <c r="OJ421">
        <v>21333.32</v>
      </c>
      <c r="OK421">
        <v>17000</v>
      </c>
      <c r="OL421">
        <v>9800</v>
      </c>
      <c r="OM421">
        <v>41072.61</v>
      </c>
      <c r="ON421">
        <v>8700</v>
      </c>
      <c r="OO421">
        <v>19200</v>
      </c>
      <c r="OP421">
        <v>7100</v>
      </c>
      <c r="OQ421">
        <v>11570.25</v>
      </c>
      <c r="OR421">
        <v>3400</v>
      </c>
      <c r="OS421">
        <v>9300</v>
      </c>
      <c r="OT421">
        <v>12000</v>
      </c>
      <c r="OU421">
        <v>8500</v>
      </c>
      <c r="OV421">
        <v>9400</v>
      </c>
      <c r="OW421">
        <v>4400</v>
      </c>
      <c r="OX421">
        <v>14500</v>
      </c>
      <c r="OY421">
        <v>12000</v>
      </c>
      <c r="OZ421">
        <v>7297.29</v>
      </c>
      <c r="PA421">
        <v>5000</v>
      </c>
      <c r="PB421">
        <v>9000</v>
      </c>
      <c r="PC421">
        <v>5900</v>
      </c>
      <c r="PD421">
        <v>192000</v>
      </c>
      <c r="PE421">
        <v>66000</v>
      </c>
      <c r="PF421">
        <v>8064.77</v>
      </c>
      <c r="PG421">
        <v>20300</v>
      </c>
      <c r="PH421">
        <v>18612.189999999999</v>
      </c>
      <c r="PI421">
        <v>8800</v>
      </c>
      <c r="PJ421">
        <v>20100</v>
      </c>
      <c r="PK421">
        <v>10665.09</v>
      </c>
      <c r="PL421">
        <v>44000</v>
      </c>
      <c r="PM421">
        <v>9000</v>
      </c>
      <c r="PN421">
        <v>4900</v>
      </c>
      <c r="PO421">
        <v>6800</v>
      </c>
      <c r="PP421">
        <v>12500</v>
      </c>
      <c r="PQ421">
        <v>4000</v>
      </c>
      <c r="PR421">
        <v>11825.39</v>
      </c>
      <c r="PS421">
        <v>8500</v>
      </c>
      <c r="PT421">
        <v>3400</v>
      </c>
      <c r="PU421">
        <v>22692.3</v>
      </c>
      <c r="PV421">
        <v>6028.59</v>
      </c>
      <c r="PW421">
        <v>7100</v>
      </c>
      <c r="PX421">
        <v>12000</v>
      </c>
      <c r="PY421">
        <v>13700</v>
      </c>
      <c r="PZ421">
        <v>15000</v>
      </c>
      <c r="QA421">
        <v>9100</v>
      </c>
      <c r="QB421">
        <v>7200</v>
      </c>
      <c r="QC421">
        <v>18000</v>
      </c>
      <c r="QD421">
        <v>9000</v>
      </c>
      <c r="QE421">
        <v>8000</v>
      </c>
      <c r="QF421">
        <v>37333.300000000003</v>
      </c>
      <c r="QG421">
        <v>23214.28</v>
      </c>
      <c r="QH421">
        <v>31000</v>
      </c>
      <c r="QI421">
        <v>22500</v>
      </c>
      <c r="QJ421">
        <v>20608.68</v>
      </c>
      <c r="QK421">
        <v>10500</v>
      </c>
      <c r="QL421">
        <v>4200</v>
      </c>
      <c r="QM421">
        <v>11800</v>
      </c>
      <c r="QN421">
        <v>61976.36</v>
      </c>
      <c r="QO421">
        <v>17647.04</v>
      </c>
      <c r="QP421">
        <v>12000</v>
      </c>
      <c r="QQ421">
        <v>17100</v>
      </c>
      <c r="QR421">
        <v>11200</v>
      </c>
      <c r="QS421">
        <v>7800</v>
      </c>
      <c r="QT421">
        <v>30661</v>
      </c>
      <c r="QU421">
        <v>7500</v>
      </c>
      <c r="QV421">
        <v>4800</v>
      </c>
      <c r="QW421">
        <v>19500</v>
      </c>
      <c r="QX421">
        <v>120000</v>
      </c>
      <c r="QY421">
        <v>26100</v>
      </c>
      <c r="QZ421">
        <v>3200</v>
      </c>
      <c r="RA421">
        <v>11000</v>
      </c>
      <c r="RB421">
        <v>32500</v>
      </c>
      <c r="RC421">
        <v>13230.77</v>
      </c>
      <c r="RD421">
        <v>9100</v>
      </c>
      <c r="RE421">
        <v>3200</v>
      </c>
      <c r="RF421">
        <v>5100</v>
      </c>
      <c r="RG421">
        <v>30900</v>
      </c>
      <c r="RH421">
        <v>15800</v>
      </c>
      <c r="RI421">
        <v>9500</v>
      </c>
      <c r="RJ421">
        <v>39800</v>
      </c>
      <c r="RK421">
        <v>8100</v>
      </c>
      <c r="RL421">
        <v>12355.55</v>
      </c>
      <c r="RM421">
        <v>9000</v>
      </c>
      <c r="RN421">
        <v>10100</v>
      </c>
      <c r="RO421">
        <v>7341.77</v>
      </c>
      <c r="RP421">
        <v>4300</v>
      </c>
      <c r="RQ421">
        <v>8500</v>
      </c>
      <c r="RR421">
        <v>9400</v>
      </c>
      <c r="RS421">
        <v>3200</v>
      </c>
      <c r="RT421">
        <v>3800</v>
      </c>
      <c r="RU421">
        <v>8100</v>
      </c>
      <c r="RV421">
        <v>113500</v>
      </c>
      <c r="RW421">
        <v>10600</v>
      </c>
      <c r="RX421">
        <v>10900</v>
      </c>
      <c r="RY421">
        <v>12000</v>
      </c>
      <c r="RZ421">
        <v>10500</v>
      </c>
      <c r="SA421">
        <v>11200</v>
      </c>
      <c r="SB421">
        <v>10500</v>
      </c>
      <c r="SC421">
        <v>13000</v>
      </c>
      <c r="SD421">
        <v>13300</v>
      </c>
      <c r="SE421">
        <v>9000</v>
      </c>
      <c r="SF421">
        <v>12900</v>
      </c>
      <c r="SG421">
        <v>6287.56</v>
      </c>
      <c r="SH421">
        <v>8800</v>
      </c>
      <c r="SI421">
        <v>23000</v>
      </c>
      <c r="SJ421">
        <v>9700</v>
      </c>
      <c r="SK421">
        <v>13717.43</v>
      </c>
      <c r="SL421">
        <v>20790.07</v>
      </c>
      <c r="SM421">
        <v>8900</v>
      </c>
      <c r="SN421">
        <v>30600</v>
      </c>
      <c r="SO421">
        <v>27000</v>
      </c>
      <c r="SP421">
        <v>31000</v>
      </c>
      <c r="SQ421">
        <v>12692.3</v>
      </c>
      <c r="SR421">
        <v>21000</v>
      </c>
      <c r="SS421">
        <v>10541.67</v>
      </c>
      <c r="ST421">
        <v>5300</v>
      </c>
      <c r="SU421">
        <v>30900</v>
      </c>
      <c r="SV421">
        <v>19300</v>
      </c>
      <c r="SW421">
        <v>3300</v>
      </c>
      <c r="SX421">
        <v>12000</v>
      </c>
      <c r="SY421">
        <v>16900</v>
      </c>
      <c r="SZ421">
        <v>14500</v>
      </c>
      <c r="TA421">
        <v>6400</v>
      </c>
      <c r="TB421">
        <v>30900</v>
      </c>
      <c r="TC421">
        <v>67600</v>
      </c>
      <c r="TD421">
        <v>10200</v>
      </c>
      <c r="TE421">
        <v>50900</v>
      </c>
      <c r="TF421">
        <v>18090.91</v>
      </c>
      <c r="TG421">
        <v>8600</v>
      </c>
      <c r="TH421">
        <v>9474.58</v>
      </c>
      <c r="TI421">
        <v>9000</v>
      </c>
      <c r="TJ421">
        <v>5700</v>
      </c>
      <c r="TK421">
        <v>10600</v>
      </c>
      <c r="TL421">
        <v>6300</v>
      </c>
      <c r="TM421">
        <v>15900</v>
      </c>
      <c r="TN421">
        <v>35090.910000000003</v>
      </c>
      <c r="TO421">
        <v>27612.28</v>
      </c>
      <c r="TP421">
        <v>23200</v>
      </c>
      <c r="TQ421" t="s">
        <v>1267</v>
      </c>
      <c r="TR421" t="s">
        <v>1267</v>
      </c>
      <c r="TS421" t="s">
        <v>1267</v>
      </c>
      <c r="TT421" t="s">
        <v>1267</v>
      </c>
      <c r="TU421" t="s">
        <v>1267</v>
      </c>
      <c r="TV421">
        <v>42864.63</v>
      </c>
      <c r="TW421">
        <v>10099.91</v>
      </c>
      <c r="TX421">
        <v>34000</v>
      </c>
      <c r="TY421">
        <v>17100</v>
      </c>
      <c r="TZ421">
        <v>16400</v>
      </c>
      <c r="UA421">
        <v>44416.66</v>
      </c>
      <c r="UB421">
        <v>18000</v>
      </c>
      <c r="UC421">
        <v>22783.759999999998</v>
      </c>
      <c r="UD421">
        <v>199200</v>
      </c>
      <c r="UE421">
        <v>31439.39</v>
      </c>
      <c r="UF421">
        <v>33900</v>
      </c>
      <c r="UG421">
        <v>11904.76</v>
      </c>
      <c r="UH421">
        <v>31000</v>
      </c>
      <c r="UI421">
        <v>32000</v>
      </c>
      <c r="UJ421">
        <v>14462.81</v>
      </c>
      <c r="UK421">
        <v>11666.67</v>
      </c>
      <c r="UL421">
        <v>11600</v>
      </c>
      <c r="UM421">
        <v>21562.68</v>
      </c>
      <c r="UN421">
        <v>8716.9699999999993</v>
      </c>
      <c r="UO421">
        <v>13190.52</v>
      </c>
      <c r="UP421">
        <v>16417.23</v>
      </c>
      <c r="UQ421">
        <v>8000</v>
      </c>
      <c r="UR421">
        <v>14200</v>
      </c>
      <c r="US421">
        <v>14500</v>
      </c>
      <c r="UT421">
        <v>10600</v>
      </c>
      <c r="UU421">
        <v>21603.32</v>
      </c>
      <c r="UV421">
        <v>5400</v>
      </c>
      <c r="UW421">
        <v>18000</v>
      </c>
      <c r="UX421">
        <v>22200</v>
      </c>
      <c r="UY421">
        <v>19000</v>
      </c>
      <c r="UZ421">
        <v>21200</v>
      </c>
      <c r="VA421">
        <v>13800</v>
      </c>
      <c r="VB421">
        <v>14100</v>
      </c>
      <c r="VC421">
        <v>12600</v>
      </c>
      <c r="VD421">
        <v>13148.15</v>
      </c>
      <c r="VE421">
        <v>22608.7</v>
      </c>
      <c r="VF421">
        <v>16200</v>
      </c>
      <c r="VG421">
        <v>16287.87</v>
      </c>
      <c r="VH421">
        <v>9900</v>
      </c>
      <c r="VI421">
        <v>17500</v>
      </c>
      <c r="VJ421">
        <v>38500</v>
      </c>
      <c r="VK421">
        <v>34500</v>
      </c>
      <c r="VL421">
        <v>21200</v>
      </c>
      <c r="VM421">
        <v>39900</v>
      </c>
      <c r="VN421">
        <v>11700</v>
      </c>
      <c r="VO421">
        <v>11000</v>
      </c>
      <c r="VP421">
        <v>21500</v>
      </c>
      <c r="VQ421">
        <v>13000</v>
      </c>
      <c r="VR421">
        <v>74000</v>
      </c>
      <c r="VS421">
        <v>38000</v>
      </c>
      <c r="VT421">
        <v>21999.81</v>
      </c>
      <c r="VU421">
        <v>8100</v>
      </c>
      <c r="VV421">
        <v>3500</v>
      </c>
      <c r="VW421">
        <v>34000</v>
      </c>
      <c r="VX421">
        <v>6300</v>
      </c>
      <c r="VY421">
        <v>38000</v>
      </c>
      <c r="VZ421">
        <v>28600</v>
      </c>
      <c r="WA421">
        <v>3800</v>
      </c>
      <c r="WB421">
        <v>19400</v>
      </c>
      <c r="WC421">
        <v>10500</v>
      </c>
      <c r="WD421">
        <v>12900</v>
      </c>
      <c r="WE421">
        <v>87000</v>
      </c>
      <c r="WF421">
        <v>8000</v>
      </c>
      <c r="WG421">
        <v>13377.73</v>
      </c>
      <c r="WH421">
        <v>16460.900000000001</v>
      </c>
      <c r="WI421">
        <v>10400</v>
      </c>
      <c r="WJ421">
        <v>96000</v>
      </c>
      <c r="WK421">
        <v>13600</v>
      </c>
      <c r="WL421">
        <v>12870</v>
      </c>
      <c r="WM421">
        <v>10300</v>
      </c>
      <c r="WN421">
        <v>9883.7199999999993</v>
      </c>
      <c r="WO421">
        <v>25800</v>
      </c>
      <c r="WP421">
        <v>34000</v>
      </c>
      <c r="WQ421">
        <v>8000</v>
      </c>
      <c r="WR421">
        <v>12300</v>
      </c>
      <c r="WS421">
        <v>6500</v>
      </c>
      <c r="WT421">
        <v>4300</v>
      </c>
      <c r="WU421">
        <v>25244.47</v>
      </c>
      <c r="WV421">
        <v>6400</v>
      </c>
      <c r="WW421">
        <v>11200</v>
      </c>
      <c r="WX421">
        <v>6400</v>
      </c>
      <c r="WY421">
        <v>22000</v>
      </c>
      <c r="WZ421">
        <v>30900</v>
      </c>
      <c r="XA421">
        <v>9200</v>
      </c>
      <c r="XB421">
        <v>20900</v>
      </c>
      <c r="XC421">
        <v>34400</v>
      </c>
      <c r="XD421">
        <v>10762.71</v>
      </c>
      <c r="XE421">
        <v>5900</v>
      </c>
      <c r="XF421">
        <v>10800</v>
      </c>
      <c r="XG421">
        <v>3700</v>
      </c>
      <c r="XH421">
        <v>7200</v>
      </c>
      <c r="XI421">
        <v>41090.92</v>
      </c>
      <c r="XJ421">
        <v>7400</v>
      </c>
      <c r="XK421">
        <v>8100</v>
      </c>
      <c r="XL421">
        <v>16900</v>
      </c>
      <c r="XM421">
        <v>10100</v>
      </c>
      <c r="XN421">
        <v>26300</v>
      </c>
      <c r="XO421">
        <v>14500</v>
      </c>
      <c r="XP421">
        <v>15000</v>
      </c>
      <c r="XQ421">
        <v>7700</v>
      </c>
      <c r="XR421">
        <v>22500</v>
      </c>
      <c r="XS421">
        <v>14000</v>
      </c>
      <c r="XT421">
        <v>9000</v>
      </c>
      <c r="XU421">
        <v>7000</v>
      </c>
      <c r="XV421">
        <v>9259.25</v>
      </c>
      <c r="XW421">
        <v>9400</v>
      </c>
      <c r="XX421">
        <v>30100</v>
      </c>
      <c r="XY421">
        <v>43405.67</v>
      </c>
      <c r="XZ421">
        <v>4100</v>
      </c>
      <c r="YA421">
        <v>14909.08</v>
      </c>
      <c r="YB421">
        <v>18425.93</v>
      </c>
      <c r="YC421">
        <v>5100</v>
      </c>
      <c r="YD421">
        <v>6000</v>
      </c>
      <c r="YE421">
        <v>4200</v>
      </c>
      <c r="YF421">
        <v>5300</v>
      </c>
      <c r="YG421">
        <v>4800</v>
      </c>
      <c r="YH421">
        <v>11798.47</v>
      </c>
      <c r="YI421">
        <v>4800</v>
      </c>
      <c r="YJ421">
        <v>8148.11</v>
      </c>
      <c r="YK421">
        <v>3700</v>
      </c>
      <c r="YL421">
        <v>12542.98</v>
      </c>
      <c r="YM421">
        <v>8800</v>
      </c>
      <c r="YN421">
        <v>47800</v>
      </c>
      <c r="YO421">
        <v>7000</v>
      </c>
      <c r="YP421">
        <v>22300</v>
      </c>
      <c r="YQ421">
        <v>9500</v>
      </c>
      <c r="YR421">
        <v>7200</v>
      </c>
      <c r="YS421">
        <v>9000</v>
      </c>
      <c r="YT421">
        <v>34000</v>
      </c>
      <c r="YU421">
        <v>17826.09</v>
      </c>
      <c r="YV421">
        <v>16100</v>
      </c>
      <c r="YW421">
        <v>19800</v>
      </c>
      <c r="YX421">
        <v>8900</v>
      </c>
      <c r="YY421">
        <v>14300</v>
      </c>
      <c r="YZ421">
        <v>14900</v>
      </c>
      <c r="ZA421">
        <v>43000</v>
      </c>
      <c r="ZB421">
        <v>13500</v>
      </c>
      <c r="ZC421">
        <v>25000</v>
      </c>
      <c r="ZD421">
        <v>8200</v>
      </c>
      <c r="ZE421">
        <v>8000</v>
      </c>
      <c r="ZF421">
        <v>38700</v>
      </c>
      <c r="ZG421">
        <v>12100</v>
      </c>
      <c r="ZH421">
        <v>24200</v>
      </c>
      <c r="ZI421">
        <v>5700</v>
      </c>
      <c r="ZJ421">
        <v>14395.72</v>
      </c>
      <c r="ZK421">
        <v>5000</v>
      </c>
      <c r="ZL421">
        <v>7600</v>
      </c>
      <c r="ZM421">
        <v>13000</v>
      </c>
      <c r="ZN421">
        <v>15800</v>
      </c>
      <c r="ZO421">
        <v>70000</v>
      </c>
      <c r="ZP421">
        <v>8900</v>
      </c>
      <c r="ZQ421">
        <v>17600</v>
      </c>
      <c r="ZR421">
        <v>5000</v>
      </c>
      <c r="ZS421">
        <v>17500</v>
      </c>
      <c r="ZT421">
        <v>38700</v>
      </c>
      <c r="ZU421">
        <v>7800</v>
      </c>
      <c r="ZV421">
        <v>5470.47</v>
      </c>
      <c r="ZW421">
        <v>67500</v>
      </c>
      <c r="ZX421">
        <v>26100</v>
      </c>
      <c r="ZY421">
        <v>17500</v>
      </c>
      <c r="ZZ421">
        <v>8545.4500000000007</v>
      </c>
      <c r="AAA421">
        <v>37567.379999999997</v>
      </c>
      <c r="AAB421">
        <v>13500</v>
      </c>
      <c r="AAC421">
        <v>11700</v>
      </c>
      <c r="AAD421">
        <v>7300</v>
      </c>
      <c r="AAE421">
        <v>18000</v>
      </c>
      <c r="AAF421">
        <v>12000</v>
      </c>
      <c r="AAG421">
        <v>4900</v>
      </c>
      <c r="AAH421">
        <v>22727.27</v>
      </c>
      <c r="AAI421">
        <v>9923.07</v>
      </c>
      <c r="AAJ421">
        <v>5900</v>
      </c>
      <c r="AAK421">
        <v>47999.99</v>
      </c>
      <c r="AAL421">
        <v>7200</v>
      </c>
      <c r="AAM421">
        <v>33900</v>
      </c>
      <c r="AAN421">
        <v>36500</v>
      </c>
      <c r="AAO421">
        <v>9600</v>
      </c>
      <c r="AAP421">
        <v>4400</v>
      </c>
      <c r="AAQ421">
        <v>6000</v>
      </c>
      <c r="AAR421">
        <v>9747.86</v>
      </c>
      <c r="AAS421">
        <v>11900</v>
      </c>
      <c r="AAT421">
        <v>39749.99</v>
      </c>
      <c r="AAU421">
        <v>17900</v>
      </c>
      <c r="AAV421">
        <v>25900</v>
      </c>
      <c r="AAW421">
        <v>10800</v>
      </c>
      <c r="AAX421">
        <v>12475.87</v>
      </c>
      <c r="AAY421">
        <v>38000</v>
      </c>
      <c r="AAZ421">
        <v>21500</v>
      </c>
      <c r="ABA421">
        <v>8952.3799999999992</v>
      </c>
      <c r="ABB421">
        <v>13000</v>
      </c>
      <c r="ABC421">
        <v>37400</v>
      </c>
      <c r="ABD421">
        <v>5200</v>
      </c>
      <c r="ABE421">
        <v>4000</v>
      </c>
      <c r="ABF421">
        <v>11100</v>
      </c>
    </row>
    <row r="422" spans="1:734" x14ac:dyDescent="0.25">
      <c r="A422" s="2">
        <v>44344</v>
      </c>
      <c r="B422">
        <v>18500</v>
      </c>
      <c r="C422">
        <v>17400</v>
      </c>
      <c r="D422">
        <v>18200</v>
      </c>
      <c r="E422">
        <v>5850</v>
      </c>
      <c r="F422">
        <v>8930</v>
      </c>
      <c r="G422">
        <v>13300</v>
      </c>
      <c r="H422">
        <v>7350</v>
      </c>
      <c r="I422">
        <v>9020</v>
      </c>
      <c r="J422">
        <v>16300</v>
      </c>
      <c r="K422">
        <v>33000</v>
      </c>
      <c r="L422">
        <v>82000</v>
      </c>
      <c r="M422">
        <v>24350</v>
      </c>
      <c r="N422">
        <v>2840</v>
      </c>
      <c r="O422">
        <v>16200</v>
      </c>
      <c r="P422">
        <v>11300</v>
      </c>
      <c r="Q422">
        <v>6200</v>
      </c>
      <c r="R422">
        <v>17101.96</v>
      </c>
      <c r="S422">
        <v>9590</v>
      </c>
      <c r="T422">
        <v>19246.150000000001</v>
      </c>
      <c r="U422">
        <v>13954.54</v>
      </c>
      <c r="V422">
        <v>7664.18</v>
      </c>
      <c r="W422">
        <v>7910</v>
      </c>
      <c r="X422">
        <v>57079.96</v>
      </c>
      <c r="Y422">
        <v>7460</v>
      </c>
      <c r="Z422">
        <v>41000</v>
      </c>
      <c r="AA422">
        <v>4010</v>
      </c>
      <c r="AB422">
        <v>20370.37</v>
      </c>
      <c r="AC422">
        <v>5540</v>
      </c>
      <c r="AD422">
        <v>4500</v>
      </c>
      <c r="AE422">
        <v>26800</v>
      </c>
      <c r="AF422">
        <v>25400</v>
      </c>
      <c r="AG422">
        <v>7940</v>
      </c>
      <c r="AH422">
        <v>11004.23</v>
      </c>
      <c r="AI422">
        <v>41000</v>
      </c>
      <c r="AJ422">
        <v>3440</v>
      </c>
      <c r="AK422">
        <v>33300</v>
      </c>
      <c r="AL422">
        <v>8555.5499999999993</v>
      </c>
      <c r="AM422">
        <v>11068.69</v>
      </c>
      <c r="AN422">
        <v>11000</v>
      </c>
      <c r="AO422">
        <v>12777.77</v>
      </c>
      <c r="AP422">
        <v>16600</v>
      </c>
      <c r="AQ422">
        <v>19550</v>
      </c>
      <c r="AR422">
        <v>18000</v>
      </c>
      <c r="AS422">
        <v>29200</v>
      </c>
      <c r="AT422">
        <v>12500</v>
      </c>
      <c r="AU422">
        <v>22013.88</v>
      </c>
      <c r="AV422">
        <v>235000</v>
      </c>
      <c r="AW422">
        <v>11428.57</v>
      </c>
      <c r="AX422">
        <v>8000</v>
      </c>
      <c r="AY422">
        <v>9782.6</v>
      </c>
      <c r="AZ422">
        <v>6110</v>
      </c>
      <c r="BA422">
        <v>4210</v>
      </c>
      <c r="BB422">
        <v>58491.45</v>
      </c>
      <c r="BC422">
        <v>6500</v>
      </c>
      <c r="BD422">
        <v>18200</v>
      </c>
      <c r="BE422">
        <v>55490.879999999997</v>
      </c>
      <c r="BF422">
        <v>27050</v>
      </c>
      <c r="BG422">
        <v>16000</v>
      </c>
      <c r="BH422">
        <v>20250</v>
      </c>
      <c r="BI422">
        <v>12769.23</v>
      </c>
      <c r="BJ422">
        <v>23271.59</v>
      </c>
      <c r="BK422">
        <v>21750</v>
      </c>
      <c r="BL422">
        <v>13000</v>
      </c>
      <c r="BM422">
        <v>5897.43</v>
      </c>
      <c r="BN422">
        <v>10564.39</v>
      </c>
      <c r="BO422">
        <v>57800</v>
      </c>
      <c r="BP422">
        <v>82000</v>
      </c>
      <c r="BQ422">
        <v>9970</v>
      </c>
      <c r="BR422">
        <v>11050</v>
      </c>
      <c r="BS422">
        <v>17200</v>
      </c>
      <c r="BT422">
        <v>20000</v>
      </c>
      <c r="BU422">
        <v>32700</v>
      </c>
      <c r="BV422">
        <v>5060</v>
      </c>
      <c r="BW422">
        <v>5809.52</v>
      </c>
      <c r="BX422">
        <v>34557.01</v>
      </c>
      <c r="BY422">
        <v>5936.36</v>
      </c>
      <c r="BZ422">
        <v>12909.09</v>
      </c>
      <c r="CA422">
        <v>37489.08</v>
      </c>
      <c r="CB422">
        <v>31600</v>
      </c>
      <c r="CC422">
        <v>11150</v>
      </c>
      <c r="CD422">
        <v>47566.68</v>
      </c>
      <c r="CE422">
        <v>32811.050000000003</v>
      </c>
      <c r="CF422">
        <v>20721.310000000001</v>
      </c>
      <c r="CG422">
        <v>3100</v>
      </c>
      <c r="CH422">
        <v>5750</v>
      </c>
      <c r="CI422">
        <v>8300</v>
      </c>
      <c r="CJ422">
        <v>59500</v>
      </c>
      <c r="CK422">
        <v>69800</v>
      </c>
      <c r="CL422">
        <v>19678.900000000001</v>
      </c>
      <c r="CM422">
        <v>6360</v>
      </c>
      <c r="CN422">
        <v>19285.71</v>
      </c>
      <c r="CO422">
        <v>27200</v>
      </c>
      <c r="CP422">
        <v>17000</v>
      </c>
      <c r="CQ422">
        <v>26700</v>
      </c>
      <c r="CR422">
        <v>10900</v>
      </c>
      <c r="CS422">
        <v>12103.78</v>
      </c>
      <c r="CT422">
        <v>10600</v>
      </c>
      <c r="CU422">
        <v>9407.5499999999993</v>
      </c>
      <c r="CV422">
        <v>35277.769999999997</v>
      </c>
      <c r="CW422">
        <v>6654.2</v>
      </c>
      <c r="CX422">
        <v>16250</v>
      </c>
      <c r="CY422">
        <v>25700</v>
      </c>
      <c r="CZ422">
        <v>28071.759999999998</v>
      </c>
      <c r="DA422">
        <v>30600</v>
      </c>
      <c r="DB422">
        <v>17543.86</v>
      </c>
      <c r="DC422">
        <v>29200</v>
      </c>
      <c r="DD422">
        <v>19642.71</v>
      </c>
      <c r="DE422">
        <v>65900</v>
      </c>
      <c r="DF422">
        <v>20000</v>
      </c>
      <c r="DG422">
        <v>11993.33</v>
      </c>
      <c r="DH422">
        <v>10190.48</v>
      </c>
      <c r="DI422">
        <v>27000</v>
      </c>
      <c r="DJ422">
        <v>14300</v>
      </c>
      <c r="DK422">
        <v>36439.64</v>
      </c>
      <c r="DL422">
        <v>26550</v>
      </c>
      <c r="DM422">
        <v>3931.62</v>
      </c>
      <c r="DN422">
        <v>15647.13</v>
      </c>
      <c r="DO422">
        <v>4170</v>
      </c>
      <c r="DP422">
        <v>9590</v>
      </c>
      <c r="DQ422">
        <v>18090.669999999998</v>
      </c>
      <c r="DR422">
        <v>23000</v>
      </c>
      <c r="DS422">
        <v>62800</v>
      </c>
      <c r="DT422">
        <v>19057.97</v>
      </c>
      <c r="DU422">
        <v>161500</v>
      </c>
      <c r="DV422">
        <v>75899.44</v>
      </c>
      <c r="DW422">
        <v>34021.160000000003</v>
      </c>
      <c r="DX422">
        <v>27607.14</v>
      </c>
      <c r="DY422">
        <v>20954.11</v>
      </c>
      <c r="DZ422">
        <v>32097.9</v>
      </c>
      <c r="EA422">
        <v>112000</v>
      </c>
      <c r="EB422">
        <v>13793.7</v>
      </c>
      <c r="EC422">
        <v>54800</v>
      </c>
      <c r="ED422">
        <v>13517.79</v>
      </c>
      <c r="EE422">
        <v>13450</v>
      </c>
      <c r="EF422">
        <v>7859.41</v>
      </c>
      <c r="EG422">
        <v>18238.990000000002</v>
      </c>
      <c r="EH422">
        <v>8204.93</v>
      </c>
      <c r="EI422">
        <v>12850</v>
      </c>
      <c r="EJ422">
        <v>27500</v>
      </c>
      <c r="EK422">
        <v>14071.65</v>
      </c>
      <c r="EL422">
        <v>3790</v>
      </c>
      <c r="EM422">
        <v>28653.82</v>
      </c>
      <c r="EN422">
        <v>26000</v>
      </c>
      <c r="EO422">
        <v>74270.31</v>
      </c>
      <c r="EP422">
        <v>29950</v>
      </c>
      <c r="EQ422">
        <v>25407.68</v>
      </c>
      <c r="ER422">
        <v>35400</v>
      </c>
      <c r="ES422">
        <v>45197.02</v>
      </c>
      <c r="ET422">
        <v>22605.84</v>
      </c>
      <c r="EU422">
        <v>55219.94</v>
      </c>
      <c r="EV422">
        <v>21730.76</v>
      </c>
      <c r="EW422">
        <v>26800</v>
      </c>
      <c r="EX422">
        <v>11700</v>
      </c>
      <c r="EY422">
        <v>16476.18</v>
      </c>
      <c r="EZ422">
        <v>54000</v>
      </c>
      <c r="FA422">
        <v>53000</v>
      </c>
      <c r="FB422">
        <v>28750</v>
      </c>
      <c r="FC422">
        <v>23000</v>
      </c>
      <c r="FD422">
        <v>8678.07</v>
      </c>
      <c r="FE422">
        <v>21763.41</v>
      </c>
      <c r="FF422" t="s">
        <v>1267</v>
      </c>
      <c r="FG422" t="s">
        <v>1267</v>
      </c>
      <c r="FH422" t="s">
        <v>1267</v>
      </c>
      <c r="FI422" t="s">
        <v>1267</v>
      </c>
      <c r="FJ422" t="s">
        <v>1267</v>
      </c>
      <c r="FK422">
        <v>17757.84</v>
      </c>
      <c r="FL422">
        <v>26302.09</v>
      </c>
      <c r="FM422">
        <v>22560</v>
      </c>
      <c r="FN422">
        <v>23360</v>
      </c>
      <c r="FO422">
        <v>15798.83</v>
      </c>
      <c r="FP422">
        <v>31583.33</v>
      </c>
      <c r="FQ422">
        <v>12774.34</v>
      </c>
      <c r="FR422">
        <v>56399.98</v>
      </c>
      <c r="FS422">
        <v>31950</v>
      </c>
      <c r="FT422">
        <v>15454.54</v>
      </c>
      <c r="FU422">
        <v>43350</v>
      </c>
      <c r="FV422">
        <v>33941.449999999997</v>
      </c>
      <c r="FW422">
        <v>42706.12</v>
      </c>
      <c r="FX422">
        <v>179259.2</v>
      </c>
      <c r="FY422">
        <v>28137.91</v>
      </c>
      <c r="FZ422">
        <v>24300</v>
      </c>
      <c r="GA422">
        <v>23285.73</v>
      </c>
      <c r="GB422">
        <v>36500</v>
      </c>
      <c r="GC422">
        <v>10400</v>
      </c>
      <c r="GD422">
        <v>34800</v>
      </c>
      <c r="GE422">
        <v>10200</v>
      </c>
      <c r="GF422">
        <v>19861.11</v>
      </c>
      <c r="GG422">
        <v>18299.5</v>
      </c>
      <c r="GH422">
        <v>13885.5</v>
      </c>
      <c r="GI422">
        <v>8991.24</v>
      </c>
      <c r="GJ422">
        <v>10375.59</v>
      </c>
      <c r="GK422">
        <v>31739.11</v>
      </c>
      <c r="GL422">
        <v>20800</v>
      </c>
      <c r="GM422">
        <v>4970</v>
      </c>
      <c r="GN422">
        <v>80461.5</v>
      </c>
      <c r="GO422">
        <v>16733.34</v>
      </c>
      <c r="GP422">
        <v>26740.74</v>
      </c>
      <c r="GQ422">
        <v>20900</v>
      </c>
      <c r="GR422">
        <v>23707.09</v>
      </c>
      <c r="GS422">
        <v>21023.99</v>
      </c>
      <c r="GT422">
        <v>47000</v>
      </c>
      <c r="GU422">
        <v>5532.7</v>
      </c>
      <c r="GV422">
        <v>28140.49</v>
      </c>
      <c r="GW422">
        <v>30550</v>
      </c>
      <c r="GX422">
        <v>7875</v>
      </c>
      <c r="GY422">
        <v>26914.36</v>
      </c>
      <c r="GZ422">
        <v>18000</v>
      </c>
      <c r="HA422">
        <v>27650</v>
      </c>
      <c r="HB422">
        <v>7030</v>
      </c>
      <c r="HC422">
        <v>24978.34</v>
      </c>
      <c r="HD422">
        <v>75565.19</v>
      </c>
      <c r="HE422">
        <v>50000</v>
      </c>
      <c r="HF422">
        <v>12000</v>
      </c>
      <c r="HG422">
        <v>9000</v>
      </c>
      <c r="HH422">
        <v>58600</v>
      </c>
      <c r="HI422">
        <v>45700</v>
      </c>
      <c r="HJ422">
        <v>53200</v>
      </c>
      <c r="HK422">
        <v>19850</v>
      </c>
      <c r="HL422">
        <v>6358.11</v>
      </c>
      <c r="HM422">
        <v>23200</v>
      </c>
      <c r="HN422">
        <v>31850</v>
      </c>
      <c r="HO422">
        <v>31999.99</v>
      </c>
      <c r="HP422">
        <v>26350</v>
      </c>
      <c r="HQ422">
        <v>64500</v>
      </c>
      <c r="HR422">
        <v>37700</v>
      </c>
      <c r="HS422">
        <v>43115.93</v>
      </c>
      <c r="HT422">
        <v>15150</v>
      </c>
      <c r="HU422">
        <v>13600</v>
      </c>
      <c r="HV422">
        <v>13900</v>
      </c>
      <c r="HW422">
        <v>11491.7</v>
      </c>
      <c r="HX422">
        <v>20100</v>
      </c>
      <c r="HY422">
        <v>51454.54</v>
      </c>
      <c r="HZ422">
        <v>14800</v>
      </c>
      <c r="IA422">
        <v>9500</v>
      </c>
      <c r="IB422">
        <v>51565.21</v>
      </c>
      <c r="IC422">
        <v>9211.02</v>
      </c>
      <c r="ID422">
        <v>23900</v>
      </c>
      <c r="IE422">
        <v>20086.96</v>
      </c>
      <c r="IF422">
        <v>48400</v>
      </c>
      <c r="IG422">
        <v>10083.34</v>
      </c>
      <c r="IH422">
        <v>34328.910000000003</v>
      </c>
      <c r="II422">
        <v>91100</v>
      </c>
      <c r="IJ422">
        <v>16900</v>
      </c>
      <c r="IK422">
        <v>68000</v>
      </c>
      <c r="IL422">
        <v>44150</v>
      </c>
      <c r="IM422">
        <v>24896.01</v>
      </c>
      <c r="IN422">
        <v>18307.689999999999</v>
      </c>
      <c r="IO422">
        <v>72700</v>
      </c>
      <c r="IP422">
        <v>33450</v>
      </c>
      <c r="IQ422">
        <v>174006.1</v>
      </c>
      <c r="IR422">
        <v>24130.43</v>
      </c>
      <c r="IS422">
        <v>61900</v>
      </c>
      <c r="IT422">
        <v>11215.38</v>
      </c>
      <c r="IU422">
        <v>46500</v>
      </c>
      <c r="IV422">
        <v>17200</v>
      </c>
      <c r="IW422">
        <v>7788.28</v>
      </c>
      <c r="IX422">
        <v>24266.67</v>
      </c>
      <c r="IY422">
        <v>11900</v>
      </c>
      <c r="IZ422">
        <v>35850</v>
      </c>
      <c r="JA422">
        <v>7100</v>
      </c>
      <c r="JB422">
        <v>28124.98</v>
      </c>
      <c r="JC422">
        <v>18000</v>
      </c>
      <c r="JD422">
        <v>80000</v>
      </c>
      <c r="JE422">
        <v>94100</v>
      </c>
      <c r="JF422">
        <v>29449.98</v>
      </c>
      <c r="JG422">
        <v>15643.94</v>
      </c>
      <c r="JH422">
        <v>7980</v>
      </c>
      <c r="JI422">
        <v>37000</v>
      </c>
      <c r="JJ422">
        <v>16700</v>
      </c>
      <c r="JK422">
        <v>68696.06</v>
      </c>
      <c r="JL422">
        <v>29400</v>
      </c>
      <c r="JM422">
        <v>13500</v>
      </c>
      <c r="JN422">
        <v>20650</v>
      </c>
      <c r="JO422">
        <v>37000</v>
      </c>
      <c r="JP422">
        <v>13600</v>
      </c>
      <c r="JQ422">
        <v>11700</v>
      </c>
      <c r="JR422">
        <v>12817.09</v>
      </c>
      <c r="JS422">
        <v>14920.23</v>
      </c>
      <c r="JT422">
        <v>22050</v>
      </c>
      <c r="JU422">
        <v>47500</v>
      </c>
      <c r="JV422">
        <v>6300</v>
      </c>
      <c r="JW422">
        <v>19363.64</v>
      </c>
      <c r="JX422">
        <v>15250</v>
      </c>
      <c r="JY422">
        <v>29750</v>
      </c>
      <c r="JZ422">
        <v>32575.99</v>
      </c>
      <c r="KA422">
        <v>8990</v>
      </c>
      <c r="KB422">
        <v>106488.9</v>
      </c>
      <c r="KC422">
        <v>15100</v>
      </c>
      <c r="KD422">
        <v>38233.599999999999</v>
      </c>
      <c r="KE422">
        <v>14350</v>
      </c>
      <c r="KF422">
        <v>6570</v>
      </c>
      <c r="KG422">
        <v>6790</v>
      </c>
      <c r="KH422">
        <v>19000</v>
      </c>
      <c r="KI422">
        <v>20100</v>
      </c>
      <c r="KJ422">
        <v>6300</v>
      </c>
      <c r="KK422">
        <v>11432.07</v>
      </c>
      <c r="KL422">
        <v>25349.99</v>
      </c>
      <c r="KM422">
        <v>18411.21</v>
      </c>
      <c r="KN422">
        <v>4850</v>
      </c>
      <c r="KO422">
        <v>26200</v>
      </c>
      <c r="KP422">
        <v>16100</v>
      </c>
      <c r="KQ422">
        <v>40200</v>
      </c>
      <c r="KR422">
        <v>24700</v>
      </c>
      <c r="KS422">
        <v>9184.7199999999993</v>
      </c>
      <c r="KT422">
        <v>26224.14</v>
      </c>
      <c r="KU422">
        <v>4620</v>
      </c>
      <c r="KV422">
        <v>33636.36</v>
      </c>
      <c r="KW422">
        <v>25500</v>
      </c>
      <c r="KX422">
        <v>4450</v>
      </c>
      <c r="KY422">
        <v>39699.980000000003</v>
      </c>
      <c r="KZ422">
        <v>28300</v>
      </c>
      <c r="LA422">
        <v>24900</v>
      </c>
      <c r="LB422">
        <v>9800</v>
      </c>
      <c r="LC422">
        <v>6860</v>
      </c>
      <c r="LD422">
        <v>9850</v>
      </c>
      <c r="LE422">
        <v>39949.949999999997</v>
      </c>
      <c r="LF422">
        <v>50000</v>
      </c>
      <c r="LG422">
        <v>47900</v>
      </c>
      <c r="LH422">
        <v>27510.36</v>
      </c>
      <c r="LI422">
        <v>14376.42</v>
      </c>
      <c r="LJ422">
        <v>9958.92</v>
      </c>
      <c r="LK422">
        <v>70000</v>
      </c>
      <c r="LL422">
        <v>31250.01</v>
      </c>
      <c r="LM422">
        <v>5220</v>
      </c>
      <c r="LN422">
        <v>80900</v>
      </c>
      <c r="LO422">
        <v>21289.06</v>
      </c>
      <c r="LP422">
        <v>75750</v>
      </c>
      <c r="LQ422">
        <v>21241.439999999999</v>
      </c>
      <c r="LR422">
        <v>28555.32</v>
      </c>
      <c r="LS422">
        <v>46050</v>
      </c>
      <c r="LT422">
        <v>55500</v>
      </c>
      <c r="LU422">
        <v>78056.38</v>
      </c>
      <c r="LV422">
        <v>39668.54</v>
      </c>
      <c r="LW422">
        <v>10250</v>
      </c>
      <c r="LX422">
        <v>70747.81</v>
      </c>
      <c r="LY422">
        <v>13149.63</v>
      </c>
      <c r="LZ422">
        <v>17200</v>
      </c>
      <c r="MA422">
        <v>51300</v>
      </c>
      <c r="MB422">
        <v>53700</v>
      </c>
      <c r="MC422">
        <v>19700</v>
      </c>
      <c r="MD422">
        <v>22033.05</v>
      </c>
      <c r="ME422">
        <v>10644.52</v>
      </c>
      <c r="MF422">
        <v>5060</v>
      </c>
      <c r="MG422">
        <v>8500</v>
      </c>
      <c r="MH422">
        <v>12800</v>
      </c>
      <c r="MI422">
        <v>3010</v>
      </c>
      <c r="MJ422">
        <v>6000</v>
      </c>
      <c r="MK422">
        <v>12727.27</v>
      </c>
      <c r="ML422">
        <v>26453.06</v>
      </c>
      <c r="MM422">
        <v>18300</v>
      </c>
      <c r="MN422">
        <v>11909.09</v>
      </c>
      <c r="MO422">
        <v>11636.48</v>
      </c>
      <c r="MP422">
        <v>26583.33</v>
      </c>
      <c r="MQ422">
        <v>40500</v>
      </c>
      <c r="MR422">
        <v>12367.84</v>
      </c>
      <c r="MS422">
        <v>93749.94</v>
      </c>
      <c r="MT422">
        <v>42066.12</v>
      </c>
      <c r="MU422">
        <v>32500</v>
      </c>
      <c r="MV422">
        <v>17500</v>
      </c>
      <c r="MW422">
        <v>28050</v>
      </c>
      <c r="MX422">
        <v>46600</v>
      </c>
      <c r="MY422">
        <v>57700</v>
      </c>
      <c r="MZ422">
        <v>10430.19</v>
      </c>
      <c r="NA422">
        <v>11712.36</v>
      </c>
      <c r="NB422">
        <v>11950</v>
      </c>
      <c r="NC422">
        <v>46153.84</v>
      </c>
      <c r="ND422">
        <v>23565.22</v>
      </c>
      <c r="NE422">
        <v>34600</v>
      </c>
      <c r="NF422">
        <v>6795.13</v>
      </c>
      <c r="NG422">
        <v>21371.11</v>
      </c>
      <c r="NH422">
        <v>12459.27</v>
      </c>
      <c r="NI422">
        <v>59100</v>
      </c>
      <c r="NJ422">
        <v>9961.5400000000009</v>
      </c>
      <c r="NK422">
        <v>30663.119999999999</v>
      </c>
      <c r="NL422">
        <v>25454.54</v>
      </c>
      <c r="NM422">
        <v>8600</v>
      </c>
      <c r="NN422">
        <v>12050</v>
      </c>
      <c r="NO422">
        <v>30798.62</v>
      </c>
      <c r="NP422">
        <v>19250</v>
      </c>
      <c r="NQ422">
        <v>32231.39</v>
      </c>
      <c r="NR422">
        <v>39000</v>
      </c>
      <c r="NS422">
        <v>18200</v>
      </c>
      <c r="NT422">
        <v>14700</v>
      </c>
      <c r="NU422">
        <v>21300</v>
      </c>
      <c r="NV422">
        <v>17300</v>
      </c>
      <c r="NW422">
        <v>11681.05</v>
      </c>
      <c r="NX422">
        <v>41100</v>
      </c>
      <c r="NY422">
        <v>51000</v>
      </c>
      <c r="NZ422">
        <v>5390.73</v>
      </c>
      <c r="OA422">
        <v>5790</v>
      </c>
      <c r="OB422">
        <v>15700</v>
      </c>
      <c r="OC422">
        <v>26250.94</v>
      </c>
      <c r="OD422">
        <v>5600</v>
      </c>
      <c r="OE422">
        <v>6190.47</v>
      </c>
      <c r="OF422">
        <v>13700</v>
      </c>
      <c r="OG422">
        <v>29900</v>
      </c>
      <c r="OH422">
        <v>4600</v>
      </c>
      <c r="OI422">
        <v>22300</v>
      </c>
      <c r="OJ422">
        <v>21333.32</v>
      </c>
      <c r="OK422">
        <v>17000</v>
      </c>
      <c r="OL422">
        <v>9800</v>
      </c>
      <c r="OM422">
        <v>41072.61</v>
      </c>
      <c r="ON422">
        <v>8800</v>
      </c>
      <c r="OO422">
        <v>21200</v>
      </c>
      <c r="OP422">
        <v>7700</v>
      </c>
      <c r="OQ422">
        <v>12231.4</v>
      </c>
      <c r="OR422">
        <v>3700</v>
      </c>
      <c r="OS422">
        <v>8500</v>
      </c>
      <c r="OT422">
        <v>13300</v>
      </c>
      <c r="OU422">
        <v>7800</v>
      </c>
      <c r="OV422">
        <v>9400</v>
      </c>
      <c r="OW422">
        <v>4100</v>
      </c>
      <c r="OX422">
        <v>14500</v>
      </c>
      <c r="OY422">
        <v>12100</v>
      </c>
      <c r="OZ422">
        <v>6702.7</v>
      </c>
      <c r="PA422">
        <v>5166.66</v>
      </c>
      <c r="PB422">
        <v>8700</v>
      </c>
      <c r="PC422">
        <v>6500</v>
      </c>
      <c r="PD422">
        <v>196000</v>
      </c>
      <c r="PE422">
        <v>66000</v>
      </c>
      <c r="PF422">
        <v>7448.36</v>
      </c>
      <c r="PG422">
        <v>20300</v>
      </c>
      <c r="PH422">
        <v>17174.34</v>
      </c>
      <c r="PI422">
        <v>8800</v>
      </c>
      <c r="PJ422">
        <v>20400</v>
      </c>
      <c r="PK422">
        <v>10812.2</v>
      </c>
      <c r="PL422">
        <v>44000</v>
      </c>
      <c r="PM422">
        <v>9500</v>
      </c>
      <c r="PN422">
        <v>5400</v>
      </c>
      <c r="PO422">
        <v>6800</v>
      </c>
      <c r="PP422">
        <v>12500</v>
      </c>
      <c r="PQ422">
        <v>4100</v>
      </c>
      <c r="PR422">
        <v>11825.39</v>
      </c>
      <c r="PS422">
        <v>8600</v>
      </c>
      <c r="PT422">
        <v>3400</v>
      </c>
      <c r="PU422">
        <v>22692.3</v>
      </c>
      <c r="PV422">
        <v>6085.46</v>
      </c>
      <c r="PW422">
        <v>7800</v>
      </c>
      <c r="PX422">
        <v>12000</v>
      </c>
      <c r="PY422">
        <v>13900</v>
      </c>
      <c r="PZ422">
        <v>15000</v>
      </c>
      <c r="QA422">
        <v>9100</v>
      </c>
      <c r="QB422">
        <v>7300</v>
      </c>
      <c r="QC422">
        <v>18000</v>
      </c>
      <c r="QD422">
        <v>9000</v>
      </c>
      <c r="QE422">
        <v>8200</v>
      </c>
      <c r="QF422">
        <v>35666.660000000003</v>
      </c>
      <c r="QG422">
        <v>23214.28</v>
      </c>
      <c r="QH422">
        <v>30800</v>
      </c>
      <c r="QI422">
        <v>22800</v>
      </c>
      <c r="QJ422">
        <v>20695.63</v>
      </c>
      <c r="QK422">
        <v>10500</v>
      </c>
      <c r="QL422">
        <v>4200</v>
      </c>
      <c r="QM422">
        <v>10800</v>
      </c>
      <c r="QN422">
        <v>62134.46</v>
      </c>
      <c r="QO422">
        <v>16705.87</v>
      </c>
      <c r="QP422">
        <v>11200</v>
      </c>
      <c r="QQ422">
        <v>17100</v>
      </c>
      <c r="QR422">
        <v>11300</v>
      </c>
      <c r="QS422">
        <v>7800</v>
      </c>
      <c r="QT422">
        <v>30661</v>
      </c>
      <c r="QU422">
        <v>8000</v>
      </c>
      <c r="QV422">
        <v>5300</v>
      </c>
      <c r="QW422">
        <v>18800</v>
      </c>
      <c r="QX422">
        <v>117200</v>
      </c>
      <c r="QY422">
        <v>26200</v>
      </c>
      <c r="QZ422">
        <v>3000</v>
      </c>
      <c r="RA422">
        <v>11000</v>
      </c>
      <c r="RB422">
        <v>33000</v>
      </c>
      <c r="RC422">
        <v>12769.23</v>
      </c>
      <c r="RD422">
        <v>9200</v>
      </c>
      <c r="RE422">
        <v>3300</v>
      </c>
      <c r="RF422">
        <v>5200</v>
      </c>
      <c r="RG422">
        <v>30900</v>
      </c>
      <c r="RH422">
        <v>15000</v>
      </c>
      <c r="RI422">
        <v>9500</v>
      </c>
      <c r="RJ422">
        <v>40000</v>
      </c>
      <c r="RK422">
        <v>8300</v>
      </c>
      <c r="RL422">
        <v>11822.21</v>
      </c>
      <c r="RM422">
        <v>8200</v>
      </c>
      <c r="RN422">
        <v>9500</v>
      </c>
      <c r="RO422">
        <v>7531.64</v>
      </c>
      <c r="RP422">
        <v>4200</v>
      </c>
      <c r="RQ422">
        <v>7800</v>
      </c>
      <c r="RR422">
        <v>9400</v>
      </c>
      <c r="RS422">
        <v>3400</v>
      </c>
      <c r="RT422">
        <v>3900</v>
      </c>
      <c r="RU422">
        <v>8100</v>
      </c>
      <c r="RV422">
        <v>114500</v>
      </c>
      <c r="RW422">
        <v>10500</v>
      </c>
      <c r="RX422">
        <v>10900</v>
      </c>
      <c r="RY422">
        <v>12000</v>
      </c>
      <c r="RZ422">
        <v>10600</v>
      </c>
      <c r="SA422">
        <v>11200</v>
      </c>
      <c r="SB422">
        <v>10500</v>
      </c>
      <c r="SC422">
        <v>13000</v>
      </c>
      <c r="SD422">
        <v>13300</v>
      </c>
      <c r="SE422">
        <v>9000</v>
      </c>
      <c r="SF422">
        <v>12500</v>
      </c>
      <c r="SG422">
        <v>6287.56</v>
      </c>
      <c r="SH422">
        <v>8500</v>
      </c>
      <c r="SI422">
        <v>23000</v>
      </c>
      <c r="SJ422">
        <v>9700</v>
      </c>
      <c r="SK422">
        <v>13717.43</v>
      </c>
      <c r="SL422">
        <v>18948.88</v>
      </c>
      <c r="SM422">
        <v>8700</v>
      </c>
      <c r="SN422">
        <v>30600</v>
      </c>
      <c r="SO422">
        <v>27000</v>
      </c>
      <c r="SP422">
        <v>31000</v>
      </c>
      <c r="SQ422">
        <v>12692.3</v>
      </c>
      <c r="SR422">
        <v>21000</v>
      </c>
      <c r="SS422">
        <v>11000</v>
      </c>
      <c r="ST422">
        <v>5500</v>
      </c>
      <c r="SU422">
        <v>30000</v>
      </c>
      <c r="SV422">
        <v>17700</v>
      </c>
      <c r="SW422">
        <v>3400</v>
      </c>
      <c r="SX422">
        <v>12000</v>
      </c>
      <c r="SY422">
        <v>17000</v>
      </c>
      <c r="SZ422">
        <v>14500</v>
      </c>
      <c r="TA422">
        <v>6600</v>
      </c>
      <c r="TB422">
        <v>30000</v>
      </c>
      <c r="TC422">
        <v>68000</v>
      </c>
      <c r="TD422">
        <v>10300</v>
      </c>
      <c r="TE422">
        <v>50900</v>
      </c>
      <c r="TF422">
        <v>18090.91</v>
      </c>
      <c r="TG422">
        <v>7900</v>
      </c>
      <c r="TH422">
        <v>9203.8799999999992</v>
      </c>
      <c r="TI422">
        <v>8300</v>
      </c>
      <c r="TJ422">
        <v>6200</v>
      </c>
      <c r="TK422">
        <v>9700</v>
      </c>
      <c r="TL422">
        <v>6400</v>
      </c>
      <c r="TM422">
        <v>14700</v>
      </c>
      <c r="TN422">
        <v>34000</v>
      </c>
      <c r="TO422">
        <v>25870.18</v>
      </c>
      <c r="TP422">
        <v>21100</v>
      </c>
      <c r="TQ422" t="s">
        <v>1267</v>
      </c>
      <c r="TR422" t="s">
        <v>1267</v>
      </c>
      <c r="TS422" t="s">
        <v>1267</v>
      </c>
      <c r="TT422" t="s">
        <v>1267</v>
      </c>
      <c r="TU422" t="s">
        <v>1267</v>
      </c>
      <c r="TV422">
        <v>41457.14</v>
      </c>
      <c r="TW422">
        <v>9781.7999999999993</v>
      </c>
      <c r="TX422">
        <v>32900</v>
      </c>
      <c r="TY422">
        <v>16900</v>
      </c>
      <c r="TZ422">
        <v>16800</v>
      </c>
      <c r="UA422">
        <v>44083.33</v>
      </c>
      <c r="UB422">
        <v>18400</v>
      </c>
      <c r="UC422">
        <v>22535.21</v>
      </c>
      <c r="UD422">
        <v>198200</v>
      </c>
      <c r="UE422">
        <v>30757.57</v>
      </c>
      <c r="UF422">
        <v>34400</v>
      </c>
      <c r="UG422">
        <v>12065.64</v>
      </c>
      <c r="UH422">
        <v>31000</v>
      </c>
      <c r="UI422">
        <v>32000</v>
      </c>
      <c r="UJ422">
        <v>14380.16</v>
      </c>
      <c r="UK422">
        <v>12361.11</v>
      </c>
      <c r="UL422">
        <v>11000</v>
      </c>
      <c r="UM422">
        <v>21810.53</v>
      </c>
      <c r="UN422">
        <v>8797.68</v>
      </c>
      <c r="UO422">
        <v>13442.57</v>
      </c>
      <c r="UP422">
        <v>17052.16</v>
      </c>
      <c r="UQ422">
        <v>8000</v>
      </c>
      <c r="UR422">
        <v>14200</v>
      </c>
      <c r="US422">
        <v>14600</v>
      </c>
      <c r="UT422">
        <v>11000</v>
      </c>
      <c r="UU422">
        <v>21959.81</v>
      </c>
      <c r="UV422">
        <v>5300</v>
      </c>
      <c r="UW422">
        <v>18000</v>
      </c>
      <c r="UX422">
        <v>24000</v>
      </c>
      <c r="UY422">
        <v>20000</v>
      </c>
      <c r="UZ422">
        <v>21200</v>
      </c>
      <c r="VA422">
        <v>14000</v>
      </c>
      <c r="VB422">
        <v>14100</v>
      </c>
      <c r="VC422">
        <v>11500</v>
      </c>
      <c r="VD422">
        <v>13333.33</v>
      </c>
      <c r="VE422">
        <v>22608.7</v>
      </c>
      <c r="VF422">
        <v>14800</v>
      </c>
      <c r="VG422">
        <v>16287.87</v>
      </c>
      <c r="VH422">
        <v>10800</v>
      </c>
      <c r="VI422">
        <v>16000</v>
      </c>
      <c r="VJ422">
        <v>35000</v>
      </c>
      <c r="VK422">
        <v>34500</v>
      </c>
      <c r="VL422">
        <v>20000</v>
      </c>
      <c r="VM422">
        <v>38000</v>
      </c>
      <c r="VN422">
        <v>11600</v>
      </c>
      <c r="VO422">
        <v>11500</v>
      </c>
      <c r="VP422">
        <v>21500</v>
      </c>
      <c r="VQ422">
        <v>13000</v>
      </c>
      <c r="VR422">
        <v>74000</v>
      </c>
      <c r="VS422">
        <v>38000</v>
      </c>
      <c r="VT422">
        <v>21999.81</v>
      </c>
      <c r="VU422">
        <v>8500</v>
      </c>
      <c r="VV422">
        <v>3500</v>
      </c>
      <c r="VW422">
        <v>34000</v>
      </c>
      <c r="VX422">
        <v>6400</v>
      </c>
      <c r="VY422">
        <v>35500</v>
      </c>
      <c r="VZ422">
        <v>26000</v>
      </c>
      <c r="WA422">
        <v>4000</v>
      </c>
      <c r="WB422">
        <v>18900</v>
      </c>
      <c r="WC422">
        <v>9600</v>
      </c>
      <c r="WD422">
        <v>12700</v>
      </c>
      <c r="WE422">
        <v>88000</v>
      </c>
      <c r="WF422">
        <v>8090.9</v>
      </c>
      <c r="WG422">
        <v>13646.63</v>
      </c>
      <c r="WH422">
        <v>16803.84</v>
      </c>
      <c r="WI422">
        <v>10400</v>
      </c>
      <c r="WJ422">
        <v>96700</v>
      </c>
      <c r="WK422">
        <v>12400</v>
      </c>
      <c r="WL422">
        <v>14300</v>
      </c>
      <c r="WM422">
        <v>10300</v>
      </c>
      <c r="WN422">
        <v>9962.7900000000009</v>
      </c>
      <c r="WO422">
        <v>23500</v>
      </c>
      <c r="WP422">
        <v>34200</v>
      </c>
      <c r="WQ422">
        <v>7800</v>
      </c>
      <c r="WR422">
        <v>11700</v>
      </c>
      <c r="WS422">
        <v>6700</v>
      </c>
      <c r="WT422">
        <v>4600</v>
      </c>
      <c r="WU422">
        <v>25244.47</v>
      </c>
      <c r="WV422">
        <v>6500</v>
      </c>
      <c r="WW422">
        <v>10300</v>
      </c>
      <c r="WX422">
        <v>6200</v>
      </c>
      <c r="WY422">
        <v>22000</v>
      </c>
      <c r="WZ422">
        <v>28600</v>
      </c>
      <c r="XA422">
        <v>9200</v>
      </c>
      <c r="XB422">
        <v>19200</v>
      </c>
      <c r="XC422">
        <v>34400</v>
      </c>
      <c r="XD422">
        <v>10847.45</v>
      </c>
      <c r="XE422">
        <v>5900</v>
      </c>
      <c r="XF422">
        <v>10800</v>
      </c>
      <c r="XG422">
        <v>3700</v>
      </c>
      <c r="XH422">
        <v>7200</v>
      </c>
      <c r="XI422">
        <v>40545.46</v>
      </c>
      <c r="XJ422">
        <v>7700</v>
      </c>
      <c r="XK422">
        <v>8100</v>
      </c>
      <c r="XL422">
        <v>17300</v>
      </c>
      <c r="XM422">
        <v>10100</v>
      </c>
      <c r="XN422">
        <v>25500</v>
      </c>
      <c r="XO422">
        <v>14500</v>
      </c>
      <c r="XP422">
        <v>15000</v>
      </c>
      <c r="XQ422">
        <v>7700</v>
      </c>
      <c r="XR422">
        <v>22500</v>
      </c>
      <c r="XS422">
        <v>14000</v>
      </c>
      <c r="XT422">
        <v>8900</v>
      </c>
      <c r="XU422">
        <v>6900</v>
      </c>
      <c r="XV422">
        <v>9166.66</v>
      </c>
      <c r="XW422">
        <v>9400</v>
      </c>
      <c r="XX422">
        <v>33400</v>
      </c>
      <c r="XY422">
        <v>43405.67</v>
      </c>
      <c r="XZ422">
        <v>4200</v>
      </c>
      <c r="YA422">
        <v>14545.45</v>
      </c>
      <c r="YB422">
        <v>17870.37</v>
      </c>
      <c r="YC422">
        <v>5100</v>
      </c>
      <c r="YD422">
        <v>6100</v>
      </c>
      <c r="YE422">
        <v>4300</v>
      </c>
      <c r="YF422">
        <v>5300</v>
      </c>
      <c r="YG422">
        <v>4800</v>
      </c>
      <c r="YH422">
        <v>11878.19</v>
      </c>
      <c r="YI422">
        <v>4900</v>
      </c>
      <c r="YJ422">
        <v>8148.11</v>
      </c>
      <c r="YK422">
        <v>3700</v>
      </c>
      <c r="YL422">
        <v>12633.22</v>
      </c>
      <c r="YM422">
        <v>8700</v>
      </c>
      <c r="YN422">
        <v>48500</v>
      </c>
      <c r="YO422">
        <v>7000</v>
      </c>
      <c r="YP422">
        <v>22300</v>
      </c>
      <c r="YQ422">
        <v>10200</v>
      </c>
      <c r="YR422">
        <v>7400</v>
      </c>
      <c r="YS422">
        <v>10000</v>
      </c>
      <c r="YT422">
        <v>34000</v>
      </c>
      <c r="YU422">
        <v>17304.34</v>
      </c>
      <c r="YV422">
        <v>16100</v>
      </c>
      <c r="YW422">
        <v>21000</v>
      </c>
      <c r="YX422">
        <v>8700</v>
      </c>
      <c r="YY422">
        <v>15000</v>
      </c>
      <c r="YZ422">
        <v>14900</v>
      </c>
      <c r="ZA422">
        <v>43000</v>
      </c>
      <c r="ZB422">
        <v>13500</v>
      </c>
      <c r="ZC422">
        <v>25000</v>
      </c>
      <c r="ZD422">
        <v>7800</v>
      </c>
      <c r="ZE422">
        <v>8300</v>
      </c>
      <c r="ZF422">
        <v>38700</v>
      </c>
      <c r="ZG422">
        <v>12100</v>
      </c>
      <c r="ZH422">
        <v>24200</v>
      </c>
      <c r="ZI422">
        <v>5500</v>
      </c>
      <c r="ZJ422">
        <v>13259.22</v>
      </c>
      <c r="ZK422">
        <v>4900</v>
      </c>
      <c r="ZL422">
        <v>7800</v>
      </c>
      <c r="ZM422">
        <v>13100</v>
      </c>
      <c r="ZN422">
        <v>15900</v>
      </c>
      <c r="ZO422">
        <v>68400</v>
      </c>
      <c r="ZP422">
        <v>9000</v>
      </c>
      <c r="ZQ422">
        <v>17500</v>
      </c>
      <c r="ZR422">
        <v>5400</v>
      </c>
      <c r="ZS422">
        <v>17500</v>
      </c>
      <c r="ZT422">
        <v>35200</v>
      </c>
      <c r="ZU422">
        <v>8600</v>
      </c>
      <c r="ZV422">
        <v>5395.53</v>
      </c>
      <c r="ZW422">
        <v>67700</v>
      </c>
      <c r="ZX422">
        <v>29000</v>
      </c>
      <c r="ZY422">
        <v>17200</v>
      </c>
      <c r="ZZ422">
        <v>9272.7199999999993</v>
      </c>
      <c r="AAA422">
        <v>37230.449999999997</v>
      </c>
      <c r="AAB422">
        <v>13700</v>
      </c>
      <c r="AAC422">
        <v>11700</v>
      </c>
      <c r="AAD422">
        <v>7300</v>
      </c>
      <c r="AAE422">
        <v>18000</v>
      </c>
      <c r="AAF422">
        <v>12000</v>
      </c>
      <c r="AAG422">
        <v>4700</v>
      </c>
      <c r="AAH422">
        <v>22727.27</v>
      </c>
      <c r="AAI422">
        <v>9923.07</v>
      </c>
      <c r="AAJ422">
        <v>5400</v>
      </c>
      <c r="AAK422">
        <v>48479.98</v>
      </c>
      <c r="AAL422">
        <v>7300</v>
      </c>
      <c r="AAM422">
        <v>33900</v>
      </c>
      <c r="AAN422">
        <v>36500</v>
      </c>
      <c r="AAO422">
        <v>8800</v>
      </c>
      <c r="AAP422">
        <v>4300</v>
      </c>
      <c r="AAQ422">
        <v>6000</v>
      </c>
      <c r="AAR422">
        <v>8983.32</v>
      </c>
      <c r="AAS422">
        <v>11900</v>
      </c>
      <c r="AAT422">
        <v>38950</v>
      </c>
      <c r="AAU422">
        <v>17900</v>
      </c>
      <c r="AAV422">
        <v>26000</v>
      </c>
      <c r="AAW422">
        <v>10800</v>
      </c>
      <c r="AAX422">
        <v>11358.63</v>
      </c>
      <c r="AAY422">
        <v>38000</v>
      </c>
      <c r="AAZ422">
        <v>21900</v>
      </c>
      <c r="ABA422">
        <v>9523.81</v>
      </c>
      <c r="ABB422">
        <v>13800</v>
      </c>
      <c r="ABC422">
        <v>41100</v>
      </c>
      <c r="ABD422">
        <v>5200</v>
      </c>
      <c r="ABE422">
        <v>3900</v>
      </c>
      <c r="ABF422">
        <v>11100</v>
      </c>
    </row>
    <row r="423" spans="1:734" x14ac:dyDescent="0.25">
      <c r="A423" s="2">
        <v>44343</v>
      </c>
      <c r="B423">
        <v>18500</v>
      </c>
      <c r="C423">
        <v>17300</v>
      </c>
      <c r="D423">
        <v>18250</v>
      </c>
      <c r="E423">
        <v>5810</v>
      </c>
      <c r="F423">
        <v>9000</v>
      </c>
      <c r="G423">
        <v>14000</v>
      </c>
      <c r="H423">
        <v>7230</v>
      </c>
      <c r="I423">
        <v>9200</v>
      </c>
      <c r="J423">
        <v>16050</v>
      </c>
      <c r="K423">
        <v>32200</v>
      </c>
      <c r="L423">
        <v>82000</v>
      </c>
      <c r="M423">
        <v>24100</v>
      </c>
      <c r="N423">
        <v>2790</v>
      </c>
      <c r="O423">
        <v>16200</v>
      </c>
      <c r="P423">
        <v>11200</v>
      </c>
      <c r="Q423">
        <v>5900</v>
      </c>
      <c r="R423">
        <v>16173.95</v>
      </c>
      <c r="S423">
        <v>9800</v>
      </c>
      <c r="T423">
        <v>19389.25</v>
      </c>
      <c r="U423">
        <v>13772.73</v>
      </c>
      <c r="V423">
        <v>7625.67</v>
      </c>
      <c r="W423">
        <v>8000</v>
      </c>
      <c r="X423">
        <v>56859.86</v>
      </c>
      <c r="Y423">
        <v>7450</v>
      </c>
      <c r="Z423">
        <v>39800</v>
      </c>
      <c r="AA423">
        <v>3990</v>
      </c>
      <c r="AB423">
        <v>20416.66</v>
      </c>
      <c r="AC423">
        <v>5600</v>
      </c>
      <c r="AD423">
        <v>4450</v>
      </c>
      <c r="AE423">
        <v>25900</v>
      </c>
      <c r="AF423">
        <v>25300</v>
      </c>
      <c r="AG423">
        <v>8520</v>
      </c>
      <c r="AH423">
        <v>10918.93</v>
      </c>
      <c r="AI423">
        <v>41000</v>
      </c>
      <c r="AJ423">
        <v>3400</v>
      </c>
      <c r="AK423">
        <v>32050</v>
      </c>
      <c r="AL423">
        <v>8435.18</v>
      </c>
      <c r="AM423">
        <v>10989.06</v>
      </c>
      <c r="AN423">
        <v>11200</v>
      </c>
      <c r="AO423">
        <v>12407.41</v>
      </c>
      <c r="AP423">
        <v>16700</v>
      </c>
      <c r="AQ423">
        <v>19550</v>
      </c>
      <c r="AR423">
        <v>17600</v>
      </c>
      <c r="AS423">
        <v>31300</v>
      </c>
      <c r="AT423">
        <v>12000</v>
      </c>
      <c r="AU423">
        <v>21736.1</v>
      </c>
      <c r="AV423">
        <v>235000</v>
      </c>
      <c r="AW423">
        <v>11562.5</v>
      </c>
      <c r="AX423">
        <v>8000</v>
      </c>
      <c r="AY423">
        <v>9739.1200000000008</v>
      </c>
      <c r="AZ423">
        <v>6050</v>
      </c>
      <c r="BA423">
        <v>4210</v>
      </c>
      <c r="BB423">
        <v>58829.94</v>
      </c>
      <c r="BC423">
        <v>6600</v>
      </c>
      <c r="BD423">
        <v>16600</v>
      </c>
      <c r="BE423">
        <v>56436.32</v>
      </c>
      <c r="BF423">
        <v>28900</v>
      </c>
      <c r="BG423">
        <v>16240</v>
      </c>
      <c r="BH423">
        <v>20100</v>
      </c>
      <c r="BI423">
        <v>12384.61</v>
      </c>
      <c r="BJ423">
        <v>22530.86</v>
      </c>
      <c r="BK423">
        <v>21350</v>
      </c>
      <c r="BL423">
        <v>13000</v>
      </c>
      <c r="BM423">
        <v>5854.7</v>
      </c>
      <c r="BN423">
        <v>10518.46</v>
      </c>
      <c r="BO423">
        <v>56600</v>
      </c>
      <c r="BP423">
        <v>80100</v>
      </c>
      <c r="BQ423">
        <v>9930</v>
      </c>
      <c r="BR423">
        <v>11100</v>
      </c>
      <c r="BS423">
        <v>17350</v>
      </c>
      <c r="BT423">
        <v>20000</v>
      </c>
      <c r="BU423">
        <v>31000</v>
      </c>
      <c r="BV423">
        <v>5070</v>
      </c>
      <c r="BW423">
        <v>5714.29</v>
      </c>
      <c r="BX423">
        <v>34466.550000000003</v>
      </c>
      <c r="BY423">
        <v>6090.91</v>
      </c>
      <c r="BZ423">
        <v>12727.27</v>
      </c>
      <c r="CA423">
        <v>36097.65</v>
      </c>
      <c r="CB423">
        <v>31000</v>
      </c>
      <c r="CC423">
        <v>11100</v>
      </c>
      <c r="CD423">
        <v>47466.68</v>
      </c>
      <c r="CE423">
        <v>32949.300000000003</v>
      </c>
      <c r="CF423">
        <v>20642.22</v>
      </c>
      <c r="CG423">
        <v>3200</v>
      </c>
      <c r="CH423">
        <v>5400</v>
      </c>
      <c r="CI423">
        <v>8320</v>
      </c>
      <c r="CJ423">
        <v>59000</v>
      </c>
      <c r="CK423">
        <v>69700</v>
      </c>
      <c r="CL423">
        <v>19266.05</v>
      </c>
      <c r="CM423">
        <v>6200</v>
      </c>
      <c r="CN423">
        <v>18892.86</v>
      </c>
      <c r="CO423">
        <v>26900</v>
      </c>
      <c r="CP423">
        <v>17000</v>
      </c>
      <c r="CQ423">
        <v>27000</v>
      </c>
      <c r="CR423">
        <v>11600</v>
      </c>
      <c r="CS423">
        <v>12186.11</v>
      </c>
      <c r="CT423">
        <v>10700</v>
      </c>
      <c r="CU423">
        <v>9332.2900000000009</v>
      </c>
      <c r="CV423">
        <v>36944.44</v>
      </c>
      <c r="CW423">
        <v>6598.13</v>
      </c>
      <c r="CX423">
        <v>16500</v>
      </c>
      <c r="CY423">
        <v>25600</v>
      </c>
      <c r="CZ423">
        <v>27942.2</v>
      </c>
      <c r="DA423">
        <v>29900</v>
      </c>
      <c r="DB423">
        <v>17543.86</v>
      </c>
      <c r="DC423">
        <v>28000</v>
      </c>
      <c r="DD423">
        <v>19679.29</v>
      </c>
      <c r="DE423">
        <v>65900</v>
      </c>
      <c r="DF423">
        <v>17500</v>
      </c>
      <c r="DG423">
        <v>11950.65</v>
      </c>
      <c r="DH423">
        <v>10380.950000000001</v>
      </c>
      <c r="DI423">
        <v>26950</v>
      </c>
      <c r="DJ423">
        <v>14500</v>
      </c>
      <c r="DK423">
        <v>36395.519999999997</v>
      </c>
      <c r="DL423">
        <v>26550</v>
      </c>
      <c r="DM423">
        <v>3897.43</v>
      </c>
      <c r="DN423">
        <v>14632</v>
      </c>
      <c r="DO423">
        <v>4120</v>
      </c>
      <c r="DP423">
        <v>9390</v>
      </c>
      <c r="DQ423">
        <v>17769.060000000001</v>
      </c>
      <c r="DR423">
        <v>22400</v>
      </c>
      <c r="DS423">
        <v>61500</v>
      </c>
      <c r="DT423">
        <v>18369.560000000001</v>
      </c>
      <c r="DU423">
        <v>163000</v>
      </c>
      <c r="DV423">
        <v>76518.31</v>
      </c>
      <c r="DW423">
        <v>33756.620000000003</v>
      </c>
      <c r="DX423">
        <v>27500</v>
      </c>
      <c r="DY423">
        <v>19949.46</v>
      </c>
      <c r="DZ423">
        <v>31958.04</v>
      </c>
      <c r="EA423">
        <v>113000</v>
      </c>
      <c r="EB423">
        <v>13970.55</v>
      </c>
      <c r="EC423">
        <v>53900</v>
      </c>
      <c r="ED423">
        <v>13754.94</v>
      </c>
      <c r="EE423">
        <v>13450</v>
      </c>
      <c r="EF423">
        <v>7552.4</v>
      </c>
      <c r="EG423">
        <v>17924.53</v>
      </c>
      <c r="EH423">
        <v>8130.34</v>
      </c>
      <c r="EI423">
        <v>12850</v>
      </c>
      <c r="EJ423">
        <v>27500</v>
      </c>
      <c r="EK423">
        <v>13830.23</v>
      </c>
      <c r="EL423">
        <v>3680</v>
      </c>
      <c r="EM423">
        <v>28192.29</v>
      </c>
      <c r="EN423">
        <v>25900</v>
      </c>
      <c r="EO423">
        <v>76216.25</v>
      </c>
      <c r="EP423">
        <v>29400</v>
      </c>
      <c r="EQ423">
        <v>24926.19</v>
      </c>
      <c r="ER423">
        <v>35400</v>
      </c>
      <c r="ES423">
        <v>45509.8</v>
      </c>
      <c r="ET423">
        <v>21152.6</v>
      </c>
      <c r="EU423">
        <v>52709.93</v>
      </c>
      <c r="EV423">
        <v>21730.76</v>
      </c>
      <c r="EW423">
        <v>26500</v>
      </c>
      <c r="EX423">
        <v>11650</v>
      </c>
      <c r="EY423">
        <v>16476.18</v>
      </c>
      <c r="EZ423">
        <v>53500</v>
      </c>
      <c r="FA423">
        <v>51400</v>
      </c>
      <c r="FB423">
        <v>27850</v>
      </c>
      <c r="FC423">
        <v>23800</v>
      </c>
      <c r="FD423">
        <v>8602.61</v>
      </c>
      <c r="FE423">
        <v>21603.97</v>
      </c>
      <c r="FF423" t="s">
        <v>1267</v>
      </c>
      <c r="FG423" t="s">
        <v>1267</v>
      </c>
      <c r="FH423" t="s">
        <v>1267</v>
      </c>
      <c r="FI423" t="s">
        <v>1267</v>
      </c>
      <c r="FJ423" t="s">
        <v>1267</v>
      </c>
      <c r="FK423">
        <v>17488.79</v>
      </c>
      <c r="FL423">
        <v>24986.98</v>
      </c>
      <c r="FM423">
        <v>21760</v>
      </c>
      <c r="FN423">
        <v>22480</v>
      </c>
      <c r="FO423">
        <v>15207.11</v>
      </c>
      <c r="FP423">
        <v>31500</v>
      </c>
      <c r="FQ423">
        <v>12860.08</v>
      </c>
      <c r="FR423">
        <v>54239.99</v>
      </c>
      <c r="FS423">
        <v>29900</v>
      </c>
      <c r="FT423">
        <v>15318.18</v>
      </c>
      <c r="FU423">
        <v>40550</v>
      </c>
      <c r="FV423">
        <v>34116.58</v>
      </c>
      <c r="FW423">
        <v>42706.12</v>
      </c>
      <c r="FX423">
        <v>179351.8</v>
      </c>
      <c r="FY423">
        <v>27034.48</v>
      </c>
      <c r="FZ423">
        <v>24000</v>
      </c>
      <c r="GA423">
        <v>22666.68</v>
      </c>
      <c r="GB423">
        <v>36000</v>
      </c>
      <c r="GC423">
        <v>9800</v>
      </c>
      <c r="GD423">
        <v>34666.660000000003</v>
      </c>
      <c r="GE423">
        <v>10350</v>
      </c>
      <c r="GF423">
        <v>19972.22</v>
      </c>
      <c r="GG423">
        <v>18242.32</v>
      </c>
      <c r="GH423">
        <v>13851.89</v>
      </c>
      <c r="GI423">
        <v>9094.92</v>
      </c>
      <c r="GJ423">
        <v>9718.31</v>
      </c>
      <c r="GK423">
        <v>31652.16</v>
      </c>
      <c r="GL423">
        <v>20850</v>
      </c>
      <c r="GM423">
        <v>4650</v>
      </c>
      <c r="GN423">
        <v>80307.63</v>
      </c>
      <c r="GO423">
        <v>16733.34</v>
      </c>
      <c r="GP423">
        <v>26000</v>
      </c>
      <c r="GQ423">
        <v>21100</v>
      </c>
      <c r="GR423">
        <v>23521.39</v>
      </c>
      <c r="GS423">
        <v>20479.990000000002</v>
      </c>
      <c r="GT423">
        <v>46500</v>
      </c>
      <c r="GU423">
        <v>5532.7</v>
      </c>
      <c r="GV423">
        <v>28099.17</v>
      </c>
      <c r="GW423">
        <v>30750</v>
      </c>
      <c r="GX423">
        <v>7743.75</v>
      </c>
      <c r="GY423">
        <v>25497.81</v>
      </c>
      <c r="GZ423">
        <v>17400</v>
      </c>
      <c r="HA423">
        <v>27500</v>
      </c>
      <c r="HB423">
        <v>7010</v>
      </c>
      <c r="HC423">
        <v>23376.61</v>
      </c>
      <c r="HD423">
        <v>76521.69</v>
      </c>
      <c r="HE423">
        <v>50400</v>
      </c>
      <c r="HF423">
        <v>12000</v>
      </c>
      <c r="HG423">
        <v>9000</v>
      </c>
      <c r="HH423">
        <v>57800</v>
      </c>
      <c r="HI423">
        <v>45700</v>
      </c>
      <c r="HJ423">
        <v>53800</v>
      </c>
      <c r="HK423">
        <v>19850</v>
      </c>
      <c r="HL423">
        <v>6405.71</v>
      </c>
      <c r="HM423">
        <v>23250</v>
      </c>
      <c r="HN423">
        <v>29800</v>
      </c>
      <c r="HO423">
        <v>31416.66</v>
      </c>
      <c r="HP423">
        <v>26100</v>
      </c>
      <c r="HQ423">
        <v>66500</v>
      </c>
      <c r="HR423">
        <v>36900</v>
      </c>
      <c r="HS423">
        <v>42391.29</v>
      </c>
      <c r="HT423">
        <v>15150</v>
      </c>
      <c r="HU423">
        <v>13700</v>
      </c>
      <c r="HV423">
        <v>13000</v>
      </c>
      <c r="HW423">
        <v>11536.94</v>
      </c>
      <c r="HX423">
        <v>20200</v>
      </c>
      <c r="HY423">
        <v>51636.35</v>
      </c>
      <c r="HZ423">
        <v>15500</v>
      </c>
      <c r="IA423">
        <v>9500</v>
      </c>
      <c r="IB423">
        <v>51478.25</v>
      </c>
      <c r="IC423">
        <v>9211.02</v>
      </c>
      <c r="ID423">
        <v>23900</v>
      </c>
      <c r="IE423">
        <v>20521.740000000002</v>
      </c>
      <c r="IF423">
        <v>48400</v>
      </c>
      <c r="IG423">
        <v>10083.34</v>
      </c>
      <c r="IH423">
        <v>35160.67</v>
      </c>
      <c r="II423">
        <v>90500</v>
      </c>
      <c r="IJ423">
        <v>16950</v>
      </c>
      <c r="IK423">
        <v>69000</v>
      </c>
      <c r="IL423">
        <v>44000</v>
      </c>
      <c r="IM423">
        <v>24448.01</v>
      </c>
      <c r="IN423">
        <v>17923.07</v>
      </c>
      <c r="IO423">
        <v>72500</v>
      </c>
      <c r="IP423">
        <v>33450</v>
      </c>
      <c r="IQ423">
        <v>170938.6</v>
      </c>
      <c r="IR423">
        <v>23130.43</v>
      </c>
      <c r="IS423">
        <v>61900</v>
      </c>
      <c r="IT423">
        <v>11076.92</v>
      </c>
      <c r="IU423">
        <v>46500</v>
      </c>
      <c r="IV423">
        <v>17000</v>
      </c>
      <c r="IW423">
        <v>7561.43</v>
      </c>
      <c r="IX423">
        <v>24000</v>
      </c>
      <c r="IY423">
        <v>12000</v>
      </c>
      <c r="IZ423">
        <v>36000</v>
      </c>
      <c r="JA423">
        <v>7040</v>
      </c>
      <c r="JB423">
        <v>27999.98</v>
      </c>
      <c r="JC423">
        <v>18500</v>
      </c>
      <c r="JD423">
        <v>74700</v>
      </c>
      <c r="JE423">
        <v>95000</v>
      </c>
      <c r="JF423">
        <v>29449.98</v>
      </c>
      <c r="JG423">
        <v>14924.24</v>
      </c>
      <c r="JH423">
        <v>8000</v>
      </c>
      <c r="JI423">
        <v>36500</v>
      </c>
      <c r="JJ423">
        <v>16800</v>
      </c>
      <c r="JK423">
        <v>67971.38</v>
      </c>
      <c r="JL423">
        <v>29400</v>
      </c>
      <c r="JM423">
        <v>13500</v>
      </c>
      <c r="JN423">
        <v>20700</v>
      </c>
      <c r="JO423">
        <v>36500</v>
      </c>
      <c r="JP423">
        <v>13600</v>
      </c>
      <c r="JQ423">
        <v>11700</v>
      </c>
      <c r="JR423">
        <v>12728.08</v>
      </c>
      <c r="JS423">
        <v>14470.83</v>
      </c>
      <c r="JT423">
        <v>22050</v>
      </c>
      <c r="JU423">
        <v>49500</v>
      </c>
      <c r="JV423">
        <v>6260</v>
      </c>
      <c r="JW423">
        <v>18818.189999999999</v>
      </c>
      <c r="JX423">
        <v>15300</v>
      </c>
      <c r="JY423">
        <v>31950</v>
      </c>
      <c r="JZ423">
        <v>32000</v>
      </c>
      <c r="KA423">
        <v>8900</v>
      </c>
      <c r="KB423">
        <v>106933.3</v>
      </c>
      <c r="KC423">
        <v>14800</v>
      </c>
      <c r="KD423">
        <v>38062.660000000003</v>
      </c>
      <c r="KE423">
        <v>14400</v>
      </c>
      <c r="KF423">
        <v>6600</v>
      </c>
      <c r="KG423">
        <v>6800</v>
      </c>
      <c r="KH423">
        <v>18500</v>
      </c>
      <c r="KI423">
        <v>20000</v>
      </c>
      <c r="KJ423">
        <v>6710</v>
      </c>
      <c r="KK423">
        <v>11776.41</v>
      </c>
      <c r="KL423">
        <v>24825</v>
      </c>
      <c r="KM423">
        <v>17850.46</v>
      </c>
      <c r="KN423">
        <v>4800</v>
      </c>
      <c r="KO423">
        <v>25900</v>
      </c>
      <c r="KP423">
        <v>15050</v>
      </c>
      <c r="KQ423">
        <v>39800</v>
      </c>
      <c r="KR423">
        <v>24000</v>
      </c>
      <c r="KS423">
        <v>8950.18</v>
      </c>
      <c r="KT423">
        <v>26689.67</v>
      </c>
      <c r="KU423">
        <v>4340</v>
      </c>
      <c r="KV423">
        <v>34090.9</v>
      </c>
      <c r="KW423">
        <v>25500</v>
      </c>
      <c r="KX423">
        <v>4650</v>
      </c>
      <c r="KY423">
        <v>39699.980000000003</v>
      </c>
      <c r="KZ423">
        <v>28400</v>
      </c>
      <c r="LA423">
        <v>24500</v>
      </c>
      <c r="LB423">
        <v>9830</v>
      </c>
      <c r="LC423">
        <v>6420</v>
      </c>
      <c r="LD423">
        <v>9850</v>
      </c>
      <c r="LE423">
        <v>40033.35</v>
      </c>
      <c r="LF423">
        <v>50500</v>
      </c>
      <c r="LG423">
        <v>46200</v>
      </c>
      <c r="LH423">
        <v>27510.36</v>
      </c>
      <c r="LI423">
        <v>14512.47</v>
      </c>
      <c r="LJ423">
        <v>9958.92</v>
      </c>
      <c r="LK423">
        <v>69000</v>
      </c>
      <c r="LL423">
        <v>30530.31</v>
      </c>
      <c r="LM423">
        <v>5200</v>
      </c>
      <c r="LN423">
        <v>81000</v>
      </c>
      <c r="LO423">
        <v>21289.06</v>
      </c>
      <c r="LP423">
        <v>76200</v>
      </c>
      <c r="LQ423">
        <v>20749.080000000002</v>
      </c>
      <c r="LR423">
        <v>27678.44</v>
      </c>
      <c r="LS423">
        <v>47000</v>
      </c>
      <c r="LT423">
        <v>56100</v>
      </c>
      <c r="LU423">
        <v>77351.06</v>
      </c>
      <c r="LV423">
        <v>38893.78</v>
      </c>
      <c r="LW423">
        <v>10250</v>
      </c>
      <c r="LX423">
        <v>70121.69</v>
      </c>
      <c r="LY423">
        <v>12302.46</v>
      </c>
      <c r="LZ423">
        <v>17600</v>
      </c>
      <c r="MA423">
        <v>51000</v>
      </c>
      <c r="MB423">
        <v>53000</v>
      </c>
      <c r="MC423">
        <v>19000</v>
      </c>
      <c r="MD423">
        <v>21717.8</v>
      </c>
      <c r="ME423">
        <v>10138.969999999999</v>
      </c>
      <c r="MF423">
        <v>5100</v>
      </c>
      <c r="MG423">
        <v>8500</v>
      </c>
      <c r="MH423">
        <v>12000</v>
      </c>
      <c r="MI423">
        <v>3010</v>
      </c>
      <c r="MJ423">
        <v>6000</v>
      </c>
      <c r="MK423">
        <v>12636.36</v>
      </c>
      <c r="ML423">
        <v>26453.06</v>
      </c>
      <c r="MM423">
        <v>18000</v>
      </c>
      <c r="MN423">
        <v>11818.18</v>
      </c>
      <c r="MO423">
        <v>11636.48</v>
      </c>
      <c r="MP423">
        <v>25541.66</v>
      </c>
      <c r="MQ423">
        <v>39950</v>
      </c>
      <c r="MR423">
        <v>12613.55</v>
      </c>
      <c r="MS423">
        <v>91666.63</v>
      </c>
      <c r="MT423">
        <v>41983.46</v>
      </c>
      <c r="MU423">
        <v>32000</v>
      </c>
      <c r="MV423">
        <v>16400</v>
      </c>
      <c r="MW423">
        <v>28200</v>
      </c>
      <c r="MX423">
        <v>46500</v>
      </c>
      <c r="MY423">
        <v>57600</v>
      </c>
      <c r="MZ423">
        <v>10389.61</v>
      </c>
      <c r="NA423">
        <v>11269.46</v>
      </c>
      <c r="NB423">
        <v>11900</v>
      </c>
      <c r="NC423">
        <v>46923.06</v>
      </c>
      <c r="ND423">
        <v>23478.26</v>
      </c>
      <c r="NE423">
        <v>34300</v>
      </c>
      <c r="NF423">
        <v>6771.7</v>
      </c>
      <c r="NG423">
        <v>21407.03</v>
      </c>
      <c r="NH423">
        <v>12274</v>
      </c>
      <c r="NI423">
        <v>57900</v>
      </c>
      <c r="NJ423">
        <v>9884.6200000000008</v>
      </c>
      <c r="NK423">
        <v>29245.41</v>
      </c>
      <c r="NL423">
        <v>25454.54</v>
      </c>
      <c r="NM423">
        <v>8600</v>
      </c>
      <c r="NN423">
        <v>12050</v>
      </c>
      <c r="NO423">
        <v>30277.79</v>
      </c>
      <c r="NP423">
        <v>19150</v>
      </c>
      <c r="NQ423">
        <v>32231.39</v>
      </c>
      <c r="NR423">
        <v>39000</v>
      </c>
      <c r="NS423">
        <v>17800</v>
      </c>
      <c r="NT423">
        <v>14400</v>
      </c>
      <c r="NU423">
        <v>21400</v>
      </c>
      <c r="NV423">
        <v>17250</v>
      </c>
      <c r="NW423">
        <v>11249.36</v>
      </c>
      <c r="NX423">
        <v>41000</v>
      </c>
      <c r="NY423">
        <v>51000</v>
      </c>
      <c r="NZ423">
        <v>5360.95</v>
      </c>
      <c r="OA423">
        <v>5800</v>
      </c>
      <c r="OB423">
        <v>15600</v>
      </c>
      <c r="OC423">
        <v>25173.31</v>
      </c>
      <c r="OD423">
        <v>5600</v>
      </c>
      <c r="OE423">
        <v>6285.71</v>
      </c>
      <c r="OF423">
        <v>13700</v>
      </c>
      <c r="OG423">
        <v>29900</v>
      </c>
      <c r="OH423">
        <v>4600</v>
      </c>
      <c r="OI423">
        <v>20300</v>
      </c>
      <c r="OJ423">
        <v>21333.32</v>
      </c>
      <c r="OK423">
        <v>17000</v>
      </c>
      <c r="OL423">
        <v>9800</v>
      </c>
      <c r="OM423">
        <v>40778.39</v>
      </c>
      <c r="ON423">
        <v>8400</v>
      </c>
      <c r="OO423">
        <v>23500</v>
      </c>
      <c r="OP423">
        <v>7800</v>
      </c>
      <c r="OQ423">
        <v>11570.25</v>
      </c>
      <c r="OR423">
        <v>3700</v>
      </c>
      <c r="OS423">
        <v>7800</v>
      </c>
      <c r="OT423">
        <v>13200</v>
      </c>
      <c r="OU423">
        <v>7100</v>
      </c>
      <c r="OV423">
        <v>8600</v>
      </c>
      <c r="OW423">
        <v>4100</v>
      </c>
      <c r="OX423">
        <v>14500</v>
      </c>
      <c r="OY423">
        <v>11900</v>
      </c>
      <c r="OZ423">
        <v>6702.7</v>
      </c>
      <c r="PA423">
        <v>5166.66</v>
      </c>
      <c r="PB423">
        <v>8800</v>
      </c>
      <c r="PC423">
        <v>6500</v>
      </c>
      <c r="PD423">
        <v>197900</v>
      </c>
      <c r="PE423">
        <v>66000</v>
      </c>
      <c r="PF423">
        <v>7294.25</v>
      </c>
      <c r="PG423">
        <v>20300</v>
      </c>
      <c r="PH423">
        <v>15816.37</v>
      </c>
      <c r="PI423">
        <v>8900</v>
      </c>
      <c r="PJ423">
        <v>20400</v>
      </c>
      <c r="PK423">
        <v>10591.54</v>
      </c>
      <c r="PL423">
        <v>40000</v>
      </c>
      <c r="PM423">
        <v>9000</v>
      </c>
      <c r="PN423">
        <v>5100</v>
      </c>
      <c r="PO423">
        <v>6800</v>
      </c>
      <c r="PP423">
        <v>12500</v>
      </c>
      <c r="PQ423">
        <v>4000</v>
      </c>
      <c r="PR423">
        <v>11825.39</v>
      </c>
      <c r="PS423">
        <v>8400</v>
      </c>
      <c r="PT423">
        <v>3400</v>
      </c>
      <c r="PU423">
        <v>22153.84</v>
      </c>
      <c r="PV423">
        <v>6142.33</v>
      </c>
      <c r="PW423">
        <v>7800</v>
      </c>
      <c r="PX423">
        <v>12000</v>
      </c>
      <c r="PY423">
        <v>15300</v>
      </c>
      <c r="PZ423">
        <v>15000</v>
      </c>
      <c r="QA423">
        <v>9200</v>
      </c>
      <c r="QB423">
        <v>7200</v>
      </c>
      <c r="QC423">
        <v>18000</v>
      </c>
      <c r="QD423">
        <v>9000</v>
      </c>
      <c r="QE423">
        <v>8100</v>
      </c>
      <c r="QF423">
        <v>37666.629999999997</v>
      </c>
      <c r="QG423">
        <v>22678.57</v>
      </c>
      <c r="QH423">
        <v>31000</v>
      </c>
      <c r="QI423">
        <v>23000</v>
      </c>
      <c r="QJ423">
        <v>20260.849999999999</v>
      </c>
      <c r="QK423">
        <v>11200</v>
      </c>
      <c r="QL423">
        <v>4100</v>
      </c>
      <c r="QM423">
        <v>10600</v>
      </c>
      <c r="QN423">
        <v>61423</v>
      </c>
      <c r="QO423">
        <v>18470.57</v>
      </c>
      <c r="QP423">
        <v>11200</v>
      </c>
      <c r="QQ423">
        <v>18500</v>
      </c>
      <c r="QR423">
        <v>11400</v>
      </c>
      <c r="QS423">
        <v>7900</v>
      </c>
      <c r="QT423">
        <v>30661</v>
      </c>
      <c r="QU423">
        <v>8000</v>
      </c>
      <c r="QV423">
        <v>5300</v>
      </c>
      <c r="QW423">
        <v>20400</v>
      </c>
      <c r="QX423">
        <v>116500</v>
      </c>
      <c r="QY423">
        <v>26200</v>
      </c>
      <c r="QZ423">
        <v>3200</v>
      </c>
      <c r="RA423">
        <v>11000</v>
      </c>
      <c r="RB423">
        <v>32800</v>
      </c>
      <c r="RC423">
        <v>12307.69</v>
      </c>
      <c r="RD423">
        <v>9100</v>
      </c>
      <c r="RE423">
        <v>3300</v>
      </c>
      <c r="RF423">
        <v>4800</v>
      </c>
      <c r="RG423">
        <v>34300</v>
      </c>
      <c r="RH423">
        <v>14400</v>
      </c>
      <c r="RI423">
        <v>10100</v>
      </c>
      <c r="RJ423">
        <v>39900</v>
      </c>
      <c r="RK423">
        <v>8000</v>
      </c>
      <c r="RL423">
        <v>12177.77</v>
      </c>
      <c r="RM423">
        <v>7500</v>
      </c>
      <c r="RN423">
        <v>9400</v>
      </c>
      <c r="RO423">
        <v>7531.64</v>
      </c>
      <c r="RP423">
        <v>4200</v>
      </c>
      <c r="RQ423">
        <v>7800</v>
      </c>
      <c r="RR423">
        <v>9400</v>
      </c>
      <c r="RS423">
        <v>3500</v>
      </c>
      <c r="RT423">
        <v>3800</v>
      </c>
      <c r="RU423">
        <v>7900</v>
      </c>
      <c r="RV423">
        <v>115000</v>
      </c>
      <c r="RW423">
        <v>10500</v>
      </c>
      <c r="RX423">
        <v>10900</v>
      </c>
      <c r="RY423">
        <v>12000</v>
      </c>
      <c r="RZ423">
        <v>10700</v>
      </c>
      <c r="SA423">
        <v>10200</v>
      </c>
      <c r="SB423">
        <v>10500</v>
      </c>
      <c r="SC423">
        <v>12000</v>
      </c>
      <c r="SD423">
        <v>13300</v>
      </c>
      <c r="SE423">
        <v>9000</v>
      </c>
      <c r="SF423">
        <v>12100</v>
      </c>
      <c r="SG423">
        <v>6195.1</v>
      </c>
      <c r="SH423">
        <v>8500</v>
      </c>
      <c r="SI423">
        <v>23000</v>
      </c>
      <c r="SJ423">
        <v>9700</v>
      </c>
      <c r="SK423">
        <v>13717.43</v>
      </c>
      <c r="SL423">
        <v>18488.59</v>
      </c>
      <c r="SM423">
        <v>8600</v>
      </c>
      <c r="SN423">
        <v>30600</v>
      </c>
      <c r="SO423">
        <v>27200</v>
      </c>
      <c r="SP423">
        <v>31000</v>
      </c>
      <c r="SQ423">
        <v>12788.46</v>
      </c>
      <c r="SR423">
        <v>21000</v>
      </c>
      <c r="SS423">
        <v>10416.67</v>
      </c>
      <c r="ST423">
        <v>5500</v>
      </c>
      <c r="SU423">
        <v>30000</v>
      </c>
      <c r="SV423">
        <v>17500</v>
      </c>
      <c r="SW423">
        <v>3300</v>
      </c>
      <c r="SX423">
        <v>12000</v>
      </c>
      <c r="SY423">
        <v>16100</v>
      </c>
      <c r="SZ423">
        <v>14300</v>
      </c>
      <c r="TA423">
        <v>6600</v>
      </c>
      <c r="TB423">
        <v>28500</v>
      </c>
      <c r="TC423">
        <v>67800</v>
      </c>
      <c r="TD423">
        <v>10100</v>
      </c>
      <c r="TE423">
        <v>47000</v>
      </c>
      <c r="TF423">
        <v>18090.91</v>
      </c>
      <c r="TG423">
        <v>8400</v>
      </c>
      <c r="TH423">
        <v>9203.8799999999992</v>
      </c>
      <c r="TI423">
        <v>8400</v>
      </c>
      <c r="TJ423">
        <v>6000</v>
      </c>
      <c r="TK423">
        <v>8900</v>
      </c>
      <c r="TL423">
        <v>6400</v>
      </c>
      <c r="TM423">
        <v>15500</v>
      </c>
      <c r="TN423">
        <v>32363.63</v>
      </c>
      <c r="TO423">
        <v>25347.55</v>
      </c>
      <c r="TP423">
        <v>20800</v>
      </c>
      <c r="TQ423" t="s">
        <v>1267</v>
      </c>
      <c r="TR423" t="s">
        <v>1267</v>
      </c>
      <c r="TS423" t="s">
        <v>1267</v>
      </c>
      <c r="TT423" t="s">
        <v>1267</v>
      </c>
      <c r="TU423" t="s">
        <v>1267</v>
      </c>
      <c r="TV423">
        <v>40945.32</v>
      </c>
      <c r="TW423">
        <v>10338.5</v>
      </c>
      <c r="TX423">
        <v>32900</v>
      </c>
      <c r="TY423">
        <v>17000</v>
      </c>
      <c r="TZ423">
        <v>16800</v>
      </c>
      <c r="UA423">
        <v>43916.66</v>
      </c>
      <c r="UB423">
        <v>18400</v>
      </c>
      <c r="UC423">
        <v>22328.080000000002</v>
      </c>
      <c r="UD423">
        <v>197700</v>
      </c>
      <c r="UE423">
        <v>30757.57</v>
      </c>
      <c r="UF423">
        <v>33700</v>
      </c>
      <c r="UG423">
        <v>12306.95</v>
      </c>
      <c r="UH423">
        <v>30000</v>
      </c>
      <c r="UI423">
        <v>31700</v>
      </c>
      <c r="UJ423">
        <v>14462.81</v>
      </c>
      <c r="UK423">
        <v>12361.11</v>
      </c>
      <c r="UL423">
        <v>10800</v>
      </c>
      <c r="UM423">
        <v>21500.720000000001</v>
      </c>
      <c r="UN423">
        <v>8878.39</v>
      </c>
      <c r="UO423">
        <v>13526.58</v>
      </c>
      <c r="UP423">
        <v>17233.560000000001</v>
      </c>
      <c r="UQ423">
        <v>8000</v>
      </c>
      <c r="UR423">
        <v>14400</v>
      </c>
      <c r="US423">
        <v>14600</v>
      </c>
      <c r="UT423">
        <v>10500</v>
      </c>
      <c r="UU423">
        <v>21959.81</v>
      </c>
      <c r="UV423">
        <v>5200</v>
      </c>
      <c r="UW423">
        <v>18000</v>
      </c>
      <c r="UX423">
        <v>22000</v>
      </c>
      <c r="UY423">
        <v>20000</v>
      </c>
      <c r="UZ423">
        <v>19300</v>
      </c>
      <c r="VA423">
        <v>14100</v>
      </c>
      <c r="VB423">
        <v>14100</v>
      </c>
      <c r="VC423">
        <v>11500</v>
      </c>
      <c r="VD423">
        <v>13333.33</v>
      </c>
      <c r="VE423">
        <v>22521.74</v>
      </c>
      <c r="VF423">
        <v>14800</v>
      </c>
      <c r="VG423">
        <v>17424.23</v>
      </c>
      <c r="VH423">
        <v>10000</v>
      </c>
      <c r="VI423">
        <v>15600</v>
      </c>
      <c r="VJ423">
        <v>35000</v>
      </c>
      <c r="VK423">
        <v>34500</v>
      </c>
      <c r="VL423">
        <v>20100</v>
      </c>
      <c r="VM423">
        <v>38000</v>
      </c>
      <c r="VN423">
        <v>11500</v>
      </c>
      <c r="VO423">
        <v>11500</v>
      </c>
      <c r="VP423">
        <v>22200</v>
      </c>
      <c r="VQ423">
        <v>13000</v>
      </c>
      <c r="VR423">
        <v>73100</v>
      </c>
      <c r="VS423">
        <v>38000</v>
      </c>
      <c r="VT423">
        <v>20499.82</v>
      </c>
      <c r="VU423">
        <v>8500</v>
      </c>
      <c r="VV423">
        <v>3400</v>
      </c>
      <c r="VW423">
        <v>34000</v>
      </c>
      <c r="VX423">
        <v>6400</v>
      </c>
      <c r="VY423">
        <v>35500</v>
      </c>
      <c r="VZ423">
        <v>23700</v>
      </c>
      <c r="WA423">
        <v>4000</v>
      </c>
      <c r="WB423">
        <v>18500</v>
      </c>
      <c r="WC423">
        <v>9300</v>
      </c>
      <c r="WD423">
        <v>12700</v>
      </c>
      <c r="WE423">
        <v>96800</v>
      </c>
      <c r="WF423">
        <v>7363.63</v>
      </c>
      <c r="WG423">
        <v>13579.4</v>
      </c>
      <c r="WH423">
        <v>16632.36</v>
      </c>
      <c r="WI423">
        <v>10400</v>
      </c>
      <c r="WJ423">
        <v>95900</v>
      </c>
      <c r="WK423">
        <v>12400</v>
      </c>
      <c r="WL423">
        <v>14300</v>
      </c>
      <c r="WM423">
        <v>10100</v>
      </c>
      <c r="WN423">
        <v>9962.7900000000009</v>
      </c>
      <c r="WO423">
        <v>22000</v>
      </c>
      <c r="WP423">
        <v>33300</v>
      </c>
      <c r="WQ423">
        <v>7700</v>
      </c>
      <c r="WR423">
        <v>12000</v>
      </c>
      <c r="WS423">
        <v>6600</v>
      </c>
      <c r="WT423">
        <v>4700</v>
      </c>
      <c r="WU423">
        <v>25333.360000000001</v>
      </c>
      <c r="WV423">
        <v>6600</v>
      </c>
      <c r="WW423">
        <v>10200</v>
      </c>
      <c r="WX423">
        <v>6000</v>
      </c>
      <c r="WY423">
        <v>22000</v>
      </c>
      <c r="WZ423">
        <v>28600</v>
      </c>
      <c r="XA423">
        <v>9200</v>
      </c>
      <c r="XB423">
        <v>19800</v>
      </c>
      <c r="XC423">
        <v>34400</v>
      </c>
      <c r="XD423">
        <v>11101.69</v>
      </c>
      <c r="XE423">
        <v>5800</v>
      </c>
      <c r="XF423">
        <v>10800</v>
      </c>
      <c r="XG423">
        <v>3600</v>
      </c>
      <c r="XH423">
        <v>6900</v>
      </c>
      <c r="XI423">
        <v>40909.1</v>
      </c>
      <c r="XJ423">
        <v>7800</v>
      </c>
      <c r="XK423">
        <v>8100</v>
      </c>
      <c r="XL423">
        <v>17000</v>
      </c>
      <c r="XM423">
        <v>10500</v>
      </c>
      <c r="XN423">
        <v>24900</v>
      </c>
      <c r="XO423">
        <v>14000</v>
      </c>
      <c r="XP423">
        <v>13867.92</v>
      </c>
      <c r="XQ423">
        <v>7900</v>
      </c>
      <c r="XR423">
        <v>22000</v>
      </c>
      <c r="XS423">
        <v>13500</v>
      </c>
      <c r="XT423">
        <v>8900</v>
      </c>
      <c r="XU423">
        <v>6800</v>
      </c>
      <c r="XV423">
        <v>9259.25</v>
      </c>
      <c r="XW423">
        <v>9400</v>
      </c>
      <c r="XX423">
        <v>33400</v>
      </c>
      <c r="XY423">
        <v>43405.67</v>
      </c>
      <c r="XZ423">
        <v>4100</v>
      </c>
      <c r="YA423">
        <v>14545.45</v>
      </c>
      <c r="YB423">
        <v>18240.740000000002</v>
      </c>
      <c r="YC423">
        <v>5200</v>
      </c>
      <c r="YD423">
        <v>6000</v>
      </c>
      <c r="YE423">
        <v>4300</v>
      </c>
      <c r="YF423">
        <v>5100</v>
      </c>
      <c r="YG423">
        <v>5300</v>
      </c>
      <c r="YH423">
        <v>11798.47</v>
      </c>
      <c r="YI423">
        <v>4900</v>
      </c>
      <c r="YJ423">
        <v>8148.11</v>
      </c>
      <c r="YK423">
        <v>3500</v>
      </c>
      <c r="YL423">
        <v>12633.22</v>
      </c>
      <c r="YM423">
        <v>8500</v>
      </c>
      <c r="YN423">
        <v>48500</v>
      </c>
      <c r="YO423">
        <v>7300</v>
      </c>
      <c r="YP423">
        <v>22300</v>
      </c>
      <c r="YQ423">
        <v>10200</v>
      </c>
      <c r="YR423">
        <v>7300</v>
      </c>
      <c r="YS423">
        <v>10000</v>
      </c>
      <c r="YT423">
        <v>34000</v>
      </c>
      <c r="YU423">
        <v>17391.3</v>
      </c>
      <c r="YV423">
        <v>16100</v>
      </c>
      <c r="YW423">
        <v>21000</v>
      </c>
      <c r="YX423">
        <v>8500</v>
      </c>
      <c r="YY423">
        <v>15000</v>
      </c>
      <c r="YZ423">
        <v>14700</v>
      </c>
      <c r="ZA423">
        <v>39100</v>
      </c>
      <c r="ZB423">
        <v>13500</v>
      </c>
      <c r="ZC423">
        <v>25000</v>
      </c>
      <c r="ZD423">
        <v>8200</v>
      </c>
      <c r="ZE423">
        <v>8000</v>
      </c>
      <c r="ZF423">
        <v>38700</v>
      </c>
      <c r="ZG423">
        <v>12000</v>
      </c>
      <c r="ZH423">
        <v>24200</v>
      </c>
      <c r="ZI423">
        <v>5000</v>
      </c>
      <c r="ZJ423">
        <v>12690.97</v>
      </c>
      <c r="ZK423">
        <v>5000</v>
      </c>
      <c r="ZL423">
        <v>7800</v>
      </c>
      <c r="ZM423">
        <v>13000</v>
      </c>
      <c r="ZN423">
        <v>15900</v>
      </c>
      <c r="ZO423">
        <v>76000</v>
      </c>
      <c r="ZP423">
        <v>8900</v>
      </c>
      <c r="ZQ423">
        <v>17400</v>
      </c>
      <c r="ZR423">
        <v>5400</v>
      </c>
      <c r="ZS423">
        <v>17000</v>
      </c>
      <c r="ZT423">
        <v>35200</v>
      </c>
      <c r="ZU423">
        <v>8600</v>
      </c>
      <c r="ZV423">
        <v>5395.53</v>
      </c>
      <c r="ZW423">
        <v>67000</v>
      </c>
      <c r="ZX423">
        <v>29000</v>
      </c>
      <c r="ZY423">
        <v>17000</v>
      </c>
      <c r="ZZ423">
        <v>9727.27</v>
      </c>
      <c r="AAA423">
        <v>37820.07</v>
      </c>
      <c r="AAB423">
        <v>13800</v>
      </c>
      <c r="AAC423">
        <v>11700</v>
      </c>
      <c r="AAD423">
        <v>7300</v>
      </c>
      <c r="AAE423">
        <v>18000</v>
      </c>
      <c r="AAF423">
        <v>12000</v>
      </c>
      <c r="AAG423">
        <v>5200</v>
      </c>
      <c r="AAH423">
        <v>22727.27</v>
      </c>
      <c r="AAI423">
        <v>9538.4599999999991</v>
      </c>
      <c r="AAJ423">
        <v>5000</v>
      </c>
      <c r="AAK423">
        <v>48479.98</v>
      </c>
      <c r="AAL423">
        <v>7200</v>
      </c>
      <c r="AAM423">
        <v>33900</v>
      </c>
      <c r="AAN423">
        <v>36500</v>
      </c>
      <c r="AAO423">
        <v>8300</v>
      </c>
      <c r="AAP423">
        <v>4500</v>
      </c>
      <c r="AAQ423">
        <v>6100</v>
      </c>
      <c r="AAR423">
        <v>8696.6200000000008</v>
      </c>
      <c r="AAS423">
        <v>11900</v>
      </c>
      <c r="AAT423">
        <v>37250</v>
      </c>
      <c r="AAU423">
        <v>17800</v>
      </c>
      <c r="AAV423">
        <v>26200</v>
      </c>
      <c r="AAW423">
        <v>10800</v>
      </c>
      <c r="AAX423">
        <v>10334.49</v>
      </c>
      <c r="AAY423">
        <v>38000</v>
      </c>
      <c r="AAZ423">
        <v>21900</v>
      </c>
      <c r="ABA423">
        <v>10190.469999999999</v>
      </c>
      <c r="ABB423">
        <v>13800</v>
      </c>
      <c r="ABC423">
        <v>38500</v>
      </c>
      <c r="ABD423">
        <v>5200</v>
      </c>
      <c r="ABE423">
        <v>3700</v>
      </c>
      <c r="ABF423">
        <v>11100</v>
      </c>
    </row>
    <row r="424" spans="1:734" x14ac:dyDescent="0.25">
      <c r="A424" s="2">
        <v>44342</v>
      </c>
      <c r="B424">
        <v>18400</v>
      </c>
      <c r="C424">
        <v>17750</v>
      </c>
      <c r="D424">
        <v>18250</v>
      </c>
      <c r="E424">
        <v>5930</v>
      </c>
      <c r="F424">
        <v>9000</v>
      </c>
      <c r="G424">
        <v>13900</v>
      </c>
      <c r="H424">
        <v>7490</v>
      </c>
      <c r="I424">
        <v>9000</v>
      </c>
      <c r="J424">
        <v>16050</v>
      </c>
      <c r="K424">
        <v>32200</v>
      </c>
      <c r="L424">
        <v>82500</v>
      </c>
      <c r="M424">
        <v>24150</v>
      </c>
      <c r="N424">
        <v>2890</v>
      </c>
      <c r="O424">
        <v>16350</v>
      </c>
      <c r="P424">
        <v>11350</v>
      </c>
      <c r="Q424">
        <v>6240</v>
      </c>
      <c r="R424">
        <v>16173.95</v>
      </c>
      <c r="S424">
        <v>9900</v>
      </c>
      <c r="T424">
        <v>19818.54</v>
      </c>
      <c r="U424">
        <v>14090.91</v>
      </c>
      <c r="V424">
        <v>7741.21</v>
      </c>
      <c r="W424">
        <v>8100</v>
      </c>
      <c r="X424">
        <v>54878.93</v>
      </c>
      <c r="Y424">
        <v>7510</v>
      </c>
      <c r="Z424">
        <v>39600</v>
      </c>
      <c r="AA424">
        <v>4080</v>
      </c>
      <c r="AB424">
        <v>20416.66</v>
      </c>
      <c r="AC424">
        <v>5600</v>
      </c>
      <c r="AD424">
        <v>4750</v>
      </c>
      <c r="AE424">
        <v>25100</v>
      </c>
      <c r="AF424">
        <v>25850</v>
      </c>
      <c r="AG424">
        <v>8520</v>
      </c>
      <c r="AH424">
        <v>11345.45</v>
      </c>
      <c r="AI424">
        <v>42000</v>
      </c>
      <c r="AJ424">
        <v>3470</v>
      </c>
      <c r="AK424">
        <v>32050</v>
      </c>
      <c r="AL424">
        <v>8416.66</v>
      </c>
      <c r="AM424">
        <v>11188.14</v>
      </c>
      <c r="AN424">
        <v>11000</v>
      </c>
      <c r="AO424">
        <v>12592.59</v>
      </c>
      <c r="AP424">
        <v>16700</v>
      </c>
      <c r="AQ424">
        <v>20000</v>
      </c>
      <c r="AR424">
        <v>17500</v>
      </c>
      <c r="AS424">
        <v>31300</v>
      </c>
      <c r="AT424">
        <v>11750</v>
      </c>
      <c r="AU424">
        <v>21909.7</v>
      </c>
      <c r="AV424">
        <v>233000</v>
      </c>
      <c r="AW424">
        <v>11741.07</v>
      </c>
      <c r="AX424">
        <v>8000</v>
      </c>
      <c r="AY424">
        <v>9826.08</v>
      </c>
      <c r="AZ424">
        <v>6220</v>
      </c>
      <c r="BA424">
        <v>4300</v>
      </c>
      <c r="BB424">
        <v>59913.11</v>
      </c>
      <c r="BC424">
        <v>6600</v>
      </c>
      <c r="BD424">
        <v>17200</v>
      </c>
      <c r="BE424">
        <v>56363.6</v>
      </c>
      <c r="BF424">
        <v>27050</v>
      </c>
      <c r="BG424">
        <v>16080</v>
      </c>
      <c r="BH424">
        <v>20350</v>
      </c>
      <c r="BI424">
        <v>13153.85</v>
      </c>
      <c r="BJ424">
        <v>23148.13</v>
      </c>
      <c r="BK424">
        <v>21900</v>
      </c>
      <c r="BL424">
        <v>13300</v>
      </c>
      <c r="BM424">
        <v>5923.07</v>
      </c>
      <c r="BN424">
        <v>10748.13</v>
      </c>
      <c r="BO424">
        <v>56000</v>
      </c>
      <c r="BP424">
        <v>81900</v>
      </c>
      <c r="BQ424">
        <v>9950</v>
      </c>
      <c r="BR424">
        <v>11100</v>
      </c>
      <c r="BS424">
        <v>17350</v>
      </c>
      <c r="BT424">
        <v>20000</v>
      </c>
      <c r="BU424">
        <v>29600</v>
      </c>
      <c r="BV424">
        <v>5110</v>
      </c>
      <c r="BW424">
        <v>5904.76</v>
      </c>
      <c r="BX424">
        <v>34964.089999999997</v>
      </c>
      <c r="BY424">
        <v>5863.63</v>
      </c>
      <c r="BZ424">
        <v>12227.27</v>
      </c>
      <c r="CA424">
        <v>37091.53</v>
      </c>
      <c r="CB424">
        <v>31000</v>
      </c>
      <c r="CC424">
        <v>11250</v>
      </c>
      <c r="CD424">
        <v>48300.01</v>
      </c>
      <c r="CE424">
        <v>33133.629999999997</v>
      </c>
      <c r="CF424">
        <v>20958.57</v>
      </c>
      <c r="CG424">
        <v>3200</v>
      </c>
      <c r="CH424">
        <v>5680</v>
      </c>
      <c r="CI424">
        <v>8590</v>
      </c>
      <c r="CJ424">
        <v>59000</v>
      </c>
      <c r="CK424">
        <v>69800</v>
      </c>
      <c r="CL424">
        <v>19357.8</v>
      </c>
      <c r="CM424">
        <v>6440</v>
      </c>
      <c r="CN424">
        <v>19214.29</v>
      </c>
      <c r="CO424">
        <v>27200</v>
      </c>
      <c r="CP424">
        <v>17450</v>
      </c>
      <c r="CQ424">
        <v>27900</v>
      </c>
      <c r="CR424">
        <v>11150</v>
      </c>
      <c r="CS424">
        <v>12186.11</v>
      </c>
      <c r="CT424">
        <v>11000</v>
      </c>
      <c r="CU424">
        <v>9332.2900000000009</v>
      </c>
      <c r="CV424">
        <v>38305.550000000003</v>
      </c>
      <c r="CW424">
        <v>6588.78</v>
      </c>
      <c r="CX424">
        <v>15850</v>
      </c>
      <c r="CY424">
        <v>27000</v>
      </c>
      <c r="CZ424">
        <v>28503.64</v>
      </c>
      <c r="DA424">
        <v>29250</v>
      </c>
      <c r="DB424">
        <v>17543.86</v>
      </c>
      <c r="DC424">
        <v>29100</v>
      </c>
      <c r="DD424">
        <v>19350.080000000002</v>
      </c>
      <c r="DE424">
        <v>66100</v>
      </c>
      <c r="DF424">
        <v>17500</v>
      </c>
      <c r="DG424">
        <v>12078.69</v>
      </c>
      <c r="DH424">
        <v>10476.19</v>
      </c>
      <c r="DI424">
        <v>27200</v>
      </c>
      <c r="DJ424">
        <v>14350</v>
      </c>
      <c r="DK424">
        <v>36527.870000000003</v>
      </c>
      <c r="DL424">
        <v>26550</v>
      </c>
      <c r="DM424">
        <v>3965.81</v>
      </c>
      <c r="DN424">
        <v>14351.96</v>
      </c>
      <c r="DO424">
        <v>4120</v>
      </c>
      <c r="DP424">
        <v>9160</v>
      </c>
      <c r="DQ424">
        <v>18492.689999999999</v>
      </c>
      <c r="DR424">
        <v>22600</v>
      </c>
      <c r="DS424">
        <v>61900</v>
      </c>
      <c r="DT424">
        <v>18514.490000000002</v>
      </c>
      <c r="DU424">
        <v>163800</v>
      </c>
      <c r="DV424">
        <v>75111.75</v>
      </c>
      <c r="DW424">
        <v>33333.33</v>
      </c>
      <c r="DX424">
        <v>27857.14</v>
      </c>
      <c r="DY424">
        <v>19303.62</v>
      </c>
      <c r="DZ424">
        <v>32132.86</v>
      </c>
      <c r="EA424">
        <v>113000</v>
      </c>
      <c r="EB424">
        <v>14191.6</v>
      </c>
      <c r="EC424">
        <v>55300</v>
      </c>
      <c r="ED424">
        <v>13833.99</v>
      </c>
      <c r="EE424">
        <v>13650</v>
      </c>
      <c r="EF424">
        <v>7552.4</v>
      </c>
      <c r="EG424">
        <v>18059.3</v>
      </c>
      <c r="EH424">
        <v>8055.75</v>
      </c>
      <c r="EI424">
        <v>12650</v>
      </c>
      <c r="EJ424">
        <v>26500</v>
      </c>
      <c r="EK424">
        <v>14002.67</v>
      </c>
      <c r="EL424">
        <v>3690</v>
      </c>
      <c r="EM424">
        <v>28923.06</v>
      </c>
      <c r="EN424">
        <v>25900</v>
      </c>
      <c r="EO424">
        <v>71243.25</v>
      </c>
      <c r="EP424">
        <v>29350</v>
      </c>
      <c r="EQ424">
        <v>25037.31</v>
      </c>
      <c r="ER424">
        <v>33100</v>
      </c>
      <c r="ES424">
        <v>46369.95</v>
      </c>
      <c r="ET424">
        <v>20506.72</v>
      </c>
      <c r="EU424">
        <v>52333.42</v>
      </c>
      <c r="EV424">
        <v>21794.86</v>
      </c>
      <c r="EW424">
        <v>26300</v>
      </c>
      <c r="EX424">
        <v>11650</v>
      </c>
      <c r="EY424">
        <v>16666.66</v>
      </c>
      <c r="EZ424">
        <v>55400</v>
      </c>
      <c r="FA424">
        <v>52800</v>
      </c>
      <c r="FB424">
        <v>27450</v>
      </c>
      <c r="FC424">
        <v>22600</v>
      </c>
      <c r="FD424">
        <v>8225.2999999999993</v>
      </c>
      <c r="FE424">
        <v>21444.53</v>
      </c>
      <c r="FF424" t="s">
        <v>1267</v>
      </c>
      <c r="FG424" t="s">
        <v>1267</v>
      </c>
      <c r="FH424" t="s">
        <v>1267</v>
      </c>
      <c r="FI424" t="s">
        <v>1267</v>
      </c>
      <c r="FJ424" t="s">
        <v>1267</v>
      </c>
      <c r="FK424">
        <v>18161.43</v>
      </c>
      <c r="FL424">
        <v>25088.14</v>
      </c>
      <c r="FM424">
        <v>21600</v>
      </c>
      <c r="FN424">
        <v>22720</v>
      </c>
      <c r="FO424">
        <v>14940.84</v>
      </c>
      <c r="FP424">
        <v>31500</v>
      </c>
      <c r="FQ424">
        <v>12945.81</v>
      </c>
      <c r="FR424">
        <v>50719.97</v>
      </c>
      <c r="FS424">
        <v>30300</v>
      </c>
      <c r="FT424">
        <v>15136.36</v>
      </c>
      <c r="FU424">
        <v>37900</v>
      </c>
      <c r="FV424">
        <v>34326.75</v>
      </c>
      <c r="FW424">
        <v>42283.29</v>
      </c>
      <c r="FX424">
        <v>178611.1</v>
      </c>
      <c r="FY424">
        <v>28965.48</v>
      </c>
      <c r="FZ424">
        <v>23900</v>
      </c>
      <c r="GA424">
        <v>22952.39</v>
      </c>
      <c r="GB424">
        <v>36200</v>
      </c>
      <c r="GC424">
        <v>9700</v>
      </c>
      <c r="GD424">
        <v>35266.660000000003</v>
      </c>
      <c r="GE424">
        <v>10000</v>
      </c>
      <c r="GF424">
        <v>20416.66</v>
      </c>
      <c r="GG424">
        <v>18127.95</v>
      </c>
      <c r="GH424">
        <v>13986.38</v>
      </c>
      <c r="GI424">
        <v>9132.61</v>
      </c>
      <c r="GJ424">
        <v>10093.89</v>
      </c>
      <c r="GK424">
        <v>31608.68</v>
      </c>
      <c r="GL424">
        <v>21450</v>
      </c>
      <c r="GM424">
        <v>4670</v>
      </c>
      <c r="GN424">
        <v>81307.63</v>
      </c>
      <c r="GO424">
        <v>17166.669999999998</v>
      </c>
      <c r="GP424">
        <v>26629.63</v>
      </c>
      <c r="GQ424">
        <v>21000</v>
      </c>
      <c r="GR424">
        <v>23459.49</v>
      </c>
      <c r="GS424">
        <v>20991.99</v>
      </c>
      <c r="GT424">
        <v>47900</v>
      </c>
      <c r="GU424">
        <v>5607.47</v>
      </c>
      <c r="GV424">
        <v>28099.17</v>
      </c>
      <c r="GW424">
        <v>31250</v>
      </c>
      <c r="GX424">
        <v>7953.75</v>
      </c>
      <c r="GY424">
        <v>26367.06</v>
      </c>
      <c r="GZ424">
        <v>17450</v>
      </c>
      <c r="HA424">
        <v>27650</v>
      </c>
      <c r="HB424">
        <v>7080</v>
      </c>
      <c r="HC424">
        <v>23982.67</v>
      </c>
      <c r="HD424">
        <v>77391.25</v>
      </c>
      <c r="HE424">
        <v>51000</v>
      </c>
      <c r="HF424">
        <v>12000</v>
      </c>
      <c r="HG424">
        <v>8810</v>
      </c>
      <c r="HH424">
        <v>58700</v>
      </c>
      <c r="HI424">
        <v>42750</v>
      </c>
      <c r="HJ424">
        <v>55000</v>
      </c>
      <c r="HK424">
        <v>19600</v>
      </c>
      <c r="HL424">
        <v>6329.56</v>
      </c>
      <c r="HM424">
        <v>23700</v>
      </c>
      <c r="HN424">
        <v>29500</v>
      </c>
      <c r="HO424">
        <v>32333.32</v>
      </c>
      <c r="HP424">
        <v>26700</v>
      </c>
      <c r="HQ424">
        <v>66500</v>
      </c>
      <c r="HR424">
        <v>38050</v>
      </c>
      <c r="HS424">
        <v>43768.1</v>
      </c>
      <c r="HT424">
        <v>15050</v>
      </c>
      <c r="HU424">
        <v>13800</v>
      </c>
      <c r="HV424">
        <v>12200</v>
      </c>
      <c r="HW424">
        <v>11491.7</v>
      </c>
      <c r="HX424">
        <v>20450</v>
      </c>
      <c r="HY424">
        <v>51818.17</v>
      </c>
      <c r="HZ424">
        <v>15100</v>
      </c>
      <c r="IA424">
        <v>9500</v>
      </c>
      <c r="IB424">
        <v>51391.3</v>
      </c>
      <c r="IC424">
        <v>9257.07</v>
      </c>
      <c r="ID424">
        <v>23900</v>
      </c>
      <c r="IE424">
        <v>21043.48</v>
      </c>
      <c r="IF424">
        <v>48400</v>
      </c>
      <c r="IG424">
        <v>10291.67</v>
      </c>
      <c r="IH424">
        <v>35425.32</v>
      </c>
      <c r="II424">
        <v>91000</v>
      </c>
      <c r="IJ424">
        <v>16950</v>
      </c>
      <c r="IK424">
        <v>69000</v>
      </c>
      <c r="IL424">
        <v>44600</v>
      </c>
      <c r="IM424">
        <v>24608.01</v>
      </c>
      <c r="IN424">
        <v>18615.38</v>
      </c>
      <c r="IO424">
        <v>72600</v>
      </c>
      <c r="IP424">
        <v>33450</v>
      </c>
      <c r="IQ424">
        <v>173315.9</v>
      </c>
      <c r="IR424">
        <v>21705.68</v>
      </c>
      <c r="IS424">
        <v>61900</v>
      </c>
      <c r="IT424">
        <v>11261.54</v>
      </c>
      <c r="IU424">
        <v>48000</v>
      </c>
      <c r="IV424">
        <v>17150</v>
      </c>
      <c r="IW424">
        <v>7561.43</v>
      </c>
      <c r="IX424">
        <v>24533.33</v>
      </c>
      <c r="IY424">
        <v>12100</v>
      </c>
      <c r="IZ424">
        <v>36300</v>
      </c>
      <c r="JA424">
        <v>7100</v>
      </c>
      <c r="JB424">
        <v>28333.31</v>
      </c>
      <c r="JC424">
        <v>19300</v>
      </c>
      <c r="JD424">
        <v>75000</v>
      </c>
      <c r="JE424">
        <v>95000</v>
      </c>
      <c r="JF424">
        <v>29499.98</v>
      </c>
      <c r="JG424">
        <v>15378.79</v>
      </c>
      <c r="JH424">
        <v>8130</v>
      </c>
      <c r="JI424">
        <v>36500</v>
      </c>
      <c r="JJ424">
        <v>17000</v>
      </c>
      <c r="JK424">
        <v>69058.38</v>
      </c>
      <c r="JL424">
        <v>29400</v>
      </c>
      <c r="JM424">
        <v>13500</v>
      </c>
      <c r="JN424">
        <v>20600</v>
      </c>
      <c r="JO424">
        <v>36000</v>
      </c>
      <c r="JP424">
        <v>14000</v>
      </c>
      <c r="JQ424">
        <v>11900</v>
      </c>
      <c r="JR424">
        <v>13128.61</v>
      </c>
      <c r="JS424">
        <v>13931.54</v>
      </c>
      <c r="JT424">
        <v>22050</v>
      </c>
      <c r="JU424">
        <v>49000</v>
      </c>
      <c r="JV424">
        <v>6400</v>
      </c>
      <c r="JW424">
        <v>19272.73</v>
      </c>
      <c r="JX424">
        <v>15550</v>
      </c>
      <c r="JY424">
        <v>29900</v>
      </c>
      <c r="JZ424">
        <v>31968</v>
      </c>
      <c r="KA424">
        <v>9050</v>
      </c>
      <c r="KB424">
        <v>108177.8</v>
      </c>
      <c r="KC424">
        <v>14800</v>
      </c>
      <c r="KD424">
        <v>38632.46</v>
      </c>
      <c r="KE424">
        <v>14450</v>
      </c>
      <c r="KF424">
        <v>6740</v>
      </c>
      <c r="KG424">
        <v>6860</v>
      </c>
      <c r="KH424">
        <v>18800</v>
      </c>
      <c r="KI424">
        <v>20500</v>
      </c>
      <c r="KJ424">
        <v>6400</v>
      </c>
      <c r="KK424">
        <v>11983.01</v>
      </c>
      <c r="KL424">
        <v>24974.98</v>
      </c>
      <c r="KM424">
        <v>18084.11</v>
      </c>
      <c r="KN424">
        <v>4800</v>
      </c>
      <c r="KO424">
        <v>25700</v>
      </c>
      <c r="KP424">
        <v>15050</v>
      </c>
      <c r="KQ424">
        <v>39350</v>
      </c>
      <c r="KR424">
        <v>24900</v>
      </c>
      <c r="KS424">
        <v>9334.83</v>
      </c>
      <c r="KT424">
        <v>26637.94</v>
      </c>
      <c r="KU424">
        <v>4430</v>
      </c>
      <c r="KV424">
        <v>33227.269999999997</v>
      </c>
      <c r="KW424">
        <v>25600</v>
      </c>
      <c r="KX424">
        <v>4540</v>
      </c>
      <c r="KY424">
        <v>39699.980000000003</v>
      </c>
      <c r="KZ424">
        <v>28400</v>
      </c>
      <c r="LA424">
        <v>24900</v>
      </c>
      <c r="LB424">
        <v>9200</v>
      </c>
      <c r="LC424">
        <v>6000</v>
      </c>
      <c r="LD424">
        <v>9850</v>
      </c>
      <c r="LE424">
        <v>38365.300000000003</v>
      </c>
      <c r="LF424">
        <v>50800</v>
      </c>
      <c r="LG424">
        <v>44150</v>
      </c>
      <c r="LH424">
        <v>27593.35</v>
      </c>
      <c r="LI424">
        <v>14512.47</v>
      </c>
      <c r="LJ424">
        <v>10127</v>
      </c>
      <c r="LK424">
        <v>68500</v>
      </c>
      <c r="LL424">
        <v>30303.040000000001</v>
      </c>
      <c r="LM424">
        <v>5350</v>
      </c>
      <c r="LN424">
        <v>81300</v>
      </c>
      <c r="LO424">
        <v>21289.06</v>
      </c>
      <c r="LP424">
        <v>76350</v>
      </c>
      <c r="LQ424">
        <v>21100.77</v>
      </c>
      <c r="LR424">
        <v>28250.32</v>
      </c>
      <c r="LS424">
        <v>48750</v>
      </c>
      <c r="LT424">
        <v>55500</v>
      </c>
      <c r="LU424">
        <v>78683.38</v>
      </c>
      <c r="LV424">
        <v>39900.959999999999</v>
      </c>
      <c r="LW424">
        <v>10250</v>
      </c>
      <c r="LX424">
        <v>72347.81</v>
      </c>
      <c r="LY424">
        <v>12818.13</v>
      </c>
      <c r="LZ424">
        <v>17700</v>
      </c>
      <c r="MA424">
        <v>52200</v>
      </c>
      <c r="MB424">
        <v>53600</v>
      </c>
      <c r="MC424">
        <v>19000</v>
      </c>
      <c r="MD424">
        <v>21157.34</v>
      </c>
      <c r="ME424">
        <v>9942.3700000000008</v>
      </c>
      <c r="MF424">
        <v>5280</v>
      </c>
      <c r="MG424">
        <v>8680</v>
      </c>
      <c r="MH424">
        <v>12800</v>
      </c>
      <c r="MI424">
        <v>3100</v>
      </c>
      <c r="MJ424">
        <v>6100</v>
      </c>
      <c r="MK424">
        <v>12954.54</v>
      </c>
      <c r="ML424">
        <v>26559.73</v>
      </c>
      <c r="MM424">
        <v>18950</v>
      </c>
      <c r="MN424">
        <v>12000</v>
      </c>
      <c r="MO424">
        <v>11454.66</v>
      </c>
      <c r="MP424">
        <v>23875</v>
      </c>
      <c r="MQ424">
        <v>41800</v>
      </c>
      <c r="MR424">
        <v>13268.8</v>
      </c>
      <c r="MS424">
        <v>94666.63</v>
      </c>
      <c r="MT424">
        <v>42644.63</v>
      </c>
      <c r="MU424">
        <v>32000</v>
      </c>
      <c r="MV424">
        <v>16500</v>
      </c>
      <c r="MW424">
        <v>28000</v>
      </c>
      <c r="MX424">
        <v>46450</v>
      </c>
      <c r="MY424">
        <v>57700</v>
      </c>
      <c r="MZ424">
        <v>10551.95</v>
      </c>
      <c r="NA424">
        <v>11515.52</v>
      </c>
      <c r="NB424">
        <v>12050</v>
      </c>
      <c r="NC424">
        <v>46923.06</v>
      </c>
      <c r="ND424">
        <v>22695.66</v>
      </c>
      <c r="NE424">
        <v>34950</v>
      </c>
      <c r="NF424">
        <v>6935.72</v>
      </c>
      <c r="NG424">
        <v>21550.7</v>
      </c>
      <c r="NH424">
        <v>12690.85</v>
      </c>
      <c r="NI424">
        <v>58000</v>
      </c>
      <c r="NJ424">
        <v>10000</v>
      </c>
      <c r="NK424">
        <v>29812.49</v>
      </c>
      <c r="NL424">
        <v>25727.26</v>
      </c>
      <c r="NM424">
        <v>8900</v>
      </c>
      <c r="NN424">
        <v>12050</v>
      </c>
      <c r="NO424">
        <v>30451.39</v>
      </c>
      <c r="NP424">
        <v>19400</v>
      </c>
      <c r="NQ424">
        <v>30661.14</v>
      </c>
      <c r="NR424">
        <v>39000</v>
      </c>
      <c r="NS424">
        <v>18800</v>
      </c>
      <c r="NT424">
        <v>14500</v>
      </c>
      <c r="NU424">
        <v>21500</v>
      </c>
      <c r="NV424">
        <v>17800</v>
      </c>
      <c r="NW424">
        <v>11579.48</v>
      </c>
      <c r="NX424">
        <v>41200</v>
      </c>
      <c r="NY424">
        <v>51000</v>
      </c>
      <c r="NZ424">
        <v>5408.61</v>
      </c>
      <c r="OA424">
        <v>5850</v>
      </c>
      <c r="OB424">
        <v>15500</v>
      </c>
      <c r="OC424">
        <v>24699.16</v>
      </c>
      <c r="OD424">
        <v>5600</v>
      </c>
      <c r="OE424">
        <v>6190.47</v>
      </c>
      <c r="OF424">
        <v>13700</v>
      </c>
      <c r="OG424">
        <v>29900</v>
      </c>
      <c r="OH424">
        <v>4600</v>
      </c>
      <c r="OI424">
        <v>20300</v>
      </c>
      <c r="OJ424">
        <v>23666.66</v>
      </c>
      <c r="OK424">
        <v>17400</v>
      </c>
      <c r="OL424">
        <v>9800</v>
      </c>
      <c r="OM424">
        <v>39954.58</v>
      </c>
      <c r="ON424">
        <v>8600</v>
      </c>
      <c r="OO424">
        <v>23500</v>
      </c>
      <c r="OP424">
        <v>7100</v>
      </c>
      <c r="OQ424">
        <v>11570.25</v>
      </c>
      <c r="OR424">
        <v>3800</v>
      </c>
      <c r="OS424">
        <v>7100</v>
      </c>
      <c r="OT424">
        <v>13500</v>
      </c>
      <c r="OU424">
        <v>7200</v>
      </c>
      <c r="OV424">
        <v>8600</v>
      </c>
      <c r="OW424">
        <v>4100</v>
      </c>
      <c r="OX424">
        <v>14500</v>
      </c>
      <c r="OY424">
        <v>12000</v>
      </c>
      <c r="OZ424">
        <v>6702.7</v>
      </c>
      <c r="PA424">
        <v>5083.33</v>
      </c>
      <c r="PB424">
        <v>8900</v>
      </c>
      <c r="PC424">
        <v>6500</v>
      </c>
      <c r="PD424">
        <v>197000</v>
      </c>
      <c r="PE424">
        <v>66500</v>
      </c>
      <c r="PF424">
        <v>7396.99</v>
      </c>
      <c r="PG424">
        <v>20300</v>
      </c>
      <c r="PH424">
        <v>14458.4</v>
      </c>
      <c r="PI424">
        <v>9000</v>
      </c>
      <c r="PJ424">
        <v>20500</v>
      </c>
      <c r="PK424">
        <v>10812.2</v>
      </c>
      <c r="PL424">
        <v>40000</v>
      </c>
      <c r="PM424">
        <v>9000</v>
      </c>
      <c r="PN424">
        <v>5100</v>
      </c>
      <c r="PO424">
        <v>6800</v>
      </c>
      <c r="PP424">
        <v>12500</v>
      </c>
      <c r="PQ424">
        <v>4100</v>
      </c>
      <c r="PR424">
        <v>12460.32</v>
      </c>
      <c r="PS424">
        <v>8500</v>
      </c>
      <c r="PT424">
        <v>3500</v>
      </c>
      <c r="PU424">
        <v>22076.92</v>
      </c>
      <c r="PV424">
        <v>6085.46</v>
      </c>
      <c r="PW424">
        <v>7800</v>
      </c>
      <c r="PX424">
        <v>12000</v>
      </c>
      <c r="PY424">
        <v>15300</v>
      </c>
      <c r="PZ424">
        <v>15000</v>
      </c>
      <c r="QA424">
        <v>9200</v>
      </c>
      <c r="QB424">
        <v>7300</v>
      </c>
      <c r="QC424">
        <v>18000</v>
      </c>
      <c r="QD424">
        <v>9500</v>
      </c>
      <c r="QE424">
        <v>8100</v>
      </c>
      <c r="QF424">
        <v>35166.660000000003</v>
      </c>
      <c r="QG424">
        <v>22321.43</v>
      </c>
      <c r="QH424">
        <v>31000</v>
      </c>
      <c r="QI424">
        <v>23200</v>
      </c>
      <c r="QJ424">
        <v>19565.21</v>
      </c>
      <c r="QK424">
        <v>11200</v>
      </c>
      <c r="QL424">
        <v>4300</v>
      </c>
      <c r="QM424">
        <v>10800</v>
      </c>
      <c r="QN424">
        <v>61264.9</v>
      </c>
      <c r="QO424">
        <v>18529.400000000001</v>
      </c>
      <c r="QP424">
        <v>11800</v>
      </c>
      <c r="QQ424">
        <v>18500</v>
      </c>
      <c r="QR424">
        <v>10600</v>
      </c>
      <c r="QS424">
        <v>8500</v>
      </c>
      <c r="QT424">
        <v>30661</v>
      </c>
      <c r="QU424">
        <v>8000</v>
      </c>
      <c r="QV424">
        <v>5300</v>
      </c>
      <c r="QW424">
        <v>20900</v>
      </c>
      <c r="QX424">
        <v>116500</v>
      </c>
      <c r="QY424">
        <v>26300</v>
      </c>
      <c r="QZ424">
        <v>3100</v>
      </c>
      <c r="RA424">
        <v>11000</v>
      </c>
      <c r="RB424">
        <v>32600</v>
      </c>
      <c r="RC424">
        <v>12307.69</v>
      </c>
      <c r="RD424">
        <v>9400</v>
      </c>
      <c r="RE424">
        <v>3300</v>
      </c>
      <c r="RF424">
        <v>4900</v>
      </c>
      <c r="RG424">
        <v>38100</v>
      </c>
      <c r="RH424">
        <v>14800</v>
      </c>
      <c r="RI424">
        <v>10100</v>
      </c>
      <c r="RJ424">
        <v>40500</v>
      </c>
      <c r="RK424">
        <v>8300</v>
      </c>
      <c r="RL424">
        <v>11555.55</v>
      </c>
      <c r="RM424">
        <v>7500</v>
      </c>
      <c r="RN424">
        <v>9500</v>
      </c>
      <c r="RO424">
        <v>7531.64</v>
      </c>
      <c r="RP424">
        <v>4100</v>
      </c>
      <c r="RQ424">
        <v>7800</v>
      </c>
      <c r="RR424">
        <v>9500</v>
      </c>
      <c r="RS424">
        <v>3200</v>
      </c>
      <c r="RT424">
        <v>3900</v>
      </c>
      <c r="RU424">
        <v>7300</v>
      </c>
      <c r="RV424">
        <v>118000</v>
      </c>
      <c r="RW424">
        <v>10500</v>
      </c>
      <c r="RX424">
        <v>10900</v>
      </c>
      <c r="RY424">
        <v>12000</v>
      </c>
      <c r="RZ424">
        <v>10800</v>
      </c>
      <c r="SA424">
        <v>11500</v>
      </c>
      <c r="SB424">
        <v>10600</v>
      </c>
      <c r="SC424">
        <v>12000</v>
      </c>
      <c r="SD424">
        <v>13300</v>
      </c>
      <c r="SE424">
        <v>9200</v>
      </c>
      <c r="SF424">
        <v>12000</v>
      </c>
      <c r="SG424">
        <v>6287.56</v>
      </c>
      <c r="SH424">
        <v>8000</v>
      </c>
      <c r="SI424">
        <v>23000</v>
      </c>
      <c r="SJ424">
        <v>9500</v>
      </c>
      <c r="SK424">
        <v>13717.43</v>
      </c>
      <c r="SL424">
        <v>18948.88</v>
      </c>
      <c r="SM424">
        <v>8700</v>
      </c>
      <c r="SN424">
        <v>30600</v>
      </c>
      <c r="SO424">
        <v>27000</v>
      </c>
      <c r="SP424">
        <v>31000</v>
      </c>
      <c r="SQ424">
        <v>12884.61</v>
      </c>
      <c r="SR424">
        <v>21000</v>
      </c>
      <c r="SS424">
        <v>11041.67</v>
      </c>
      <c r="ST424">
        <v>5600</v>
      </c>
      <c r="SU424">
        <v>31000</v>
      </c>
      <c r="SV424">
        <v>17500</v>
      </c>
      <c r="SW424">
        <v>3400</v>
      </c>
      <c r="SX424">
        <v>12000</v>
      </c>
      <c r="SY424">
        <v>16700</v>
      </c>
      <c r="SZ424">
        <v>14500</v>
      </c>
      <c r="TA424">
        <v>6500</v>
      </c>
      <c r="TB424">
        <v>28500</v>
      </c>
      <c r="TC424">
        <v>68100</v>
      </c>
      <c r="TD424">
        <v>10200</v>
      </c>
      <c r="TE424">
        <v>47000</v>
      </c>
      <c r="TF424">
        <v>18090.91</v>
      </c>
      <c r="TG424">
        <v>8400</v>
      </c>
      <c r="TH424">
        <v>9203.8799999999992</v>
      </c>
      <c r="TI424">
        <v>8600</v>
      </c>
      <c r="TJ424">
        <v>6200</v>
      </c>
      <c r="TK424">
        <v>9200</v>
      </c>
      <c r="TL424">
        <v>6300</v>
      </c>
      <c r="TM424">
        <v>15600</v>
      </c>
      <c r="TN424">
        <v>32363.63</v>
      </c>
      <c r="TO424">
        <v>24389.39</v>
      </c>
      <c r="TP424">
        <v>20800</v>
      </c>
      <c r="TQ424" t="s">
        <v>1267</v>
      </c>
      <c r="TR424" t="s">
        <v>1267</v>
      </c>
      <c r="TS424" t="s">
        <v>1267</v>
      </c>
      <c r="TT424" t="s">
        <v>1267</v>
      </c>
      <c r="TU424" t="s">
        <v>1267</v>
      </c>
      <c r="TV424">
        <v>46703.23</v>
      </c>
      <c r="TW424">
        <v>10656.6</v>
      </c>
      <c r="TX424">
        <v>33000</v>
      </c>
      <c r="TY424">
        <v>17200</v>
      </c>
      <c r="TZ424">
        <v>16800</v>
      </c>
      <c r="UA424">
        <v>43916.66</v>
      </c>
      <c r="UB424">
        <v>18200</v>
      </c>
      <c r="UC424">
        <v>21872.41</v>
      </c>
      <c r="UD424">
        <v>197100</v>
      </c>
      <c r="UE424">
        <v>31060.6</v>
      </c>
      <c r="UF424">
        <v>34500</v>
      </c>
      <c r="UG424">
        <v>12146.07</v>
      </c>
      <c r="UH424">
        <v>30000</v>
      </c>
      <c r="UI424">
        <v>31700</v>
      </c>
      <c r="UJ424">
        <v>14628.09</v>
      </c>
      <c r="UK424">
        <v>12500</v>
      </c>
      <c r="UL424">
        <v>10800</v>
      </c>
      <c r="UM424">
        <v>21500.720000000001</v>
      </c>
      <c r="UN424">
        <v>8959.11</v>
      </c>
      <c r="UO424">
        <v>13610.6</v>
      </c>
      <c r="UP424">
        <v>17324.27</v>
      </c>
      <c r="UQ424">
        <v>7900</v>
      </c>
      <c r="UR424">
        <v>14400</v>
      </c>
      <c r="US424">
        <v>14900</v>
      </c>
      <c r="UT424">
        <v>10600</v>
      </c>
      <c r="UU424">
        <v>22316.3</v>
      </c>
      <c r="UV424">
        <v>5200</v>
      </c>
      <c r="UW424">
        <v>18000</v>
      </c>
      <c r="UX424">
        <v>22000</v>
      </c>
      <c r="UY424">
        <v>19200</v>
      </c>
      <c r="UZ424">
        <v>17600</v>
      </c>
      <c r="VA424">
        <v>14100</v>
      </c>
      <c r="VB424">
        <v>14500</v>
      </c>
      <c r="VC424">
        <v>11500</v>
      </c>
      <c r="VD424">
        <v>13425.93</v>
      </c>
      <c r="VE424">
        <v>22956.52</v>
      </c>
      <c r="VF424">
        <v>14800</v>
      </c>
      <c r="VG424">
        <v>17424.23</v>
      </c>
      <c r="VH424">
        <v>9600</v>
      </c>
      <c r="VI424">
        <v>16100</v>
      </c>
      <c r="VJ424">
        <v>38300</v>
      </c>
      <c r="VK424">
        <v>34500</v>
      </c>
      <c r="VL424">
        <v>20000</v>
      </c>
      <c r="VM424">
        <v>41900</v>
      </c>
      <c r="VN424">
        <v>11500</v>
      </c>
      <c r="VO424">
        <v>12000</v>
      </c>
      <c r="VP424">
        <v>22000</v>
      </c>
      <c r="VQ424">
        <v>14400</v>
      </c>
      <c r="VR424">
        <v>73100</v>
      </c>
      <c r="VS424">
        <v>38000</v>
      </c>
      <c r="VT424">
        <v>20799.82</v>
      </c>
      <c r="VU424">
        <v>8300</v>
      </c>
      <c r="VV424">
        <v>3600</v>
      </c>
      <c r="VW424">
        <v>34000</v>
      </c>
      <c r="VX424">
        <v>6800</v>
      </c>
      <c r="VY424">
        <v>38000</v>
      </c>
      <c r="VZ424">
        <v>24400</v>
      </c>
      <c r="WA424">
        <v>4200</v>
      </c>
      <c r="WB424">
        <v>18800</v>
      </c>
      <c r="WC424">
        <v>9600</v>
      </c>
      <c r="WD424">
        <v>13800</v>
      </c>
      <c r="WE424">
        <v>99000</v>
      </c>
      <c r="WF424">
        <v>7363.63</v>
      </c>
      <c r="WG424">
        <v>13713.85</v>
      </c>
      <c r="WH424">
        <v>17061.04</v>
      </c>
      <c r="WI424">
        <v>9800</v>
      </c>
      <c r="WJ424">
        <v>96000</v>
      </c>
      <c r="WK424">
        <v>12400</v>
      </c>
      <c r="WL424">
        <v>13750</v>
      </c>
      <c r="WM424">
        <v>10200</v>
      </c>
      <c r="WN424">
        <v>10358.14</v>
      </c>
      <c r="WO424">
        <v>22600</v>
      </c>
      <c r="WP424">
        <v>33700</v>
      </c>
      <c r="WQ424">
        <v>8100</v>
      </c>
      <c r="WR424">
        <v>12000</v>
      </c>
      <c r="WS424">
        <v>6800</v>
      </c>
      <c r="WT424">
        <v>4700</v>
      </c>
      <c r="WU424">
        <v>25333.360000000001</v>
      </c>
      <c r="WV424">
        <v>6600</v>
      </c>
      <c r="WW424">
        <v>10200</v>
      </c>
      <c r="WX424">
        <v>6000</v>
      </c>
      <c r="WY424">
        <v>22000</v>
      </c>
      <c r="WZ424">
        <v>28600</v>
      </c>
      <c r="XA424">
        <v>9200</v>
      </c>
      <c r="XB424">
        <v>19800</v>
      </c>
      <c r="XC424">
        <v>34400</v>
      </c>
      <c r="XD424">
        <v>11525.42</v>
      </c>
      <c r="XE424">
        <v>5900</v>
      </c>
      <c r="XF424">
        <v>10800</v>
      </c>
      <c r="XG424">
        <v>3700</v>
      </c>
      <c r="XH424">
        <v>6900</v>
      </c>
      <c r="XI424">
        <v>39818.19</v>
      </c>
      <c r="XJ424">
        <v>7700</v>
      </c>
      <c r="XK424">
        <v>8100</v>
      </c>
      <c r="XL424">
        <v>17100</v>
      </c>
      <c r="XM424">
        <v>10500</v>
      </c>
      <c r="XN424">
        <v>25300</v>
      </c>
      <c r="XO424">
        <v>14500</v>
      </c>
      <c r="XP424">
        <v>15283.02</v>
      </c>
      <c r="XQ424">
        <v>7800</v>
      </c>
      <c r="XR424">
        <v>20200</v>
      </c>
      <c r="XS424">
        <v>13500</v>
      </c>
      <c r="XT424">
        <v>8900</v>
      </c>
      <c r="XU424">
        <v>6800</v>
      </c>
      <c r="XV424">
        <v>9351.85</v>
      </c>
      <c r="XW424">
        <v>9200</v>
      </c>
      <c r="XX424">
        <v>33400</v>
      </c>
      <c r="XY424">
        <v>43405.67</v>
      </c>
      <c r="XZ424">
        <v>4100</v>
      </c>
      <c r="YA424">
        <v>15000</v>
      </c>
      <c r="YB424">
        <v>19166.66</v>
      </c>
      <c r="YC424">
        <v>5200</v>
      </c>
      <c r="YD424">
        <v>6200</v>
      </c>
      <c r="YE424">
        <v>4700</v>
      </c>
      <c r="YF424">
        <v>5100</v>
      </c>
      <c r="YG424">
        <v>5400</v>
      </c>
      <c r="YH424">
        <v>11798.47</v>
      </c>
      <c r="YI424">
        <v>4900</v>
      </c>
      <c r="YJ424">
        <v>8148.11</v>
      </c>
      <c r="YK424">
        <v>3500</v>
      </c>
      <c r="YL424">
        <v>12994.17</v>
      </c>
      <c r="YM424">
        <v>8800</v>
      </c>
      <c r="YN424">
        <v>48900</v>
      </c>
      <c r="YO424">
        <v>7300</v>
      </c>
      <c r="YP424">
        <v>22300</v>
      </c>
      <c r="YQ424">
        <v>10200</v>
      </c>
      <c r="YR424">
        <v>7200</v>
      </c>
      <c r="YS424">
        <v>11000</v>
      </c>
      <c r="YT424">
        <v>34000</v>
      </c>
      <c r="YU424">
        <v>17652.169999999998</v>
      </c>
      <c r="YV424">
        <v>16100</v>
      </c>
      <c r="YW424">
        <v>21000</v>
      </c>
      <c r="YX424">
        <v>8600</v>
      </c>
      <c r="YY424">
        <v>14800</v>
      </c>
      <c r="YZ424">
        <v>15400</v>
      </c>
      <c r="ZA424">
        <v>39100</v>
      </c>
      <c r="ZB424">
        <v>13500</v>
      </c>
      <c r="ZC424">
        <v>28900</v>
      </c>
      <c r="ZD424">
        <v>8200</v>
      </c>
      <c r="ZE424">
        <v>8300</v>
      </c>
      <c r="ZF424">
        <v>38700</v>
      </c>
      <c r="ZG424">
        <v>12000</v>
      </c>
      <c r="ZH424">
        <v>24200</v>
      </c>
      <c r="ZI424">
        <v>4600</v>
      </c>
      <c r="ZJ424">
        <v>12994.04</v>
      </c>
      <c r="ZK424">
        <v>5000</v>
      </c>
      <c r="ZL424">
        <v>7800</v>
      </c>
      <c r="ZM424">
        <v>13100</v>
      </c>
      <c r="ZN424">
        <v>15900</v>
      </c>
      <c r="ZO424">
        <v>76000</v>
      </c>
      <c r="ZP424">
        <v>8900</v>
      </c>
      <c r="ZQ424">
        <v>17500</v>
      </c>
      <c r="ZR424">
        <v>5500</v>
      </c>
      <c r="ZS424">
        <v>17000</v>
      </c>
      <c r="ZT424">
        <v>36000</v>
      </c>
      <c r="ZU424">
        <v>8600</v>
      </c>
      <c r="ZV424">
        <v>5545.41</v>
      </c>
      <c r="ZW424">
        <v>66800</v>
      </c>
      <c r="ZX424">
        <v>29000</v>
      </c>
      <c r="ZY424">
        <v>17100</v>
      </c>
      <c r="ZZ424">
        <v>10136.36</v>
      </c>
      <c r="AAA424">
        <v>38662.39</v>
      </c>
      <c r="AAB424">
        <v>14200</v>
      </c>
      <c r="AAC424">
        <v>11700</v>
      </c>
      <c r="AAD424">
        <v>7300</v>
      </c>
      <c r="AAE424">
        <v>18695.650000000001</v>
      </c>
      <c r="AAF424">
        <v>12000</v>
      </c>
      <c r="AAG424">
        <v>5700</v>
      </c>
      <c r="AAH424">
        <v>22727.27</v>
      </c>
      <c r="AAI424">
        <v>10384.61</v>
      </c>
      <c r="AAJ424">
        <v>5100</v>
      </c>
      <c r="AAK424">
        <v>44079.98</v>
      </c>
      <c r="AAL424">
        <v>7400</v>
      </c>
      <c r="AAM424">
        <v>33900</v>
      </c>
      <c r="AAN424">
        <v>36500</v>
      </c>
      <c r="AAO424">
        <v>7600</v>
      </c>
      <c r="AAP424">
        <v>4600</v>
      </c>
      <c r="AAQ424">
        <v>6300</v>
      </c>
      <c r="AAR424">
        <v>8887.76</v>
      </c>
      <c r="AAS424">
        <v>12000</v>
      </c>
      <c r="AAT424">
        <v>40049.99</v>
      </c>
      <c r="AAU424">
        <v>18400</v>
      </c>
      <c r="AAV424">
        <v>26400</v>
      </c>
      <c r="AAW424">
        <v>10800</v>
      </c>
      <c r="AAX424">
        <v>10148.280000000001</v>
      </c>
      <c r="AAY424">
        <v>38000</v>
      </c>
      <c r="AAZ424">
        <v>21900</v>
      </c>
      <c r="ABA424">
        <v>10190.469999999999</v>
      </c>
      <c r="ABB424">
        <v>13800</v>
      </c>
      <c r="ABC424">
        <v>35000</v>
      </c>
      <c r="ABD424">
        <v>5200</v>
      </c>
      <c r="ABE424">
        <v>3600</v>
      </c>
      <c r="ABF424">
        <v>11400</v>
      </c>
    </row>
    <row r="425" spans="1:734" x14ac:dyDescent="0.25">
      <c r="A425" s="2">
        <v>44341</v>
      </c>
      <c r="B425">
        <v>18500</v>
      </c>
      <c r="C425">
        <v>18100</v>
      </c>
      <c r="D425">
        <v>18900</v>
      </c>
      <c r="E425">
        <v>6000</v>
      </c>
      <c r="F425">
        <v>8980</v>
      </c>
      <c r="G425">
        <v>13000</v>
      </c>
      <c r="H425">
        <v>7300</v>
      </c>
      <c r="I425">
        <v>9430</v>
      </c>
      <c r="J425">
        <v>16050</v>
      </c>
      <c r="K425">
        <v>30300</v>
      </c>
      <c r="L425">
        <v>82500</v>
      </c>
      <c r="M425">
        <v>24300</v>
      </c>
      <c r="N425">
        <v>2930</v>
      </c>
      <c r="O425">
        <v>16350</v>
      </c>
      <c r="P425">
        <v>11550</v>
      </c>
      <c r="Q425">
        <v>6250</v>
      </c>
      <c r="R425">
        <v>14914.5</v>
      </c>
      <c r="S425">
        <v>9800</v>
      </c>
      <c r="T425">
        <v>20247.82</v>
      </c>
      <c r="U425">
        <v>14318.18</v>
      </c>
      <c r="V425">
        <v>7972.29</v>
      </c>
      <c r="W425">
        <v>8390</v>
      </c>
      <c r="X425">
        <v>55612.6</v>
      </c>
      <c r="Y425">
        <v>7680</v>
      </c>
      <c r="Z425">
        <v>39700</v>
      </c>
      <c r="AA425">
        <v>4130</v>
      </c>
      <c r="AB425">
        <v>20370.37</v>
      </c>
      <c r="AC425">
        <v>5550</v>
      </c>
      <c r="AD425">
        <v>4750</v>
      </c>
      <c r="AE425">
        <v>25100</v>
      </c>
      <c r="AF425">
        <v>26000</v>
      </c>
      <c r="AG425">
        <v>8390</v>
      </c>
      <c r="AH425">
        <v>11132.19</v>
      </c>
      <c r="AI425">
        <v>41000</v>
      </c>
      <c r="AJ425">
        <v>3560</v>
      </c>
      <c r="AK425">
        <v>32050</v>
      </c>
      <c r="AL425">
        <v>8268.52</v>
      </c>
      <c r="AM425">
        <v>11307.58</v>
      </c>
      <c r="AN425">
        <v>11300</v>
      </c>
      <c r="AO425">
        <v>13055.55</v>
      </c>
      <c r="AP425">
        <v>16700</v>
      </c>
      <c r="AQ425">
        <v>19700</v>
      </c>
      <c r="AR425">
        <v>17500</v>
      </c>
      <c r="AS425">
        <v>31300</v>
      </c>
      <c r="AT425">
        <v>12500</v>
      </c>
      <c r="AU425">
        <v>22048.6</v>
      </c>
      <c r="AV425">
        <v>233100</v>
      </c>
      <c r="AW425">
        <v>11473.21</v>
      </c>
      <c r="AX425">
        <v>8000</v>
      </c>
      <c r="AY425">
        <v>9999.99</v>
      </c>
      <c r="AZ425">
        <v>6400</v>
      </c>
      <c r="BA425">
        <v>4420</v>
      </c>
      <c r="BB425">
        <v>60657.8</v>
      </c>
      <c r="BC425">
        <v>6200</v>
      </c>
      <c r="BD425">
        <v>17300</v>
      </c>
      <c r="BE425">
        <v>56363.6</v>
      </c>
      <c r="BF425">
        <v>27050</v>
      </c>
      <c r="BG425">
        <v>16080</v>
      </c>
      <c r="BH425">
        <v>20400</v>
      </c>
      <c r="BI425">
        <v>13000</v>
      </c>
      <c r="BJ425">
        <v>22098.76</v>
      </c>
      <c r="BK425">
        <v>22000</v>
      </c>
      <c r="BL425">
        <v>13400</v>
      </c>
      <c r="BM425">
        <v>5854.7</v>
      </c>
      <c r="BN425">
        <v>10748.13</v>
      </c>
      <c r="BO425">
        <v>57100</v>
      </c>
      <c r="BP425">
        <v>82900</v>
      </c>
      <c r="BQ425">
        <v>9950</v>
      </c>
      <c r="BR425">
        <v>11200</v>
      </c>
      <c r="BS425">
        <v>17450</v>
      </c>
      <c r="BT425">
        <v>20000</v>
      </c>
      <c r="BU425">
        <v>27700</v>
      </c>
      <c r="BV425">
        <v>5250</v>
      </c>
      <c r="BW425">
        <v>6000</v>
      </c>
      <c r="BX425">
        <v>34918.86</v>
      </c>
      <c r="BY425">
        <v>5909.09</v>
      </c>
      <c r="BZ425">
        <v>11454.54</v>
      </c>
      <c r="CA425">
        <v>37131.279999999999</v>
      </c>
      <c r="CB425">
        <v>31000</v>
      </c>
      <c r="CC425">
        <v>11350</v>
      </c>
      <c r="CD425">
        <v>48666.67</v>
      </c>
      <c r="CE425">
        <v>33041.46</v>
      </c>
      <c r="CF425">
        <v>21116.75</v>
      </c>
      <c r="CG425">
        <v>3400</v>
      </c>
      <c r="CH425">
        <v>6100</v>
      </c>
      <c r="CI425">
        <v>8490</v>
      </c>
      <c r="CJ425">
        <v>58800</v>
      </c>
      <c r="CK425">
        <v>69800</v>
      </c>
      <c r="CL425">
        <v>18348.63</v>
      </c>
      <c r="CM425">
        <v>6600</v>
      </c>
      <c r="CN425">
        <v>20142.86</v>
      </c>
      <c r="CO425">
        <v>27200</v>
      </c>
      <c r="CP425">
        <v>17650</v>
      </c>
      <c r="CQ425">
        <v>27900</v>
      </c>
      <c r="CR425">
        <v>11000</v>
      </c>
      <c r="CS425">
        <v>11115.71</v>
      </c>
      <c r="CT425">
        <v>10600</v>
      </c>
      <c r="CU425">
        <v>9482.81</v>
      </c>
      <c r="CV425">
        <v>38611.1</v>
      </c>
      <c r="CW425">
        <v>6710.28</v>
      </c>
      <c r="CX425">
        <v>15800</v>
      </c>
      <c r="CY425">
        <v>26750</v>
      </c>
      <c r="CZ425">
        <v>28503.64</v>
      </c>
      <c r="DA425">
        <v>28050</v>
      </c>
      <c r="DB425">
        <v>18567.25</v>
      </c>
      <c r="DC425">
        <v>29900</v>
      </c>
      <c r="DD425">
        <v>19167.189999999999</v>
      </c>
      <c r="DE425">
        <v>66300</v>
      </c>
      <c r="DF425">
        <v>17500</v>
      </c>
      <c r="DG425">
        <v>12206.73</v>
      </c>
      <c r="DH425">
        <v>10476.19</v>
      </c>
      <c r="DI425">
        <v>27500</v>
      </c>
      <c r="DJ425">
        <v>14300</v>
      </c>
      <c r="DK425">
        <v>37189.61</v>
      </c>
      <c r="DL425">
        <v>26500</v>
      </c>
      <c r="DM425">
        <v>4025.64</v>
      </c>
      <c r="DN425">
        <v>14351.96</v>
      </c>
      <c r="DO425">
        <v>4370</v>
      </c>
      <c r="DP425">
        <v>9300</v>
      </c>
      <c r="DQ425">
        <v>18894.7</v>
      </c>
      <c r="DR425">
        <v>23100</v>
      </c>
      <c r="DS425">
        <v>61900</v>
      </c>
      <c r="DT425">
        <v>18369.560000000001</v>
      </c>
      <c r="DU425">
        <v>157900</v>
      </c>
      <c r="DV425">
        <v>76237</v>
      </c>
      <c r="DW425">
        <v>32275.13</v>
      </c>
      <c r="DX425">
        <v>27214.29</v>
      </c>
      <c r="DY425">
        <v>18586.009999999998</v>
      </c>
      <c r="DZ425">
        <v>32097.9</v>
      </c>
      <c r="EA425">
        <v>113300</v>
      </c>
      <c r="EB425">
        <v>14412.65</v>
      </c>
      <c r="EC425">
        <v>56200</v>
      </c>
      <c r="ED425">
        <v>13675.89</v>
      </c>
      <c r="EE425">
        <v>14000</v>
      </c>
      <c r="EF425">
        <v>7705.91</v>
      </c>
      <c r="EG425">
        <v>17969.45</v>
      </c>
      <c r="EH425">
        <v>8055.75</v>
      </c>
      <c r="EI425">
        <v>11900</v>
      </c>
      <c r="EJ425">
        <v>26500</v>
      </c>
      <c r="EK425">
        <v>14209.61</v>
      </c>
      <c r="EL425">
        <v>3800</v>
      </c>
      <c r="EM425">
        <v>28576.9</v>
      </c>
      <c r="EN425">
        <v>25950</v>
      </c>
      <c r="EO425">
        <v>70702.75</v>
      </c>
      <c r="EP425">
        <v>29700</v>
      </c>
      <c r="EQ425">
        <v>24740.99</v>
      </c>
      <c r="ER425">
        <v>35500</v>
      </c>
      <c r="ES425">
        <v>47542.879999999997</v>
      </c>
      <c r="ET425">
        <v>19295.7</v>
      </c>
      <c r="EU425">
        <v>51454.94</v>
      </c>
      <c r="EV425">
        <v>21602.55</v>
      </c>
      <c r="EW425">
        <v>26150</v>
      </c>
      <c r="EX425">
        <v>11900</v>
      </c>
      <c r="EY425">
        <v>16571.419999999998</v>
      </c>
      <c r="EZ425">
        <v>55400</v>
      </c>
      <c r="FA425">
        <v>51600</v>
      </c>
      <c r="FB425">
        <v>27000</v>
      </c>
      <c r="FC425">
        <v>22600</v>
      </c>
      <c r="FD425">
        <v>8149.84</v>
      </c>
      <c r="FE425">
        <v>21524.25</v>
      </c>
      <c r="FF425" t="s">
        <v>1267</v>
      </c>
      <c r="FG425" t="s">
        <v>1267</v>
      </c>
      <c r="FH425" t="s">
        <v>1267</v>
      </c>
      <c r="FI425" t="s">
        <v>1267</v>
      </c>
      <c r="FJ425" t="s">
        <v>1267</v>
      </c>
      <c r="FK425">
        <v>18520.18</v>
      </c>
      <c r="FL425">
        <v>23503.27</v>
      </c>
      <c r="FM425">
        <v>21200</v>
      </c>
      <c r="FN425">
        <v>23040</v>
      </c>
      <c r="FO425">
        <v>14733.74</v>
      </c>
      <c r="FP425">
        <v>31666.66</v>
      </c>
      <c r="FQ425">
        <v>12945.81</v>
      </c>
      <c r="FR425">
        <v>50319.97</v>
      </c>
      <c r="FS425">
        <v>28350</v>
      </c>
      <c r="FT425">
        <v>15681.81</v>
      </c>
      <c r="FU425">
        <v>35450</v>
      </c>
      <c r="FV425">
        <v>34116.58</v>
      </c>
      <c r="FW425">
        <v>43974.63</v>
      </c>
      <c r="FX425">
        <v>178703.6</v>
      </c>
      <c r="FY425">
        <v>28965.48</v>
      </c>
      <c r="FZ425">
        <v>24000</v>
      </c>
      <c r="GA425">
        <v>23238.11</v>
      </c>
      <c r="GB425">
        <v>36000</v>
      </c>
      <c r="GC425">
        <v>9150</v>
      </c>
      <c r="GD425">
        <v>35066.660000000003</v>
      </c>
      <c r="GE425">
        <v>10000</v>
      </c>
      <c r="GF425">
        <v>20833.330000000002</v>
      </c>
      <c r="GG425">
        <v>18127.95</v>
      </c>
      <c r="GH425">
        <v>14255.34</v>
      </c>
      <c r="GI425">
        <v>9424.7900000000009</v>
      </c>
      <c r="GJ425">
        <v>10469.48</v>
      </c>
      <c r="GK425">
        <v>31652.16</v>
      </c>
      <c r="GL425">
        <v>20600</v>
      </c>
      <c r="GM425">
        <v>4750</v>
      </c>
      <c r="GN425">
        <v>80461.5</v>
      </c>
      <c r="GO425">
        <v>17333.34</v>
      </c>
      <c r="GP425">
        <v>26000</v>
      </c>
      <c r="GQ425">
        <v>21000</v>
      </c>
      <c r="GR425">
        <v>23799.94</v>
      </c>
      <c r="GS425">
        <v>20799.990000000002</v>
      </c>
      <c r="GT425">
        <v>48600</v>
      </c>
      <c r="GU425">
        <v>5719.62</v>
      </c>
      <c r="GV425">
        <v>28099.17</v>
      </c>
      <c r="GW425">
        <v>31200</v>
      </c>
      <c r="GX425">
        <v>8137.5</v>
      </c>
      <c r="GY425">
        <v>26334.87</v>
      </c>
      <c r="GZ425">
        <v>16900</v>
      </c>
      <c r="HA425">
        <v>28150</v>
      </c>
      <c r="HB425">
        <v>7040</v>
      </c>
      <c r="HC425">
        <v>24242.41</v>
      </c>
      <c r="HD425">
        <v>77391.25</v>
      </c>
      <c r="HE425">
        <v>51000</v>
      </c>
      <c r="HF425">
        <v>11900</v>
      </c>
      <c r="HG425">
        <v>9200</v>
      </c>
      <c r="HH425">
        <v>59000</v>
      </c>
      <c r="HI425">
        <v>45950</v>
      </c>
      <c r="HJ425">
        <v>54700</v>
      </c>
      <c r="HK425">
        <v>19500</v>
      </c>
      <c r="HL425">
        <v>6405.71</v>
      </c>
      <c r="HM425">
        <v>23850</v>
      </c>
      <c r="HN425">
        <v>29350</v>
      </c>
      <c r="HO425">
        <v>33166.660000000003</v>
      </c>
      <c r="HP425">
        <v>26800</v>
      </c>
      <c r="HQ425">
        <v>66500</v>
      </c>
      <c r="HR425">
        <v>38950</v>
      </c>
      <c r="HS425">
        <v>45289.84</v>
      </c>
      <c r="HT425">
        <v>15100</v>
      </c>
      <c r="HU425">
        <v>13800</v>
      </c>
      <c r="HV425">
        <v>11850</v>
      </c>
      <c r="HW425">
        <v>11401.21</v>
      </c>
      <c r="HX425">
        <v>20800</v>
      </c>
      <c r="HY425">
        <v>51636.35</v>
      </c>
      <c r="HZ425">
        <v>15100</v>
      </c>
      <c r="IA425">
        <v>9800</v>
      </c>
      <c r="IB425">
        <v>51391.3</v>
      </c>
      <c r="IC425">
        <v>9211.02</v>
      </c>
      <c r="ID425">
        <v>23900</v>
      </c>
      <c r="IE425">
        <v>21130.43</v>
      </c>
      <c r="IF425">
        <v>48900</v>
      </c>
      <c r="IG425">
        <v>10291.67</v>
      </c>
      <c r="IH425">
        <v>35841.19</v>
      </c>
      <c r="II425">
        <v>90500</v>
      </c>
      <c r="IJ425">
        <v>16900</v>
      </c>
      <c r="IK425">
        <v>70000</v>
      </c>
      <c r="IL425">
        <v>44550</v>
      </c>
      <c r="IM425">
        <v>24320.01</v>
      </c>
      <c r="IN425">
        <v>18999.990000000002</v>
      </c>
      <c r="IO425">
        <v>72500</v>
      </c>
      <c r="IP425">
        <v>33500</v>
      </c>
      <c r="IQ425">
        <v>173315.9</v>
      </c>
      <c r="IR425">
        <v>21605.35</v>
      </c>
      <c r="IS425">
        <v>58200</v>
      </c>
      <c r="IT425">
        <v>11261.54</v>
      </c>
      <c r="IU425">
        <v>48000</v>
      </c>
      <c r="IV425">
        <v>17150</v>
      </c>
      <c r="IW425">
        <v>7637.05</v>
      </c>
      <c r="IX425">
        <v>24533.33</v>
      </c>
      <c r="IY425">
        <v>12400</v>
      </c>
      <c r="IZ425">
        <v>37000</v>
      </c>
      <c r="JA425">
        <v>7110</v>
      </c>
      <c r="JB425">
        <v>27499.98</v>
      </c>
      <c r="JC425">
        <v>19250</v>
      </c>
      <c r="JD425">
        <v>72900</v>
      </c>
      <c r="JE425">
        <v>95200</v>
      </c>
      <c r="JF425">
        <v>28549.98</v>
      </c>
      <c r="JG425">
        <v>15606.06</v>
      </c>
      <c r="JH425">
        <v>8250</v>
      </c>
      <c r="JI425">
        <v>35100</v>
      </c>
      <c r="JJ425">
        <v>17050</v>
      </c>
      <c r="JK425">
        <v>67971.38</v>
      </c>
      <c r="JL425">
        <v>29400</v>
      </c>
      <c r="JM425">
        <v>13500</v>
      </c>
      <c r="JN425">
        <v>21300</v>
      </c>
      <c r="JO425">
        <v>37300</v>
      </c>
      <c r="JP425">
        <v>14000</v>
      </c>
      <c r="JQ425">
        <v>12000</v>
      </c>
      <c r="JR425">
        <v>13351.14</v>
      </c>
      <c r="JS425">
        <v>14291.07</v>
      </c>
      <c r="JT425">
        <v>23500</v>
      </c>
      <c r="JU425">
        <v>49900</v>
      </c>
      <c r="JV425">
        <v>6540</v>
      </c>
      <c r="JW425">
        <v>19545.46</v>
      </c>
      <c r="JX425">
        <v>15650</v>
      </c>
      <c r="JY425">
        <v>29900</v>
      </c>
      <c r="JZ425">
        <v>31296</v>
      </c>
      <c r="KA425">
        <v>9090</v>
      </c>
      <c r="KB425">
        <v>108711.1</v>
      </c>
      <c r="KC425">
        <v>15250</v>
      </c>
      <c r="KD425">
        <v>38404.54</v>
      </c>
      <c r="KE425">
        <v>14500</v>
      </c>
      <c r="KF425">
        <v>6800</v>
      </c>
      <c r="KG425">
        <v>6810</v>
      </c>
      <c r="KH425">
        <v>19000</v>
      </c>
      <c r="KI425">
        <v>20850</v>
      </c>
      <c r="KJ425">
        <v>5990</v>
      </c>
      <c r="KK425">
        <v>11638.67</v>
      </c>
      <c r="KL425">
        <v>25275</v>
      </c>
      <c r="KM425">
        <v>18411.21</v>
      </c>
      <c r="KN425">
        <v>4800</v>
      </c>
      <c r="KO425">
        <v>25650</v>
      </c>
      <c r="KP425">
        <v>15050</v>
      </c>
      <c r="KQ425">
        <v>39700</v>
      </c>
      <c r="KR425">
        <v>25000</v>
      </c>
      <c r="KS425">
        <v>9569.3799999999992</v>
      </c>
      <c r="KT425">
        <v>27206.91</v>
      </c>
      <c r="KU425">
        <v>4580</v>
      </c>
      <c r="KV425">
        <v>31090.89</v>
      </c>
      <c r="KW425">
        <v>25600</v>
      </c>
      <c r="KX425">
        <v>4550</v>
      </c>
      <c r="KY425">
        <v>39699.980000000003</v>
      </c>
      <c r="KZ425">
        <v>28300</v>
      </c>
      <c r="LA425">
        <v>25000</v>
      </c>
      <c r="LB425">
        <v>9790</v>
      </c>
      <c r="LC425">
        <v>5610</v>
      </c>
      <c r="LD425">
        <v>9850</v>
      </c>
      <c r="LE425">
        <v>38615.51</v>
      </c>
      <c r="LF425">
        <v>50900</v>
      </c>
      <c r="LG425">
        <v>41300</v>
      </c>
      <c r="LH425">
        <v>27800.81</v>
      </c>
      <c r="LI425">
        <v>14512.47</v>
      </c>
      <c r="LJ425">
        <v>10127</v>
      </c>
      <c r="LK425">
        <v>66500</v>
      </c>
      <c r="LL425">
        <v>30454.55</v>
      </c>
      <c r="LM425">
        <v>5250</v>
      </c>
      <c r="LN425">
        <v>82400</v>
      </c>
      <c r="LO425">
        <v>20937.5</v>
      </c>
      <c r="LP425">
        <v>76425</v>
      </c>
      <c r="LQ425">
        <v>20678.75</v>
      </c>
      <c r="LR425">
        <v>28555.32</v>
      </c>
      <c r="LS425">
        <v>45950</v>
      </c>
      <c r="LT425">
        <v>55200</v>
      </c>
      <c r="LU425">
        <v>78213.13</v>
      </c>
      <c r="LV425">
        <v>39591.050000000003</v>
      </c>
      <c r="LW425">
        <v>10250</v>
      </c>
      <c r="LX425">
        <v>73669.5</v>
      </c>
      <c r="LY425">
        <v>12707.63</v>
      </c>
      <c r="LZ425">
        <v>17900</v>
      </c>
      <c r="MA425">
        <v>52900</v>
      </c>
      <c r="MB425">
        <v>54600</v>
      </c>
      <c r="MC425">
        <v>19500</v>
      </c>
      <c r="MD425">
        <v>20701.96</v>
      </c>
      <c r="ME425">
        <v>9352.57</v>
      </c>
      <c r="MF425">
        <v>5310</v>
      </c>
      <c r="MG425">
        <v>8790</v>
      </c>
      <c r="MH425">
        <v>12800</v>
      </c>
      <c r="MI425">
        <v>3120</v>
      </c>
      <c r="MJ425">
        <v>6020</v>
      </c>
      <c r="MK425">
        <v>13090.91</v>
      </c>
      <c r="ML425">
        <v>26773.06</v>
      </c>
      <c r="MM425">
        <v>18800</v>
      </c>
      <c r="MN425">
        <v>11909.09</v>
      </c>
      <c r="MO425">
        <v>11454.66</v>
      </c>
      <c r="MP425">
        <v>22333.33</v>
      </c>
      <c r="MQ425">
        <v>42300</v>
      </c>
      <c r="MR425">
        <v>13432.62</v>
      </c>
      <c r="MS425">
        <v>94666.63</v>
      </c>
      <c r="MT425">
        <v>43636.37</v>
      </c>
      <c r="MU425">
        <v>31250</v>
      </c>
      <c r="MV425">
        <v>16400</v>
      </c>
      <c r="MW425">
        <v>29650</v>
      </c>
      <c r="MX425">
        <v>47200</v>
      </c>
      <c r="MY425">
        <v>57400</v>
      </c>
      <c r="MZ425">
        <v>10551.95</v>
      </c>
      <c r="NA425">
        <v>11367.88</v>
      </c>
      <c r="NB425">
        <v>12000</v>
      </c>
      <c r="NC425">
        <v>45384.61</v>
      </c>
      <c r="ND425">
        <v>22086.959999999999</v>
      </c>
      <c r="NE425">
        <v>33400</v>
      </c>
      <c r="NF425">
        <v>7029.45</v>
      </c>
      <c r="NG425">
        <v>20580.919999999998</v>
      </c>
      <c r="NH425">
        <v>12598.21</v>
      </c>
      <c r="NI425">
        <v>58000</v>
      </c>
      <c r="NJ425">
        <v>10500</v>
      </c>
      <c r="NK425">
        <v>30177.05</v>
      </c>
      <c r="NL425">
        <v>26090.9</v>
      </c>
      <c r="NM425">
        <v>8600</v>
      </c>
      <c r="NN425">
        <v>12050</v>
      </c>
      <c r="NO425">
        <v>30381.95</v>
      </c>
      <c r="NP425">
        <v>19500</v>
      </c>
      <c r="NQ425">
        <v>30619.81</v>
      </c>
      <c r="NR425">
        <v>37000</v>
      </c>
      <c r="NS425">
        <v>18150</v>
      </c>
      <c r="NT425">
        <v>15050</v>
      </c>
      <c r="NU425">
        <v>21600</v>
      </c>
      <c r="NV425">
        <v>18400</v>
      </c>
      <c r="NW425">
        <v>11579.48</v>
      </c>
      <c r="NX425">
        <v>40700</v>
      </c>
      <c r="NY425">
        <v>51000</v>
      </c>
      <c r="NZ425">
        <v>5480.08</v>
      </c>
      <c r="OA425">
        <v>5950</v>
      </c>
      <c r="OB425">
        <v>15550</v>
      </c>
      <c r="OC425">
        <v>24440.53</v>
      </c>
      <c r="OD425">
        <v>5500</v>
      </c>
      <c r="OE425">
        <v>6380.95</v>
      </c>
      <c r="OF425">
        <v>13700</v>
      </c>
      <c r="OG425">
        <v>29900</v>
      </c>
      <c r="OH425">
        <v>4500</v>
      </c>
      <c r="OI425">
        <v>20300</v>
      </c>
      <c r="OJ425">
        <v>23666.66</v>
      </c>
      <c r="OK425">
        <v>16900</v>
      </c>
      <c r="OL425">
        <v>9100</v>
      </c>
      <c r="OM425">
        <v>40013.43</v>
      </c>
      <c r="ON425">
        <v>8600</v>
      </c>
      <c r="OO425">
        <v>21600</v>
      </c>
      <c r="OP425">
        <v>7100</v>
      </c>
      <c r="OQ425">
        <v>11983.47</v>
      </c>
      <c r="OR425">
        <v>3900</v>
      </c>
      <c r="OS425">
        <v>7200</v>
      </c>
      <c r="OT425">
        <v>12700</v>
      </c>
      <c r="OU425">
        <v>7200</v>
      </c>
      <c r="OV425">
        <v>8600</v>
      </c>
      <c r="OW425">
        <v>4300</v>
      </c>
      <c r="OX425">
        <v>14500</v>
      </c>
      <c r="OY425">
        <v>12000</v>
      </c>
      <c r="OZ425">
        <v>6702.7</v>
      </c>
      <c r="PA425">
        <v>5000</v>
      </c>
      <c r="PB425">
        <v>9100</v>
      </c>
      <c r="PC425">
        <v>6500</v>
      </c>
      <c r="PD425">
        <v>197000</v>
      </c>
      <c r="PE425">
        <v>66500</v>
      </c>
      <c r="PF425">
        <v>7448.36</v>
      </c>
      <c r="PG425">
        <v>20300</v>
      </c>
      <c r="PH425">
        <v>14378.52</v>
      </c>
      <c r="PI425">
        <v>9000</v>
      </c>
      <c r="PJ425">
        <v>20500</v>
      </c>
      <c r="PK425">
        <v>11032.86</v>
      </c>
      <c r="PL425">
        <v>40000</v>
      </c>
      <c r="PM425">
        <v>9500</v>
      </c>
      <c r="PN425">
        <v>5100</v>
      </c>
      <c r="PO425">
        <v>6800</v>
      </c>
      <c r="PP425">
        <v>12500</v>
      </c>
      <c r="PQ425">
        <v>4100</v>
      </c>
      <c r="PR425">
        <v>11349.2</v>
      </c>
      <c r="PS425">
        <v>8500</v>
      </c>
      <c r="PT425">
        <v>3600</v>
      </c>
      <c r="PU425">
        <v>22076.92</v>
      </c>
      <c r="PV425">
        <v>6085.46</v>
      </c>
      <c r="PW425">
        <v>7800</v>
      </c>
      <c r="PX425">
        <v>12000</v>
      </c>
      <c r="PY425">
        <v>14500</v>
      </c>
      <c r="PZ425">
        <v>15000</v>
      </c>
      <c r="QA425">
        <v>9200</v>
      </c>
      <c r="QB425">
        <v>7500</v>
      </c>
      <c r="QC425">
        <v>18000</v>
      </c>
      <c r="QD425">
        <v>9500</v>
      </c>
      <c r="QE425">
        <v>8300</v>
      </c>
      <c r="QF425">
        <v>34749.99</v>
      </c>
      <c r="QG425">
        <v>22321.43</v>
      </c>
      <c r="QH425">
        <v>31000</v>
      </c>
      <c r="QI425">
        <v>23200</v>
      </c>
      <c r="QJ425">
        <v>20086.939999999999</v>
      </c>
      <c r="QK425">
        <v>11400</v>
      </c>
      <c r="QL425">
        <v>4300</v>
      </c>
      <c r="QM425">
        <v>10800</v>
      </c>
      <c r="QN425">
        <v>61897.31</v>
      </c>
      <c r="QO425">
        <v>18588.22</v>
      </c>
      <c r="QP425">
        <v>12900</v>
      </c>
      <c r="QQ425">
        <v>18500</v>
      </c>
      <c r="QR425">
        <v>10400</v>
      </c>
      <c r="QS425">
        <v>8200</v>
      </c>
      <c r="QT425">
        <v>30661</v>
      </c>
      <c r="QU425">
        <v>8000</v>
      </c>
      <c r="QV425">
        <v>5400</v>
      </c>
      <c r="QW425">
        <v>21300</v>
      </c>
      <c r="QX425">
        <v>118200</v>
      </c>
      <c r="QY425">
        <v>26300</v>
      </c>
      <c r="QZ425">
        <v>3400</v>
      </c>
      <c r="RA425">
        <v>10800</v>
      </c>
      <c r="RB425">
        <v>32600</v>
      </c>
      <c r="RC425">
        <v>12307.69</v>
      </c>
      <c r="RD425">
        <v>9400</v>
      </c>
      <c r="RE425">
        <v>3500</v>
      </c>
      <c r="RF425">
        <v>5100</v>
      </c>
      <c r="RG425">
        <v>42300</v>
      </c>
      <c r="RH425">
        <v>15100</v>
      </c>
      <c r="RI425">
        <v>10100</v>
      </c>
      <c r="RJ425">
        <v>42100</v>
      </c>
      <c r="RK425">
        <v>8500</v>
      </c>
      <c r="RL425">
        <v>10577.77</v>
      </c>
      <c r="RM425">
        <v>9100</v>
      </c>
      <c r="RN425">
        <v>9700</v>
      </c>
      <c r="RO425">
        <v>7531.64</v>
      </c>
      <c r="RP425">
        <v>4300</v>
      </c>
      <c r="RQ425">
        <v>7800</v>
      </c>
      <c r="RR425">
        <v>9500</v>
      </c>
      <c r="RS425">
        <v>3500</v>
      </c>
      <c r="RT425">
        <v>4000</v>
      </c>
      <c r="RU425">
        <v>7800</v>
      </c>
      <c r="RV425">
        <v>119000</v>
      </c>
      <c r="RW425">
        <v>10500</v>
      </c>
      <c r="RX425">
        <v>10900</v>
      </c>
      <c r="RY425">
        <v>12500</v>
      </c>
      <c r="RZ425">
        <v>10700</v>
      </c>
      <c r="SA425">
        <v>11500</v>
      </c>
      <c r="SB425">
        <v>10600</v>
      </c>
      <c r="SC425">
        <v>12000</v>
      </c>
      <c r="SD425">
        <v>13300</v>
      </c>
      <c r="SE425">
        <v>9200</v>
      </c>
      <c r="SF425">
        <v>12500</v>
      </c>
      <c r="SG425">
        <v>6380.03</v>
      </c>
      <c r="SH425">
        <v>8000</v>
      </c>
      <c r="SI425">
        <v>23000</v>
      </c>
      <c r="SJ425">
        <v>9500</v>
      </c>
      <c r="SK425">
        <v>14146.1</v>
      </c>
      <c r="SL425">
        <v>18411.87</v>
      </c>
      <c r="SM425">
        <v>9000</v>
      </c>
      <c r="SN425">
        <v>30600</v>
      </c>
      <c r="SO425">
        <v>27700</v>
      </c>
      <c r="SP425">
        <v>31000</v>
      </c>
      <c r="SQ425">
        <v>12980.77</v>
      </c>
      <c r="SR425">
        <v>20900</v>
      </c>
      <c r="SS425">
        <v>10458.33</v>
      </c>
      <c r="ST425">
        <v>5500</v>
      </c>
      <c r="SU425">
        <v>31500</v>
      </c>
      <c r="SV425">
        <v>17400</v>
      </c>
      <c r="SW425">
        <v>3400</v>
      </c>
      <c r="SX425">
        <v>11700</v>
      </c>
      <c r="SY425">
        <v>16700</v>
      </c>
      <c r="SZ425">
        <v>14500</v>
      </c>
      <c r="TA425">
        <v>6700</v>
      </c>
      <c r="TB425">
        <v>28000</v>
      </c>
      <c r="TC425">
        <v>68200</v>
      </c>
      <c r="TD425">
        <v>9900</v>
      </c>
      <c r="TE425">
        <v>48400</v>
      </c>
      <c r="TF425">
        <v>18090.91</v>
      </c>
      <c r="TG425">
        <v>8600</v>
      </c>
      <c r="TH425">
        <v>9339.2199999999993</v>
      </c>
      <c r="TI425">
        <v>8800</v>
      </c>
      <c r="TJ425">
        <v>6300</v>
      </c>
      <c r="TK425">
        <v>10000</v>
      </c>
      <c r="TL425">
        <v>6500</v>
      </c>
      <c r="TM425">
        <v>16000</v>
      </c>
      <c r="TN425">
        <v>33090.910000000003</v>
      </c>
      <c r="TO425">
        <v>22211.77</v>
      </c>
      <c r="TP425">
        <v>20800</v>
      </c>
      <c r="TQ425" t="s">
        <v>1267</v>
      </c>
      <c r="TR425" t="s">
        <v>1267</v>
      </c>
      <c r="TS425" t="s">
        <v>1267</v>
      </c>
      <c r="TT425" t="s">
        <v>1267</v>
      </c>
      <c r="TU425" t="s">
        <v>1267</v>
      </c>
      <c r="TV425">
        <v>49454.26</v>
      </c>
      <c r="TW425">
        <v>10895.18</v>
      </c>
      <c r="TX425">
        <v>33500</v>
      </c>
      <c r="TY425">
        <v>17000</v>
      </c>
      <c r="TZ425">
        <v>16900</v>
      </c>
      <c r="UA425">
        <v>43833.33</v>
      </c>
      <c r="UB425">
        <v>18600</v>
      </c>
      <c r="UC425">
        <v>21126.76</v>
      </c>
      <c r="UD425">
        <v>196600</v>
      </c>
      <c r="UE425">
        <v>31060.6</v>
      </c>
      <c r="UF425">
        <v>34500</v>
      </c>
      <c r="UG425">
        <v>12467.82</v>
      </c>
      <c r="UH425">
        <v>31300</v>
      </c>
      <c r="UI425">
        <v>35500</v>
      </c>
      <c r="UJ425">
        <v>15041.32</v>
      </c>
      <c r="UK425">
        <v>11805.55</v>
      </c>
      <c r="UL425">
        <v>11100</v>
      </c>
      <c r="UM425">
        <v>21500.720000000001</v>
      </c>
      <c r="UN425">
        <v>8959.11</v>
      </c>
      <c r="UO425">
        <v>13190.52</v>
      </c>
      <c r="UP425">
        <v>17777.78</v>
      </c>
      <c r="UQ425">
        <v>8000</v>
      </c>
      <c r="UR425">
        <v>14000</v>
      </c>
      <c r="US425">
        <v>14900</v>
      </c>
      <c r="UT425">
        <v>11400</v>
      </c>
      <c r="UU425">
        <v>22744.09</v>
      </c>
      <c r="UV425">
        <v>5300</v>
      </c>
      <c r="UW425">
        <v>18000</v>
      </c>
      <c r="UX425">
        <v>20600</v>
      </c>
      <c r="UY425">
        <v>17500</v>
      </c>
      <c r="UZ425">
        <v>17600</v>
      </c>
      <c r="VA425">
        <v>14100</v>
      </c>
      <c r="VB425">
        <v>15100</v>
      </c>
      <c r="VC425">
        <v>11500</v>
      </c>
      <c r="VD425">
        <v>13425.93</v>
      </c>
      <c r="VE425">
        <v>21391.3</v>
      </c>
      <c r="VF425">
        <v>14800</v>
      </c>
      <c r="VG425">
        <v>17424.23</v>
      </c>
      <c r="VH425">
        <v>9600</v>
      </c>
      <c r="VI425">
        <v>17500</v>
      </c>
      <c r="VJ425">
        <v>42500</v>
      </c>
      <c r="VK425">
        <v>34500</v>
      </c>
      <c r="VL425">
        <v>20000</v>
      </c>
      <c r="VM425">
        <v>39800</v>
      </c>
      <c r="VN425">
        <v>11200</v>
      </c>
      <c r="VO425">
        <v>12000</v>
      </c>
      <c r="VP425">
        <v>22000</v>
      </c>
      <c r="VQ425">
        <v>15900</v>
      </c>
      <c r="VR425">
        <v>73100</v>
      </c>
      <c r="VS425">
        <v>38000</v>
      </c>
      <c r="VT425">
        <v>21999.81</v>
      </c>
      <c r="VU425">
        <v>8200</v>
      </c>
      <c r="VV425">
        <v>3500</v>
      </c>
      <c r="VW425">
        <v>34000</v>
      </c>
      <c r="VX425">
        <v>6200</v>
      </c>
      <c r="VY425">
        <v>38000</v>
      </c>
      <c r="VZ425">
        <v>24200</v>
      </c>
      <c r="WA425">
        <v>4300</v>
      </c>
      <c r="WB425">
        <v>18800</v>
      </c>
      <c r="WC425">
        <v>9700</v>
      </c>
      <c r="WD425">
        <v>14100</v>
      </c>
      <c r="WE425">
        <v>91000</v>
      </c>
      <c r="WF425">
        <v>7363.63</v>
      </c>
      <c r="WG425">
        <v>13579.4</v>
      </c>
      <c r="WH425">
        <v>17318.23</v>
      </c>
      <c r="WI425">
        <v>9700</v>
      </c>
      <c r="WJ425">
        <v>95800</v>
      </c>
      <c r="WK425">
        <v>11300</v>
      </c>
      <c r="WL425">
        <v>12925</v>
      </c>
      <c r="WM425">
        <v>10200</v>
      </c>
      <c r="WN425">
        <v>10595.35</v>
      </c>
      <c r="WO425">
        <v>22700</v>
      </c>
      <c r="WP425">
        <v>34300</v>
      </c>
      <c r="WQ425">
        <v>8100</v>
      </c>
      <c r="WR425">
        <v>12000</v>
      </c>
      <c r="WS425">
        <v>6600</v>
      </c>
      <c r="WT425">
        <v>5000</v>
      </c>
      <c r="WU425">
        <v>25777.8</v>
      </c>
      <c r="WV425">
        <v>6600</v>
      </c>
      <c r="WW425">
        <v>10300</v>
      </c>
      <c r="WX425">
        <v>6100</v>
      </c>
      <c r="WY425">
        <v>22000</v>
      </c>
      <c r="WZ425">
        <v>28600</v>
      </c>
      <c r="XA425">
        <v>9200</v>
      </c>
      <c r="XB425">
        <v>19800</v>
      </c>
      <c r="XC425">
        <v>34400</v>
      </c>
      <c r="XD425">
        <v>11864.4</v>
      </c>
      <c r="XE425">
        <v>6100</v>
      </c>
      <c r="XF425">
        <v>11000</v>
      </c>
      <c r="XG425">
        <v>3700</v>
      </c>
      <c r="XH425">
        <v>7000</v>
      </c>
      <c r="XI425">
        <v>38181.83</v>
      </c>
      <c r="XJ425">
        <v>8100</v>
      </c>
      <c r="XK425">
        <v>8100</v>
      </c>
      <c r="XL425">
        <v>16500</v>
      </c>
      <c r="XM425">
        <v>10500</v>
      </c>
      <c r="XN425">
        <v>26000</v>
      </c>
      <c r="XO425">
        <v>14100</v>
      </c>
      <c r="XP425">
        <v>14056.6</v>
      </c>
      <c r="XQ425">
        <v>7800</v>
      </c>
      <c r="XR425">
        <v>20200</v>
      </c>
      <c r="XS425">
        <v>13500</v>
      </c>
      <c r="XT425">
        <v>9000</v>
      </c>
      <c r="XU425">
        <v>6500</v>
      </c>
      <c r="XV425">
        <v>9166.66</v>
      </c>
      <c r="XW425">
        <v>9100</v>
      </c>
      <c r="XX425">
        <v>36900</v>
      </c>
      <c r="XY425">
        <v>41736.230000000003</v>
      </c>
      <c r="XZ425">
        <v>4200</v>
      </c>
      <c r="YA425">
        <v>15181.81</v>
      </c>
      <c r="YB425">
        <v>19907.41</v>
      </c>
      <c r="YC425">
        <v>5200</v>
      </c>
      <c r="YD425">
        <v>6200</v>
      </c>
      <c r="YE425">
        <v>4700</v>
      </c>
      <c r="YF425">
        <v>5100</v>
      </c>
      <c r="YG425">
        <v>5700</v>
      </c>
      <c r="YH425">
        <v>11718.75</v>
      </c>
      <c r="YI425">
        <v>4800</v>
      </c>
      <c r="YJ425">
        <v>8849.02</v>
      </c>
      <c r="YK425">
        <v>3500</v>
      </c>
      <c r="YL425">
        <v>12903.93</v>
      </c>
      <c r="YM425">
        <v>8800</v>
      </c>
      <c r="YN425">
        <v>48900</v>
      </c>
      <c r="YO425">
        <v>7000</v>
      </c>
      <c r="YP425">
        <v>22300</v>
      </c>
      <c r="YQ425">
        <v>10200</v>
      </c>
      <c r="YR425">
        <v>7400</v>
      </c>
      <c r="YS425">
        <v>11000</v>
      </c>
      <c r="YT425">
        <v>34000</v>
      </c>
      <c r="YU425">
        <v>18086.96</v>
      </c>
      <c r="YV425">
        <v>16100</v>
      </c>
      <c r="YW425">
        <v>21200</v>
      </c>
      <c r="YX425">
        <v>8600</v>
      </c>
      <c r="YY425">
        <v>14800</v>
      </c>
      <c r="YZ425">
        <v>15100</v>
      </c>
      <c r="ZA425">
        <v>41500</v>
      </c>
      <c r="ZB425">
        <v>13500</v>
      </c>
      <c r="ZC425">
        <v>28900</v>
      </c>
      <c r="ZD425">
        <v>8200</v>
      </c>
      <c r="ZE425">
        <v>8400</v>
      </c>
      <c r="ZF425">
        <v>38700</v>
      </c>
      <c r="ZG425">
        <v>12000</v>
      </c>
      <c r="ZH425">
        <v>24200</v>
      </c>
      <c r="ZI425">
        <v>4600</v>
      </c>
      <c r="ZJ425">
        <v>12918.27</v>
      </c>
      <c r="ZK425">
        <v>5000</v>
      </c>
      <c r="ZL425">
        <v>7800</v>
      </c>
      <c r="ZM425">
        <v>13200</v>
      </c>
      <c r="ZN425">
        <v>16000</v>
      </c>
      <c r="ZO425">
        <v>77000</v>
      </c>
      <c r="ZP425">
        <v>9700</v>
      </c>
      <c r="ZQ425">
        <v>17500</v>
      </c>
      <c r="ZR425">
        <v>5500</v>
      </c>
      <c r="ZS425">
        <v>17200</v>
      </c>
      <c r="ZT425">
        <v>36000</v>
      </c>
      <c r="ZU425">
        <v>8600</v>
      </c>
      <c r="ZV425">
        <v>5470.47</v>
      </c>
      <c r="ZW425">
        <v>66200</v>
      </c>
      <c r="ZX425">
        <v>29000</v>
      </c>
      <c r="ZY425">
        <v>17100</v>
      </c>
      <c r="ZZ425">
        <v>10590.91</v>
      </c>
      <c r="AAA425">
        <v>38662.39</v>
      </c>
      <c r="AAB425">
        <v>15200</v>
      </c>
      <c r="AAC425">
        <v>11800</v>
      </c>
      <c r="AAD425">
        <v>7300</v>
      </c>
      <c r="AAE425">
        <v>18260.87</v>
      </c>
      <c r="AAF425">
        <v>12000</v>
      </c>
      <c r="AAG425">
        <v>5500</v>
      </c>
      <c r="AAH425">
        <v>22727.27</v>
      </c>
      <c r="AAI425">
        <v>10538.46</v>
      </c>
      <c r="AAJ425">
        <v>5300</v>
      </c>
      <c r="AAK425">
        <v>44079.98</v>
      </c>
      <c r="AAL425">
        <v>7500</v>
      </c>
      <c r="AAM425">
        <v>33900</v>
      </c>
      <c r="AAN425">
        <v>36500</v>
      </c>
      <c r="AAO425">
        <v>7400</v>
      </c>
      <c r="AAP425">
        <v>4600</v>
      </c>
      <c r="AAQ425">
        <v>6300</v>
      </c>
      <c r="AAR425">
        <v>8983.32</v>
      </c>
      <c r="AAS425">
        <v>12000</v>
      </c>
      <c r="AAT425">
        <v>43899.99</v>
      </c>
      <c r="AAU425">
        <v>20200</v>
      </c>
      <c r="AAV425">
        <v>26500</v>
      </c>
      <c r="AAW425">
        <v>10800</v>
      </c>
      <c r="AAX425">
        <v>9962.07</v>
      </c>
      <c r="AAY425">
        <v>38000</v>
      </c>
      <c r="AAZ425">
        <v>22500</v>
      </c>
      <c r="ABA425">
        <v>10190.469999999999</v>
      </c>
      <c r="ABB425">
        <v>13800</v>
      </c>
      <c r="ABC425">
        <v>37600</v>
      </c>
      <c r="ABD425">
        <v>5500</v>
      </c>
      <c r="ABE425">
        <v>3700</v>
      </c>
      <c r="ABF425">
        <v>11500</v>
      </c>
    </row>
    <row r="426" spans="1:734" x14ac:dyDescent="0.25">
      <c r="A426" s="2">
        <v>44340</v>
      </c>
      <c r="B426">
        <v>18350</v>
      </c>
      <c r="C426">
        <v>17350</v>
      </c>
      <c r="D426">
        <v>18600</v>
      </c>
      <c r="E426">
        <v>6080</v>
      </c>
      <c r="F426">
        <v>9100</v>
      </c>
      <c r="G426">
        <v>13000</v>
      </c>
      <c r="H426">
        <v>7450</v>
      </c>
      <c r="I426">
        <v>9240</v>
      </c>
      <c r="J426">
        <v>16000</v>
      </c>
      <c r="K426">
        <v>30500</v>
      </c>
      <c r="L426">
        <v>80200</v>
      </c>
      <c r="M426">
        <v>24700</v>
      </c>
      <c r="N426">
        <v>2910</v>
      </c>
      <c r="O426">
        <v>16350</v>
      </c>
      <c r="P426">
        <v>11650</v>
      </c>
      <c r="Q426">
        <v>6280</v>
      </c>
      <c r="R426">
        <v>14914.5</v>
      </c>
      <c r="S426">
        <v>9800</v>
      </c>
      <c r="T426">
        <v>20319.36</v>
      </c>
      <c r="U426">
        <v>14181.82</v>
      </c>
      <c r="V426">
        <v>7972.29</v>
      </c>
      <c r="W426">
        <v>8240</v>
      </c>
      <c r="X426">
        <v>56052.81</v>
      </c>
      <c r="Y426">
        <v>7890</v>
      </c>
      <c r="Z426">
        <v>39800</v>
      </c>
      <c r="AA426">
        <v>4170</v>
      </c>
      <c r="AB426">
        <v>20416.66</v>
      </c>
      <c r="AC426">
        <v>5700</v>
      </c>
      <c r="AD426">
        <v>4600</v>
      </c>
      <c r="AE426">
        <v>25100</v>
      </c>
      <c r="AF426">
        <v>25900</v>
      </c>
      <c r="AG426">
        <v>8390</v>
      </c>
      <c r="AH426">
        <v>11132.19</v>
      </c>
      <c r="AI426">
        <v>41800</v>
      </c>
      <c r="AJ426">
        <v>3620</v>
      </c>
      <c r="AK426">
        <v>32050</v>
      </c>
      <c r="AL426">
        <v>8222.2199999999993</v>
      </c>
      <c r="AM426">
        <v>11825.18</v>
      </c>
      <c r="AN426">
        <v>11100</v>
      </c>
      <c r="AO426">
        <v>13425.92</v>
      </c>
      <c r="AP426">
        <v>16450</v>
      </c>
      <c r="AQ426">
        <v>21000</v>
      </c>
      <c r="AR426">
        <v>17250</v>
      </c>
      <c r="AS426">
        <v>31350</v>
      </c>
      <c r="AT426">
        <v>12500</v>
      </c>
      <c r="AU426">
        <v>21249.98</v>
      </c>
      <c r="AV426">
        <v>233100</v>
      </c>
      <c r="AW426">
        <v>11428.57</v>
      </c>
      <c r="AX426">
        <v>8000</v>
      </c>
      <c r="AY426">
        <v>9999.99</v>
      </c>
      <c r="AZ426">
        <v>6510</v>
      </c>
      <c r="BA426">
        <v>4420</v>
      </c>
      <c r="BB426">
        <v>60590.09</v>
      </c>
      <c r="BC426">
        <v>6200</v>
      </c>
      <c r="BD426">
        <v>16700</v>
      </c>
      <c r="BE426">
        <v>56727.23</v>
      </c>
      <c r="BF426">
        <v>27050</v>
      </c>
      <c r="BG426">
        <v>16080</v>
      </c>
      <c r="BH426">
        <v>20200</v>
      </c>
      <c r="BI426">
        <v>12769.23</v>
      </c>
      <c r="BJ426">
        <v>21450.61</v>
      </c>
      <c r="BK426">
        <v>22100</v>
      </c>
      <c r="BL426">
        <v>13400</v>
      </c>
      <c r="BM426">
        <v>5829.06</v>
      </c>
      <c r="BN426">
        <v>10518.46</v>
      </c>
      <c r="BO426">
        <v>57000</v>
      </c>
      <c r="BP426">
        <v>82000</v>
      </c>
      <c r="BQ426">
        <v>9960</v>
      </c>
      <c r="BR426">
        <v>11450</v>
      </c>
      <c r="BS426">
        <v>17000</v>
      </c>
      <c r="BT426">
        <v>20000</v>
      </c>
      <c r="BU426">
        <v>28950</v>
      </c>
      <c r="BV426">
        <v>5180</v>
      </c>
      <c r="BW426">
        <v>5876.19</v>
      </c>
      <c r="BX426">
        <v>34376.080000000002</v>
      </c>
      <c r="BY426">
        <v>5909.09</v>
      </c>
      <c r="BZ426">
        <v>10727.27</v>
      </c>
      <c r="CA426">
        <v>36574.71</v>
      </c>
      <c r="CB426">
        <v>30800</v>
      </c>
      <c r="CC426">
        <v>11100</v>
      </c>
      <c r="CD426">
        <v>48666.67</v>
      </c>
      <c r="CE426">
        <v>32626.71</v>
      </c>
      <c r="CF426">
        <v>21314.48</v>
      </c>
      <c r="CG426">
        <v>3500</v>
      </c>
      <c r="CH426">
        <v>6290</v>
      </c>
      <c r="CI426">
        <v>8440</v>
      </c>
      <c r="CJ426">
        <v>59100</v>
      </c>
      <c r="CK426">
        <v>70000</v>
      </c>
      <c r="CL426">
        <v>18623.86</v>
      </c>
      <c r="CM426">
        <v>6680</v>
      </c>
      <c r="CN426">
        <v>20142.86</v>
      </c>
      <c r="CO426">
        <v>27200</v>
      </c>
      <c r="CP426">
        <v>17700</v>
      </c>
      <c r="CQ426">
        <v>27950</v>
      </c>
      <c r="CR426">
        <v>10950</v>
      </c>
      <c r="CS426">
        <v>11280.39</v>
      </c>
      <c r="CT426">
        <v>10600</v>
      </c>
      <c r="CU426">
        <v>9670.9599999999991</v>
      </c>
      <c r="CV426">
        <v>38583.32</v>
      </c>
      <c r="CW426">
        <v>6738.32</v>
      </c>
      <c r="CX426">
        <v>15750</v>
      </c>
      <c r="CY426">
        <v>26300</v>
      </c>
      <c r="CZ426">
        <v>27639.89</v>
      </c>
      <c r="DA426">
        <v>27600</v>
      </c>
      <c r="DB426">
        <v>17507.310000000001</v>
      </c>
      <c r="DC426">
        <v>30500</v>
      </c>
      <c r="DD426">
        <v>19167.189999999999</v>
      </c>
      <c r="DE426">
        <v>66400</v>
      </c>
      <c r="DF426">
        <v>17000</v>
      </c>
      <c r="DG426">
        <v>12292.09</v>
      </c>
      <c r="DH426">
        <v>10666.67</v>
      </c>
      <c r="DI426">
        <v>27200</v>
      </c>
      <c r="DJ426">
        <v>14300</v>
      </c>
      <c r="DK426">
        <v>37939.57</v>
      </c>
      <c r="DL426">
        <v>26900</v>
      </c>
      <c r="DM426">
        <v>4170.9399999999996</v>
      </c>
      <c r="DN426">
        <v>14561.98</v>
      </c>
      <c r="DO426">
        <v>4430</v>
      </c>
      <c r="DP426">
        <v>9330</v>
      </c>
      <c r="DQ426">
        <v>18894.7</v>
      </c>
      <c r="DR426">
        <v>23100</v>
      </c>
      <c r="DS426">
        <v>61900</v>
      </c>
      <c r="DT426">
        <v>18333.330000000002</v>
      </c>
      <c r="DU426">
        <v>153900</v>
      </c>
      <c r="DV426">
        <v>75955.69</v>
      </c>
      <c r="DW426">
        <v>32275.13</v>
      </c>
      <c r="DX426">
        <v>27285.71</v>
      </c>
      <c r="DY426">
        <v>17796.64</v>
      </c>
      <c r="DZ426">
        <v>32132.86</v>
      </c>
      <c r="EA426">
        <v>113500</v>
      </c>
      <c r="EB426">
        <v>14456.86</v>
      </c>
      <c r="EC426">
        <v>56300</v>
      </c>
      <c r="ED426">
        <v>13043.48</v>
      </c>
      <c r="EE426">
        <v>14400</v>
      </c>
      <c r="EF426">
        <v>7798.01</v>
      </c>
      <c r="EG426">
        <v>17969.45</v>
      </c>
      <c r="EH426">
        <v>8428.7000000000007</v>
      </c>
      <c r="EI426">
        <v>12250</v>
      </c>
      <c r="EJ426">
        <v>26500</v>
      </c>
      <c r="EK426">
        <v>13968.18</v>
      </c>
      <c r="EL426">
        <v>3830</v>
      </c>
      <c r="EM426">
        <v>28076.9</v>
      </c>
      <c r="EN426">
        <v>25100</v>
      </c>
      <c r="EO426">
        <v>70378.44</v>
      </c>
      <c r="EP426">
        <v>29800</v>
      </c>
      <c r="EQ426">
        <v>24703.96</v>
      </c>
      <c r="ER426">
        <v>37500</v>
      </c>
      <c r="ES426">
        <v>48246.64</v>
      </c>
      <c r="ET426">
        <v>18892.02</v>
      </c>
      <c r="EU426">
        <v>50701.93</v>
      </c>
      <c r="EV426">
        <v>21538.45</v>
      </c>
      <c r="EW426">
        <v>25800</v>
      </c>
      <c r="EX426">
        <v>11800</v>
      </c>
      <c r="EY426">
        <v>16380.95</v>
      </c>
      <c r="EZ426">
        <v>55400</v>
      </c>
      <c r="FA426">
        <v>50900</v>
      </c>
      <c r="FB426">
        <v>27100</v>
      </c>
      <c r="FC426">
        <v>22000</v>
      </c>
      <c r="FD426">
        <v>7998.92</v>
      </c>
      <c r="FE426">
        <v>21603.97</v>
      </c>
      <c r="FF426" t="s">
        <v>1267</v>
      </c>
      <c r="FG426" t="s">
        <v>1267</v>
      </c>
      <c r="FH426" t="s">
        <v>1267</v>
      </c>
      <c r="FI426" t="s">
        <v>1267</v>
      </c>
      <c r="FJ426" t="s">
        <v>1267</v>
      </c>
      <c r="FK426">
        <v>18609.86</v>
      </c>
      <c r="FL426">
        <v>21985.84</v>
      </c>
      <c r="FM426">
        <v>20960</v>
      </c>
      <c r="FN426">
        <v>21560</v>
      </c>
      <c r="FO426">
        <v>14792.91</v>
      </c>
      <c r="FP426">
        <v>31666.66</v>
      </c>
      <c r="FQ426">
        <v>12517.14</v>
      </c>
      <c r="FR426">
        <v>49199.96</v>
      </c>
      <c r="FS426">
        <v>26500</v>
      </c>
      <c r="FT426">
        <v>16090.9</v>
      </c>
      <c r="FU426">
        <v>33150</v>
      </c>
      <c r="FV426">
        <v>33976.47</v>
      </c>
      <c r="FW426">
        <v>44820.29</v>
      </c>
      <c r="FX426">
        <v>178888.9</v>
      </c>
      <c r="FY426">
        <v>28965.48</v>
      </c>
      <c r="FZ426">
        <v>24200</v>
      </c>
      <c r="GA426">
        <v>23809.54</v>
      </c>
      <c r="GB426">
        <v>36000</v>
      </c>
      <c r="GC426">
        <v>9830</v>
      </c>
      <c r="GD426">
        <v>34666.660000000003</v>
      </c>
      <c r="GE426">
        <v>10000</v>
      </c>
      <c r="GF426">
        <v>20833.330000000002</v>
      </c>
      <c r="GG426">
        <v>18471.060000000001</v>
      </c>
      <c r="GH426">
        <v>14524.32</v>
      </c>
      <c r="GI426">
        <v>9424.7900000000009</v>
      </c>
      <c r="GJ426">
        <v>10657.28</v>
      </c>
      <c r="GK426">
        <v>31347.81</v>
      </c>
      <c r="GL426">
        <v>21400</v>
      </c>
      <c r="GM426">
        <v>4890</v>
      </c>
      <c r="GN426">
        <v>81538.44</v>
      </c>
      <c r="GO426">
        <v>17233.330000000002</v>
      </c>
      <c r="GP426">
        <v>24703.71</v>
      </c>
      <c r="GQ426">
        <v>21000</v>
      </c>
      <c r="GR426">
        <v>23273.8</v>
      </c>
      <c r="GS426">
        <v>20319.990000000002</v>
      </c>
      <c r="GT426">
        <v>50000</v>
      </c>
      <c r="GU426">
        <v>5757.01</v>
      </c>
      <c r="GV426">
        <v>28388.43</v>
      </c>
      <c r="GW426">
        <v>30850</v>
      </c>
      <c r="GX426">
        <v>8137.5</v>
      </c>
      <c r="GY426">
        <v>25626.59</v>
      </c>
      <c r="GZ426">
        <v>16750</v>
      </c>
      <c r="HA426">
        <v>28300</v>
      </c>
      <c r="HB426">
        <v>7340</v>
      </c>
      <c r="HC426">
        <v>24242.41</v>
      </c>
      <c r="HD426">
        <v>79130.38</v>
      </c>
      <c r="HE426">
        <v>49600</v>
      </c>
      <c r="HF426">
        <v>12000</v>
      </c>
      <c r="HG426">
        <v>9200</v>
      </c>
      <c r="HH426">
        <v>57800</v>
      </c>
      <c r="HI426">
        <v>42950</v>
      </c>
      <c r="HJ426">
        <v>54000</v>
      </c>
      <c r="HK426">
        <v>19500</v>
      </c>
      <c r="HL426">
        <v>6405.71</v>
      </c>
      <c r="HM426">
        <v>23800</v>
      </c>
      <c r="HN426">
        <v>28900</v>
      </c>
      <c r="HO426">
        <v>31749.98</v>
      </c>
      <c r="HP426">
        <v>26300</v>
      </c>
      <c r="HQ426">
        <v>66500</v>
      </c>
      <c r="HR426">
        <v>38650</v>
      </c>
      <c r="HS426">
        <v>45144.91</v>
      </c>
      <c r="HT426">
        <v>14200</v>
      </c>
      <c r="HU426">
        <v>13800</v>
      </c>
      <c r="HV426">
        <v>12000</v>
      </c>
      <c r="HW426">
        <v>11491.7</v>
      </c>
      <c r="HX426">
        <v>20150</v>
      </c>
      <c r="HY426">
        <v>49727.27</v>
      </c>
      <c r="HZ426">
        <v>15400</v>
      </c>
      <c r="IA426">
        <v>9700</v>
      </c>
      <c r="IB426">
        <v>51391.3</v>
      </c>
      <c r="IC426">
        <v>9211.02</v>
      </c>
      <c r="ID426">
        <v>23900</v>
      </c>
      <c r="IE426">
        <v>21565.22</v>
      </c>
      <c r="IF426">
        <v>48900</v>
      </c>
      <c r="IG426">
        <v>10208.34</v>
      </c>
      <c r="IH426">
        <v>35916.81</v>
      </c>
      <c r="II426">
        <v>91200</v>
      </c>
      <c r="IJ426">
        <v>16700</v>
      </c>
      <c r="IK426">
        <v>70000</v>
      </c>
      <c r="IL426">
        <v>44500</v>
      </c>
      <c r="IM426">
        <v>24000.01</v>
      </c>
      <c r="IN426">
        <v>18846.150000000001</v>
      </c>
      <c r="IO426">
        <v>72500</v>
      </c>
      <c r="IP426">
        <v>33800</v>
      </c>
      <c r="IQ426">
        <v>174082.8</v>
      </c>
      <c r="IR426">
        <v>22006.69</v>
      </c>
      <c r="IS426">
        <v>58200</v>
      </c>
      <c r="IT426">
        <v>11215.38</v>
      </c>
      <c r="IU426">
        <v>47000</v>
      </c>
      <c r="IV426">
        <v>17000</v>
      </c>
      <c r="IW426">
        <v>7538.75</v>
      </c>
      <c r="IX426">
        <v>24400</v>
      </c>
      <c r="IY426">
        <v>12000</v>
      </c>
      <c r="IZ426">
        <v>36800</v>
      </c>
      <c r="JA426">
        <v>7240</v>
      </c>
      <c r="JB426">
        <v>26916.65</v>
      </c>
      <c r="JC426">
        <v>18000</v>
      </c>
      <c r="JD426">
        <v>72600</v>
      </c>
      <c r="JE426">
        <v>95000</v>
      </c>
      <c r="JF426">
        <v>29949.99</v>
      </c>
      <c r="JG426">
        <v>15227.27</v>
      </c>
      <c r="JH426">
        <v>7980</v>
      </c>
      <c r="JI426">
        <v>36000</v>
      </c>
      <c r="JJ426">
        <v>16700</v>
      </c>
      <c r="JK426">
        <v>67754</v>
      </c>
      <c r="JL426">
        <v>29300</v>
      </c>
      <c r="JM426">
        <v>13500</v>
      </c>
      <c r="JN426">
        <v>21150</v>
      </c>
      <c r="JO426">
        <v>37700</v>
      </c>
      <c r="JP426">
        <v>15000</v>
      </c>
      <c r="JQ426">
        <v>12250</v>
      </c>
      <c r="JR426">
        <v>13573.65</v>
      </c>
      <c r="JS426">
        <v>14111.3</v>
      </c>
      <c r="JT426">
        <v>23500</v>
      </c>
      <c r="JU426">
        <v>50400</v>
      </c>
      <c r="JV426">
        <v>6550</v>
      </c>
      <c r="JW426">
        <v>19090.91</v>
      </c>
      <c r="JX426">
        <v>15700</v>
      </c>
      <c r="JY426">
        <v>28150</v>
      </c>
      <c r="JZ426">
        <v>29440</v>
      </c>
      <c r="KA426">
        <v>8970</v>
      </c>
      <c r="KB426">
        <v>108533.3</v>
      </c>
      <c r="KC426">
        <v>15300</v>
      </c>
      <c r="KD426">
        <v>37264.94</v>
      </c>
      <c r="KE426">
        <v>14600</v>
      </c>
      <c r="KF426">
        <v>6810</v>
      </c>
      <c r="KG426">
        <v>6750</v>
      </c>
      <c r="KH426">
        <v>18950</v>
      </c>
      <c r="KI426">
        <v>20000</v>
      </c>
      <c r="KJ426">
        <v>5600</v>
      </c>
      <c r="KK426">
        <v>11776.41</v>
      </c>
      <c r="KL426">
        <v>25799.99</v>
      </c>
      <c r="KM426">
        <v>18644.849999999999</v>
      </c>
      <c r="KN426">
        <v>5060</v>
      </c>
      <c r="KO426">
        <v>25700</v>
      </c>
      <c r="KP426">
        <v>15650</v>
      </c>
      <c r="KQ426">
        <v>39400</v>
      </c>
      <c r="KR426">
        <v>24700</v>
      </c>
      <c r="KS426">
        <v>9663.19</v>
      </c>
      <c r="KT426">
        <v>26741.39</v>
      </c>
      <c r="KU426">
        <v>4780</v>
      </c>
      <c r="KV426">
        <v>29090.91</v>
      </c>
      <c r="KW426">
        <v>25600</v>
      </c>
      <c r="KX426">
        <v>4650</v>
      </c>
      <c r="KY426">
        <v>39899.980000000003</v>
      </c>
      <c r="KZ426">
        <v>28100</v>
      </c>
      <c r="LA426">
        <v>25300</v>
      </c>
      <c r="LB426">
        <v>9820</v>
      </c>
      <c r="LC426">
        <v>6000</v>
      </c>
      <c r="LD426">
        <v>9850</v>
      </c>
      <c r="LE426">
        <v>38532.1</v>
      </c>
      <c r="LF426">
        <v>50700</v>
      </c>
      <c r="LG426">
        <v>38600</v>
      </c>
      <c r="LH426">
        <v>27800.81</v>
      </c>
      <c r="LI426">
        <v>14784.59</v>
      </c>
      <c r="LJ426">
        <v>10337.11</v>
      </c>
      <c r="LK426">
        <v>66500</v>
      </c>
      <c r="LL426">
        <v>28787.89</v>
      </c>
      <c r="LM426">
        <v>5220</v>
      </c>
      <c r="LN426">
        <v>82400</v>
      </c>
      <c r="LO426">
        <v>20156.25</v>
      </c>
      <c r="LP426">
        <v>76425</v>
      </c>
      <c r="LQ426">
        <v>20538.080000000002</v>
      </c>
      <c r="LR426">
        <v>28364.69</v>
      </c>
      <c r="LS426">
        <v>42950</v>
      </c>
      <c r="LT426">
        <v>54300</v>
      </c>
      <c r="LU426">
        <v>76332.25</v>
      </c>
      <c r="LV426">
        <v>39668.54</v>
      </c>
      <c r="LW426">
        <v>10400</v>
      </c>
      <c r="LX426">
        <v>73391.25</v>
      </c>
      <c r="LY426">
        <v>12191.96</v>
      </c>
      <c r="LZ426">
        <v>17800</v>
      </c>
      <c r="MA426">
        <v>53600</v>
      </c>
      <c r="MB426">
        <v>54600</v>
      </c>
      <c r="MC426">
        <v>19000</v>
      </c>
      <c r="MD426">
        <v>21087.27</v>
      </c>
      <c r="ME426">
        <v>8875.11</v>
      </c>
      <c r="MF426">
        <v>5350</v>
      </c>
      <c r="MG426">
        <v>8610</v>
      </c>
      <c r="MH426">
        <v>12800</v>
      </c>
      <c r="MI426">
        <v>3120</v>
      </c>
      <c r="MJ426">
        <v>6200</v>
      </c>
      <c r="MK426">
        <v>13000</v>
      </c>
      <c r="ML426">
        <v>26453.06</v>
      </c>
      <c r="MM426">
        <v>19000</v>
      </c>
      <c r="MN426">
        <v>11909.09</v>
      </c>
      <c r="MO426">
        <v>11818.3</v>
      </c>
      <c r="MP426">
        <v>21708.33</v>
      </c>
      <c r="MQ426">
        <v>42400</v>
      </c>
      <c r="MR426">
        <v>13186.9</v>
      </c>
      <c r="MS426">
        <v>93333.31</v>
      </c>
      <c r="MT426">
        <v>43801.65</v>
      </c>
      <c r="MU426">
        <v>29500</v>
      </c>
      <c r="MV426">
        <v>16700</v>
      </c>
      <c r="MW426">
        <v>28950</v>
      </c>
      <c r="MX426">
        <v>46600</v>
      </c>
      <c r="MY426">
        <v>57600</v>
      </c>
      <c r="MZ426">
        <v>10551.95</v>
      </c>
      <c r="NA426">
        <v>11121.82</v>
      </c>
      <c r="NB426">
        <v>11950</v>
      </c>
      <c r="NC426">
        <v>45384.61</v>
      </c>
      <c r="ND426">
        <v>22652.17</v>
      </c>
      <c r="NE426">
        <v>32400</v>
      </c>
      <c r="NF426">
        <v>6842</v>
      </c>
      <c r="NG426">
        <v>20580.919999999998</v>
      </c>
      <c r="NH426">
        <v>12598.21</v>
      </c>
      <c r="NI426">
        <v>57000</v>
      </c>
      <c r="NJ426">
        <v>10115.39</v>
      </c>
      <c r="NK426">
        <v>29934.01</v>
      </c>
      <c r="NL426">
        <v>25454.54</v>
      </c>
      <c r="NM426">
        <v>8900</v>
      </c>
      <c r="NN426">
        <v>11400</v>
      </c>
      <c r="NO426">
        <v>30659.73</v>
      </c>
      <c r="NP426">
        <v>19200</v>
      </c>
      <c r="NQ426">
        <v>30950.400000000001</v>
      </c>
      <c r="NR426">
        <v>37300</v>
      </c>
      <c r="NS426">
        <v>17000</v>
      </c>
      <c r="NT426">
        <v>14950</v>
      </c>
      <c r="NU426">
        <v>21950</v>
      </c>
      <c r="NV426">
        <v>17700</v>
      </c>
      <c r="NW426">
        <v>11452.51</v>
      </c>
      <c r="NX426">
        <v>40600</v>
      </c>
      <c r="NY426">
        <v>51000</v>
      </c>
      <c r="NZ426">
        <v>5366.91</v>
      </c>
      <c r="OA426">
        <v>5980</v>
      </c>
      <c r="OB426">
        <v>15500</v>
      </c>
      <c r="OC426">
        <v>24440.53</v>
      </c>
      <c r="OD426">
        <v>5700</v>
      </c>
      <c r="OE426">
        <v>6476.19</v>
      </c>
      <c r="OF426">
        <v>13700</v>
      </c>
      <c r="OG426">
        <v>29900</v>
      </c>
      <c r="OH426">
        <v>4500</v>
      </c>
      <c r="OI426">
        <v>20300</v>
      </c>
      <c r="OJ426">
        <v>23599.99</v>
      </c>
      <c r="OK426">
        <v>16600</v>
      </c>
      <c r="OL426">
        <v>9100</v>
      </c>
      <c r="OM426">
        <v>40896.07</v>
      </c>
      <c r="ON426">
        <v>8800</v>
      </c>
      <c r="OO426">
        <v>23300</v>
      </c>
      <c r="OP426">
        <v>7800</v>
      </c>
      <c r="OQ426">
        <v>12066.11</v>
      </c>
      <c r="OR426">
        <v>3900</v>
      </c>
      <c r="OS426">
        <v>7300</v>
      </c>
      <c r="OT426">
        <v>13600</v>
      </c>
      <c r="OU426">
        <v>7300</v>
      </c>
      <c r="OV426">
        <v>9500</v>
      </c>
      <c r="OW426">
        <v>4400</v>
      </c>
      <c r="OX426">
        <v>14500</v>
      </c>
      <c r="OY426">
        <v>12000</v>
      </c>
      <c r="OZ426">
        <v>6702.7</v>
      </c>
      <c r="PA426">
        <v>5083.33</v>
      </c>
      <c r="PB426">
        <v>9200</v>
      </c>
      <c r="PC426">
        <v>6500</v>
      </c>
      <c r="PD426">
        <v>197000</v>
      </c>
      <c r="PE426">
        <v>66500</v>
      </c>
      <c r="PF426">
        <v>7499.73</v>
      </c>
      <c r="PG426">
        <v>20000</v>
      </c>
      <c r="PH426">
        <v>13899.23</v>
      </c>
      <c r="PI426">
        <v>9000</v>
      </c>
      <c r="PJ426">
        <v>20500</v>
      </c>
      <c r="PK426">
        <v>10812.2</v>
      </c>
      <c r="PL426">
        <v>40000</v>
      </c>
      <c r="PM426">
        <v>9500</v>
      </c>
      <c r="PN426">
        <v>4700</v>
      </c>
      <c r="PO426">
        <v>6800</v>
      </c>
      <c r="PP426">
        <v>12500</v>
      </c>
      <c r="PQ426">
        <v>4100</v>
      </c>
      <c r="PR426">
        <v>11349.2</v>
      </c>
      <c r="PS426">
        <v>8400</v>
      </c>
      <c r="PT426">
        <v>3700</v>
      </c>
      <c r="PU426">
        <v>22076.92</v>
      </c>
      <c r="PV426">
        <v>5744.22</v>
      </c>
      <c r="PW426">
        <v>8500</v>
      </c>
      <c r="PX426">
        <v>12000</v>
      </c>
      <c r="PY426">
        <v>15300</v>
      </c>
      <c r="PZ426">
        <v>15000</v>
      </c>
      <c r="QA426">
        <v>9300</v>
      </c>
      <c r="QB426">
        <v>7500</v>
      </c>
      <c r="QC426">
        <v>18000</v>
      </c>
      <c r="QD426">
        <v>9500</v>
      </c>
      <c r="QE426">
        <v>8400</v>
      </c>
      <c r="QF426">
        <v>35083.32</v>
      </c>
      <c r="QG426">
        <v>22946.43</v>
      </c>
      <c r="QH426">
        <v>31000</v>
      </c>
      <c r="QI426">
        <v>23200</v>
      </c>
      <c r="QJ426">
        <v>20782.59</v>
      </c>
      <c r="QK426">
        <v>11400</v>
      </c>
      <c r="QL426">
        <v>4300</v>
      </c>
      <c r="QM426">
        <v>10700</v>
      </c>
      <c r="QN426">
        <v>61581.1</v>
      </c>
      <c r="QO426">
        <v>17058.810000000001</v>
      </c>
      <c r="QP426">
        <v>13500</v>
      </c>
      <c r="QQ426">
        <v>18500</v>
      </c>
      <c r="QR426">
        <v>10500</v>
      </c>
      <c r="QS426">
        <v>8300</v>
      </c>
      <c r="QT426">
        <v>30277.73</v>
      </c>
      <c r="QU426">
        <v>8000</v>
      </c>
      <c r="QV426">
        <v>5500</v>
      </c>
      <c r="QW426">
        <v>20300</v>
      </c>
      <c r="QX426">
        <v>119900</v>
      </c>
      <c r="QY426">
        <v>26600</v>
      </c>
      <c r="QZ426">
        <v>3500</v>
      </c>
      <c r="RA426">
        <v>10800</v>
      </c>
      <c r="RB426">
        <v>33400</v>
      </c>
      <c r="RC426">
        <v>12461.54</v>
      </c>
      <c r="RD426">
        <v>9400</v>
      </c>
      <c r="RE426">
        <v>3400</v>
      </c>
      <c r="RF426">
        <v>5200</v>
      </c>
      <c r="RG426">
        <v>47000</v>
      </c>
      <c r="RH426">
        <v>14600</v>
      </c>
      <c r="RI426">
        <v>10100</v>
      </c>
      <c r="RJ426">
        <v>42600</v>
      </c>
      <c r="RK426">
        <v>8700</v>
      </c>
      <c r="RL426">
        <v>10666.66</v>
      </c>
      <c r="RM426">
        <v>9100</v>
      </c>
      <c r="RN426">
        <v>9900</v>
      </c>
      <c r="RO426">
        <v>7531.64</v>
      </c>
      <c r="RP426">
        <v>4300</v>
      </c>
      <c r="RQ426">
        <v>7800</v>
      </c>
      <c r="RR426">
        <v>9900</v>
      </c>
      <c r="RS426">
        <v>3700</v>
      </c>
      <c r="RT426">
        <v>4000</v>
      </c>
      <c r="RU426">
        <v>7100</v>
      </c>
      <c r="RV426">
        <v>119900</v>
      </c>
      <c r="RW426">
        <v>10400</v>
      </c>
      <c r="RX426">
        <v>10900</v>
      </c>
      <c r="RY426">
        <v>12000</v>
      </c>
      <c r="RZ426">
        <v>10600</v>
      </c>
      <c r="SA426">
        <v>11500</v>
      </c>
      <c r="SB426">
        <v>10700</v>
      </c>
      <c r="SC426">
        <v>12000</v>
      </c>
      <c r="SD426">
        <v>13300</v>
      </c>
      <c r="SE426">
        <v>9200</v>
      </c>
      <c r="SF426">
        <v>12500</v>
      </c>
      <c r="SG426">
        <v>6657.42</v>
      </c>
      <c r="SH426">
        <v>8600</v>
      </c>
      <c r="SI426">
        <v>23000</v>
      </c>
      <c r="SJ426">
        <v>9500</v>
      </c>
      <c r="SK426">
        <v>14146.1</v>
      </c>
      <c r="SL426">
        <v>18028.29</v>
      </c>
      <c r="SM426">
        <v>9100</v>
      </c>
      <c r="SN426">
        <v>30600</v>
      </c>
      <c r="SO426">
        <v>27700</v>
      </c>
      <c r="SP426">
        <v>34000</v>
      </c>
      <c r="SQ426">
        <v>12884.61</v>
      </c>
      <c r="SR426">
        <v>21400</v>
      </c>
      <c r="SS426">
        <v>10833.33</v>
      </c>
      <c r="ST426">
        <v>5600</v>
      </c>
      <c r="SU426">
        <v>30000</v>
      </c>
      <c r="SV426">
        <v>17400</v>
      </c>
      <c r="SW426">
        <v>3400</v>
      </c>
      <c r="SX426">
        <v>11700</v>
      </c>
      <c r="SY426">
        <v>16700</v>
      </c>
      <c r="SZ426">
        <v>14500</v>
      </c>
      <c r="TA426">
        <v>6300</v>
      </c>
      <c r="TB426">
        <v>27500</v>
      </c>
      <c r="TC426">
        <v>67200</v>
      </c>
      <c r="TD426">
        <v>9900</v>
      </c>
      <c r="TE426">
        <v>48400</v>
      </c>
      <c r="TF426">
        <v>18090.91</v>
      </c>
      <c r="TG426">
        <v>8000</v>
      </c>
      <c r="TH426">
        <v>9406.9</v>
      </c>
      <c r="TI426">
        <v>8400</v>
      </c>
      <c r="TJ426">
        <v>6300</v>
      </c>
      <c r="TK426">
        <v>10000</v>
      </c>
      <c r="TL426">
        <v>6400</v>
      </c>
      <c r="TM426">
        <v>16500</v>
      </c>
      <c r="TN426">
        <v>33181.81</v>
      </c>
      <c r="TO426">
        <v>22385.98</v>
      </c>
      <c r="TP426">
        <v>20700</v>
      </c>
      <c r="TQ426" t="s">
        <v>1267</v>
      </c>
      <c r="TR426" t="s">
        <v>1267</v>
      </c>
      <c r="TS426" t="s">
        <v>1267</v>
      </c>
      <c r="TT426" t="s">
        <v>1267</v>
      </c>
      <c r="TU426" t="s">
        <v>1267</v>
      </c>
      <c r="TV426">
        <v>49646.2</v>
      </c>
      <c r="TW426">
        <v>10815.66</v>
      </c>
      <c r="TX426">
        <v>34000</v>
      </c>
      <c r="TY426">
        <v>16900</v>
      </c>
      <c r="TZ426">
        <v>16900</v>
      </c>
      <c r="UA426">
        <v>43750</v>
      </c>
      <c r="UB426">
        <v>18600</v>
      </c>
      <c r="UC426">
        <v>21458.16</v>
      </c>
      <c r="UD426">
        <v>195800</v>
      </c>
      <c r="UE426">
        <v>31136.36</v>
      </c>
      <c r="UF426">
        <v>34200</v>
      </c>
      <c r="UG426">
        <v>12789.57</v>
      </c>
      <c r="UH426">
        <v>31300</v>
      </c>
      <c r="UI426">
        <v>36000</v>
      </c>
      <c r="UJ426">
        <v>14876.03</v>
      </c>
      <c r="UK426">
        <v>11458.33</v>
      </c>
      <c r="UL426">
        <v>10800</v>
      </c>
      <c r="UM426">
        <v>21996.41</v>
      </c>
      <c r="UN426">
        <v>8959.11</v>
      </c>
      <c r="UO426">
        <v>12602.4</v>
      </c>
      <c r="UP426">
        <v>17324.27</v>
      </c>
      <c r="UQ426">
        <v>7700</v>
      </c>
      <c r="UR426">
        <v>14600</v>
      </c>
      <c r="US426">
        <v>14900</v>
      </c>
      <c r="UT426">
        <v>11100</v>
      </c>
      <c r="UU426">
        <v>22458.9</v>
      </c>
      <c r="UV426">
        <v>5500</v>
      </c>
      <c r="UW426">
        <v>17500</v>
      </c>
      <c r="UX426">
        <v>22300</v>
      </c>
      <c r="UY426">
        <v>17400</v>
      </c>
      <c r="UZ426">
        <v>17600</v>
      </c>
      <c r="VA426">
        <v>14000</v>
      </c>
      <c r="VB426">
        <v>14400</v>
      </c>
      <c r="VC426">
        <v>11500</v>
      </c>
      <c r="VD426">
        <v>13425.93</v>
      </c>
      <c r="VE426">
        <v>21304.35</v>
      </c>
      <c r="VF426">
        <v>13500</v>
      </c>
      <c r="VG426">
        <v>17424.23</v>
      </c>
      <c r="VH426">
        <v>10200</v>
      </c>
      <c r="VI426">
        <v>16000</v>
      </c>
      <c r="VJ426">
        <v>43200</v>
      </c>
      <c r="VK426">
        <v>34500</v>
      </c>
      <c r="VL426">
        <v>20500</v>
      </c>
      <c r="VM426">
        <v>39800</v>
      </c>
      <c r="VN426">
        <v>11200</v>
      </c>
      <c r="VO426">
        <v>11700</v>
      </c>
      <c r="VP426">
        <v>22000</v>
      </c>
      <c r="VQ426">
        <v>16100</v>
      </c>
      <c r="VR426">
        <v>73100</v>
      </c>
      <c r="VS426">
        <v>38000</v>
      </c>
      <c r="VT426">
        <v>21699.81</v>
      </c>
      <c r="VU426">
        <v>8200</v>
      </c>
      <c r="VV426">
        <v>3400</v>
      </c>
      <c r="VW426">
        <v>35000</v>
      </c>
      <c r="VX426">
        <v>5700</v>
      </c>
      <c r="VY426">
        <v>38500</v>
      </c>
      <c r="VZ426">
        <v>22800</v>
      </c>
      <c r="WA426">
        <v>4200</v>
      </c>
      <c r="WB426">
        <v>18700</v>
      </c>
      <c r="WC426">
        <v>9700</v>
      </c>
      <c r="WD426">
        <v>14100</v>
      </c>
      <c r="WE426">
        <v>91000</v>
      </c>
      <c r="WF426">
        <v>7363.63</v>
      </c>
      <c r="WG426">
        <v>14117.2</v>
      </c>
      <c r="WH426">
        <v>17403.97</v>
      </c>
      <c r="WI426">
        <v>9700</v>
      </c>
      <c r="WJ426">
        <v>96000</v>
      </c>
      <c r="WK426">
        <v>11300</v>
      </c>
      <c r="WL426">
        <v>12925</v>
      </c>
      <c r="WM426">
        <v>10200</v>
      </c>
      <c r="WN426">
        <v>10674.42</v>
      </c>
      <c r="WO426">
        <v>21900</v>
      </c>
      <c r="WP426">
        <v>33400</v>
      </c>
      <c r="WQ426">
        <v>8200</v>
      </c>
      <c r="WR426">
        <v>11100</v>
      </c>
      <c r="WS426">
        <v>6700</v>
      </c>
      <c r="WT426">
        <v>4900</v>
      </c>
      <c r="WU426">
        <v>25555.58</v>
      </c>
      <c r="WV426">
        <v>6600</v>
      </c>
      <c r="WW426">
        <v>10500</v>
      </c>
      <c r="WX426">
        <v>6200</v>
      </c>
      <c r="WY426">
        <v>22000</v>
      </c>
      <c r="WZ426">
        <v>28600</v>
      </c>
      <c r="XA426">
        <v>9200</v>
      </c>
      <c r="XB426">
        <v>19500</v>
      </c>
      <c r="XC426">
        <v>34400</v>
      </c>
      <c r="XD426">
        <v>11525.42</v>
      </c>
      <c r="XE426">
        <v>6000</v>
      </c>
      <c r="XF426">
        <v>11000</v>
      </c>
      <c r="XG426">
        <v>3600</v>
      </c>
      <c r="XH426">
        <v>7100</v>
      </c>
      <c r="XI426">
        <v>39090.910000000003</v>
      </c>
      <c r="XJ426">
        <v>7700</v>
      </c>
      <c r="XK426">
        <v>8200</v>
      </c>
      <c r="XL426">
        <v>17300</v>
      </c>
      <c r="XM426">
        <v>10300</v>
      </c>
      <c r="XN426">
        <v>26400</v>
      </c>
      <c r="XO426">
        <v>14600</v>
      </c>
      <c r="XP426">
        <v>15471.7</v>
      </c>
      <c r="XQ426">
        <v>8000</v>
      </c>
      <c r="XR426">
        <v>19800</v>
      </c>
      <c r="XS426">
        <v>13200</v>
      </c>
      <c r="XT426">
        <v>9100</v>
      </c>
      <c r="XU426">
        <v>6500</v>
      </c>
      <c r="XV426">
        <v>9259.25</v>
      </c>
      <c r="XW426">
        <v>9100</v>
      </c>
      <c r="XX426">
        <v>34900</v>
      </c>
      <c r="XY426">
        <v>41736.230000000003</v>
      </c>
      <c r="XZ426">
        <v>4200</v>
      </c>
      <c r="YA426">
        <v>15181.81</v>
      </c>
      <c r="YB426">
        <v>19537.04</v>
      </c>
      <c r="YC426">
        <v>5200</v>
      </c>
      <c r="YD426">
        <v>6300</v>
      </c>
      <c r="YE426">
        <v>4500</v>
      </c>
      <c r="YF426">
        <v>5100</v>
      </c>
      <c r="YG426">
        <v>5600</v>
      </c>
      <c r="YH426">
        <v>11798.47</v>
      </c>
      <c r="YI426">
        <v>4700</v>
      </c>
      <c r="YJ426">
        <v>9812.77</v>
      </c>
      <c r="YK426">
        <v>3500</v>
      </c>
      <c r="YL426">
        <v>12362.51</v>
      </c>
      <c r="YM426">
        <v>8700</v>
      </c>
      <c r="YN426">
        <v>48900</v>
      </c>
      <c r="YO426">
        <v>7200</v>
      </c>
      <c r="YP426">
        <v>22300</v>
      </c>
      <c r="YQ426">
        <v>9500</v>
      </c>
      <c r="YR426">
        <v>7500</v>
      </c>
      <c r="YS426">
        <v>11000</v>
      </c>
      <c r="YT426">
        <v>34000</v>
      </c>
      <c r="YU426">
        <v>17043.48</v>
      </c>
      <c r="YV426">
        <v>16100</v>
      </c>
      <c r="YW426">
        <v>21200</v>
      </c>
      <c r="YX426">
        <v>8700</v>
      </c>
      <c r="YY426">
        <v>14800</v>
      </c>
      <c r="YZ426">
        <v>15100</v>
      </c>
      <c r="ZA426">
        <v>45000</v>
      </c>
      <c r="ZB426">
        <v>13500</v>
      </c>
      <c r="ZC426">
        <v>29000</v>
      </c>
      <c r="ZD426">
        <v>8200</v>
      </c>
      <c r="ZE426">
        <v>8200</v>
      </c>
      <c r="ZF426">
        <v>38700</v>
      </c>
      <c r="ZG426">
        <v>12500</v>
      </c>
      <c r="ZH426">
        <v>24200</v>
      </c>
      <c r="ZI426">
        <v>4700</v>
      </c>
      <c r="ZJ426">
        <v>12690.97</v>
      </c>
      <c r="ZK426">
        <v>5100</v>
      </c>
      <c r="ZL426">
        <v>7800</v>
      </c>
      <c r="ZM426">
        <v>12900</v>
      </c>
      <c r="ZN426">
        <v>16100</v>
      </c>
      <c r="ZO426">
        <v>76100</v>
      </c>
      <c r="ZP426">
        <v>9700</v>
      </c>
      <c r="ZQ426">
        <v>17700</v>
      </c>
      <c r="ZR426">
        <v>5600</v>
      </c>
      <c r="ZS426">
        <v>17300</v>
      </c>
      <c r="ZT426">
        <v>36000</v>
      </c>
      <c r="ZU426">
        <v>8600</v>
      </c>
      <c r="ZV426">
        <v>5470.47</v>
      </c>
      <c r="ZW426">
        <v>65500</v>
      </c>
      <c r="ZX426">
        <v>28800</v>
      </c>
      <c r="ZY426">
        <v>17100</v>
      </c>
      <c r="ZZ426">
        <v>10500</v>
      </c>
      <c r="AAA426">
        <v>39504.71</v>
      </c>
      <c r="AAB426">
        <v>14500</v>
      </c>
      <c r="AAC426">
        <v>11700</v>
      </c>
      <c r="AAD426">
        <v>7400</v>
      </c>
      <c r="AAE426">
        <v>18173.91</v>
      </c>
      <c r="AAF426">
        <v>12000</v>
      </c>
      <c r="AAG426">
        <v>5000</v>
      </c>
      <c r="AAH426">
        <v>22727.27</v>
      </c>
      <c r="AAI426">
        <v>10769.23</v>
      </c>
      <c r="AAJ426">
        <v>5300</v>
      </c>
      <c r="AAK426">
        <v>40639.980000000003</v>
      </c>
      <c r="AAL426">
        <v>7500</v>
      </c>
      <c r="AAM426">
        <v>36000</v>
      </c>
      <c r="AAN426">
        <v>36500</v>
      </c>
      <c r="AAO426">
        <v>7300</v>
      </c>
      <c r="AAP426">
        <v>4600</v>
      </c>
      <c r="AAQ426">
        <v>6300</v>
      </c>
      <c r="AAR426">
        <v>9078.89</v>
      </c>
      <c r="AAS426">
        <v>12000</v>
      </c>
      <c r="AAT426">
        <v>44699.99</v>
      </c>
      <c r="AAU426">
        <v>20000</v>
      </c>
      <c r="AAV426">
        <v>26700</v>
      </c>
      <c r="AAW426">
        <v>10800</v>
      </c>
      <c r="AAX426">
        <v>10148.280000000001</v>
      </c>
      <c r="AAY426">
        <v>34600</v>
      </c>
      <c r="AAZ426">
        <v>22000</v>
      </c>
      <c r="ABA426">
        <v>10190.469999999999</v>
      </c>
      <c r="ABB426">
        <v>13800</v>
      </c>
      <c r="ABC426">
        <v>37600</v>
      </c>
      <c r="ABD426">
        <v>6000</v>
      </c>
      <c r="ABE426">
        <v>3700</v>
      </c>
      <c r="ABF426">
        <v>11500</v>
      </c>
    </row>
    <row r="427" spans="1:734" x14ac:dyDescent="0.25">
      <c r="A427" s="2">
        <v>44337</v>
      </c>
      <c r="B427">
        <v>18400</v>
      </c>
      <c r="C427">
        <v>17500</v>
      </c>
      <c r="D427">
        <v>17400</v>
      </c>
      <c r="E427">
        <v>6030</v>
      </c>
      <c r="F427">
        <v>8610</v>
      </c>
      <c r="G427">
        <v>13000</v>
      </c>
      <c r="H427">
        <v>7400</v>
      </c>
      <c r="I427">
        <v>9680</v>
      </c>
      <c r="J427">
        <v>16000</v>
      </c>
      <c r="K427">
        <v>30100</v>
      </c>
      <c r="L427">
        <v>78100</v>
      </c>
      <c r="M427">
        <v>25100</v>
      </c>
      <c r="N427">
        <v>2920</v>
      </c>
      <c r="O427">
        <v>15300</v>
      </c>
      <c r="P427">
        <v>11200</v>
      </c>
      <c r="Q427">
        <v>6140</v>
      </c>
      <c r="R427">
        <v>14317.92</v>
      </c>
      <c r="S427">
        <v>9700</v>
      </c>
      <c r="T427">
        <v>19997.39</v>
      </c>
      <c r="U427">
        <v>13909.09</v>
      </c>
      <c r="V427">
        <v>7972.29</v>
      </c>
      <c r="W427">
        <v>7710</v>
      </c>
      <c r="X427">
        <v>55759.35</v>
      </c>
      <c r="Y427">
        <v>7600</v>
      </c>
      <c r="Z427">
        <v>40000</v>
      </c>
      <c r="AA427">
        <v>4070</v>
      </c>
      <c r="AB427">
        <v>19907.400000000001</v>
      </c>
      <c r="AC427">
        <v>5590</v>
      </c>
      <c r="AD427">
        <v>4500</v>
      </c>
      <c r="AE427">
        <v>24800</v>
      </c>
      <c r="AF427">
        <v>25500</v>
      </c>
      <c r="AG427">
        <v>7870</v>
      </c>
      <c r="AH427">
        <v>10407.11</v>
      </c>
      <c r="AI427">
        <v>41500</v>
      </c>
      <c r="AJ427">
        <v>3600</v>
      </c>
      <c r="AK427">
        <v>34250</v>
      </c>
      <c r="AL427">
        <v>7685.18</v>
      </c>
      <c r="AM427">
        <v>11745.55</v>
      </c>
      <c r="AN427">
        <v>11050</v>
      </c>
      <c r="AO427">
        <v>13657.4</v>
      </c>
      <c r="AP427">
        <v>16400</v>
      </c>
      <c r="AQ427">
        <v>21000</v>
      </c>
      <c r="AR427">
        <v>17500</v>
      </c>
      <c r="AS427">
        <v>31350</v>
      </c>
      <c r="AT427">
        <v>13000</v>
      </c>
      <c r="AU427">
        <v>21180.55</v>
      </c>
      <c r="AV427">
        <v>236000</v>
      </c>
      <c r="AW427">
        <v>11026.78</v>
      </c>
      <c r="AX427">
        <v>8000</v>
      </c>
      <c r="AY427">
        <v>9826.08</v>
      </c>
      <c r="AZ427">
        <v>6300</v>
      </c>
      <c r="BA427">
        <v>4390</v>
      </c>
      <c r="BB427">
        <v>59642.32</v>
      </c>
      <c r="BC427">
        <v>6200</v>
      </c>
      <c r="BD427">
        <v>16600</v>
      </c>
      <c r="BE427">
        <v>56509.05</v>
      </c>
      <c r="BF427">
        <v>27050</v>
      </c>
      <c r="BG427">
        <v>16080</v>
      </c>
      <c r="BH427">
        <v>20000</v>
      </c>
      <c r="BI427">
        <v>12692.31</v>
      </c>
      <c r="BJ427">
        <v>21388.880000000001</v>
      </c>
      <c r="BK427">
        <v>21600</v>
      </c>
      <c r="BL427">
        <v>12700</v>
      </c>
      <c r="BM427">
        <v>5735.04</v>
      </c>
      <c r="BN427">
        <v>10472.530000000001</v>
      </c>
      <c r="BO427">
        <v>57200</v>
      </c>
      <c r="BP427">
        <v>81000</v>
      </c>
      <c r="BQ427">
        <v>10250</v>
      </c>
      <c r="BR427">
        <v>11350</v>
      </c>
      <c r="BS427">
        <v>16850</v>
      </c>
      <c r="BT427">
        <v>20000</v>
      </c>
      <c r="BU427">
        <v>31100</v>
      </c>
      <c r="BV427">
        <v>4920</v>
      </c>
      <c r="BW427">
        <v>5676.19</v>
      </c>
      <c r="BX427">
        <v>33516.68</v>
      </c>
      <c r="BY427">
        <v>5890.91</v>
      </c>
      <c r="BZ427">
        <v>10454.540000000001</v>
      </c>
      <c r="CA427">
        <v>35580.83</v>
      </c>
      <c r="CB427">
        <v>30600</v>
      </c>
      <c r="CC427">
        <v>11000</v>
      </c>
      <c r="CD427">
        <v>48466.67</v>
      </c>
      <c r="CE427">
        <v>32442.38</v>
      </c>
      <c r="CF427">
        <v>21156.3</v>
      </c>
      <c r="CG427">
        <v>3500</v>
      </c>
      <c r="CH427">
        <v>6330</v>
      </c>
      <c r="CI427">
        <v>8440</v>
      </c>
      <c r="CJ427">
        <v>59000</v>
      </c>
      <c r="CK427">
        <v>70000</v>
      </c>
      <c r="CL427">
        <v>18302.75</v>
      </c>
      <c r="CM427">
        <v>6550</v>
      </c>
      <c r="CN427">
        <v>20428.57</v>
      </c>
      <c r="CO427">
        <v>27000</v>
      </c>
      <c r="CP427">
        <v>17000</v>
      </c>
      <c r="CQ427">
        <v>27600</v>
      </c>
      <c r="CR427">
        <v>10250</v>
      </c>
      <c r="CS427">
        <v>11198.05</v>
      </c>
      <c r="CT427">
        <v>10550</v>
      </c>
      <c r="CU427">
        <v>9294.66</v>
      </c>
      <c r="CV427">
        <v>37111.1</v>
      </c>
      <c r="CW427">
        <v>6635.51</v>
      </c>
      <c r="CX427">
        <v>15700</v>
      </c>
      <c r="CY427">
        <v>25800</v>
      </c>
      <c r="CZ427">
        <v>27596.7</v>
      </c>
      <c r="DA427">
        <v>27250</v>
      </c>
      <c r="DB427">
        <v>17507.310000000001</v>
      </c>
      <c r="DC427">
        <v>31100</v>
      </c>
      <c r="DD427">
        <v>18472.2</v>
      </c>
      <c r="DE427">
        <v>66200</v>
      </c>
      <c r="DF427">
        <v>20000</v>
      </c>
      <c r="DG427">
        <v>11950.65</v>
      </c>
      <c r="DH427">
        <v>10857.14</v>
      </c>
      <c r="DI427">
        <v>27000</v>
      </c>
      <c r="DJ427">
        <v>14300</v>
      </c>
      <c r="DK427">
        <v>37013.14</v>
      </c>
      <c r="DL427">
        <v>26900</v>
      </c>
      <c r="DM427">
        <v>3948.72</v>
      </c>
      <c r="DN427">
        <v>14176.93</v>
      </c>
      <c r="DO427">
        <v>4470</v>
      </c>
      <c r="DP427">
        <v>9250</v>
      </c>
      <c r="DQ427">
        <v>18090.669999999998</v>
      </c>
      <c r="DR427">
        <v>23000</v>
      </c>
      <c r="DS427">
        <v>61000</v>
      </c>
      <c r="DT427">
        <v>18260.87</v>
      </c>
      <c r="DU427">
        <v>150200</v>
      </c>
      <c r="DV427">
        <v>77249.75</v>
      </c>
      <c r="DW427">
        <v>32433.86</v>
      </c>
      <c r="DX427">
        <v>25892.86</v>
      </c>
      <c r="DY427">
        <v>18621.89</v>
      </c>
      <c r="DZ427">
        <v>32132.86</v>
      </c>
      <c r="EA427">
        <v>112700</v>
      </c>
      <c r="EB427">
        <v>14147.39</v>
      </c>
      <c r="EC427">
        <v>57400</v>
      </c>
      <c r="ED427">
        <v>12964.43</v>
      </c>
      <c r="EE427">
        <v>13700</v>
      </c>
      <c r="EF427">
        <v>7859.41</v>
      </c>
      <c r="EG427">
        <v>18059.3</v>
      </c>
      <c r="EH427">
        <v>8503.2900000000009</v>
      </c>
      <c r="EI427">
        <v>13100</v>
      </c>
      <c r="EJ427">
        <v>26500</v>
      </c>
      <c r="EK427">
        <v>13933.7</v>
      </c>
      <c r="EL427">
        <v>3740</v>
      </c>
      <c r="EM427">
        <v>28346.14</v>
      </c>
      <c r="EN427">
        <v>25450</v>
      </c>
      <c r="EO427">
        <v>69783.81</v>
      </c>
      <c r="EP427">
        <v>28900</v>
      </c>
      <c r="EQ427">
        <v>25111.38</v>
      </c>
      <c r="ER427">
        <v>36000</v>
      </c>
      <c r="ES427">
        <v>48090.26</v>
      </c>
      <c r="ET427">
        <v>18972.75</v>
      </c>
      <c r="EU427">
        <v>49258.68</v>
      </c>
      <c r="EV427">
        <v>23012.81</v>
      </c>
      <c r="EW427">
        <v>25400</v>
      </c>
      <c r="EX427">
        <v>11700</v>
      </c>
      <c r="EY427">
        <v>16095.23</v>
      </c>
      <c r="EZ427">
        <v>52700</v>
      </c>
      <c r="FA427">
        <v>50800</v>
      </c>
      <c r="FB427">
        <v>25350</v>
      </c>
      <c r="FC427">
        <v>22000</v>
      </c>
      <c r="FD427">
        <v>7998.92</v>
      </c>
      <c r="FE427">
        <v>21524.25</v>
      </c>
      <c r="FF427" t="s">
        <v>1267</v>
      </c>
      <c r="FG427" t="s">
        <v>1267</v>
      </c>
      <c r="FH427" t="s">
        <v>1267</v>
      </c>
      <c r="FI427" t="s">
        <v>1267</v>
      </c>
      <c r="FJ427" t="s">
        <v>1267</v>
      </c>
      <c r="FK427">
        <v>18834.080000000002</v>
      </c>
      <c r="FL427">
        <v>21581.200000000001</v>
      </c>
      <c r="FM427">
        <v>21000</v>
      </c>
      <c r="FN427">
        <v>20680</v>
      </c>
      <c r="FO427">
        <v>14763.33</v>
      </c>
      <c r="FP427">
        <v>31666.66</v>
      </c>
      <c r="FQ427">
        <v>12431.41</v>
      </c>
      <c r="FR427">
        <v>47039.98</v>
      </c>
      <c r="FS427">
        <v>25800</v>
      </c>
      <c r="FT427">
        <v>16090.9</v>
      </c>
      <c r="FU427">
        <v>31000</v>
      </c>
      <c r="FV427">
        <v>33345.980000000003</v>
      </c>
      <c r="FW427">
        <v>45243.12</v>
      </c>
      <c r="FX427">
        <v>178888.9</v>
      </c>
      <c r="FY427">
        <v>28689.64</v>
      </c>
      <c r="FZ427">
        <v>23350</v>
      </c>
      <c r="GA427">
        <v>24761.919999999998</v>
      </c>
      <c r="GB427">
        <v>34450</v>
      </c>
      <c r="GC427">
        <v>9830</v>
      </c>
      <c r="GD427">
        <v>34066.660000000003</v>
      </c>
      <c r="GE427">
        <v>10000</v>
      </c>
      <c r="GF427">
        <v>20333.330000000002</v>
      </c>
      <c r="GG427">
        <v>18585.43</v>
      </c>
      <c r="GH427">
        <v>14356.2</v>
      </c>
      <c r="GI427">
        <v>9471.91</v>
      </c>
      <c r="GJ427">
        <v>10610.32</v>
      </c>
      <c r="GK427">
        <v>31869.55</v>
      </c>
      <c r="GL427">
        <v>21800</v>
      </c>
      <c r="GM427">
        <v>5200</v>
      </c>
      <c r="GN427">
        <v>79923.06</v>
      </c>
      <c r="GO427">
        <v>17200</v>
      </c>
      <c r="GP427">
        <v>24444.45</v>
      </c>
      <c r="GQ427">
        <v>22500</v>
      </c>
      <c r="GR427">
        <v>23521.39</v>
      </c>
      <c r="GS427">
        <v>20415.990000000002</v>
      </c>
      <c r="GT427">
        <v>49900</v>
      </c>
      <c r="GU427">
        <v>5654.2</v>
      </c>
      <c r="GV427">
        <v>28347.11</v>
      </c>
      <c r="GW427">
        <v>30350</v>
      </c>
      <c r="GX427">
        <v>8050</v>
      </c>
      <c r="GY427">
        <v>25111.49</v>
      </c>
      <c r="GZ427">
        <v>16600</v>
      </c>
      <c r="HA427">
        <v>27400</v>
      </c>
      <c r="HB427">
        <v>7590</v>
      </c>
      <c r="HC427">
        <v>23852.799999999999</v>
      </c>
      <c r="HD427">
        <v>80434.75</v>
      </c>
      <c r="HE427">
        <v>47800</v>
      </c>
      <c r="HF427">
        <v>12000</v>
      </c>
      <c r="HG427">
        <v>8620</v>
      </c>
      <c r="HH427">
        <v>56900</v>
      </c>
      <c r="HI427">
        <v>40150</v>
      </c>
      <c r="HJ427">
        <v>56000</v>
      </c>
      <c r="HK427">
        <v>19400</v>
      </c>
      <c r="HL427">
        <v>6424.74</v>
      </c>
      <c r="HM427">
        <v>23600</v>
      </c>
      <c r="HN427">
        <v>28850</v>
      </c>
      <c r="HO427">
        <v>32166.66</v>
      </c>
      <c r="HP427">
        <v>26000</v>
      </c>
      <c r="HQ427">
        <v>66500</v>
      </c>
      <c r="HR427">
        <v>37950</v>
      </c>
      <c r="HS427">
        <v>42246.36</v>
      </c>
      <c r="HT427">
        <v>14300</v>
      </c>
      <c r="HU427">
        <v>14000</v>
      </c>
      <c r="HV427">
        <v>12000</v>
      </c>
      <c r="HW427">
        <v>11491.7</v>
      </c>
      <c r="HX427">
        <v>20000</v>
      </c>
      <c r="HY427">
        <v>46545.45</v>
      </c>
      <c r="HZ427">
        <v>14000</v>
      </c>
      <c r="IA427">
        <v>9500</v>
      </c>
      <c r="IB427">
        <v>50434.77</v>
      </c>
      <c r="IC427">
        <v>9303.1299999999992</v>
      </c>
      <c r="ID427">
        <v>23900</v>
      </c>
      <c r="IE427">
        <v>21652.17</v>
      </c>
      <c r="IF427">
        <v>48900</v>
      </c>
      <c r="IG427">
        <v>10250.01</v>
      </c>
      <c r="IH427">
        <v>34026.449999999997</v>
      </c>
      <c r="II427">
        <v>89200</v>
      </c>
      <c r="IJ427">
        <v>16450</v>
      </c>
      <c r="IK427">
        <v>70000</v>
      </c>
      <c r="IL427">
        <v>44400</v>
      </c>
      <c r="IM427">
        <v>24000.01</v>
      </c>
      <c r="IN427">
        <v>18538.45</v>
      </c>
      <c r="IO427">
        <v>72500</v>
      </c>
      <c r="IP427">
        <v>33600</v>
      </c>
      <c r="IQ427">
        <v>177917.2</v>
      </c>
      <c r="IR427">
        <v>21237.46</v>
      </c>
      <c r="IS427">
        <v>58200</v>
      </c>
      <c r="IT427">
        <v>11215.38</v>
      </c>
      <c r="IU427">
        <v>45600</v>
      </c>
      <c r="IV427">
        <v>17050</v>
      </c>
      <c r="IW427">
        <v>7561.43</v>
      </c>
      <c r="IX427">
        <v>24400</v>
      </c>
      <c r="IY427">
        <v>12150</v>
      </c>
      <c r="IZ427">
        <v>36250</v>
      </c>
      <c r="JA427">
        <v>7150</v>
      </c>
      <c r="JB427">
        <v>26666.65</v>
      </c>
      <c r="JC427">
        <v>18000</v>
      </c>
      <c r="JD427">
        <v>72700</v>
      </c>
      <c r="JE427">
        <v>94500</v>
      </c>
      <c r="JF427">
        <v>29749.98</v>
      </c>
      <c r="JG427">
        <v>14772.73</v>
      </c>
      <c r="JH427">
        <v>7770</v>
      </c>
      <c r="JI427">
        <v>34650</v>
      </c>
      <c r="JJ427">
        <v>16600</v>
      </c>
      <c r="JK427">
        <v>67971.38</v>
      </c>
      <c r="JL427">
        <v>29200</v>
      </c>
      <c r="JM427">
        <v>13500</v>
      </c>
      <c r="JN427">
        <v>20600</v>
      </c>
      <c r="JO427">
        <v>36500</v>
      </c>
      <c r="JP427">
        <v>14750</v>
      </c>
      <c r="JQ427">
        <v>12250</v>
      </c>
      <c r="JR427">
        <v>13128.61</v>
      </c>
      <c r="JS427">
        <v>13572.02</v>
      </c>
      <c r="JT427">
        <v>23500</v>
      </c>
      <c r="JU427">
        <v>50200</v>
      </c>
      <c r="JV427">
        <v>6450</v>
      </c>
      <c r="JW427">
        <v>18318.189999999999</v>
      </c>
      <c r="JX427">
        <v>15350</v>
      </c>
      <c r="JY427">
        <v>30000</v>
      </c>
      <c r="JZ427">
        <v>28992</v>
      </c>
      <c r="KA427">
        <v>8800</v>
      </c>
      <c r="KB427">
        <v>108888.9</v>
      </c>
      <c r="KC427">
        <v>15000</v>
      </c>
      <c r="KD427">
        <v>37378.9</v>
      </c>
      <c r="KE427">
        <v>14650</v>
      </c>
      <c r="KF427">
        <v>6780</v>
      </c>
      <c r="KG427">
        <v>6750</v>
      </c>
      <c r="KH427">
        <v>18500</v>
      </c>
      <c r="KI427">
        <v>20000</v>
      </c>
      <c r="KJ427">
        <v>5890</v>
      </c>
      <c r="KK427">
        <v>11018.86</v>
      </c>
      <c r="KL427">
        <v>24599.99</v>
      </c>
      <c r="KM427">
        <v>18598.12</v>
      </c>
      <c r="KN427">
        <v>5050</v>
      </c>
      <c r="KO427">
        <v>24600</v>
      </c>
      <c r="KP427">
        <v>16700</v>
      </c>
      <c r="KQ427">
        <v>39500</v>
      </c>
      <c r="KR427">
        <v>24900</v>
      </c>
      <c r="KS427">
        <v>9757.01</v>
      </c>
      <c r="KT427">
        <v>27103.46</v>
      </c>
      <c r="KU427">
        <v>4850</v>
      </c>
      <c r="KV427">
        <v>29090.91</v>
      </c>
      <c r="KW427">
        <v>25500</v>
      </c>
      <c r="KX427">
        <v>4570</v>
      </c>
      <c r="KY427">
        <v>39899.980000000003</v>
      </c>
      <c r="KZ427">
        <v>28000</v>
      </c>
      <c r="LA427">
        <v>24800</v>
      </c>
      <c r="LB427">
        <v>9820</v>
      </c>
      <c r="LC427">
        <v>6130</v>
      </c>
      <c r="LD427">
        <v>9850</v>
      </c>
      <c r="LE427">
        <v>38407</v>
      </c>
      <c r="LF427">
        <v>50000</v>
      </c>
      <c r="LG427">
        <v>36100</v>
      </c>
      <c r="LH427">
        <v>27053.93</v>
      </c>
      <c r="LI427">
        <v>14784.59</v>
      </c>
      <c r="LJ427">
        <v>9958.92</v>
      </c>
      <c r="LK427">
        <v>66500</v>
      </c>
      <c r="LL427">
        <v>28712.12</v>
      </c>
      <c r="LM427">
        <v>5240</v>
      </c>
      <c r="LN427">
        <v>82400</v>
      </c>
      <c r="LO427">
        <v>20703.12</v>
      </c>
      <c r="LP427">
        <v>76350</v>
      </c>
      <c r="LQ427">
        <v>20467.75</v>
      </c>
      <c r="LR427">
        <v>27602.19</v>
      </c>
      <c r="LS427">
        <v>42850</v>
      </c>
      <c r="LT427">
        <v>53300</v>
      </c>
      <c r="LU427">
        <v>75862</v>
      </c>
      <c r="LV427">
        <v>37382.949999999997</v>
      </c>
      <c r="LW427">
        <v>10400</v>
      </c>
      <c r="LX427">
        <v>72973.88</v>
      </c>
      <c r="LY427">
        <v>11934.12</v>
      </c>
      <c r="LZ427">
        <v>17700</v>
      </c>
      <c r="MA427">
        <v>52100</v>
      </c>
      <c r="MB427">
        <v>51500</v>
      </c>
      <c r="MC427">
        <v>18700</v>
      </c>
      <c r="MD427">
        <v>19721.16</v>
      </c>
      <c r="ME427">
        <v>8875.11</v>
      </c>
      <c r="MF427">
        <v>5300</v>
      </c>
      <c r="MG427">
        <v>8800</v>
      </c>
      <c r="MH427">
        <v>12800</v>
      </c>
      <c r="MI427">
        <v>3120</v>
      </c>
      <c r="MJ427">
        <v>6180</v>
      </c>
      <c r="MK427">
        <v>12727.27</v>
      </c>
      <c r="ML427">
        <v>26399.73</v>
      </c>
      <c r="MM427">
        <v>18700</v>
      </c>
      <c r="MN427">
        <v>11909.09</v>
      </c>
      <c r="MO427">
        <v>11227.38</v>
      </c>
      <c r="MP427">
        <v>21708.33</v>
      </c>
      <c r="MQ427">
        <v>42700</v>
      </c>
      <c r="MR427">
        <v>12695.46</v>
      </c>
      <c r="MS427">
        <v>93249.94</v>
      </c>
      <c r="MT427">
        <v>43801.65</v>
      </c>
      <c r="MU427">
        <v>29500</v>
      </c>
      <c r="MV427">
        <v>17150</v>
      </c>
      <c r="MW427">
        <v>28000</v>
      </c>
      <c r="MX427">
        <v>46300</v>
      </c>
      <c r="MY427">
        <v>57100</v>
      </c>
      <c r="MZ427">
        <v>10917.2</v>
      </c>
      <c r="NA427">
        <v>11220.24</v>
      </c>
      <c r="NB427">
        <v>12100</v>
      </c>
      <c r="NC427">
        <v>45846.15</v>
      </c>
      <c r="ND427">
        <v>21173.91</v>
      </c>
      <c r="NE427">
        <v>31600</v>
      </c>
      <c r="NF427">
        <v>6748.27</v>
      </c>
      <c r="NG427">
        <v>20257.66</v>
      </c>
      <c r="NH427">
        <v>12412.95</v>
      </c>
      <c r="NI427">
        <v>53800</v>
      </c>
      <c r="NJ427">
        <v>9461.5400000000009</v>
      </c>
      <c r="NK427">
        <v>28475.79</v>
      </c>
      <c r="NL427">
        <v>25363.63</v>
      </c>
      <c r="NM427">
        <v>8900</v>
      </c>
      <c r="NN427">
        <v>12000</v>
      </c>
      <c r="NO427">
        <v>29131.95</v>
      </c>
      <c r="NP427">
        <v>18750</v>
      </c>
      <c r="NQ427">
        <v>30909.07</v>
      </c>
      <c r="NR427">
        <v>37300</v>
      </c>
      <c r="NS427">
        <v>15900</v>
      </c>
      <c r="NT427">
        <v>14000</v>
      </c>
      <c r="NU427">
        <v>21650</v>
      </c>
      <c r="NV427">
        <v>17850</v>
      </c>
      <c r="NW427">
        <v>11249.36</v>
      </c>
      <c r="NX427">
        <v>41000</v>
      </c>
      <c r="NY427">
        <v>51000</v>
      </c>
      <c r="NZ427">
        <v>5354.99</v>
      </c>
      <c r="OA427">
        <v>5930</v>
      </c>
      <c r="OB427">
        <v>15600</v>
      </c>
      <c r="OC427">
        <v>22845.64</v>
      </c>
      <c r="OD427">
        <v>5600</v>
      </c>
      <c r="OE427">
        <v>6476.19</v>
      </c>
      <c r="OF427">
        <v>13700</v>
      </c>
      <c r="OG427">
        <v>29900</v>
      </c>
      <c r="OH427">
        <v>4900</v>
      </c>
      <c r="OI427">
        <v>20300</v>
      </c>
      <c r="OJ427">
        <v>23599.99</v>
      </c>
      <c r="OK427">
        <v>16600</v>
      </c>
      <c r="OL427">
        <v>9100</v>
      </c>
      <c r="OM427">
        <v>40366.49</v>
      </c>
      <c r="ON427">
        <v>8800</v>
      </c>
      <c r="OO427">
        <v>25800</v>
      </c>
      <c r="OP427">
        <v>7200</v>
      </c>
      <c r="OQ427">
        <v>11983.47</v>
      </c>
      <c r="OR427">
        <v>4000</v>
      </c>
      <c r="OS427">
        <v>7200</v>
      </c>
      <c r="OT427">
        <v>12400</v>
      </c>
      <c r="OU427">
        <v>7300</v>
      </c>
      <c r="OV427">
        <v>9500</v>
      </c>
      <c r="OW427">
        <v>4300</v>
      </c>
      <c r="OX427">
        <v>14500</v>
      </c>
      <c r="OY427">
        <v>11900</v>
      </c>
      <c r="OZ427">
        <v>6702.7</v>
      </c>
      <c r="PA427">
        <v>5250</v>
      </c>
      <c r="PB427">
        <v>9100</v>
      </c>
      <c r="PC427">
        <v>6500</v>
      </c>
      <c r="PD427">
        <v>197100</v>
      </c>
      <c r="PE427">
        <v>66500</v>
      </c>
      <c r="PF427">
        <v>7448.36</v>
      </c>
      <c r="PG427">
        <v>20000</v>
      </c>
      <c r="PH427">
        <v>13819.35</v>
      </c>
      <c r="PI427">
        <v>9400</v>
      </c>
      <c r="PJ427">
        <v>20000</v>
      </c>
      <c r="PK427">
        <v>10959.3</v>
      </c>
      <c r="PL427">
        <v>40000</v>
      </c>
      <c r="PM427">
        <v>9500</v>
      </c>
      <c r="PN427">
        <v>4700</v>
      </c>
      <c r="PO427">
        <v>6800</v>
      </c>
      <c r="PP427">
        <v>12500</v>
      </c>
      <c r="PQ427">
        <v>4000</v>
      </c>
      <c r="PR427">
        <v>12539.68</v>
      </c>
      <c r="PS427">
        <v>8400</v>
      </c>
      <c r="PT427">
        <v>3600</v>
      </c>
      <c r="PU427">
        <v>20076.919999999998</v>
      </c>
      <c r="PV427">
        <v>5744.22</v>
      </c>
      <c r="PW427">
        <v>8500</v>
      </c>
      <c r="PX427">
        <v>12000</v>
      </c>
      <c r="PY427">
        <v>17000</v>
      </c>
      <c r="PZ427">
        <v>15500</v>
      </c>
      <c r="QA427">
        <v>9200</v>
      </c>
      <c r="QB427">
        <v>7000</v>
      </c>
      <c r="QC427">
        <v>18000</v>
      </c>
      <c r="QD427">
        <v>9500</v>
      </c>
      <c r="QE427">
        <v>8300</v>
      </c>
      <c r="QF427">
        <v>35166.660000000003</v>
      </c>
      <c r="QG427">
        <v>23035.71</v>
      </c>
      <c r="QH427">
        <v>32000</v>
      </c>
      <c r="QI427">
        <v>22900</v>
      </c>
      <c r="QJ427">
        <v>19913.03</v>
      </c>
      <c r="QK427">
        <v>11400</v>
      </c>
      <c r="QL427">
        <v>4300</v>
      </c>
      <c r="QM427">
        <v>11000</v>
      </c>
      <c r="QN427">
        <v>58419.040000000001</v>
      </c>
      <c r="QO427">
        <v>18764.689999999999</v>
      </c>
      <c r="QP427">
        <v>14900</v>
      </c>
      <c r="QQ427">
        <v>18500</v>
      </c>
      <c r="QR427">
        <v>10200</v>
      </c>
      <c r="QS427">
        <v>8300</v>
      </c>
      <c r="QT427">
        <v>30277.73</v>
      </c>
      <c r="QU427">
        <v>8000</v>
      </c>
      <c r="QV427">
        <v>5700</v>
      </c>
      <c r="QW427">
        <v>19200</v>
      </c>
      <c r="QX427">
        <v>119900</v>
      </c>
      <c r="QY427">
        <v>26000</v>
      </c>
      <c r="QZ427">
        <v>3400</v>
      </c>
      <c r="RA427">
        <v>10800</v>
      </c>
      <c r="RB427">
        <v>33200</v>
      </c>
      <c r="RC427">
        <v>12153.84</v>
      </c>
      <c r="RD427">
        <v>9300</v>
      </c>
      <c r="RE427">
        <v>3500</v>
      </c>
      <c r="RF427">
        <v>5300</v>
      </c>
      <c r="RG427">
        <v>51600</v>
      </c>
      <c r="RH427">
        <v>14500</v>
      </c>
      <c r="RI427">
        <v>9200</v>
      </c>
      <c r="RJ427">
        <v>39300</v>
      </c>
      <c r="RK427">
        <v>8600</v>
      </c>
      <c r="RL427">
        <v>10488.88</v>
      </c>
      <c r="RM427">
        <v>9200</v>
      </c>
      <c r="RN427">
        <v>9300</v>
      </c>
      <c r="RO427">
        <v>7531.64</v>
      </c>
      <c r="RP427">
        <v>4300</v>
      </c>
      <c r="RQ427">
        <v>7800</v>
      </c>
      <c r="RR427">
        <v>9900</v>
      </c>
      <c r="RS427">
        <v>3600</v>
      </c>
      <c r="RT427">
        <v>4000</v>
      </c>
      <c r="RU427">
        <v>7800</v>
      </c>
      <c r="RV427">
        <v>116000</v>
      </c>
      <c r="RW427">
        <v>10600</v>
      </c>
      <c r="RX427">
        <v>10900</v>
      </c>
      <c r="RY427">
        <v>12000</v>
      </c>
      <c r="RZ427">
        <v>10400</v>
      </c>
      <c r="SA427">
        <v>11500</v>
      </c>
      <c r="SB427">
        <v>10700</v>
      </c>
      <c r="SC427">
        <v>12300</v>
      </c>
      <c r="SD427">
        <v>13300</v>
      </c>
      <c r="SE427">
        <v>9300</v>
      </c>
      <c r="SF427">
        <v>12100</v>
      </c>
      <c r="SG427">
        <v>6472.49</v>
      </c>
      <c r="SH427">
        <v>8600</v>
      </c>
      <c r="SI427">
        <v>23000</v>
      </c>
      <c r="SJ427">
        <v>9500</v>
      </c>
      <c r="SK427">
        <v>14146.1</v>
      </c>
      <c r="SL427">
        <v>18258.439999999999</v>
      </c>
      <c r="SM427">
        <v>9400</v>
      </c>
      <c r="SN427">
        <v>30600</v>
      </c>
      <c r="SO427">
        <v>27800</v>
      </c>
      <c r="SP427">
        <v>34000</v>
      </c>
      <c r="SQ427">
        <v>13076.92</v>
      </c>
      <c r="SR427">
        <v>21400</v>
      </c>
      <c r="SS427">
        <v>10833.33</v>
      </c>
      <c r="ST427">
        <v>5500</v>
      </c>
      <c r="SU427">
        <v>30000</v>
      </c>
      <c r="SV427">
        <v>16800</v>
      </c>
      <c r="SW427">
        <v>3400</v>
      </c>
      <c r="SX427">
        <v>12000</v>
      </c>
      <c r="SY427">
        <v>16400</v>
      </c>
      <c r="SZ427">
        <v>14500</v>
      </c>
      <c r="TA427">
        <v>6800</v>
      </c>
      <c r="TB427">
        <v>27300</v>
      </c>
      <c r="TC427">
        <v>68000</v>
      </c>
      <c r="TD427">
        <v>9200</v>
      </c>
      <c r="TE427">
        <v>51800</v>
      </c>
      <c r="TF427">
        <v>16818.18</v>
      </c>
      <c r="TG427">
        <v>7600</v>
      </c>
      <c r="TH427">
        <v>9339.2199999999993</v>
      </c>
      <c r="TI427">
        <v>8400</v>
      </c>
      <c r="TJ427">
        <v>6200</v>
      </c>
      <c r="TK427">
        <v>10000</v>
      </c>
      <c r="TL427">
        <v>6200</v>
      </c>
      <c r="TM427">
        <v>15600</v>
      </c>
      <c r="TN427">
        <v>32636.36</v>
      </c>
      <c r="TO427">
        <v>22211.77</v>
      </c>
      <c r="TP427">
        <v>20600</v>
      </c>
      <c r="TQ427" t="s">
        <v>1267</v>
      </c>
      <c r="TR427" t="s">
        <v>1267</v>
      </c>
      <c r="TS427" t="s">
        <v>1267</v>
      </c>
      <c r="TT427" t="s">
        <v>1267</v>
      </c>
      <c r="TU427" t="s">
        <v>1267</v>
      </c>
      <c r="TV427">
        <v>44144.160000000003</v>
      </c>
      <c r="TW427">
        <v>10656.6</v>
      </c>
      <c r="TX427">
        <v>35500</v>
      </c>
      <c r="TY427">
        <v>16900</v>
      </c>
      <c r="TZ427">
        <v>16100</v>
      </c>
      <c r="UA427">
        <v>43583.33</v>
      </c>
      <c r="UB427">
        <v>18900</v>
      </c>
      <c r="UC427">
        <v>21748.13</v>
      </c>
      <c r="UD427">
        <v>195300</v>
      </c>
      <c r="UE427">
        <v>31212.12</v>
      </c>
      <c r="UF427">
        <v>34100</v>
      </c>
      <c r="UG427">
        <v>12789.57</v>
      </c>
      <c r="UH427">
        <v>31300</v>
      </c>
      <c r="UI427">
        <v>34500</v>
      </c>
      <c r="UJ427">
        <v>14132.23</v>
      </c>
      <c r="UK427">
        <v>11666.67</v>
      </c>
      <c r="UL427">
        <v>11100</v>
      </c>
      <c r="UM427">
        <v>22120.34</v>
      </c>
      <c r="UN427">
        <v>8959.11</v>
      </c>
      <c r="UO427">
        <v>12434.37</v>
      </c>
      <c r="UP427">
        <v>17324.27</v>
      </c>
      <c r="UQ427">
        <v>8000</v>
      </c>
      <c r="UR427">
        <v>14100</v>
      </c>
      <c r="US427">
        <v>14900</v>
      </c>
      <c r="UT427">
        <v>11000</v>
      </c>
      <c r="UU427">
        <v>22245</v>
      </c>
      <c r="UV427">
        <v>5300</v>
      </c>
      <c r="UW427">
        <v>17900</v>
      </c>
      <c r="UX427">
        <v>22500</v>
      </c>
      <c r="UY427">
        <v>16400</v>
      </c>
      <c r="UZ427">
        <v>17600</v>
      </c>
      <c r="VA427">
        <v>14000</v>
      </c>
      <c r="VB427">
        <v>14400</v>
      </c>
      <c r="VC427">
        <v>11500</v>
      </c>
      <c r="VD427">
        <v>13240.73</v>
      </c>
      <c r="VE427">
        <v>21217.39</v>
      </c>
      <c r="VF427">
        <v>13500</v>
      </c>
      <c r="VG427">
        <v>17424.23</v>
      </c>
      <c r="VH427">
        <v>10800</v>
      </c>
      <c r="VI427">
        <v>15600</v>
      </c>
      <c r="VJ427">
        <v>43200</v>
      </c>
      <c r="VK427">
        <v>34500</v>
      </c>
      <c r="VL427">
        <v>20500</v>
      </c>
      <c r="VM427">
        <v>39800</v>
      </c>
      <c r="VN427">
        <v>11200</v>
      </c>
      <c r="VO427">
        <v>11700</v>
      </c>
      <c r="VP427">
        <v>21000</v>
      </c>
      <c r="VQ427">
        <v>14700</v>
      </c>
      <c r="VR427">
        <v>73100</v>
      </c>
      <c r="VS427">
        <v>38000</v>
      </c>
      <c r="VT427">
        <v>21699.81</v>
      </c>
      <c r="VU427">
        <v>8600</v>
      </c>
      <c r="VV427">
        <v>3400</v>
      </c>
      <c r="VW427">
        <v>35500</v>
      </c>
      <c r="VX427">
        <v>5200</v>
      </c>
      <c r="VY427">
        <v>38500</v>
      </c>
      <c r="VZ427">
        <v>22600</v>
      </c>
      <c r="WA427">
        <v>4200</v>
      </c>
      <c r="WB427">
        <v>19000</v>
      </c>
      <c r="WC427">
        <v>9400</v>
      </c>
      <c r="WD427">
        <v>12900</v>
      </c>
      <c r="WE427">
        <v>91000</v>
      </c>
      <c r="WF427">
        <v>7363.63</v>
      </c>
      <c r="WG427">
        <v>14117.2</v>
      </c>
      <c r="WH427">
        <v>17146.77</v>
      </c>
      <c r="WI427">
        <v>9700</v>
      </c>
      <c r="WJ427">
        <v>94800</v>
      </c>
      <c r="WK427">
        <v>11300</v>
      </c>
      <c r="WL427">
        <v>11770</v>
      </c>
      <c r="WM427">
        <v>10100</v>
      </c>
      <c r="WN427">
        <v>10200</v>
      </c>
      <c r="WO427">
        <v>21100</v>
      </c>
      <c r="WP427">
        <v>33100</v>
      </c>
      <c r="WQ427">
        <v>8100</v>
      </c>
      <c r="WR427">
        <v>11100</v>
      </c>
      <c r="WS427">
        <v>6400</v>
      </c>
      <c r="WT427">
        <v>4800</v>
      </c>
      <c r="WU427">
        <v>25244.47</v>
      </c>
      <c r="WV427">
        <v>6600</v>
      </c>
      <c r="WW427">
        <v>10400</v>
      </c>
      <c r="WX427">
        <v>6100</v>
      </c>
      <c r="WY427">
        <v>22000</v>
      </c>
      <c r="WZ427">
        <v>28600</v>
      </c>
      <c r="XA427">
        <v>9200</v>
      </c>
      <c r="XB427">
        <v>19500</v>
      </c>
      <c r="XC427">
        <v>34400</v>
      </c>
      <c r="XD427">
        <v>11694.91</v>
      </c>
      <c r="XE427">
        <v>6100</v>
      </c>
      <c r="XF427">
        <v>11000</v>
      </c>
      <c r="XG427">
        <v>3600</v>
      </c>
      <c r="XH427">
        <v>6900</v>
      </c>
      <c r="XI427">
        <v>38090.910000000003</v>
      </c>
      <c r="XJ427">
        <v>7700</v>
      </c>
      <c r="XK427">
        <v>8200</v>
      </c>
      <c r="XL427">
        <v>17300</v>
      </c>
      <c r="XM427">
        <v>10300</v>
      </c>
      <c r="XN427">
        <v>24700</v>
      </c>
      <c r="XO427">
        <v>14500</v>
      </c>
      <c r="XP427">
        <v>15471.7</v>
      </c>
      <c r="XQ427">
        <v>8100</v>
      </c>
      <c r="XR427">
        <v>19500</v>
      </c>
      <c r="XS427">
        <v>13200</v>
      </c>
      <c r="XT427">
        <v>8700</v>
      </c>
      <c r="XU427">
        <v>6400</v>
      </c>
      <c r="XV427">
        <v>9259.25</v>
      </c>
      <c r="XW427">
        <v>8900</v>
      </c>
      <c r="XX427">
        <v>38700</v>
      </c>
      <c r="XY427">
        <v>41736.230000000003</v>
      </c>
      <c r="XZ427">
        <v>4100</v>
      </c>
      <c r="YA427">
        <v>15181.81</v>
      </c>
      <c r="YB427">
        <v>17777.77</v>
      </c>
      <c r="YC427">
        <v>5200</v>
      </c>
      <c r="YD427">
        <v>6200</v>
      </c>
      <c r="YE427">
        <v>4400</v>
      </c>
      <c r="YF427">
        <v>5200</v>
      </c>
      <c r="YG427">
        <v>5800</v>
      </c>
      <c r="YH427">
        <v>11798.47</v>
      </c>
      <c r="YI427">
        <v>4800</v>
      </c>
      <c r="YJ427">
        <v>9812.77</v>
      </c>
      <c r="YK427">
        <v>3500</v>
      </c>
      <c r="YL427">
        <v>12452.75</v>
      </c>
      <c r="YM427">
        <v>8600</v>
      </c>
      <c r="YN427">
        <v>48900</v>
      </c>
      <c r="YO427">
        <v>7200</v>
      </c>
      <c r="YP427">
        <v>22300</v>
      </c>
      <c r="YQ427">
        <v>9500</v>
      </c>
      <c r="YR427">
        <v>8300</v>
      </c>
      <c r="YS427">
        <v>11000</v>
      </c>
      <c r="YT427">
        <v>34000</v>
      </c>
      <c r="YU427">
        <v>17217.39</v>
      </c>
      <c r="YV427">
        <v>16100</v>
      </c>
      <c r="YW427">
        <v>21200</v>
      </c>
      <c r="YX427">
        <v>8700</v>
      </c>
      <c r="YY427">
        <v>14900</v>
      </c>
      <c r="YZ427">
        <v>14800</v>
      </c>
      <c r="ZA427">
        <v>45000</v>
      </c>
      <c r="ZB427">
        <v>13300</v>
      </c>
      <c r="ZC427">
        <v>27500</v>
      </c>
      <c r="ZD427">
        <v>8300</v>
      </c>
      <c r="ZE427">
        <v>8300</v>
      </c>
      <c r="ZF427">
        <v>38700</v>
      </c>
      <c r="ZG427">
        <v>12000</v>
      </c>
      <c r="ZH427">
        <v>24200</v>
      </c>
      <c r="ZI427">
        <v>4700</v>
      </c>
      <c r="ZJ427">
        <v>12463.67</v>
      </c>
      <c r="ZK427">
        <v>5100</v>
      </c>
      <c r="ZL427">
        <v>8000</v>
      </c>
      <c r="ZM427">
        <v>12900</v>
      </c>
      <c r="ZN427">
        <v>16100</v>
      </c>
      <c r="ZO427">
        <v>76100</v>
      </c>
      <c r="ZP427">
        <v>9700</v>
      </c>
      <c r="ZQ427">
        <v>17500</v>
      </c>
      <c r="ZR427">
        <v>5600</v>
      </c>
      <c r="ZS427">
        <v>17300</v>
      </c>
      <c r="ZT427">
        <v>36100</v>
      </c>
      <c r="ZU427">
        <v>8600</v>
      </c>
      <c r="ZV427">
        <v>5170.72</v>
      </c>
      <c r="ZW427">
        <v>66100</v>
      </c>
      <c r="ZX427">
        <v>28800</v>
      </c>
      <c r="ZY427">
        <v>17100</v>
      </c>
      <c r="ZZ427">
        <v>10181.82</v>
      </c>
      <c r="AAA427">
        <v>40431.26</v>
      </c>
      <c r="AAB427">
        <v>13900.15</v>
      </c>
      <c r="AAC427">
        <v>11700</v>
      </c>
      <c r="AAD427">
        <v>7700</v>
      </c>
      <c r="AAE427">
        <v>18347.82</v>
      </c>
      <c r="AAF427">
        <v>12000</v>
      </c>
      <c r="AAG427">
        <v>4600</v>
      </c>
      <c r="AAH427">
        <v>24272.720000000001</v>
      </c>
      <c r="AAI427">
        <v>10769.23</v>
      </c>
      <c r="AAJ427">
        <v>5400</v>
      </c>
      <c r="AAK427">
        <v>45119.98</v>
      </c>
      <c r="AAL427">
        <v>7600</v>
      </c>
      <c r="AAM427">
        <v>36000</v>
      </c>
      <c r="AAN427">
        <v>36500</v>
      </c>
      <c r="AAO427">
        <v>7400</v>
      </c>
      <c r="AAP427">
        <v>4700</v>
      </c>
      <c r="AAQ427">
        <v>6500</v>
      </c>
      <c r="AAR427">
        <v>8887.76</v>
      </c>
      <c r="AAS427">
        <v>11800</v>
      </c>
      <c r="AAT427">
        <v>44999.99</v>
      </c>
      <c r="AAU427">
        <v>20000</v>
      </c>
      <c r="AAV427">
        <v>26800</v>
      </c>
      <c r="AAW427">
        <v>10800</v>
      </c>
      <c r="AAX427">
        <v>10055.18</v>
      </c>
      <c r="AAY427">
        <v>34600</v>
      </c>
      <c r="AAZ427">
        <v>20100</v>
      </c>
      <c r="ABA427">
        <v>10190.469999999999</v>
      </c>
      <c r="ABB427">
        <v>13800</v>
      </c>
      <c r="ABC427">
        <v>34200</v>
      </c>
      <c r="ABD427">
        <v>6000</v>
      </c>
      <c r="ABE427">
        <v>3700</v>
      </c>
      <c r="ABF427">
        <v>11600</v>
      </c>
    </row>
    <row r="428" spans="1:734" x14ac:dyDescent="0.25">
      <c r="A428" s="2">
        <v>44336</v>
      </c>
      <c r="B428">
        <v>18500</v>
      </c>
      <c r="C428">
        <v>17900</v>
      </c>
      <c r="D428">
        <v>17100</v>
      </c>
      <c r="E428">
        <v>5830</v>
      </c>
      <c r="F428">
        <v>9200</v>
      </c>
      <c r="G428">
        <v>13000</v>
      </c>
      <c r="H428">
        <v>7480</v>
      </c>
      <c r="I428">
        <v>9100</v>
      </c>
      <c r="J428">
        <v>15900</v>
      </c>
      <c r="K428">
        <v>30800</v>
      </c>
      <c r="L428">
        <v>78100</v>
      </c>
      <c r="M428">
        <v>26000</v>
      </c>
      <c r="N428">
        <v>2900</v>
      </c>
      <c r="O428">
        <v>14300</v>
      </c>
      <c r="P428">
        <v>11100</v>
      </c>
      <c r="Q428">
        <v>6150</v>
      </c>
      <c r="R428">
        <v>14251.63</v>
      </c>
      <c r="S428">
        <v>9350</v>
      </c>
      <c r="T428">
        <v>19037.740000000002</v>
      </c>
      <c r="U428">
        <v>13500</v>
      </c>
      <c r="V428">
        <v>7540.94</v>
      </c>
      <c r="W428">
        <v>7210</v>
      </c>
      <c r="X428">
        <v>53558.32</v>
      </c>
      <c r="Y428">
        <v>7500</v>
      </c>
      <c r="Z428">
        <v>40000</v>
      </c>
      <c r="AA428">
        <v>4020</v>
      </c>
      <c r="AB428">
        <v>19907.400000000001</v>
      </c>
      <c r="AC428">
        <v>5620</v>
      </c>
      <c r="AD428">
        <v>4600</v>
      </c>
      <c r="AE428">
        <v>24950</v>
      </c>
      <c r="AF428">
        <v>25100</v>
      </c>
      <c r="AG428">
        <v>7370</v>
      </c>
      <c r="AH428">
        <v>10236.5</v>
      </c>
      <c r="AI428">
        <v>41650</v>
      </c>
      <c r="AJ428">
        <v>3520</v>
      </c>
      <c r="AK428">
        <v>32050</v>
      </c>
      <c r="AL428">
        <v>7185.18</v>
      </c>
      <c r="AM428">
        <v>10989.06</v>
      </c>
      <c r="AN428">
        <v>11400</v>
      </c>
      <c r="AO428">
        <v>13657.4</v>
      </c>
      <c r="AP428">
        <v>16200</v>
      </c>
      <c r="AQ428">
        <v>21000</v>
      </c>
      <c r="AR428">
        <v>18000</v>
      </c>
      <c r="AS428">
        <v>31350</v>
      </c>
      <c r="AT428">
        <v>12400</v>
      </c>
      <c r="AU428">
        <v>21458.32</v>
      </c>
      <c r="AV428">
        <v>236000</v>
      </c>
      <c r="AW428">
        <v>11116.07</v>
      </c>
      <c r="AX428">
        <v>8000</v>
      </c>
      <c r="AY428">
        <v>9304.34</v>
      </c>
      <c r="AZ428">
        <v>5900</v>
      </c>
      <c r="BA428">
        <v>4350</v>
      </c>
      <c r="BB428">
        <v>57205.18</v>
      </c>
      <c r="BC428">
        <v>6200</v>
      </c>
      <c r="BD428">
        <v>16300</v>
      </c>
      <c r="BE428">
        <v>56363.6</v>
      </c>
      <c r="BF428">
        <v>28050</v>
      </c>
      <c r="BG428">
        <v>16080</v>
      </c>
      <c r="BH428">
        <v>20000</v>
      </c>
      <c r="BI428">
        <v>13307.69</v>
      </c>
      <c r="BJ428">
        <v>21296.29</v>
      </c>
      <c r="BK428">
        <v>21000</v>
      </c>
      <c r="BL428">
        <v>12800</v>
      </c>
      <c r="BM428">
        <v>5726.49</v>
      </c>
      <c r="BN428">
        <v>10426.6</v>
      </c>
      <c r="BO428">
        <v>57200</v>
      </c>
      <c r="BP428">
        <v>80800</v>
      </c>
      <c r="BQ428">
        <v>10250</v>
      </c>
      <c r="BR428">
        <v>10800</v>
      </c>
      <c r="BS428">
        <v>17000</v>
      </c>
      <c r="BT428">
        <v>20000</v>
      </c>
      <c r="BU428">
        <v>32000</v>
      </c>
      <c r="BV428">
        <v>4860</v>
      </c>
      <c r="BW428">
        <v>5619.05</v>
      </c>
      <c r="BX428">
        <v>33380.980000000003</v>
      </c>
      <c r="BY428">
        <v>5818.18</v>
      </c>
      <c r="BZ428">
        <v>10454.540000000001</v>
      </c>
      <c r="CA428">
        <v>33275.040000000001</v>
      </c>
      <c r="CB428">
        <v>31000</v>
      </c>
      <c r="CC428">
        <v>10850</v>
      </c>
      <c r="CD428">
        <v>50000.01</v>
      </c>
      <c r="CE428">
        <v>30829.48</v>
      </c>
      <c r="CF428">
        <v>20484.04</v>
      </c>
      <c r="CG428">
        <v>3500</v>
      </c>
      <c r="CH428">
        <v>6220</v>
      </c>
      <c r="CI428">
        <v>8000</v>
      </c>
      <c r="CJ428">
        <v>60000</v>
      </c>
      <c r="CK428">
        <v>69700</v>
      </c>
      <c r="CL428">
        <v>17889.91</v>
      </c>
      <c r="CM428">
        <v>6550</v>
      </c>
      <c r="CN428">
        <v>20571.43</v>
      </c>
      <c r="CO428">
        <v>26750</v>
      </c>
      <c r="CP428">
        <v>16800</v>
      </c>
      <c r="CQ428">
        <v>26650</v>
      </c>
      <c r="CR428">
        <v>9620</v>
      </c>
      <c r="CS428">
        <v>11280.39</v>
      </c>
      <c r="CT428">
        <v>10600</v>
      </c>
      <c r="CU428">
        <v>8918.36</v>
      </c>
      <c r="CV428">
        <v>38472.21</v>
      </c>
      <c r="CW428">
        <v>6205.61</v>
      </c>
      <c r="CX428">
        <v>16000</v>
      </c>
      <c r="CY428">
        <v>24500</v>
      </c>
      <c r="CZ428">
        <v>27553.52</v>
      </c>
      <c r="DA428">
        <v>27300</v>
      </c>
      <c r="DB428">
        <v>17507.310000000001</v>
      </c>
      <c r="DC428">
        <v>31600</v>
      </c>
      <c r="DD428">
        <v>17850.36</v>
      </c>
      <c r="DE428">
        <v>66200</v>
      </c>
      <c r="DF428">
        <v>20000</v>
      </c>
      <c r="DG428">
        <v>11779.92</v>
      </c>
      <c r="DH428">
        <v>10761.91</v>
      </c>
      <c r="DI428">
        <v>26500</v>
      </c>
      <c r="DJ428">
        <v>14250</v>
      </c>
      <c r="DK428">
        <v>36351.410000000003</v>
      </c>
      <c r="DL428">
        <v>27000</v>
      </c>
      <c r="DM428">
        <v>4017.09</v>
      </c>
      <c r="DN428">
        <v>13651.86</v>
      </c>
      <c r="DO428">
        <v>4350</v>
      </c>
      <c r="DP428">
        <v>8980</v>
      </c>
      <c r="DQ428">
        <v>17648.46</v>
      </c>
      <c r="DR428">
        <v>23000</v>
      </c>
      <c r="DS428">
        <v>61000</v>
      </c>
      <c r="DT428">
        <v>17717.39</v>
      </c>
      <c r="DU428">
        <v>152100</v>
      </c>
      <c r="DV428">
        <v>79331.5</v>
      </c>
      <c r="DW428">
        <v>32698.400000000001</v>
      </c>
      <c r="DX428">
        <v>24857.14</v>
      </c>
      <c r="DY428">
        <v>18334.849999999999</v>
      </c>
      <c r="DZ428">
        <v>32167.83</v>
      </c>
      <c r="EA428">
        <v>111000</v>
      </c>
      <c r="EB428">
        <v>13837.91</v>
      </c>
      <c r="EC428">
        <v>54400</v>
      </c>
      <c r="ED428">
        <v>12964.43</v>
      </c>
      <c r="EE428">
        <v>13700</v>
      </c>
      <c r="EF428">
        <v>7920.81</v>
      </c>
      <c r="EG428">
        <v>18059.3</v>
      </c>
      <c r="EH428">
        <v>8727.06</v>
      </c>
      <c r="EI428">
        <v>12350</v>
      </c>
      <c r="EJ428">
        <v>26500</v>
      </c>
      <c r="EK428">
        <v>13657.78</v>
      </c>
      <c r="EL428">
        <v>3700</v>
      </c>
      <c r="EM428">
        <v>28423.07</v>
      </c>
      <c r="EN428">
        <v>24000</v>
      </c>
      <c r="EO428">
        <v>68918.94</v>
      </c>
      <c r="EP428">
        <v>28800</v>
      </c>
      <c r="EQ428">
        <v>24740.99</v>
      </c>
      <c r="ER428">
        <v>36900</v>
      </c>
      <c r="ES428">
        <v>46604.54</v>
      </c>
      <c r="ET428">
        <v>18972.75</v>
      </c>
      <c r="EU428">
        <v>45681.93</v>
      </c>
      <c r="EV428">
        <v>21153.83</v>
      </c>
      <c r="EW428">
        <v>25350</v>
      </c>
      <c r="EX428">
        <v>11450</v>
      </c>
      <c r="EY428">
        <v>16095.23</v>
      </c>
      <c r="EZ428">
        <v>53500</v>
      </c>
      <c r="FA428">
        <v>50200</v>
      </c>
      <c r="FB428">
        <v>24700</v>
      </c>
      <c r="FC428">
        <v>23900</v>
      </c>
      <c r="FD428">
        <v>8074.38</v>
      </c>
      <c r="FE428">
        <v>21603.97</v>
      </c>
      <c r="FF428" t="s">
        <v>1267</v>
      </c>
      <c r="FG428" t="s">
        <v>1267</v>
      </c>
      <c r="FH428" t="s">
        <v>1267</v>
      </c>
      <c r="FI428" t="s">
        <v>1267</v>
      </c>
      <c r="FJ428" t="s">
        <v>1267</v>
      </c>
      <c r="FK428">
        <v>19282.509999999998</v>
      </c>
      <c r="FL428">
        <v>21412.59</v>
      </c>
      <c r="FM428">
        <v>20720</v>
      </c>
      <c r="FN428">
        <v>20720</v>
      </c>
      <c r="FO428">
        <v>14704.16</v>
      </c>
      <c r="FP428">
        <v>32000</v>
      </c>
      <c r="FQ428">
        <v>12259.94</v>
      </c>
      <c r="FR428">
        <v>47199.96</v>
      </c>
      <c r="FS428">
        <v>24800</v>
      </c>
      <c r="FT428">
        <v>15954.54</v>
      </c>
      <c r="FU428">
        <v>32000</v>
      </c>
      <c r="FV428">
        <v>33275.93</v>
      </c>
      <c r="FW428">
        <v>45243.12</v>
      </c>
      <c r="FX428">
        <v>179074</v>
      </c>
      <c r="FY428">
        <v>29020.66</v>
      </c>
      <c r="FZ428">
        <v>23200</v>
      </c>
      <c r="GA428">
        <v>23285.73</v>
      </c>
      <c r="GB428">
        <v>32200</v>
      </c>
      <c r="GC428">
        <v>9830</v>
      </c>
      <c r="GD428">
        <v>33400</v>
      </c>
      <c r="GE428">
        <v>10000</v>
      </c>
      <c r="GF428">
        <v>19194.439999999999</v>
      </c>
      <c r="GG428">
        <v>18185.13</v>
      </c>
      <c r="GH428">
        <v>13969.57</v>
      </c>
      <c r="GI428">
        <v>8859.2900000000009</v>
      </c>
      <c r="GJ428">
        <v>10657.28</v>
      </c>
      <c r="GK428">
        <v>31217.38</v>
      </c>
      <c r="GL428">
        <v>20400</v>
      </c>
      <c r="GM428">
        <v>5200</v>
      </c>
      <c r="GN428">
        <v>78461.5</v>
      </c>
      <c r="GO428">
        <v>16200</v>
      </c>
      <c r="GP428">
        <v>24444.45</v>
      </c>
      <c r="GQ428">
        <v>23000</v>
      </c>
      <c r="GR428">
        <v>23768.98</v>
      </c>
      <c r="GS428">
        <v>20479.990000000002</v>
      </c>
      <c r="GT428">
        <v>49900</v>
      </c>
      <c r="GU428">
        <v>5467.29</v>
      </c>
      <c r="GV428">
        <v>28595.040000000001</v>
      </c>
      <c r="GW428">
        <v>29500</v>
      </c>
      <c r="GX428">
        <v>8041.25</v>
      </c>
      <c r="GY428">
        <v>24789.54</v>
      </c>
      <c r="GZ428">
        <v>16150</v>
      </c>
      <c r="HA428">
        <v>27400</v>
      </c>
      <c r="HB428">
        <v>7760</v>
      </c>
      <c r="HC428">
        <v>23116.87</v>
      </c>
      <c r="HD428">
        <v>76086.880000000005</v>
      </c>
      <c r="HE428">
        <v>47600</v>
      </c>
      <c r="HF428">
        <v>12000</v>
      </c>
      <c r="HG428">
        <v>8610</v>
      </c>
      <c r="HH428">
        <v>56600</v>
      </c>
      <c r="HI428">
        <v>40150</v>
      </c>
      <c r="HJ428">
        <v>55600</v>
      </c>
      <c r="HK428">
        <v>19450</v>
      </c>
      <c r="HL428">
        <v>6377.15</v>
      </c>
      <c r="HM428">
        <v>23200</v>
      </c>
      <c r="HN428">
        <v>29400</v>
      </c>
      <c r="HO428">
        <v>32916.65</v>
      </c>
      <c r="HP428">
        <v>26000</v>
      </c>
      <c r="HQ428">
        <v>66500</v>
      </c>
      <c r="HR428">
        <v>38800</v>
      </c>
      <c r="HS428">
        <v>45362.31</v>
      </c>
      <c r="HT428">
        <v>14200</v>
      </c>
      <c r="HU428">
        <v>14000</v>
      </c>
      <c r="HV428">
        <v>11750</v>
      </c>
      <c r="HW428">
        <v>11401.21</v>
      </c>
      <c r="HX428">
        <v>20000</v>
      </c>
      <c r="HY428">
        <v>46454.53</v>
      </c>
      <c r="HZ428">
        <v>15000</v>
      </c>
      <c r="IA428">
        <v>9600</v>
      </c>
      <c r="IB428">
        <v>50782.59</v>
      </c>
      <c r="IC428">
        <v>9201.7999999999993</v>
      </c>
      <c r="ID428">
        <v>23900</v>
      </c>
      <c r="IE428">
        <v>21652.17</v>
      </c>
      <c r="IF428">
        <v>45000</v>
      </c>
      <c r="IG428">
        <v>10125</v>
      </c>
      <c r="IH428">
        <v>35538.74</v>
      </c>
      <c r="II428">
        <v>88000</v>
      </c>
      <c r="IJ428">
        <v>16300</v>
      </c>
      <c r="IK428">
        <v>70000</v>
      </c>
      <c r="IL428">
        <v>44500</v>
      </c>
      <c r="IM428">
        <v>23936.01</v>
      </c>
      <c r="IN428">
        <v>18153.84</v>
      </c>
      <c r="IO428">
        <v>71100</v>
      </c>
      <c r="IP428">
        <v>32100</v>
      </c>
      <c r="IQ428">
        <v>178607.4</v>
      </c>
      <c r="IR428">
        <v>19866.22</v>
      </c>
      <c r="IS428">
        <v>58200</v>
      </c>
      <c r="IT428">
        <v>11215.38</v>
      </c>
      <c r="IU428">
        <v>45000</v>
      </c>
      <c r="IV428">
        <v>17000</v>
      </c>
      <c r="IW428">
        <v>7531.19</v>
      </c>
      <c r="IX428">
        <v>24666.67</v>
      </c>
      <c r="IY428">
        <v>12200</v>
      </c>
      <c r="IZ428">
        <v>36800</v>
      </c>
      <c r="JA428">
        <v>6860</v>
      </c>
      <c r="JB428">
        <v>26958.32</v>
      </c>
      <c r="JC428">
        <v>18250</v>
      </c>
      <c r="JD428">
        <v>73500</v>
      </c>
      <c r="JE428">
        <v>96000</v>
      </c>
      <c r="JF428">
        <v>29899.99</v>
      </c>
      <c r="JG428">
        <v>14659.09</v>
      </c>
      <c r="JH428">
        <v>8000</v>
      </c>
      <c r="JI428">
        <v>34650</v>
      </c>
      <c r="JJ428">
        <v>16600</v>
      </c>
      <c r="JK428">
        <v>69203.31</v>
      </c>
      <c r="JL428">
        <v>29000</v>
      </c>
      <c r="JM428">
        <v>13500</v>
      </c>
      <c r="JN428">
        <v>22000</v>
      </c>
      <c r="JO428">
        <v>37400</v>
      </c>
      <c r="JP428">
        <v>14050</v>
      </c>
      <c r="JQ428">
        <v>11500</v>
      </c>
      <c r="JR428">
        <v>13039.61</v>
      </c>
      <c r="JS428">
        <v>13572.02</v>
      </c>
      <c r="JT428">
        <v>22000</v>
      </c>
      <c r="JU428">
        <v>50400</v>
      </c>
      <c r="JV428">
        <v>6420</v>
      </c>
      <c r="JW428">
        <v>18000</v>
      </c>
      <c r="JX428">
        <v>15100</v>
      </c>
      <c r="JY428">
        <v>28100</v>
      </c>
      <c r="JZ428">
        <v>27776</v>
      </c>
      <c r="KA428">
        <v>8850</v>
      </c>
      <c r="KB428">
        <v>109244.4</v>
      </c>
      <c r="KC428">
        <v>14500</v>
      </c>
      <c r="KD428">
        <v>37948.699999999997</v>
      </c>
      <c r="KE428">
        <v>14800</v>
      </c>
      <c r="KF428">
        <v>6530</v>
      </c>
      <c r="KG428">
        <v>6600</v>
      </c>
      <c r="KH428">
        <v>18200</v>
      </c>
      <c r="KI428">
        <v>18800</v>
      </c>
      <c r="KJ428">
        <v>5900</v>
      </c>
      <c r="KK428">
        <v>11707.54</v>
      </c>
      <c r="KL428">
        <v>23024.99</v>
      </c>
      <c r="KM428">
        <v>18037.38</v>
      </c>
      <c r="KN428">
        <v>5430</v>
      </c>
      <c r="KO428">
        <v>24250</v>
      </c>
      <c r="KP428">
        <v>15650</v>
      </c>
      <c r="KQ428">
        <v>37800</v>
      </c>
      <c r="KR428">
        <v>24200</v>
      </c>
      <c r="KS428">
        <v>9475.56</v>
      </c>
      <c r="KT428">
        <v>26379.32</v>
      </c>
      <c r="KU428">
        <v>4730</v>
      </c>
      <c r="KV428">
        <v>28499.99</v>
      </c>
      <c r="KW428">
        <v>26800</v>
      </c>
      <c r="KX428">
        <v>4600</v>
      </c>
      <c r="KY428">
        <v>39999.980000000003</v>
      </c>
      <c r="KZ428">
        <v>27550</v>
      </c>
      <c r="LA428">
        <v>24400</v>
      </c>
      <c r="LB428">
        <v>9180</v>
      </c>
      <c r="LC428">
        <v>5730</v>
      </c>
      <c r="LD428">
        <v>9710</v>
      </c>
      <c r="LE428">
        <v>38657.21</v>
      </c>
      <c r="LF428">
        <v>50000</v>
      </c>
      <c r="LG428">
        <v>33750</v>
      </c>
      <c r="LH428">
        <v>27053.93</v>
      </c>
      <c r="LI428">
        <v>14512.47</v>
      </c>
      <c r="LJ428">
        <v>9328.61</v>
      </c>
      <c r="LK428">
        <v>67500</v>
      </c>
      <c r="LL428">
        <v>28825.759999999998</v>
      </c>
      <c r="LM428">
        <v>5180</v>
      </c>
      <c r="LN428">
        <v>82400</v>
      </c>
      <c r="LO428">
        <v>21210.93</v>
      </c>
      <c r="LP428">
        <v>74475</v>
      </c>
      <c r="LQ428">
        <v>20397.41</v>
      </c>
      <c r="LR428">
        <v>28212.2</v>
      </c>
      <c r="LS428">
        <v>42900</v>
      </c>
      <c r="LT428">
        <v>52800</v>
      </c>
      <c r="LU428">
        <v>77586.19</v>
      </c>
      <c r="LV428">
        <v>37886.559999999998</v>
      </c>
      <c r="LW428">
        <v>10300</v>
      </c>
      <c r="LX428">
        <v>72973.88</v>
      </c>
      <c r="LY428">
        <v>11713.12</v>
      </c>
      <c r="LZ428">
        <v>17800</v>
      </c>
      <c r="MA428">
        <v>52900</v>
      </c>
      <c r="MB428">
        <v>50400</v>
      </c>
      <c r="MC428">
        <v>19500</v>
      </c>
      <c r="MD428">
        <v>19335.84</v>
      </c>
      <c r="ME428">
        <v>8762.77</v>
      </c>
      <c r="MF428">
        <v>5200</v>
      </c>
      <c r="MG428">
        <v>8900</v>
      </c>
      <c r="MH428">
        <v>12800</v>
      </c>
      <c r="MI428">
        <v>3000</v>
      </c>
      <c r="MJ428">
        <v>6160</v>
      </c>
      <c r="MK428">
        <v>12727.27</v>
      </c>
      <c r="ML428">
        <v>25946.41</v>
      </c>
      <c r="MM428">
        <v>18500</v>
      </c>
      <c r="MN428">
        <v>11636.36</v>
      </c>
      <c r="MO428">
        <v>11272.84</v>
      </c>
      <c r="MP428">
        <v>21666.66</v>
      </c>
      <c r="MQ428">
        <v>41000</v>
      </c>
      <c r="MR428">
        <v>12654.51</v>
      </c>
      <c r="MS428">
        <v>94666.63</v>
      </c>
      <c r="MT428">
        <v>43305.760000000002</v>
      </c>
      <c r="MU428">
        <v>30500</v>
      </c>
      <c r="MV428">
        <v>16050</v>
      </c>
      <c r="MW428">
        <v>27900</v>
      </c>
      <c r="MX428">
        <v>46250</v>
      </c>
      <c r="MY428">
        <v>57300</v>
      </c>
      <c r="MZ428">
        <v>10470.780000000001</v>
      </c>
      <c r="NA428">
        <v>11121.82</v>
      </c>
      <c r="NB428">
        <v>12000</v>
      </c>
      <c r="NC428">
        <v>45461.54</v>
      </c>
      <c r="ND428">
        <v>20304.34</v>
      </c>
      <c r="NE428">
        <v>30100</v>
      </c>
      <c r="NF428">
        <v>6748.27</v>
      </c>
      <c r="NG428">
        <v>19862.560000000001</v>
      </c>
      <c r="NH428">
        <v>12922.43</v>
      </c>
      <c r="NI428">
        <v>52800</v>
      </c>
      <c r="NJ428">
        <v>8846.16</v>
      </c>
      <c r="NK428">
        <v>28921.360000000001</v>
      </c>
      <c r="NL428">
        <v>24136.35</v>
      </c>
      <c r="NM428">
        <v>9100</v>
      </c>
      <c r="NN428">
        <v>12000</v>
      </c>
      <c r="NO428">
        <v>28333.34</v>
      </c>
      <c r="NP428">
        <v>18900</v>
      </c>
      <c r="NQ428">
        <v>30165.27</v>
      </c>
      <c r="NR428">
        <v>34900</v>
      </c>
      <c r="NS428">
        <v>15600</v>
      </c>
      <c r="NT428">
        <v>13950</v>
      </c>
      <c r="NU428">
        <v>21500</v>
      </c>
      <c r="NV428">
        <v>18300</v>
      </c>
      <c r="NW428">
        <v>11300.15</v>
      </c>
      <c r="NX428">
        <v>39300</v>
      </c>
      <c r="NY428">
        <v>51000</v>
      </c>
      <c r="NZ428">
        <v>5343.08</v>
      </c>
      <c r="OA428">
        <v>5750</v>
      </c>
      <c r="OB428">
        <v>16000</v>
      </c>
      <c r="OC428">
        <v>22500.799999999999</v>
      </c>
      <c r="OD428">
        <v>5100</v>
      </c>
      <c r="OE428">
        <v>6095.23</v>
      </c>
      <c r="OF428">
        <v>13700</v>
      </c>
      <c r="OG428">
        <v>29900</v>
      </c>
      <c r="OH428">
        <v>4900</v>
      </c>
      <c r="OI428">
        <v>20300</v>
      </c>
      <c r="OJ428">
        <v>23599.99</v>
      </c>
      <c r="OK428">
        <v>16900</v>
      </c>
      <c r="OL428">
        <v>8300</v>
      </c>
      <c r="OM428">
        <v>39778.050000000003</v>
      </c>
      <c r="ON428">
        <v>8500</v>
      </c>
      <c r="OO428">
        <v>23700</v>
      </c>
      <c r="OP428">
        <v>7100</v>
      </c>
      <c r="OQ428">
        <v>12479.34</v>
      </c>
      <c r="OR428">
        <v>3800</v>
      </c>
      <c r="OS428">
        <v>7100</v>
      </c>
      <c r="OT428">
        <v>11300</v>
      </c>
      <c r="OU428">
        <v>7300</v>
      </c>
      <c r="OV428">
        <v>10400</v>
      </c>
      <c r="OW428">
        <v>4500</v>
      </c>
      <c r="OX428">
        <v>14500</v>
      </c>
      <c r="OY428">
        <v>12000</v>
      </c>
      <c r="OZ428">
        <v>6108.11</v>
      </c>
      <c r="PA428">
        <v>5000</v>
      </c>
      <c r="PB428">
        <v>9000</v>
      </c>
      <c r="PC428">
        <v>6500</v>
      </c>
      <c r="PD428">
        <v>198000</v>
      </c>
      <c r="PE428">
        <v>67000</v>
      </c>
      <c r="PF428">
        <v>7242.89</v>
      </c>
      <c r="PG428">
        <v>20200</v>
      </c>
      <c r="PH428">
        <v>13739.47</v>
      </c>
      <c r="PI428">
        <v>8800</v>
      </c>
      <c r="PJ428">
        <v>20500</v>
      </c>
      <c r="PK428">
        <v>10738.64</v>
      </c>
      <c r="PL428">
        <v>40000</v>
      </c>
      <c r="PM428">
        <v>9000</v>
      </c>
      <c r="PN428">
        <v>4300</v>
      </c>
      <c r="PO428">
        <v>6800</v>
      </c>
      <c r="PP428">
        <v>12500</v>
      </c>
      <c r="PQ428">
        <v>4000</v>
      </c>
      <c r="PR428">
        <v>13015.87</v>
      </c>
      <c r="PS428">
        <v>8500</v>
      </c>
      <c r="PT428">
        <v>3500</v>
      </c>
      <c r="PU428">
        <v>20076.919999999998</v>
      </c>
      <c r="PV428">
        <v>5744.22</v>
      </c>
      <c r="PW428">
        <v>8500</v>
      </c>
      <c r="PX428">
        <v>12000</v>
      </c>
      <c r="PY428">
        <v>17700</v>
      </c>
      <c r="PZ428">
        <v>15500</v>
      </c>
      <c r="QA428">
        <v>9200</v>
      </c>
      <c r="QB428">
        <v>7200</v>
      </c>
      <c r="QC428">
        <v>18000</v>
      </c>
      <c r="QD428">
        <v>9500</v>
      </c>
      <c r="QE428">
        <v>8200</v>
      </c>
      <c r="QF428">
        <v>36583.32</v>
      </c>
      <c r="QG428">
        <v>22589.279999999999</v>
      </c>
      <c r="QH428">
        <v>30000</v>
      </c>
      <c r="QI428">
        <v>23000</v>
      </c>
      <c r="QJ428">
        <v>19217.37</v>
      </c>
      <c r="QK428">
        <v>11400</v>
      </c>
      <c r="QL428">
        <v>4300</v>
      </c>
      <c r="QM428">
        <v>10000</v>
      </c>
      <c r="QN428">
        <v>56205.599999999999</v>
      </c>
      <c r="QO428">
        <v>18176.46</v>
      </c>
      <c r="QP428">
        <v>14200</v>
      </c>
      <c r="QQ428">
        <v>20500</v>
      </c>
      <c r="QR428">
        <v>10200</v>
      </c>
      <c r="QS428">
        <v>7900</v>
      </c>
      <c r="QT428">
        <v>30277.73</v>
      </c>
      <c r="QU428">
        <v>8000</v>
      </c>
      <c r="QV428">
        <v>5600</v>
      </c>
      <c r="QW428">
        <v>19400</v>
      </c>
      <c r="QX428">
        <v>119000</v>
      </c>
      <c r="QY428">
        <v>26000</v>
      </c>
      <c r="QZ428">
        <v>3300</v>
      </c>
      <c r="RA428">
        <v>10800</v>
      </c>
      <c r="RB428">
        <v>33200</v>
      </c>
      <c r="RC428">
        <v>12000</v>
      </c>
      <c r="RD428">
        <v>8900</v>
      </c>
      <c r="RE428">
        <v>3600</v>
      </c>
      <c r="RF428">
        <v>5100</v>
      </c>
      <c r="RG428">
        <v>51500</v>
      </c>
      <c r="RH428">
        <v>14000</v>
      </c>
      <c r="RI428">
        <v>9200</v>
      </c>
      <c r="RJ428">
        <v>39400</v>
      </c>
      <c r="RK428">
        <v>8600</v>
      </c>
      <c r="RL428">
        <v>10666.66</v>
      </c>
      <c r="RM428">
        <v>9200</v>
      </c>
      <c r="RN428">
        <v>9100</v>
      </c>
      <c r="RO428">
        <v>7531.64</v>
      </c>
      <c r="RP428">
        <v>4300</v>
      </c>
      <c r="RQ428">
        <v>7900</v>
      </c>
      <c r="RR428">
        <v>9300</v>
      </c>
      <c r="RS428">
        <v>3800</v>
      </c>
      <c r="RT428">
        <v>3900</v>
      </c>
      <c r="RU428">
        <v>7600</v>
      </c>
      <c r="RV428">
        <v>115000</v>
      </c>
      <c r="RW428">
        <v>10300</v>
      </c>
      <c r="RX428">
        <v>10900</v>
      </c>
      <c r="RY428">
        <v>11600</v>
      </c>
      <c r="RZ428">
        <v>10700</v>
      </c>
      <c r="SA428">
        <v>11500</v>
      </c>
      <c r="SB428">
        <v>10700</v>
      </c>
      <c r="SC428">
        <v>12300</v>
      </c>
      <c r="SD428">
        <v>13300</v>
      </c>
      <c r="SE428">
        <v>9300</v>
      </c>
      <c r="SF428">
        <v>11000</v>
      </c>
      <c r="SG428">
        <v>5917.71</v>
      </c>
      <c r="SH428">
        <v>9100</v>
      </c>
      <c r="SI428">
        <v>22200</v>
      </c>
      <c r="SJ428">
        <v>9500</v>
      </c>
      <c r="SK428">
        <v>14146.1</v>
      </c>
      <c r="SL428">
        <v>18795.45</v>
      </c>
      <c r="SM428">
        <v>9500</v>
      </c>
      <c r="SN428">
        <v>30600</v>
      </c>
      <c r="SO428">
        <v>27800</v>
      </c>
      <c r="SP428">
        <v>34000</v>
      </c>
      <c r="SQ428">
        <v>13173.07</v>
      </c>
      <c r="SR428">
        <v>21200</v>
      </c>
      <c r="SS428">
        <v>10333.33</v>
      </c>
      <c r="ST428">
        <v>5500</v>
      </c>
      <c r="SU428">
        <v>29000</v>
      </c>
      <c r="SV428">
        <v>17200</v>
      </c>
      <c r="SW428">
        <v>3500</v>
      </c>
      <c r="SX428">
        <v>12000</v>
      </c>
      <c r="SY428">
        <v>16400</v>
      </c>
      <c r="SZ428">
        <v>14500</v>
      </c>
      <c r="TA428">
        <v>7000</v>
      </c>
      <c r="TB428">
        <v>27400</v>
      </c>
      <c r="TC428">
        <v>67000</v>
      </c>
      <c r="TD428">
        <v>8900</v>
      </c>
      <c r="TE428">
        <v>51800</v>
      </c>
      <c r="TF428">
        <v>16818.18</v>
      </c>
      <c r="TG428">
        <v>8300</v>
      </c>
      <c r="TH428">
        <v>9339.2199999999993</v>
      </c>
      <c r="TI428">
        <v>8600</v>
      </c>
      <c r="TJ428">
        <v>6000</v>
      </c>
      <c r="TK428">
        <v>10200</v>
      </c>
      <c r="TL428">
        <v>6000</v>
      </c>
      <c r="TM428">
        <v>15700</v>
      </c>
      <c r="TN428">
        <v>31181.82</v>
      </c>
      <c r="TO428">
        <v>21602.04</v>
      </c>
      <c r="TP428">
        <v>20500</v>
      </c>
      <c r="TQ428" t="s">
        <v>1267</v>
      </c>
      <c r="TR428" t="s">
        <v>1267</v>
      </c>
      <c r="TS428" t="s">
        <v>1267</v>
      </c>
      <c r="TT428" t="s">
        <v>1267</v>
      </c>
      <c r="TU428" t="s">
        <v>1267</v>
      </c>
      <c r="TV428">
        <v>37746.47</v>
      </c>
      <c r="TW428">
        <v>10895.18</v>
      </c>
      <c r="TX428">
        <v>35500</v>
      </c>
      <c r="TY428">
        <v>16800</v>
      </c>
      <c r="TZ428">
        <v>16000</v>
      </c>
      <c r="UA428">
        <v>43666.66</v>
      </c>
      <c r="UB428">
        <v>18700</v>
      </c>
      <c r="UC428">
        <v>21126.76</v>
      </c>
      <c r="UD428">
        <v>193600</v>
      </c>
      <c r="UE428">
        <v>31060.6</v>
      </c>
      <c r="UF428">
        <v>34000</v>
      </c>
      <c r="UG428">
        <v>13030.89</v>
      </c>
      <c r="UH428">
        <v>31300</v>
      </c>
      <c r="UI428">
        <v>34500</v>
      </c>
      <c r="UJ428">
        <v>14049.58</v>
      </c>
      <c r="UK428">
        <v>11458.33</v>
      </c>
      <c r="UL428">
        <v>11200</v>
      </c>
      <c r="UM428">
        <v>22554.07</v>
      </c>
      <c r="UN428">
        <v>8878.39</v>
      </c>
      <c r="UO428">
        <v>12434.37</v>
      </c>
      <c r="UP428">
        <v>16507.939999999999</v>
      </c>
      <c r="UQ428">
        <v>8100</v>
      </c>
      <c r="UR428">
        <v>14400</v>
      </c>
      <c r="US428">
        <v>15000</v>
      </c>
      <c r="UT428">
        <v>11000</v>
      </c>
      <c r="UU428">
        <v>21674.62</v>
      </c>
      <c r="UV428">
        <v>5200</v>
      </c>
      <c r="UW428">
        <v>18000</v>
      </c>
      <c r="UX428">
        <v>22900</v>
      </c>
      <c r="UY428">
        <v>16400</v>
      </c>
      <c r="UZ428">
        <v>17600</v>
      </c>
      <c r="VA428">
        <v>13600</v>
      </c>
      <c r="VB428">
        <v>13500</v>
      </c>
      <c r="VC428">
        <v>11500</v>
      </c>
      <c r="VD428">
        <v>13148.15</v>
      </c>
      <c r="VE428">
        <v>21304.35</v>
      </c>
      <c r="VF428">
        <v>14900</v>
      </c>
      <c r="VG428">
        <v>16212.12</v>
      </c>
      <c r="VH428">
        <v>10000</v>
      </c>
      <c r="VI428">
        <v>16600</v>
      </c>
      <c r="VJ428">
        <v>48000</v>
      </c>
      <c r="VK428">
        <v>34500</v>
      </c>
      <c r="VL428">
        <v>20500</v>
      </c>
      <c r="VM428">
        <v>38500</v>
      </c>
      <c r="VN428">
        <v>11200</v>
      </c>
      <c r="VO428">
        <v>11700</v>
      </c>
      <c r="VP428">
        <v>21000</v>
      </c>
      <c r="VQ428">
        <v>13500</v>
      </c>
      <c r="VR428">
        <v>73100</v>
      </c>
      <c r="VS428">
        <v>36000</v>
      </c>
      <c r="VT428">
        <v>21699.81</v>
      </c>
      <c r="VU428">
        <v>8900</v>
      </c>
      <c r="VV428">
        <v>3500</v>
      </c>
      <c r="VW428">
        <v>35500</v>
      </c>
      <c r="VX428">
        <v>5600</v>
      </c>
      <c r="VY428">
        <v>38500</v>
      </c>
      <c r="VZ428">
        <v>22700</v>
      </c>
      <c r="WA428">
        <v>4200</v>
      </c>
      <c r="WB428">
        <v>18700</v>
      </c>
      <c r="WC428">
        <v>9300</v>
      </c>
      <c r="WD428">
        <v>12900</v>
      </c>
      <c r="WE428">
        <v>89000</v>
      </c>
      <c r="WF428">
        <v>8181.81</v>
      </c>
      <c r="WG428">
        <v>14117.2</v>
      </c>
      <c r="WH428">
        <v>16803.84</v>
      </c>
      <c r="WI428">
        <v>9700</v>
      </c>
      <c r="WJ428">
        <v>89800</v>
      </c>
      <c r="WK428">
        <v>11300</v>
      </c>
      <c r="WL428">
        <v>11770</v>
      </c>
      <c r="WM428">
        <v>10100</v>
      </c>
      <c r="WN428">
        <v>9330.23</v>
      </c>
      <c r="WO428">
        <v>20800</v>
      </c>
      <c r="WP428">
        <v>32600</v>
      </c>
      <c r="WQ428">
        <v>8000</v>
      </c>
      <c r="WR428">
        <v>12100</v>
      </c>
      <c r="WS428">
        <v>6500</v>
      </c>
      <c r="WT428">
        <v>4700</v>
      </c>
      <c r="WU428">
        <v>25111.13</v>
      </c>
      <c r="WV428">
        <v>6600</v>
      </c>
      <c r="WW428">
        <v>10200</v>
      </c>
      <c r="WX428">
        <v>6000</v>
      </c>
      <c r="WY428">
        <v>22000</v>
      </c>
      <c r="WZ428">
        <v>28600</v>
      </c>
      <c r="XA428">
        <v>9200</v>
      </c>
      <c r="XB428">
        <v>19800</v>
      </c>
      <c r="XC428">
        <v>33300</v>
      </c>
      <c r="XD428">
        <v>11779.66</v>
      </c>
      <c r="XE428">
        <v>6000</v>
      </c>
      <c r="XF428">
        <v>10800</v>
      </c>
      <c r="XG428">
        <v>3600</v>
      </c>
      <c r="XH428">
        <v>6700</v>
      </c>
      <c r="XI428">
        <v>36909.1</v>
      </c>
      <c r="XJ428">
        <v>7700</v>
      </c>
      <c r="XK428">
        <v>8200</v>
      </c>
      <c r="XL428">
        <v>17300</v>
      </c>
      <c r="XM428">
        <v>11400</v>
      </c>
      <c r="XN428">
        <v>24400</v>
      </c>
      <c r="XO428">
        <v>15000</v>
      </c>
      <c r="XP428">
        <v>15471.7</v>
      </c>
      <c r="XQ428">
        <v>8100</v>
      </c>
      <c r="XR428">
        <v>21300</v>
      </c>
      <c r="XS428">
        <v>13200</v>
      </c>
      <c r="XT428">
        <v>8600</v>
      </c>
      <c r="XU428">
        <v>6400</v>
      </c>
      <c r="XV428">
        <v>9074.07</v>
      </c>
      <c r="XW428">
        <v>8800</v>
      </c>
      <c r="XX428">
        <v>38700</v>
      </c>
      <c r="XY428">
        <v>41736.230000000003</v>
      </c>
      <c r="XZ428">
        <v>4000</v>
      </c>
      <c r="YA428">
        <v>15363.63</v>
      </c>
      <c r="YB428">
        <v>17870.37</v>
      </c>
      <c r="YC428">
        <v>5200</v>
      </c>
      <c r="YD428">
        <v>6000</v>
      </c>
      <c r="YE428">
        <v>4600</v>
      </c>
      <c r="YF428">
        <v>5200</v>
      </c>
      <c r="YG428">
        <v>5700</v>
      </c>
      <c r="YH428">
        <v>11798.47</v>
      </c>
      <c r="YI428">
        <v>4800</v>
      </c>
      <c r="YJ428">
        <v>9812.77</v>
      </c>
      <c r="YK428">
        <v>3600</v>
      </c>
      <c r="YL428">
        <v>12723.46</v>
      </c>
      <c r="YM428">
        <v>8500</v>
      </c>
      <c r="YN428">
        <v>49000</v>
      </c>
      <c r="YO428">
        <v>7200</v>
      </c>
      <c r="YP428">
        <v>22300</v>
      </c>
      <c r="YQ428">
        <v>9500</v>
      </c>
      <c r="YR428">
        <v>8100</v>
      </c>
      <c r="YS428">
        <v>10500</v>
      </c>
      <c r="YT428">
        <v>34000</v>
      </c>
      <c r="YU428">
        <v>17913.04</v>
      </c>
      <c r="YV428">
        <v>16100</v>
      </c>
      <c r="YW428">
        <v>20600</v>
      </c>
      <c r="YX428">
        <v>8600</v>
      </c>
      <c r="YY428">
        <v>14900</v>
      </c>
      <c r="YZ428">
        <v>15000</v>
      </c>
      <c r="ZA428">
        <v>45000</v>
      </c>
      <c r="ZB428">
        <v>13300</v>
      </c>
      <c r="ZC428">
        <v>27200</v>
      </c>
      <c r="ZD428">
        <v>8700</v>
      </c>
      <c r="ZE428">
        <v>8200</v>
      </c>
      <c r="ZF428">
        <v>38700</v>
      </c>
      <c r="ZG428">
        <v>12300</v>
      </c>
      <c r="ZH428">
        <v>24200</v>
      </c>
      <c r="ZI428">
        <v>4600</v>
      </c>
      <c r="ZJ428">
        <v>12577.32</v>
      </c>
      <c r="ZK428">
        <v>5000</v>
      </c>
      <c r="ZL428">
        <v>7400</v>
      </c>
      <c r="ZM428">
        <v>12600</v>
      </c>
      <c r="ZN428">
        <v>16000</v>
      </c>
      <c r="ZO428">
        <v>78000</v>
      </c>
      <c r="ZP428">
        <v>9700</v>
      </c>
      <c r="ZQ428">
        <v>17500</v>
      </c>
      <c r="ZR428">
        <v>5700</v>
      </c>
      <c r="ZS428">
        <v>17300</v>
      </c>
      <c r="ZT428">
        <v>36100</v>
      </c>
      <c r="ZU428">
        <v>8600</v>
      </c>
      <c r="ZV428">
        <v>5020.84</v>
      </c>
      <c r="ZW428">
        <v>66200</v>
      </c>
      <c r="ZX428">
        <v>28800</v>
      </c>
      <c r="ZY428">
        <v>17100</v>
      </c>
      <c r="ZZ428">
        <v>10409.09</v>
      </c>
      <c r="AAA428">
        <v>38241.24</v>
      </c>
      <c r="AAB428">
        <v>14108.65</v>
      </c>
      <c r="AAC428">
        <v>11700</v>
      </c>
      <c r="AAD428">
        <v>7300</v>
      </c>
      <c r="AAE428">
        <v>18347.82</v>
      </c>
      <c r="AAF428">
        <v>12000</v>
      </c>
      <c r="AAG428">
        <v>5000</v>
      </c>
      <c r="AAH428">
        <v>24272.720000000001</v>
      </c>
      <c r="AAI428">
        <v>9846.15</v>
      </c>
      <c r="AAJ428">
        <v>5600</v>
      </c>
      <c r="AAK428">
        <v>45119.98</v>
      </c>
      <c r="AAL428">
        <v>7300</v>
      </c>
      <c r="AAM428">
        <v>36000</v>
      </c>
      <c r="AAN428">
        <v>36500</v>
      </c>
      <c r="AAO428">
        <v>7400</v>
      </c>
      <c r="AAP428">
        <v>4700</v>
      </c>
      <c r="AAQ428">
        <v>6500</v>
      </c>
      <c r="AAR428">
        <v>8696.6200000000008</v>
      </c>
      <c r="AAS428">
        <v>11400</v>
      </c>
      <c r="AAT428">
        <v>41449.99</v>
      </c>
      <c r="AAU428">
        <v>20000</v>
      </c>
      <c r="AAV428">
        <v>26800</v>
      </c>
      <c r="AAW428">
        <v>10800</v>
      </c>
      <c r="AAX428">
        <v>10055.18</v>
      </c>
      <c r="AAY428">
        <v>34600</v>
      </c>
      <c r="AAZ428">
        <v>21900</v>
      </c>
      <c r="ABA428">
        <v>11047.62</v>
      </c>
      <c r="ABB428">
        <v>13800</v>
      </c>
      <c r="ABC428">
        <v>34200</v>
      </c>
      <c r="ABD428">
        <v>6000</v>
      </c>
      <c r="ABE428">
        <v>3600</v>
      </c>
      <c r="ABF428">
        <v>11800</v>
      </c>
    </row>
    <row r="429" spans="1:734" x14ac:dyDescent="0.25">
      <c r="A429" s="2">
        <v>44335</v>
      </c>
      <c r="B429">
        <v>18400</v>
      </c>
      <c r="C429">
        <v>18700</v>
      </c>
      <c r="D429">
        <v>17150</v>
      </c>
      <c r="E429">
        <v>5750</v>
      </c>
      <c r="F429">
        <v>9200</v>
      </c>
      <c r="G429">
        <v>13000</v>
      </c>
      <c r="H429">
        <v>7580</v>
      </c>
      <c r="I429">
        <v>9100</v>
      </c>
      <c r="J429">
        <v>16100</v>
      </c>
      <c r="K429">
        <v>30500</v>
      </c>
      <c r="L429">
        <v>78100</v>
      </c>
      <c r="M429">
        <v>26600</v>
      </c>
      <c r="N429">
        <v>2970</v>
      </c>
      <c r="O429">
        <v>14300</v>
      </c>
      <c r="P429">
        <v>11200</v>
      </c>
      <c r="Q429">
        <v>6230</v>
      </c>
      <c r="R429">
        <v>13853.91</v>
      </c>
      <c r="S429">
        <v>9510</v>
      </c>
      <c r="T429">
        <v>17980.080000000002</v>
      </c>
      <c r="U429">
        <v>13727.27</v>
      </c>
      <c r="V429">
        <v>7702.7</v>
      </c>
      <c r="W429">
        <v>7650</v>
      </c>
      <c r="X429">
        <v>51504.02</v>
      </c>
      <c r="Y429">
        <v>7600</v>
      </c>
      <c r="Z429">
        <v>41000</v>
      </c>
      <c r="AA429">
        <v>4070</v>
      </c>
      <c r="AB429">
        <v>20740.740000000002</v>
      </c>
      <c r="AC429">
        <v>5620</v>
      </c>
      <c r="AD429">
        <v>4900</v>
      </c>
      <c r="AE429">
        <v>24600</v>
      </c>
      <c r="AF429">
        <v>25300</v>
      </c>
      <c r="AG429">
        <v>7820</v>
      </c>
      <c r="AH429">
        <v>10279.15</v>
      </c>
      <c r="AI429">
        <v>41800</v>
      </c>
      <c r="AJ429">
        <v>3640</v>
      </c>
      <c r="AK429">
        <v>34300</v>
      </c>
      <c r="AL429">
        <v>7175.92</v>
      </c>
      <c r="AM429">
        <v>10750.17</v>
      </c>
      <c r="AN429">
        <v>11400</v>
      </c>
      <c r="AO429">
        <v>13750</v>
      </c>
      <c r="AP429">
        <v>16350</v>
      </c>
      <c r="AQ429">
        <v>22500</v>
      </c>
      <c r="AR429">
        <v>18000</v>
      </c>
      <c r="AS429">
        <v>29300</v>
      </c>
      <c r="AT429">
        <v>12400</v>
      </c>
      <c r="AU429">
        <v>21770.82</v>
      </c>
      <c r="AV429">
        <v>236000</v>
      </c>
      <c r="AW429">
        <v>11294.64</v>
      </c>
      <c r="AX429">
        <v>8000</v>
      </c>
      <c r="AY429">
        <v>9739.1200000000008</v>
      </c>
      <c r="AZ429">
        <v>6100</v>
      </c>
      <c r="BA429">
        <v>4410</v>
      </c>
      <c r="BB429">
        <v>57205.18</v>
      </c>
      <c r="BC429">
        <v>6470</v>
      </c>
      <c r="BD429">
        <v>14900</v>
      </c>
      <c r="BE429">
        <v>56727.23</v>
      </c>
      <c r="BF429">
        <v>28900</v>
      </c>
      <c r="BG429">
        <v>16000</v>
      </c>
      <c r="BH429">
        <v>20100</v>
      </c>
      <c r="BI429">
        <v>13230.77</v>
      </c>
      <c r="BJ429">
        <v>21296.29</v>
      </c>
      <c r="BK429">
        <v>21300</v>
      </c>
      <c r="BL429">
        <v>12800</v>
      </c>
      <c r="BM429">
        <v>5880.34</v>
      </c>
      <c r="BN429">
        <v>10426.6</v>
      </c>
      <c r="BO429">
        <v>57100</v>
      </c>
      <c r="BP429">
        <v>81600</v>
      </c>
      <c r="BQ429">
        <v>10350</v>
      </c>
      <c r="BR429">
        <v>11000</v>
      </c>
      <c r="BS429">
        <v>17000</v>
      </c>
      <c r="BT429">
        <v>20000</v>
      </c>
      <c r="BU429">
        <v>31400</v>
      </c>
      <c r="BV429">
        <v>5050</v>
      </c>
      <c r="BW429">
        <v>5733.33</v>
      </c>
      <c r="BX429">
        <v>33471.449999999997</v>
      </c>
      <c r="BY429">
        <v>5790.91</v>
      </c>
      <c r="BZ429">
        <v>9772.7199999999993</v>
      </c>
      <c r="CA429">
        <v>32519.69</v>
      </c>
      <c r="CB429">
        <v>30700</v>
      </c>
      <c r="CC429">
        <v>11100</v>
      </c>
      <c r="CD429">
        <v>47233.34</v>
      </c>
      <c r="CE429">
        <v>31105.98</v>
      </c>
      <c r="CF429">
        <v>21116.75</v>
      </c>
      <c r="CG429">
        <v>3800</v>
      </c>
      <c r="CH429">
        <v>6600</v>
      </c>
      <c r="CI429">
        <v>8490</v>
      </c>
      <c r="CJ429">
        <v>60000</v>
      </c>
      <c r="CK429">
        <v>69800</v>
      </c>
      <c r="CL429">
        <v>17889.91</v>
      </c>
      <c r="CM429">
        <v>6630</v>
      </c>
      <c r="CN429">
        <v>20000</v>
      </c>
      <c r="CO429">
        <v>27100</v>
      </c>
      <c r="CP429">
        <v>16650</v>
      </c>
      <c r="CQ429">
        <v>26750</v>
      </c>
      <c r="CR429">
        <v>10250</v>
      </c>
      <c r="CS429">
        <v>10951.04</v>
      </c>
      <c r="CT429">
        <v>10700</v>
      </c>
      <c r="CU429">
        <v>9181.77</v>
      </c>
      <c r="CV429">
        <v>37638.879999999997</v>
      </c>
      <c r="CW429">
        <v>6476.63</v>
      </c>
      <c r="CX429">
        <v>16000</v>
      </c>
      <c r="CY429">
        <v>24500</v>
      </c>
      <c r="CZ429">
        <v>27423.95</v>
      </c>
      <c r="DA429">
        <v>26800</v>
      </c>
      <c r="DB429">
        <v>17543.86</v>
      </c>
      <c r="DC429">
        <v>32600</v>
      </c>
      <c r="DD429">
        <v>17923.52</v>
      </c>
      <c r="DE429">
        <v>67000</v>
      </c>
      <c r="DF429">
        <v>20000</v>
      </c>
      <c r="DG429">
        <v>11950.65</v>
      </c>
      <c r="DH429">
        <v>11238.1</v>
      </c>
      <c r="DI429">
        <v>26550</v>
      </c>
      <c r="DJ429">
        <v>14300</v>
      </c>
      <c r="DK429">
        <v>36174.949999999997</v>
      </c>
      <c r="DL429">
        <v>27100</v>
      </c>
      <c r="DM429">
        <v>4196.58</v>
      </c>
      <c r="DN429">
        <v>12776.74</v>
      </c>
      <c r="DO429">
        <v>4480</v>
      </c>
      <c r="DP429">
        <v>8460</v>
      </c>
      <c r="DQ429">
        <v>17568.05</v>
      </c>
      <c r="DR429">
        <v>23500</v>
      </c>
      <c r="DS429">
        <v>62500</v>
      </c>
      <c r="DT429">
        <v>17898.55</v>
      </c>
      <c r="DU429">
        <v>153500</v>
      </c>
      <c r="DV429">
        <v>79894.13</v>
      </c>
      <c r="DW429">
        <v>32010.57</v>
      </c>
      <c r="DX429">
        <v>24678.57</v>
      </c>
      <c r="DY429">
        <v>17294.32</v>
      </c>
      <c r="DZ429">
        <v>31888.11</v>
      </c>
      <c r="EA429">
        <v>110000</v>
      </c>
      <c r="EB429">
        <v>14103.18</v>
      </c>
      <c r="EC429">
        <v>54200</v>
      </c>
      <c r="ED429">
        <v>13122.53</v>
      </c>
      <c r="EE429">
        <v>13700</v>
      </c>
      <c r="EF429">
        <v>7982.21</v>
      </c>
      <c r="EG429">
        <v>17969.45</v>
      </c>
      <c r="EH429">
        <v>8279.52</v>
      </c>
      <c r="EI429">
        <v>12500</v>
      </c>
      <c r="EJ429">
        <v>26500</v>
      </c>
      <c r="EK429">
        <v>14140.63</v>
      </c>
      <c r="EL429">
        <v>3660</v>
      </c>
      <c r="EM429">
        <v>28076.9</v>
      </c>
      <c r="EN429">
        <v>25500</v>
      </c>
      <c r="EO429">
        <v>70162.19</v>
      </c>
      <c r="EP429">
        <v>28900</v>
      </c>
      <c r="EQ429">
        <v>25000.26</v>
      </c>
      <c r="ER429">
        <v>36900</v>
      </c>
      <c r="ES429">
        <v>45353.41</v>
      </c>
      <c r="ET429">
        <v>19013.12</v>
      </c>
      <c r="EU429">
        <v>46623.199999999997</v>
      </c>
      <c r="EV429">
        <v>21217.94</v>
      </c>
      <c r="EW429">
        <v>25350</v>
      </c>
      <c r="EX429">
        <v>11700</v>
      </c>
      <c r="EY429">
        <v>16190.47</v>
      </c>
      <c r="EZ429">
        <v>53900</v>
      </c>
      <c r="FA429">
        <v>50100</v>
      </c>
      <c r="FB429">
        <v>25350</v>
      </c>
      <c r="FC429">
        <v>23900</v>
      </c>
      <c r="FD429">
        <v>8300.77</v>
      </c>
      <c r="FE429">
        <v>21603.97</v>
      </c>
      <c r="FF429" t="s">
        <v>1267</v>
      </c>
      <c r="FG429" t="s">
        <v>1267</v>
      </c>
      <c r="FH429" t="s">
        <v>1267</v>
      </c>
      <c r="FI429" t="s">
        <v>1267</v>
      </c>
      <c r="FJ429" t="s">
        <v>1267</v>
      </c>
      <c r="FK429">
        <v>18609.86</v>
      </c>
      <c r="FL429">
        <v>21412.59</v>
      </c>
      <c r="FM429">
        <v>19680</v>
      </c>
      <c r="FN429">
        <v>21080</v>
      </c>
      <c r="FO429">
        <v>13757.41</v>
      </c>
      <c r="FP429">
        <v>32416.66</v>
      </c>
      <c r="FQ429">
        <v>12388.54</v>
      </c>
      <c r="FR429">
        <v>45359.98</v>
      </c>
      <c r="FS429">
        <v>23800</v>
      </c>
      <c r="FT429">
        <v>15863.63</v>
      </c>
      <c r="FU429">
        <v>34400</v>
      </c>
      <c r="FV429">
        <v>33065.769999999997</v>
      </c>
      <c r="FW429">
        <v>46596.19</v>
      </c>
      <c r="FX429">
        <v>178425.9</v>
      </c>
      <c r="FY429">
        <v>29517.21</v>
      </c>
      <c r="FZ429">
        <v>23600</v>
      </c>
      <c r="GA429">
        <v>23428.59</v>
      </c>
      <c r="GB429">
        <v>33800</v>
      </c>
      <c r="GC429">
        <v>9830</v>
      </c>
      <c r="GD429">
        <v>33400</v>
      </c>
      <c r="GE429">
        <v>10000</v>
      </c>
      <c r="GF429">
        <v>20444.439999999999</v>
      </c>
      <c r="GG429">
        <v>17984.98</v>
      </c>
      <c r="GH429">
        <v>13902.32</v>
      </c>
      <c r="GI429">
        <v>9142.0400000000009</v>
      </c>
      <c r="GJ429">
        <v>10845.07</v>
      </c>
      <c r="GK429">
        <v>30260.86</v>
      </c>
      <c r="GL429">
        <v>20400</v>
      </c>
      <c r="GM429">
        <v>4910</v>
      </c>
      <c r="GN429">
        <v>77230.75</v>
      </c>
      <c r="GO429">
        <v>16766.669999999998</v>
      </c>
      <c r="GP429">
        <v>24370.37</v>
      </c>
      <c r="GQ429">
        <v>23500</v>
      </c>
      <c r="GR429">
        <v>23583.29</v>
      </c>
      <c r="GS429">
        <v>20127.990000000002</v>
      </c>
      <c r="GT429">
        <v>48500</v>
      </c>
      <c r="GU429">
        <v>5644.86</v>
      </c>
      <c r="GV429">
        <v>28677.68</v>
      </c>
      <c r="GW429">
        <v>29350</v>
      </c>
      <c r="GX429">
        <v>7962.5</v>
      </c>
      <c r="GY429">
        <v>23179.83</v>
      </c>
      <c r="GZ429">
        <v>16150</v>
      </c>
      <c r="HA429">
        <v>26750</v>
      </c>
      <c r="HB429">
        <v>7280</v>
      </c>
      <c r="HC429">
        <v>23376.61</v>
      </c>
      <c r="HD429">
        <v>75387.5</v>
      </c>
      <c r="HE429">
        <v>47800</v>
      </c>
      <c r="HF429">
        <v>11650</v>
      </c>
      <c r="HG429">
        <v>8610</v>
      </c>
      <c r="HH429">
        <v>57200</v>
      </c>
      <c r="HI429">
        <v>40150</v>
      </c>
      <c r="HJ429">
        <v>55500</v>
      </c>
      <c r="HK429">
        <v>19500</v>
      </c>
      <c r="HL429">
        <v>6310.52</v>
      </c>
      <c r="HM429">
        <v>23250</v>
      </c>
      <c r="HN429">
        <v>28500</v>
      </c>
      <c r="HO429">
        <v>33833.33</v>
      </c>
      <c r="HP429">
        <v>26900</v>
      </c>
      <c r="HQ429">
        <v>64000</v>
      </c>
      <c r="HR429">
        <v>37900</v>
      </c>
      <c r="HS429">
        <v>48333.31</v>
      </c>
      <c r="HT429">
        <v>14650</v>
      </c>
      <c r="HU429">
        <v>13500</v>
      </c>
      <c r="HV429">
        <v>11000</v>
      </c>
      <c r="HW429">
        <v>11355.97</v>
      </c>
      <c r="HX429">
        <v>20300</v>
      </c>
      <c r="HY429">
        <v>46363.63</v>
      </c>
      <c r="HZ429">
        <v>15000</v>
      </c>
      <c r="IA429">
        <v>9550</v>
      </c>
      <c r="IB429">
        <v>47826.080000000002</v>
      </c>
      <c r="IC429">
        <v>9211.02</v>
      </c>
      <c r="ID429">
        <v>23900</v>
      </c>
      <c r="IE429">
        <v>22055.33</v>
      </c>
      <c r="IF429">
        <v>45000</v>
      </c>
      <c r="IG429">
        <v>10333.34</v>
      </c>
      <c r="IH429">
        <v>35916.81</v>
      </c>
      <c r="II429">
        <v>87500</v>
      </c>
      <c r="IJ429">
        <v>16500</v>
      </c>
      <c r="IK429">
        <v>70000</v>
      </c>
      <c r="IL429">
        <v>45000</v>
      </c>
      <c r="IM429">
        <v>23424.01</v>
      </c>
      <c r="IN429">
        <v>18461.53</v>
      </c>
      <c r="IO429">
        <v>72000</v>
      </c>
      <c r="IP429">
        <v>32400</v>
      </c>
      <c r="IQ429">
        <v>183285.4</v>
      </c>
      <c r="IR429">
        <v>18595.32</v>
      </c>
      <c r="IS429">
        <v>58200</v>
      </c>
      <c r="IT429">
        <v>11538.46</v>
      </c>
      <c r="IU429">
        <v>45850</v>
      </c>
      <c r="IV429">
        <v>16950</v>
      </c>
      <c r="IW429">
        <v>8090.73</v>
      </c>
      <c r="IX429">
        <v>25200</v>
      </c>
      <c r="IY429">
        <v>12150</v>
      </c>
      <c r="IZ429">
        <v>36700</v>
      </c>
      <c r="JA429">
        <v>7040</v>
      </c>
      <c r="JB429">
        <v>26249.98</v>
      </c>
      <c r="JC429">
        <v>17300</v>
      </c>
      <c r="JD429">
        <v>74000</v>
      </c>
      <c r="JE429">
        <v>96000</v>
      </c>
      <c r="JF429">
        <v>29899.99</v>
      </c>
      <c r="JG429">
        <v>15151.52</v>
      </c>
      <c r="JH429">
        <v>8180</v>
      </c>
      <c r="JI429">
        <v>35400</v>
      </c>
      <c r="JJ429">
        <v>16500</v>
      </c>
      <c r="JK429">
        <v>65797.440000000002</v>
      </c>
      <c r="JL429">
        <v>29000</v>
      </c>
      <c r="JM429">
        <v>13500</v>
      </c>
      <c r="JN429">
        <v>22000</v>
      </c>
      <c r="JO429">
        <v>37400</v>
      </c>
      <c r="JP429">
        <v>15750</v>
      </c>
      <c r="JQ429">
        <v>11800</v>
      </c>
      <c r="JR429">
        <v>12817.09</v>
      </c>
      <c r="JS429">
        <v>12852.97</v>
      </c>
      <c r="JT429">
        <v>22000</v>
      </c>
      <c r="JU429">
        <v>51400</v>
      </c>
      <c r="JV429">
        <v>6670</v>
      </c>
      <c r="JW429">
        <v>18272.73</v>
      </c>
      <c r="JX429">
        <v>14950</v>
      </c>
      <c r="JY429">
        <v>28100</v>
      </c>
      <c r="JZ429">
        <v>26144</v>
      </c>
      <c r="KA429">
        <v>8900</v>
      </c>
      <c r="KB429">
        <v>106755.6</v>
      </c>
      <c r="KC429">
        <v>14800</v>
      </c>
      <c r="KD429">
        <v>37663.800000000003</v>
      </c>
      <c r="KE429">
        <v>14500</v>
      </c>
      <c r="KF429">
        <v>6800</v>
      </c>
      <c r="KG429">
        <v>6800</v>
      </c>
      <c r="KH429">
        <v>18200</v>
      </c>
      <c r="KI429">
        <v>19100</v>
      </c>
      <c r="KJ429">
        <v>5900</v>
      </c>
      <c r="KK429">
        <v>12396.22</v>
      </c>
      <c r="KL429">
        <v>24374.99</v>
      </c>
      <c r="KM429">
        <v>18364.48</v>
      </c>
      <c r="KN429">
        <v>5830</v>
      </c>
      <c r="KO429">
        <v>24000</v>
      </c>
      <c r="KP429">
        <v>16700</v>
      </c>
      <c r="KQ429">
        <v>37900</v>
      </c>
      <c r="KR429">
        <v>24100</v>
      </c>
      <c r="KS429">
        <v>10179.19</v>
      </c>
      <c r="KT429">
        <v>26586.21</v>
      </c>
      <c r="KU429">
        <v>4900</v>
      </c>
      <c r="KV429">
        <v>26636.36</v>
      </c>
      <c r="KW429">
        <v>26800</v>
      </c>
      <c r="KX429">
        <v>4580</v>
      </c>
      <c r="KY429">
        <v>39999.980000000003</v>
      </c>
      <c r="KZ429">
        <v>28000</v>
      </c>
      <c r="LA429">
        <v>24200</v>
      </c>
      <c r="LB429">
        <v>9730</v>
      </c>
      <c r="LC429">
        <v>5360</v>
      </c>
      <c r="LD429">
        <v>9800</v>
      </c>
      <c r="LE429">
        <v>38865.71</v>
      </c>
      <c r="LF429">
        <v>50100</v>
      </c>
      <c r="LG429">
        <v>31550</v>
      </c>
      <c r="LH429">
        <v>29045.63</v>
      </c>
      <c r="LI429">
        <v>14421.77</v>
      </c>
      <c r="LJ429">
        <v>9664.7800000000007</v>
      </c>
      <c r="LK429">
        <v>68400</v>
      </c>
      <c r="LL429">
        <v>29318.19</v>
      </c>
      <c r="LM429">
        <v>5250</v>
      </c>
      <c r="LN429">
        <v>82400</v>
      </c>
      <c r="LO429">
        <v>20898.43</v>
      </c>
      <c r="LP429">
        <v>70125</v>
      </c>
      <c r="LQ429">
        <v>20678.75</v>
      </c>
      <c r="LR429">
        <v>27030.32</v>
      </c>
      <c r="LS429">
        <v>43100</v>
      </c>
      <c r="LT429">
        <v>53200</v>
      </c>
      <c r="LU429">
        <v>73746.06</v>
      </c>
      <c r="LV429">
        <v>37189.26</v>
      </c>
      <c r="LW429">
        <v>10600</v>
      </c>
      <c r="LX429">
        <v>72139.13</v>
      </c>
      <c r="LY429">
        <v>10976.45</v>
      </c>
      <c r="LZ429">
        <v>17800</v>
      </c>
      <c r="MA429">
        <v>53000</v>
      </c>
      <c r="MB429">
        <v>51000</v>
      </c>
      <c r="MC429">
        <v>19500</v>
      </c>
      <c r="MD429">
        <v>18565.21</v>
      </c>
      <c r="ME429">
        <v>8285.31</v>
      </c>
      <c r="MF429">
        <v>5200</v>
      </c>
      <c r="MG429">
        <v>8900</v>
      </c>
      <c r="MH429">
        <v>12800</v>
      </c>
      <c r="MI429">
        <v>3100</v>
      </c>
      <c r="MJ429">
        <v>6160</v>
      </c>
      <c r="MK429">
        <v>13000</v>
      </c>
      <c r="ML429">
        <v>26133.07</v>
      </c>
      <c r="MM429">
        <v>18800</v>
      </c>
      <c r="MN429">
        <v>11909.09</v>
      </c>
      <c r="MO429">
        <v>11772.84</v>
      </c>
      <c r="MP429">
        <v>21916.66</v>
      </c>
      <c r="MQ429">
        <v>43000</v>
      </c>
      <c r="MR429">
        <v>12654.51</v>
      </c>
      <c r="MS429">
        <v>89999.94</v>
      </c>
      <c r="MT429">
        <v>43801.65</v>
      </c>
      <c r="MU429">
        <v>31500</v>
      </c>
      <c r="MV429">
        <v>16000</v>
      </c>
      <c r="MW429">
        <v>27550</v>
      </c>
      <c r="MX429">
        <v>46300</v>
      </c>
      <c r="MY429">
        <v>57400</v>
      </c>
      <c r="MZ429">
        <v>10754.87</v>
      </c>
      <c r="NA429">
        <v>10580.49</v>
      </c>
      <c r="NB429">
        <v>12050</v>
      </c>
      <c r="NC429">
        <v>45384.61</v>
      </c>
      <c r="ND429">
        <v>20130.43</v>
      </c>
      <c r="NE429">
        <v>30100</v>
      </c>
      <c r="NF429">
        <v>6748.27</v>
      </c>
      <c r="NG429">
        <v>20401.330000000002</v>
      </c>
      <c r="NH429">
        <v>12204.52</v>
      </c>
      <c r="NI429">
        <v>54300</v>
      </c>
      <c r="NJ429">
        <v>9230.77</v>
      </c>
      <c r="NK429">
        <v>28597.31</v>
      </c>
      <c r="NL429">
        <v>24499.99</v>
      </c>
      <c r="NM429">
        <v>9150</v>
      </c>
      <c r="NN429">
        <v>12050</v>
      </c>
      <c r="NO429">
        <v>28472.23</v>
      </c>
      <c r="NP429">
        <v>19300</v>
      </c>
      <c r="NQ429">
        <v>29586.77</v>
      </c>
      <c r="NR429">
        <v>34900</v>
      </c>
      <c r="NS429">
        <v>15700</v>
      </c>
      <c r="NT429">
        <v>14450</v>
      </c>
      <c r="NU429">
        <v>21700</v>
      </c>
      <c r="NV429">
        <v>19000</v>
      </c>
      <c r="NW429">
        <v>10868.45</v>
      </c>
      <c r="NX429">
        <v>39300</v>
      </c>
      <c r="NY429">
        <v>51000</v>
      </c>
      <c r="NZ429">
        <v>5241.82</v>
      </c>
      <c r="OA429">
        <v>5860</v>
      </c>
      <c r="OB429">
        <v>15550</v>
      </c>
      <c r="OC429">
        <v>23276.69</v>
      </c>
      <c r="OD429">
        <v>5600</v>
      </c>
      <c r="OE429">
        <v>6380.95</v>
      </c>
      <c r="OF429">
        <v>13700</v>
      </c>
      <c r="OG429">
        <v>29900</v>
      </c>
      <c r="OH429">
        <v>4900</v>
      </c>
      <c r="OI429">
        <v>18500</v>
      </c>
      <c r="OJ429">
        <v>23599.99</v>
      </c>
      <c r="OK429">
        <v>16900</v>
      </c>
      <c r="OL429">
        <v>7600</v>
      </c>
      <c r="OM429">
        <v>41190.29</v>
      </c>
      <c r="ON429">
        <v>8500</v>
      </c>
      <c r="OO429">
        <v>23700</v>
      </c>
      <c r="OP429">
        <v>7300</v>
      </c>
      <c r="OQ429">
        <v>12561.98</v>
      </c>
      <c r="OR429">
        <v>4100</v>
      </c>
      <c r="OS429">
        <v>6900</v>
      </c>
      <c r="OT429">
        <v>10300</v>
      </c>
      <c r="OU429">
        <v>7000</v>
      </c>
      <c r="OV429">
        <v>10700</v>
      </c>
      <c r="OW429">
        <v>4400</v>
      </c>
      <c r="OX429">
        <v>14500</v>
      </c>
      <c r="OY429">
        <v>12000</v>
      </c>
      <c r="OZ429">
        <v>6756.75</v>
      </c>
      <c r="PA429">
        <v>5000</v>
      </c>
      <c r="PB429">
        <v>9300</v>
      </c>
      <c r="PC429">
        <v>6500</v>
      </c>
      <c r="PD429">
        <v>199000</v>
      </c>
      <c r="PE429">
        <v>66500</v>
      </c>
      <c r="PF429">
        <v>7242.89</v>
      </c>
      <c r="PG429">
        <v>20200</v>
      </c>
      <c r="PH429">
        <v>13419.95</v>
      </c>
      <c r="PI429">
        <v>8800</v>
      </c>
      <c r="PJ429">
        <v>20800</v>
      </c>
      <c r="PK429">
        <v>10665.09</v>
      </c>
      <c r="PL429">
        <v>40000</v>
      </c>
      <c r="PM429">
        <v>9600</v>
      </c>
      <c r="PN429">
        <v>4100</v>
      </c>
      <c r="PO429">
        <v>6800</v>
      </c>
      <c r="PP429">
        <v>13800</v>
      </c>
      <c r="PQ429">
        <v>4200</v>
      </c>
      <c r="PR429">
        <v>13015.87</v>
      </c>
      <c r="PS429">
        <v>8600</v>
      </c>
      <c r="PT429">
        <v>3700</v>
      </c>
      <c r="PU429">
        <v>18307.689999999999</v>
      </c>
      <c r="PV429">
        <v>5857.96</v>
      </c>
      <c r="PW429">
        <v>8500</v>
      </c>
      <c r="PX429">
        <v>12000</v>
      </c>
      <c r="PY429">
        <v>17700</v>
      </c>
      <c r="PZ429">
        <v>15500</v>
      </c>
      <c r="QA429">
        <v>9400</v>
      </c>
      <c r="QB429">
        <v>7300</v>
      </c>
      <c r="QC429">
        <v>18000</v>
      </c>
      <c r="QD429">
        <v>9500</v>
      </c>
      <c r="QE429">
        <v>8200</v>
      </c>
      <c r="QF429">
        <v>36833.33</v>
      </c>
      <c r="QG429">
        <v>22857.14</v>
      </c>
      <c r="QH429">
        <v>30000</v>
      </c>
      <c r="QI429">
        <v>23000</v>
      </c>
      <c r="QJ429">
        <v>19391.3</v>
      </c>
      <c r="QK429">
        <v>11900</v>
      </c>
      <c r="QL429">
        <v>4400</v>
      </c>
      <c r="QM429">
        <v>9500</v>
      </c>
      <c r="QN429">
        <v>58102.84</v>
      </c>
      <c r="QO429">
        <v>18176.46</v>
      </c>
      <c r="QP429">
        <v>14200</v>
      </c>
      <c r="QQ429">
        <v>20500</v>
      </c>
      <c r="QR429">
        <v>10300</v>
      </c>
      <c r="QS429">
        <v>7900</v>
      </c>
      <c r="QT429">
        <v>30277.73</v>
      </c>
      <c r="QU429">
        <v>8000</v>
      </c>
      <c r="QV429">
        <v>5700</v>
      </c>
      <c r="QW429">
        <v>19500</v>
      </c>
      <c r="QX429">
        <v>122000</v>
      </c>
      <c r="QY429">
        <v>25900</v>
      </c>
      <c r="QZ429">
        <v>3600</v>
      </c>
      <c r="RA429">
        <v>10800</v>
      </c>
      <c r="RB429">
        <v>32900</v>
      </c>
      <c r="RC429">
        <v>12153.84</v>
      </c>
      <c r="RD429">
        <v>8900</v>
      </c>
      <c r="RE429">
        <v>3700</v>
      </c>
      <c r="RF429">
        <v>5400</v>
      </c>
      <c r="RG429">
        <v>46900</v>
      </c>
      <c r="RH429">
        <v>14600</v>
      </c>
      <c r="RI429">
        <v>9200</v>
      </c>
      <c r="RJ429">
        <v>39500</v>
      </c>
      <c r="RK429">
        <v>9000</v>
      </c>
      <c r="RL429">
        <v>10577.77</v>
      </c>
      <c r="RM429">
        <v>9100</v>
      </c>
      <c r="RN429">
        <v>9400</v>
      </c>
      <c r="RO429">
        <v>7151.9</v>
      </c>
      <c r="RP429">
        <v>4300</v>
      </c>
      <c r="RQ429">
        <v>7900</v>
      </c>
      <c r="RR429">
        <v>9500</v>
      </c>
      <c r="RS429">
        <v>4000</v>
      </c>
      <c r="RT429">
        <v>4000</v>
      </c>
      <c r="RU429">
        <v>7600</v>
      </c>
      <c r="RV429">
        <v>115000</v>
      </c>
      <c r="RW429">
        <v>10300</v>
      </c>
      <c r="RX429">
        <v>10900</v>
      </c>
      <c r="RY429">
        <v>11500</v>
      </c>
      <c r="RZ429">
        <v>10700</v>
      </c>
      <c r="SA429">
        <v>11500</v>
      </c>
      <c r="SB429">
        <v>10700</v>
      </c>
      <c r="SC429">
        <v>13500</v>
      </c>
      <c r="SD429">
        <v>13300</v>
      </c>
      <c r="SE429">
        <v>9300</v>
      </c>
      <c r="SF429">
        <v>11000</v>
      </c>
      <c r="SG429">
        <v>6287.56</v>
      </c>
      <c r="SH429">
        <v>8400</v>
      </c>
      <c r="SI429">
        <v>22000</v>
      </c>
      <c r="SJ429">
        <v>9500</v>
      </c>
      <c r="SK429">
        <v>13717.43</v>
      </c>
      <c r="SL429">
        <v>17644.71</v>
      </c>
      <c r="SM429">
        <v>9300</v>
      </c>
      <c r="SN429">
        <v>30600</v>
      </c>
      <c r="SO429">
        <v>27900</v>
      </c>
      <c r="SP429">
        <v>33000</v>
      </c>
      <c r="SQ429">
        <v>13076.92</v>
      </c>
      <c r="SR429">
        <v>21200</v>
      </c>
      <c r="SS429">
        <v>10375</v>
      </c>
      <c r="ST429">
        <v>5700</v>
      </c>
      <c r="SU429">
        <v>31000</v>
      </c>
      <c r="SV429">
        <v>17400</v>
      </c>
      <c r="SW429">
        <v>3600</v>
      </c>
      <c r="SX429">
        <v>11800</v>
      </c>
      <c r="SY429">
        <v>16700</v>
      </c>
      <c r="SZ429">
        <v>14500</v>
      </c>
      <c r="TA429">
        <v>7000</v>
      </c>
      <c r="TB429">
        <v>27400</v>
      </c>
      <c r="TC429">
        <v>68000</v>
      </c>
      <c r="TD429">
        <v>9500</v>
      </c>
      <c r="TE429">
        <v>51800</v>
      </c>
      <c r="TF429">
        <v>16818.18</v>
      </c>
      <c r="TG429">
        <v>8300</v>
      </c>
      <c r="TH429">
        <v>9474.58</v>
      </c>
      <c r="TI429">
        <v>9000</v>
      </c>
      <c r="TJ429">
        <v>5700</v>
      </c>
      <c r="TK429">
        <v>10000</v>
      </c>
      <c r="TL429">
        <v>6000</v>
      </c>
      <c r="TM429">
        <v>16800</v>
      </c>
      <c r="TN429">
        <v>31636.36</v>
      </c>
      <c r="TO429">
        <v>21776.25</v>
      </c>
      <c r="TP429">
        <v>20100</v>
      </c>
      <c r="TQ429" t="s">
        <v>1267</v>
      </c>
      <c r="TR429" t="s">
        <v>1267</v>
      </c>
      <c r="TS429" t="s">
        <v>1267</v>
      </c>
      <c r="TT429" t="s">
        <v>1267</v>
      </c>
      <c r="TU429" t="s">
        <v>1267</v>
      </c>
      <c r="TV429">
        <v>43504.41</v>
      </c>
      <c r="TW429">
        <v>11213.29</v>
      </c>
      <c r="TX429">
        <v>35500</v>
      </c>
      <c r="TY429">
        <v>17000</v>
      </c>
      <c r="TZ429">
        <v>16100</v>
      </c>
      <c r="UA429">
        <v>39750</v>
      </c>
      <c r="UB429">
        <v>19100</v>
      </c>
      <c r="UC429">
        <v>19966.86</v>
      </c>
      <c r="UD429">
        <v>192900</v>
      </c>
      <c r="UE429">
        <v>31818.18</v>
      </c>
      <c r="UF429">
        <v>34000</v>
      </c>
      <c r="UG429">
        <v>13433.07</v>
      </c>
      <c r="UH429">
        <v>31900</v>
      </c>
      <c r="UI429">
        <v>34000</v>
      </c>
      <c r="UJ429">
        <v>14214.87</v>
      </c>
      <c r="UK429">
        <v>11736.11</v>
      </c>
      <c r="UL429">
        <v>11300</v>
      </c>
      <c r="UM429">
        <v>23049.759999999998</v>
      </c>
      <c r="UN429">
        <v>8959.11</v>
      </c>
      <c r="UO429">
        <v>12770.44</v>
      </c>
      <c r="UP429">
        <v>17505.669999999998</v>
      </c>
      <c r="UQ429">
        <v>8000</v>
      </c>
      <c r="UR429">
        <v>14400</v>
      </c>
      <c r="US429">
        <v>15100</v>
      </c>
      <c r="UT429">
        <v>10800</v>
      </c>
      <c r="UU429">
        <v>21318.13</v>
      </c>
      <c r="UV429">
        <v>5400</v>
      </c>
      <c r="UW429">
        <v>17500</v>
      </c>
      <c r="UX429">
        <v>23000</v>
      </c>
      <c r="UY429">
        <v>16600</v>
      </c>
      <c r="UZ429">
        <v>17600</v>
      </c>
      <c r="VA429">
        <v>13600</v>
      </c>
      <c r="VB429">
        <v>13300</v>
      </c>
      <c r="VC429">
        <v>11500</v>
      </c>
      <c r="VD429">
        <v>13333.33</v>
      </c>
      <c r="VE429">
        <v>21217.39</v>
      </c>
      <c r="VF429">
        <v>14900</v>
      </c>
      <c r="VG429">
        <v>14772.72</v>
      </c>
      <c r="VH429">
        <v>10000</v>
      </c>
      <c r="VI429">
        <v>16600</v>
      </c>
      <c r="VJ429">
        <v>49500</v>
      </c>
      <c r="VK429">
        <v>34500</v>
      </c>
      <c r="VL429">
        <v>20500</v>
      </c>
      <c r="VM429">
        <v>38500</v>
      </c>
      <c r="VN429">
        <v>11100</v>
      </c>
      <c r="VO429">
        <v>11900</v>
      </c>
      <c r="VP429">
        <v>21000</v>
      </c>
      <c r="VQ429">
        <v>13400</v>
      </c>
      <c r="VR429">
        <v>73100</v>
      </c>
      <c r="VS429">
        <v>35000</v>
      </c>
      <c r="VT429">
        <v>21699.81</v>
      </c>
      <c r="VU429">
        <v>8500</v>
      </c>
      <c r="VV429">
        <v>3500</v>
      </c>
      <c r="VW429">
        <v>35500</v>
      </c>
      <c r="VX429">
        <v>6200</v>
      </c>
      <c r="VY429">
        <v>38500</v>
      </c>
      <c r="VZ429">
        <v>21400</v>
      </c>
      <c r="WA429">
        <v>4200</v>
      </c>
      <c r="WB429">
        <v>18500</v>
      </c>
      <c r="WC429">
        <v>9600</v>
      </c>
      <c r="WD429">
        <v>12900</v>
      </c>
      <c r="WE429">
        <v>87000</v>
      </c>
      <c r="WF429">
        <v>8090.9</v>
      </c>
      <c r="WG429">
        <v>14453.32</v>
      </c>
      <c r="WH429">
        <v>16803.84</v>
      </c>
      <c r="WI429">
        <v>9700</v>
      </c>
      <c r="WJ429">
        <v>90100</v>
      </c>
      <c r="WK429">
        <v>11300</v>
      </c>
      <c r="WL429">
        <v>11825</v>
      </c>
      <c r="WM429">
        <v>10200</v>
      </c>
      <c r="WN429">
        <v>10200</v>
      </c>
      <c r="WO429">
        <v>21300</v>
      </c>
      <c r="WP429">
        <v>32600</v>
      </c>
      <c r="WQ429">
        <v>8000</v>
      </c>
      <c r="WR429">
        <v>12100</v>
      </c>
      <c r="WS429">
        <v>6300</v>
      </c>
      <c r="WT429">
        <v>4800</v>
      </c>
      <c r="WU429">
        <v>25555.58</v>
      </c>
      <c r="WV429">
        <v>6700</v>
      </c>
      <c r="WW429">
        <v>10000</v>
      </c>
      <c r="WX429">
        <v>6100</v>
      </c>
      <c r="WY429">
        <v>22000</v>
      </c>
      <c r="WZ429">
        <v>28600</v>
      </c>
      <c r="XA429">
        <v>9300</v>
      </c>
      <c r="XB429">
        <v>19800</v>
      </c>
      <c r="XC429">
        <v>33300</v>
      </c>
      <c r="XD429">
        <v>12033.89</v>
      </c>
      <c r="XE429">
        <v>6200</v>
      </c>
      <c r="XF429">
        <v>10800</v>
      </c>
      <c r="XG429">
        <v>3500</v>
      </c>
      <c r="XH429">
        <v>6900</v>
      </c>
      <c r="XI429">
        <v>35909.1</v>
      </c>
      <c r="XJ429">
        <v>7700</v>
      </c>
      <c r="XK429">
        <v>8200</v>
      </c>
      <c r="XL429">
        <v>17300</v>
      </c>
      <c r="XM429">
        <v>11200</v>
      </c>
      <c r="XN429">
        <v>23700</v>
      </c>
      <c r="XO429">
        <v>14600</v>
      </c>
      <c r="XP429">
        <v>15471.7</v>
      </c>
      <c r="XQ429">
        <v>8000</v>
      </c>
      <c r="XR429">
        <v>21300</v>
      </c>
      <c r="XS429">
        <v>13200</v>
      </c>
      <c r="XT429">
        <v>8700</v>
      </c>
      <c r="XU429">
        <v>6500</v>
      </c>
      <c r="XV429">
        <v>9351.85</v>
      </c>
      <c r="XW429">
        <v>8900</v>
      </c>
      <c r="XX429">
        <v>38700</v>
      </c>
      <c r="XY429">
        <v>44407.35</v>
      </c>
      <c r="XZ429">
        <v>4200</v>
      </c>
      <c r="YA429">
        <v>15363.63</v>
      </c>
      <c r="YB429">
        <v>18518.52</v>
      </c>
      <c r="YC429">
        <v>5200</v>
      </c>
      <c r="YD429">
        <v>6300</v>
      </c>
      <c r="YE429">
        <v>5100</v>
      </c>
      <c r="YF429">
        <v>5100</v>
      </c>
      <c r="YG429">
        <v>5400</v>
      </c>
      <c r="YH429">
        <v>11798.47</v>
      </c>
      <c r="YI429">
        <v>4900</v>
      </c>
      <c r="YJ429">
        <v>9812.77</v>
      </c>
      <c r="YK429">
        <v>3600</v>
      </c>
      <c r="YL429">
        <v>13535.59</v>
      </c>
      <c r="YM429">
        <v>8600</v>
      </c>
      <c r="YN429">
        <v>48600</v>
      </c>
      <c r="YO429">
        <v>6900</v>
      </c>
      <c r="YP429">
        <v>22300</v>
      </c>
      <c r="YQ429">
        <v>10000</v>
      </c>
      <c r="YR429">
        <v>8300</v>
      </c>
      <c r="YS429">
        <v>10500</v>
      </c>
      <c r="YT429">
        <v>32000</v>
      </c>
      <c r="YU429">
        <v>18695.650000000001</v>
      </c>
      <c r="YV429">
        <v>16100</v>
      </c>
      <c r="YW429">
        <v>20100</v>
      </c>
      <c r="YX429">
        <v>8700</v>
      </c>
      <c r="YY429">
        <v>14900</v>
      </c>
      <c r="YZ429">
        <v>15000</v>
      </c>
      <c r="ZA429">
        <v>45000</v>
      </c>
      <c r="ZB429">
        <v>13300</v>
      </c>
      <c r="ZC429">
        <v>27100</v>
      </c>
      <c r="ZD429">
        <v>8700</v>
      </c>
      <c r="ZE429">
        <v>8300</v>
      </c>
      <c r="ZF429">
        <v>38700</v>
      </c>
      <c r="ZG429">
        <v>12400</v>
      </c>
      <c r="ZH429">
        <v>24200</v>
      </c>
      <c r="ZI429">
        <v>4900</v>
      </c>
      <c r="ZJ429">
        <v>11895.42</v>
      </c>
      <c r="ZK429">
        <v>5100</v>
      </c>
      <c r="ZL429">
        <v>7400</v>
      </c>
      <c r="ZM429">
        <v>12700</v>
      </c>
      <c r="ZN429">
        <v>16000</v>
      </c>
      <c r="ZO429">
        <v>78000</v>
      </c>
      <c r="ZP429">
        <v>8900</v>
      </c>
      <c r="ZQ429">
        <v>17500</v>
      </c>
      <c r="ZR429">
        <v>5700</v>
      </c>
      <c r="ZS429">
        <v>17100</v>
      </c>
      <c r="ZT429">
        <v>36100</v>
      </c>
      <c r="ZU429">
        <v>8600</v>
      </c>
      <c r="ZV429">
        <v>5020.84</v>
      </c>
      <c r="ZW429">
        <v>66200</v>
      </c>
      <c r="ZX429">
        <v>28800</v>
      </c>
      <c r="ZY429">
        <v>17100</v>
      </c>
      <c r="ZZ429">
        <v>10590.91</v>
      </c>
      <c r="AAA429">
        <v>40010.1</v>
      </c>
      <c r="AAB429">
        <v>14734.16</v>
      </c>
      <c r="AAC429">
        <v>11700</v>
      </c>
      <c r="AAD429">
        <v>7400</v>
      </c>
      <c r="AAE429">
        <v>18347.82</v>
      </c>
      <c r="AAF429">
        <v>12000</v>
      </c>
      <c r="AAG429">
        <v>5000</v>
      </c>
      <c r="AAH429">
        <v>24272.720000000001</v>
      </c>
      <c r="AAI429">
        <v>9000</v>
      </c>
      <c r="AAJ429">
        <v>5400</v>
      </c>
      <c r="AAK429">
        <v>45119.98</v>
      </c>
      <c r="AAL429">
        <v>7500</v>
      </c>
      <c r="AAM429">
        <v>36000</v>
      </c>
      <c r="AAN429">
        <v>36500</v>
      </c>
      <c r="AAO429">
        <v>7300</v>
      </c>
      <c r="AAP429">
        <v>4700</v>
      </c>
      <c r="AAQ429">
        <v>6600</v>
      </c>
      <c r="AAR429">
        <v>8983.32</v>
      </c>
      <c r="AAS429">
        <v>11100</v>
      </c>
      <c r="AAT429">
        <v>41199.99</v>
      </c>
      <c r="AAU429">
        <v>20000</v>
      </c>
      <c r="AAV429">
        <v>27200</v>
      </c>
      <c r="AAW429">
        <v>10800</v>
      </c>
      <c r="AAX429">
        <v>9217.25</v>
      </c>
      <c r="AAY429">
        <v>34600</v>
      </c>
      <c r="AAZ429">
        <v>21900</v>
      </c>
      <c r="ABA429">
        <v>11047.62</v>
      </c>
      <c r="ABB429">
        <v>13000</v>
      </c>
      <c r="ABC429">
        <v>35800</v>
      </c>
      <c r="ABD429">
        <v>6000</v>
      </c>
      <c r="ABE429">
        <v>3900</v>
      </c>
      <c r="ABF429">
        <v>12000</v>
      </c>
    </row>
    <row r="430" spans="1:734" x14ac:dyDescent="0.25">
      <c r="A430" s="2">
        <v>44334</v>
      </c>
      <c r="B430">
        <v>18500</v>
      </c>
      <c r="C430">
        <v>18900</v>
      </c>
      <c r="D430">
        <v>17250</v>
      </c>
      <c r="E430">
        <v>5920</v>
      </c>
      <c r="F430">
        <v>8900</v>
      </c>
      <c r="G430">
        <v>12800</v>
      </c>
      <c r="H430">
        <v>7500</v>
      </c>
      <c r="I430">
        <v>9120</v>
      </c>
      <c r="J430">
        <v>16100</v>
      </c>
      <c r="K430">
        <v>29000</v>
      </c>
      <c r="L430">
        <v>82500</v>
      </c>
      <c r="M430">
        <v>26950</v>
      </c>
      <c r="N430">
        <v>3080</v>
      </c>
      <c r="O430">
        <v>15250</v>
      </c>
      <c r="P430">
        <v>11300</v>
      </c>
      <c r="Q430">
        <v>6290</v>
      </c>
      <c r="R430">
        <v>13588.76</v>
      </c>
      <c r="S430">
        <v>9620</v>
      </c>
      <c r="T430">
        <v>18602.23</v>
      </c>
      <c r="U430">
        <v>13772.73</v>
      </c>
      <c r="V430">
        <v>7702.7</v>
      </c>
      <c r="W430">
        <v>7900</v>
      </c>
      <c r="X430">
        <v>51430.66</v>
      </c>
      <c r="Y430">
        <v>7700</v>
      </c>
      <c r="Z430">
        <v>41200</v>
      </c>
      <c r="AA430">
        <v>4070</v>
      </c>
      <c r="AB430">
        <v>20833.330000000002</v>
      </c>
      <c r="AC430">
        <v>5420</v>
      </c>
      <c r="AD430">
        <v>4900</v>
      </c>
      <c r="AE430">
        <v>24000</v>
      </c>
      <c r="AF430">
        <v>25100</v>
      </c>
      <c r="AG430">
        <v>7820</v>
      </c>
      <c r="AH430">
        <v>10407.11</v>
      </c>
      <c r="AI430">
        <v>42000</v>
      </c>
      <c r="AJ430">
        <v>3720</v>
      </c>
      <c r="AK430">
        <v>34300</v>
      </c>
      <c r="AL430">
        <v>7314.81</v>
      </c>
      <c r="AM430">
        <v>10670.54</v>
      </c>
      <c r="AN430">
        <v>11100</v>
      </c>
      <c r="AO430">
        <v>13611.11</v>
      </c>
      <c r="AP430">
        <v>16500</v>
      </c>
      <c r="AQ430">
        <v>24000</v>
      </c>
      <c r="AR430">
        <v>18300</v>
      </c>
      <c r="AS430">
        <v>29300</v>
      </c>
      <c r="AT430">
        <v>12000</v>
      </c>
      <c r="AU430">
        <v>21631.94</v>
      </c>
      <c r="AV430">
        <v>235000</v>
      </c>
      <c r="AW430">
        <v>11517.85</v>
      </c>
      <c r="AX430">
        <v>8000</v>
      </c>
      <c r="AY430">
        <v>9999.99</v>
      </c>
      <c r="AZ430">
        <v>6150</v>
      </c>
      <c r="BA430">
        <v>4510</v>
      </c>
      <c r="BB430">
        <v>57475.96</v>
      </c>
      <c r="BC430">
        <v>6470</v>
      </c>
      <c r="BD430">
        <v>15100</v>
      </c>
      <c r="BE430">
        <v>56727.23</v>
      </c>
      <c r="BF430">
        <v>27050</v>
      </c>
      <c r="BG430">
        <v>16000</v>
      </c>
      <c r="BH430">
        <v>20050</v>
      </c>
      <c r="BI430">
        <v>13076.92</v>
      </c>
      <c r="BJ430">
        <v>20555.55</v>
      </c>
      <c r="BK430">
        <v>21250</v>
      </c>
      <c r="BL430">
        <v>12800</v>
      </c>
      <c r="BM430">
        <v>5923.07</v>
      </c>
      <c r="BN430">
        <v>10610.33</v>
      </c>
      <c r="BO430">
        <v>58000</v>
      </c>
      <c r="BP430">
        <v>82000</v>
      </c>
      <c r="BQ430">
        <v>10300</v>
      </c>
      <c r="BR430">
        <v>11350</v>
      </c>
      <c r="BS430">
        <v>17000</v>
      </c>
      <c r="BT430">
        <v>20000</v>
      </c>
      <c r="BU430">
        <v>29350</v>
      </c>
      <c r="BV430">
        <v>5140</v>
      </c>
      <c r="BW430">
        <v>5904.76</v>
      </c>
      <c r="BX430">
        <v>32566.82</v>
      </c>
      <c r="BY430">
        <v>5909.09</v>
      </c>
      <c r="BZ430">
        <v>9136.36</v>
      </c>
      <c r="CA430">
        <v>32519.69</v>
      </c>
      <c r="CB430">
        <v>30750</v>
      </c>
      <c r="CC430">
        <v>11150</v>
      </c>
      <c r="CD430">
        <v>47233.34</v>
      </c>
      <c r="CE430">
        <v>30691.23</v>
      </c>
      <c r="CF430">
        <v>21433.11</v>
      </c>
      <c r="CG430">
        <v>4000</v>
      </c>
      <c r="CH430">
        <v>6600</v>
      </c>
      <c r="CI430">
        <v>8500</v>
      </c>
      <c r="CJ430">
        <v>60000</v>
      </c>
      <c r="CK430">
        <v>70100</v>
      </c>
      <c r="CL430">
        <v>17981.650000000001</v>
      </c>
      <c r="CM430">
        <v>6990</v>
      </c>
      <c r="CN430">
        <v>19928.57</v>
      </c>
      <c r="CO430">
        <v>27100</v>
      </c>
      <c r="CP430">
        <v>16600</v>
      </c>
      <c r="CQ430">
        <v>27900</v>
      </c>
      <c r="CR430">
        <v>10900</v>
      </c>
      <c r="CS430">
        <v>10786.36</v>
      </c>
      <c r="CT430">
        <v>10650</v>
      </c>
      <c r="CU430">
        <v>9407.5499999999993</v>
      </c>
      <c r="CV430">
        <v>37250</v>
      </c>
      <c r="CW430">
        <v>6598.13</v>
      </c>
      <c r="CX430">
        <v>16350</v>
      </c>
      <c r="CY430">
        <v>24000</v>
      </c>
      <c r="CZ430">
        <v>27726.27</v>
      </c>
      <c r="DA430">
        <v>25100</v>
      </c>
      <c r="DB430">
        <v>18238.310000000001</v>
      </c>
      <c r="DC430">
        <v>32900</v>
      </c>
      <c r="DD430">
        <v>18142.990000000002</v>
      </c>
      <c r="DE430">
        <v>67000</v>
      </c>
      <c r="DF430">
        <v>20000</v>
      </c>
      <c r="DG430">
        <v>11950.65</v>
      </c>
      <c r="DH430">
        <v>11238.1</v>
      </c>
      <c r="DI430">
        <v>26800</v>
      </c>
      <c r="DJ430">
        <v>14350</v>
      </c>
      <c r="DK430">
        <v>36174.949999999997</v>
      </c>
      <c r="DL430">
        <v>27500</v>
      </c>
      <c r="DM430">
        <v>4401.71</v>
      </c>
      <c r="DN430">
        <v>11971.63</v>
      </c>
      <c r="DO430">
        <v>4510</v>
      </c>
      <c r="DP430">
        <v>8500</v>
      </c>
      <c r="DQ430">
        <v>17849.46</v>
      </c>
      <c r="DR430">
        <v>23500</v>
      </c>
      <c r="DS430">
        <v>62500</v>
      </c>
      <c r="DT430">
        <v>18115.939999999999</v>
      </c>
      <c r="DU430">
        <v>154000</v>
      </c>
      <c r="DV430">
        <v>79725.38</v>
      </c>
      <c r="DW430">
        <v>31005.29</v>
      </c>
      <c r="DX430">
        <v>24821.43</v>
      </c>
      <c r="DY430">
        <v>16504.95</v>
      </c>
      <c r="DZ430">
        <v>32027.97</v>
      </c>
      <c r="EA430">
        <v>113000</v>
      </c>
      <c r="EB430">
        <v>14589.5</v>
      </c>
      <c r="EC430">
        <v>54000</v>
      </c>
      <c r="ED430">
        <v>13003.95</v>
      </c>
      <c r="EE430">
        <v>13850</v>
      </c>
      <c r="EF430">
        <v>7982.21</v>
      </c>
      <c r="EG430">
        <v>17430.37</v>
      </c>
      <c r="EH430">
        <v>7757.39</v>
      </c>
      <c r="EI430">
        <v>13100</v>
      </c>
      <c r="EJ430">
        <v>26500</v>
      </c>
      <c r="EK430">
        <v>14692.46</v>
      </c>
      <c r="EL430">
        <v>3700</v>
      </c>
      <c r="EM430">
        <v>27692.3</v>
      </c>
      <c r="EN430">
        <v>25700</v>
      </c>
      <c r="EO430">
        <v>70162.19</v>
      </c>
      <c r="EP430">
        <v>28800</v>
      </c>
      <c r="EQ430">
        <v>24889.15</v>
      </c>
      <c r="ER430">
        <v>36900</v>
      </c>
      <c r="ES430">
        <v>48481.23</v>
      </c>
      <c r="ET430">
        <v>18569.080000000002</v>
      </c>
      <c r="EU430">
        <v>45744.68</v>
      </c>
      <c r="EV430">
        <v>21410.25</v>
      </c>
      <c r="EW430">
        <v>25350</v>
      </c>
      <c r="EX430">
        <v>12000</v>
      </c>
      <c r="EY430">
        <v>16095.23</v>
      </c>
      <c r="EZ430">
        <v>54000</v>
      </c>
      <c r="FA430">
        <v>48350</v>
      </c>
      <c r="FB430">
        <v>24800</v>
      </c>
      <c r="FC430">
        <v>24900</v>
      </c>
      <c r="FD430">
        <v>8225.2999999999993</v>
      </c>
      <c r="FE430">
        <v>21683.69</v>
      </c>
      <c r="FF430" t="s">
        <v>1267</v>
      </c>
      <c r="FG430" t="s">
        <v>1267</v>
      </c>
      <c r="FH430" t="s">
        <v>1267</v>
      </c>
      <c r="FI430" t="s">
        <v>1267</v>
      </c>
      <c r="FJ430" t="s">
        <v>1267</v>
      </c>
      <c r="FK430">
        <v>17578.47</v>
      </c>
      <c r="FL430">
        <v>21243.99</v>
      </c>
      <c r="FM430">
        <v>19640</v>
      </c>
      <c r="FN430">
        <v>21080</v>
      </c>
      <c r="FO430">
        <v>13609.48</v>
      </c>
      <c r="FP430">
        <v>32166.66</v>
      </c>
      <c r="FQ430">
        <v>12431.41</v>
      </c>
      <c r="FR430">
        <v>45039.97</v>
      </c>
      <c r="FS430">
        <v>22700</v>
      </c>
      <c r="FT430">
        <v>16136.36</v>
      </c>
      <c r="FU430">
        <v>36950</v>
      </c>
      <c r="FV430">
        <v>32785.550000000003</v>
      </c>
      <c r="FW430">
        <v>46511.63</v>
      </c>
      <c r="FX430">
        <v>178518.39999999999</v>
      </c>
      <c r="FY430">
        <v>29793.09</v>
      </c>
      <c r="FZ430">
        <v>23600</v>
      </c>
      <c r="GA430">
        <v>23142.87</v>
      </c>
      <c r="GB430">
        <v>34500</v>
      </c>
      <c r="GC430">
        <v>9820</v>
      </c>
      <c r="GD430">
        <v>33466.660000000003</v>
      </c>
      <c r="GE430">
        <v>10250</v>
      </c>
      <c r="GF430">
        <v>21000</v>
      </c>
      <c r="GG430">
        <v>17727.64</v>
      </c>
      <c r="GH430">
        <v>13986.38</v>
      </c>
      <c r="GI430">
        <v>9377.66</v>
      </c>
      <c r="GJ430">
        <v>10938.97</v>
      </c>
      <c r="GK430">
        <v>30391.29</v>
      </c>
      <c r="GL430">
        <v>21900</v>
      </c>
      <c r="GM430">
        <v>5270</v>
      </c>
      <c r="GN430">
        <v>76076.88</v>
      </c>
      <c r="GO430">
        <v>17266.669999999998</v>
      </c>
      <c r="GP430">
        <v>23777.78</v>
      </c>
      <c r="GQ430">
        <v>25200</v>
      </c>
      <c r="GR430">
        <v>23026.2</v>
      </c>
      <c r="GS430">
        <v>19583.990000000002</v>
      </c>
      <c r="GT430">
        <v>46000</v>
      </c>
      <c r="GU430">
        <v>5710.28</v>
      </c>
      <c r="GV430">
        <v>28429.75</v>
      </c>
      <c r="GW430">
        <v>30000</v>
      </c>
      <c r="GX430">
        <v>8050</v>
      </c>
      <c r="GY430">
        <v>22696.92</v>
      </c>
      <c r="GZ430">
        <v>16350</v>
      </c>
      <c r="HA430">
        <v>26200</v>
      </c>
      <c r="HB430">
        <v>7180</v>
      </c>
      <c r="HC430">
        <v>23333.33</v>
      </c>
      <c r="HD430">
        <v>77807.13</v>
      </c>
      <c r="HE430">
        <v>48000</v>
      </c>
      <c r="HF430">
        <v>11500</v>
      </c>
      <c r="HG430">
        <v>9090</v>
      </c>
      <c r="HH430">
        <v>57700</v>
      </c>
      <c r="HI430">
        <v>40150</v>
      </c>
      <c r="HJ430">
        <v>53900</v>
      </c>
      <c r="HK430">
        <v>19550</v>
      </c>
      <c r="HL430">
        <v>6415.22</v>
      </c>
      <c r="HM430">
        <v>24000</v>
      </c>
      <c r="HN430">
        <v>27300</v>
      </c>
      <c r="HO430">
        <v>34208.33</v>
      </c>
      <c r="HP430">
        <v>26500</v>
      </c>
      <c r="HQ430">
        <v>64000</v>
      </c>
      <c r="HR430">
        <v>37800</v>
      </c>
      <c r="HS430">
        <v>51884.04</v>
      </c>
      <c r="HT430">
        <v>14550</v>
      </c>
      <c r="HU430">
        <v>14500</v>
      </c>
      <c r="HV430">
        <v>10750</v>
      </c>
      <c r="HW430">
        <v>11491.7</v>
      </c>
      <c r="HX430">
        <v>19750</v>
      </c>
      <c r="HY430">
        <v>46363.63</v>
      </c>
      <c r="HZ430">
        <v>15000</v>
      </c>
      <c r="IA430">
        <v>9500</v>
      </c>
      <c r="IB430">
        <v>48260.86</v>
      </c>
      <c r="IC430">
        <v>9257.07</v>
      </c>
      <c r="ID430">
        <v>22500</v>
      </c>
      <c r="IE430">
        <v>22134.38</v>
      </c>
      <c r="IF430">
        <v>42500</v>
      </c>
      <c r="IG430">
        <v>10250.01</v>
      </c>
      <c r="IH430">
        <v>36446.11</v>
      </c>
      <c r="II430">
        <v>87000</v>
      </c>
      <c r="IJ430">
        <v>16600</v>
      </c>
      <c r="IK430">
        <v>70000</v>
      </c>
      <c r="IL430">
        <v>45300</v>
      </c>
      <c r="IM430">
        <v>23200.01</v>
      </c>
      <c r="IN430">
        <v>18423.07</v>
      </c>
      <c r="IO430">
        <v>71000</v>
      </c>
      <c r="IP430">
        <v>32400</v>
      </c>
      <c r="IQ430">
        <v>184052.3</v>
      </c>
      <c r="IR430">
        <v>18929.77</v>
      </c>
      <c r="IS430">
        <v>58200</v>
      </c>
      <c r="IT430">
        <v>11538.46</v>
      </c>
      <c r="IU430">
        <v>46850</v>
      </c>
      <c r="IV430">
        <v>17000</v>
      </c>
      <c r="IW430">
        <v>8204.16</v>
      </c>
      <c r="IX430">
        <v>25033.34</v>
      </c>
      <c r="IY430">
        <v>12100</v>
      </c>
      <c r="IZ430">
        <v>36100</v>
      </c>
      <c r="JA430">
        <v>7050</v>
      </c>
      <c r="JB430">
        <v>26249.98</v>
      </c>
      <c r="JC430">
        <v>18000</v>
      </c>
      <c r="JD430">
        <v>73400</v>
      </c>
      <c r="JE430">
        <v>96000</v>
      </c>
      <c r="JF430">
        <v>29499.98</v>
      </c>
      <c r="JG430">
        <v>15757.58</v>
      </c>
      <c r="JH430">
        <v>8250</v>
      </c>
      <c r="JI430">
        <v>35500</v>
      </c>
      <c r="JJ430">
        <v>16800</v>
      </c>
      <c r="JK430">
        <v>63043.86</v>
      </c>
      <c r="JL430">
        <v>28500</v>
      </c>
      <c r="JM430">
        <v>13500</v>
      </c>
      <c r="JN430">
        <v>22000</v>
      </c>
      <c r="JO430">
        <v>38000</v>
      </c>
      <c r="JP430">
        <v>15900</v>
      </c>
      <c r="JQ430">
        <v>12000</v>
      </c>
      <c r="JR430">
        <v>13217.63</v>
      </c>
      <c r="JS430">
        <v>12808.03</v>
      </c>
      <c r="JT430">
        <v>23500</v>
      </c>
      <c r="JU430">
        <v>51500</v>
      </c>
      <c r="JV430">
        <v>6700</v>
      </c>
      <c r="JW430">
        <v>18363.64</v>
      </c>
      <c r="JX430">
        <v>15350</v>
      </c>
      <c r="JY430">
        <v>30000</v>
      </c>
      <c r="JZ430">
        <v>24448</v>
      </c>
      <c r="KA430">
        <v>8790</v>
      </c>
      <c r="KB430">
        <v>107555.5</v>
      </c>
      <c r="KC430">
        <v>15350</v>
      </c>
      <c r="KD430">
        <v>36125.339999999997</v>
      </c>
      <c r="KE430">
        <v>14500</v>
      </c>
      <c r="KF430">
        <v>6850</v>
      </c>
      <c r="KG430">
        <v>6740</v>
      </c>
      <c r="KH430">
        <v>18550</v>
      </c>
      <c r="KI430">
        <v>19900</v>
      </c>
      <c r="KJ430">
        <v>5830</v>
      </c>
      <c r="KK430">
        <v>12258.48</v>
      </c>
      <c r="KL430">
        <v>24224.99</v>
      </c>
      <c r="KM430">
        <v>18598.12</v>
      </c>
      <c r="KN430">
        <v>5450</v>
      </c>
      <c r="KO430">
        <v>24200</v>
      </c>
      <c r="KP430">
        <v>15650</v>
      </c>
      <c r="KQ430">
        <v>37950</v>
      </c>
      <c r="KR430">
        <v>24100</v>
      </c>
      <c r="KS430">
        <v>10601.37</v>
      </c>
      <c r="KT430">
        <v>26275.88</v>
      </c>
      <c r="KU430">
        <v>5010</v>
      </c>
      <c r="KV430">
        <v>26363.62</v>
      </c>
      <c r="KW430">
        <v>28000</v>
      </c>
      <c r="KX430">
        <v>4580</v>
      </c>
      <c r="KY430">
        <v>39999.980000000003</v>
      </c>
      <c r="KZ430">
        <v>28000</v>
      </c>
      <c r="LA430">
        <v>24800</v>
      </c>
      <c r="LB430">
        <v>9760</v>
      </c>
      <c r="LC430">
        <v>5010</v>
      </c>
      <c r="LD430">
        <v>9800</v>
      </c>
      <c r="LE430">
        <v>38782.31</v>
      </c>
      <c r="LF430">
        <v>50300</v>
      </c>
      <c r="LG430">
        <v>29500</v>
      </c>
      <c r="LH430">
        <v>27800.81</v>
      </c>
      <c r="LI430">
        <v>14512.47</v>
      </c>
      <c r="LJ430">
        <v>9916.9</v>
      </c>
      <c r="LK430">
        <v>67900</v>
      </c>
      <c r="LL430">
        <v>29128.799999999999</v>
      </c>
      <c r="LM430">
        <v>5290</v>
      </c>
      <c r="LN430">
        <v>80900</v>
      </c>
      <c r="LO430">
        <v>20976.560000000001</v>
      </c>
      <c r="LP430">
        <v>70125</v>
      </c>
      <c r="LQ430">
        <v>20608.41</v>
      </c>
      <c r="LR430">
        <v>26305.96</v>
      </c>
      <c r="LS430">
        <v>42600</v>
      </c>
      <c r="LT430">
        <v>54000</v>
      </c>
      <c r="LU430">
        <v>74137.88</v>
      </c>
      <c r="LV430">
        <v>36065.839999999997</v>
      </c>
      <c r="LW430">
        <v>10600</v>
      </c>
      <c r="LX430">
        <v>70539.06</v>
      </c>
      <c r="LY430">
        <v>11086.95</v>
      </c>
      <c r="LZ430">
        <v>17850</v>
      </c>
      <c r="MA430">
        <v>53500</v>
      </c>
      <c r="MB430">
        <v>51000</v>
      </c>
      <c r="MC430">
        <v>19400</v>
      </c>
      <c r="MD430">
        <v>18985.560000000001</v>
      </c>
      <c r="ME430">
        <v>8313.39</v>
      </c>
      <c r="MF430">
        <v>5330</v>
      </c>
      <c r="MG430">
        <v>8480</v>
      </c>
      <c r="MH430">
        <v>12800</v>
      </c>
      <c r="MI430">
        <v>3100</v>
      </c>
      <c r="MJ430">
        <v>6200</v>
      </c>
      <c r="MK430">
        <v>13363.63</v>
      </c>
      <c r="ML430">
        <v>26426.400000000001</v>
      </c>
      <c r="MM430">
        <v>18800</v>
      </c>
      <c r="MN430">
        <v>12181.82</v>
      </c>
      <c r="MO430">
        <v>12000.12</v>
      </c>
      <c r="MP430">
        <v>21666.66</v>
      </c>
      <c r="MQ430">
        <v>43000</v>
      </c>
      <c r="MR430">
        <v>12572.6</v>
      </c>
      <c r="MS430">
        <v>87583.31</v>
      </c>
      <c r="MT430">
        <v>43636.37</v>
      </c>
      <c r="MU430">
        <v>32000</v>
      </c>
      <c r="MV430">
        <v>15800</v>
      </c>
      <c r="MW430">
        <v>27550</v>
      </c>
      <c r="MX430">
        <v>45550</v>
      </c>
      <c r="MY430">
        <v>57500</v>
      </c>
      <c r="MZ430">
        <v>11160.71</v>
      </c>
      <c r="NA430">
        <v>10678.92</v>
      </c>
      <c r="NB430">
        <v>12400</v>
      </c>
      <c r="NC430">
        <v>45923.07</v>
      </c>
      <c r="ND430">
        <v>20130.43</v>
      </c>
      <c r="NE430">
        <v>30400</v>
      </c>
      <c r="NF430">
        <v>6888.86</v>
      </c>
      <c r="NG430">
        <v>20760.509999999998</v>
      </c>
      <c r="NH430">
        <v>11602.4</v>
      </c>
      <c r="NI430">
        <v>54500</v>
      </c>
      <c r="NJ430">
        <v>9538.4599999999991</v>
      </c>
      <c r="NK430">
        <v>28759.34</v>
      </c>
      <c r="NL430">
        <v>23909.08</v>
      </c>
      <c r="NM430">
        <v>9190</v>
      </c>
      <c r="NN430">
        <v>11950</v>
      </c>
      <c r="NO430">
        <v>28263.89</v>
      </c>
      <c r="NP430">
        <v>19900</v>
      </c>
      <c r="NQ430">
        <v>29752.06</v>
      </c>
      <c r="NR430">
        <v>34950</v>
      </c>
      <c r="NS430">
        <v>15800</v>
      </c>
      <c r="NT430">
        <v>15000</v>
      </c>
      <c r="NU430">
        <v>22000</v>
      </c>
      <c r="NV430">
        <v>19250</v>
      </c>
      <c r="NW430">
        <v>10436.76</v>
      </c>
      <c r="NX430">
        <v>39500</v>
      </c>
      <c r="NY430">
        <v>51000</v>
      </c>
      <c r="NZ430">
        <v>5271.6</v>
      </c>
      <c r="OA430">
        <v>5960</v>
      </c>
      <c r="OB430">
        <v>15600</v>
      </c>
      <c r="OC430">
        <v>23621.53</v>
      </c>
      <c r="OD430">
        <v>6200</v>
      </c>
      <c r="OE430">
        <v>6285.71</v>
      </c>
      <c r="OF430">
        <v>13700</v>
      </c>
      <c r="OG430">
        <v>29900</v>
      </c>
      <c r="OH430">
        <v>5000</v>
      </c>
      <c r="OI430">
        <v>18500</v>
      </c>
      <c r="OJ430">
        <v>23599.99</v>
      </c>
      <c r="OK430">
        <v>16900</v>
      </c>
      <c r="OL430">
        <v>7600</v>
      </c>
      <c r="OM430">
        <v>41131.449999999997</v>
      </c>
      <c r="ON430">
        <v>8800</v>
      </c>
      <c r="OO430">
        <v>23700</v>
      </c>
      <c r="OP430">
        <v>8100</v>
      </c>
      <c r="OQ430">
        <v>13057.85</v>
      </c>
      <c r="OR430">
        <v>4000</v>
      </c>
      <c r="OS430">
        <v>7200</v>
      </c>
      <c r="OT430">
        <v>9400</v>
      </c>
      <c r="OU430">
        <v>7100</v>
      </c>
      <c r="OV430">
        <v>10200</v>
      </c>
      <c r="OW430">
        <v>4500</v>
      </c>
      <c r="OX430">
        <v>14500</v>
      </c>
      <c r="OY430">
        <v>12000</v>
      </c>
      <c r="OZ430">
        <v>6756.75</v>
      </c>
      <c r="PA430">
        <v>5000</v>
      </c>
      <c r="PB430">
        <v>9300</v>
      </c>
      <c r="PC430">
        <v>6500</v>
      </c>
      <c r="PD430">
        <v>200000</v>
      </c>
      <c r="PE430">
        <v>66500</v>
      </c>
      <c r="PF430">
        <v>7345.62</v>
      </c>
      <c r="PG430">
        <v>20200</v>
      </c>
      <c r="PH430">
        <v>13739.47</v>
      </c>
      <c r="PI430">
        <v>9000</v>
      </c>
      <c r="PJ430">
        <v>20900</v>
      </c>
      <c r="PK430">
        <v>10517.99</v>
      </c>
      <c r="PL430">
        <v>40000</v>
      </c>
      <c r="PM430">
        <v>9700</v>
      </c>
      <c r="PN430">
        <v>3800</v>
      </c>
      <c r="PO430">
        <v>6800</v>
      </c>
      <c r="PP430">
        <v>13800</v>
      </c>
      <c r="PQ430">
        <v>4300</v>
      </c>
      <c r="PR430">
        <v>13015.87</v>
      </c>
      <c r="PS430">
        <v>8700</v>
      </c>
      <c r="PT430">
        <v>3800</v>
      </c>
      <c r="PU430">
        <v>20307.689999999999</v>
      </c>
      <c r="PV430">
        <v>5857.96</v>
      </c>
      <c r="PW430">
        <v>8500</v>
      </c>
      <c r="PX430">
        <v>12000</v>
      </c>
      <c r="PY430">
        <v>18200</v>
      </c>
      <c r="PZ430">
        <v>15500</v>
      </c>
      <c r="QA430">
        <v>9400</v>
      </c>
      <c r="QB430">
        <v>7500</v>
      </c>
      <c r="QC430">
        <v>18000</v>
      </c>
      <c r="QD430">
        <v>9600</v>
      </c>
      <c r="QE430">
        <v>8200</v>
      </c>
      <c r="QF430">
        <v>36666.660000000003</v>
      </c>
      <c r="QG430">
        <v>23035.71</v>
      </c>
      <c r="QH430">
        <v>28600</v>
      </c>
      <c r="QI430">
        <v>22000</v>
      </c>
      <c r="QJ430">
        <v>19304.34</v>
      </c>
      <c r="QK430">
        <v>10900</v>
      </c>
      <c r="QL430">
        <v>4500</v>
      </c>
      <c r="QM430">
        <v>9500</v>
      </c>
      <c r="QN430">
        <v>58419.040000000001</v>
      </c>
      <c r="QO430">
        <v>16823.52</v>
      </c>
      <c r="QP430">
        <v>15700</v>
      </c>
      <c r="QQ430">
        <v>20500</v>
      </c>
      <c r="QR430">
        <v>10500</v>
      </c>
      <c r="QS430">
        <v>7800</v>
      </c>
      <c r="QT430">
        <v>30277.73</v>
      </c>
      <c r="QU430">
        <v>8000</v>
      </c>
      <c r="QV430">
        <v>5700</v>
      </c>
      <c r="QW430">
        <v>19100</v>
      </c>
      <c r="QX430">
        <v>122100</v>
      </c>
      <c r="QY430">
        <v>25900</v>
      </c>
      <c r="QZ430">
        <v>3900</v>
      </c>
      <c r="RA430">
        <v>10800</v>
      </c>
      <c r="RB430">
        <v>32800</v>
      </c>
      <c r="RC430">
        <v>12230.77</v>
      </c>
      <c r="RD430">
        <v>8900</v>
      </c>
      <c r="RE430">
        <v>3800</v>
      </c>
      <c r="RF430">
        <v>5600</v>
      </c>
      <c r="RG430">
        <v>42700</v>
      </c>
      <c r="RH430">
        <v>15100</v>
      </c>
      <c r="RI430">
        <v>9200</v>
      </c>
      <c r="RJ430">
        <v>40000</v>
      </c>
      <c r="RK430">
        <v>9000</v>
      </c>
      <c r="RL430">
        <v>10844.44</v>
      </c>
      <c r="RM430">
        <v>9100</v>
      </c>
      <c r="RN430">
        <v>9600</v>
      </c>
      <c r="RO430">
        <v>6518.98</v>
      </c>
      <c r="RP430">
        <v>4300</v>
      </c>
      <c r="RQ430">
        <v>8600</v>
      </c>
      <c r="RR430">
        <v>9500</v>
      </c>
      <c r="RS430">
        <v>4000</v>
      </c>
      <c r="RT430">
        <v>4200</v>
      </c>
      <c r="RU430">
        <v>7600</v>
      </c>
      <c r="RV430">
        <v>115000</v>
      </c>
      <c r="RW430">
        <v>10300</v>
      </c>
      <c r="RX430">
        <v>10900</v>
      </c>
      <c r="RY430">
        <v>11500</v>
      </c>
      <c r="RZ430">
        <v>10700</v>
      </c>
      <c r="SA430">
        <v>11900</v>
      </c>
      <c r="SB430">
        <v>10800</v>
      </c>
      <c r="SC430">
        <v>13500</v>
      </c>
      <c r="SD430">
        <v>13300</v>
      </c>
      <c r="SE430">
        <v>9300</v>
      </c>
      <c r="SF430">
        <v>10100</v>
      </c>
      <c r="SG430">
        <v>6657.42</v>
      </c>
      <c r="SH430">
        <v>8300</v>
      </c>
      <c r="SI430">
        <v>23500</v>
      </c>
      <c r="SJ430">
        <v>9500</v>
      </c>
      <c r="SK430">
        <v>13717.43</v>
      </c>
      <c r="SL430">
        <v>17798.14</v>
      </c>
      <c r="SM430">
        <v>8800</v>
      </c>
      <c r="SN430">
        <v>30600</v>
      </c>
      <c r="SO430">
        <v>27900</v>
      </c>
      <c r="SP430">
        <v>33000</v>
      </c>
      <c r="SQ430">
        <v>12788.46</v>
      </c>
      <c r="SR430">
        <v>23000</v>
      </c>
      <c r="SS430">
        <v>10375</v>
      </c>
      <c r="ST430">
        <v>5700</v>
      </c>
      <c r="SU430">
        <v>31000</v>
      </c>
      <c r="SV430">
        <v>17300</v>
      </c>
      <c r="SW430">
        <v>3600</v>
      </c>
      <c r="SX430">
        <v>11800</v>
      </c>
      <c r="SY430">
        <v>16600</v>
      </c>
      <c r="SZ430">
        <v>14400</v>
      </c>
      <c r="TA430">
        <v>7000</v>
      </c>
      <c r="TB430">
        <v>27400</v>
      </c>
      <c r="TC430">
        <v>70600</v>
      </c>
      <c r="TD430">
        <v>9900</v>
      </c>
      <c r="TE430">
        <v>52000</v>
      </c>
      <c r="TF430">
        <v>16818.18</v>
      </c>
      <c r="TG430">
        <v>8500</v>
      </c>
      <c r="TH430">
        <v>9745.2800000000007</v>
      </c>
      <c r="TI430">
        <v>9000</v>
      </c>
      <c r="TJ430">
        <v>6000</v>
      </c>
      <c r="TK430">
        <v>10000</v>
      </c>
      <c r="TL430">
        <v>6100</v>
      </c>
      <c r="TM430">
        <v>16800</v>
      </c>
      <c r="TN430">
        <v>31454.54</v>
      </c>
      <c r="TO430">
        <v>21950.46</v>
      </c>
      <c r="TP430">
        <v>20100</v>
      </c>
      <c r="TQ430" t="s">
        <v>1267</v>
      </c>
      <c r="TR430" t="s">
        <v>1267</v>
      </c>
      <c r="TS430" t="s">
        <v>1267</v>
      </c>
      <c r="TT430" t="s">
        <v>1267</v>
      </c>
      <c r="TU430" t="s">
        <v>1267</v>
      </c>
      <c r="TV430">
        <v>44016.2</v>
      </c>
      <c r="TW430">
        <v>11292.82</v>
      </c>
      <c r="TX430">
        <v>35500</v>
      </c>
      <c r="TY430">
        <v>16600</v>
      </c>
      <c r="TZ430">
        <v>16200</v>
      </c>
      <c r="UA430">
        <v>39833.33</v>
      </c>
      <c r="UB430">
        <v>19300</v>
      </c>
      <c r="UC430">
        <v>19594.03</v>
      </c>
      <c r="UD430">
        <v>192600</v>
      </c>
      <c r="UE430">
        <v>31060.6</v>
      </c>
      <c r="UF430">
        <v>34000</v>
      </c>
      <c r="UG430">
        <v>13835.27</v>
      </c>
      <c r="UH430">
        <v>31900</v>
      </c>
      <c r="UI430">
        <v>34500</v>
      </c>
      <c r="UJ430">
        <v>13801.65</v>
      </c>
      <c r="UK430">
        <v>11458.33</v>
      </c>
      <c r="UL430">
        <v>11100</v>
      </c>
      <c r="UM430">
        <v>21872.49</v>
      </c>
      <c r="UN430">
        <v>8959.11</v>
      </c>
      <c r="UO430">
        <v>13022.48</v>
      </c>
      <c r="UP430">
        <v>17777.78</v>
      </c>
      <c r="UQ430">
        <v>8000</v>
      </c>
      <c r="UR430">
        <v>14400</v>
      </c>
      <c r="US430">
        <v>15500</v>
      </c>
      <c r="UT430">
        <v>11400</v>
      </c>
      <c r="UU430">
        <v>20961.64</v>
      </c>
      <c r="UV430">
        <v>5500</v>
      </c>
      <c r="UW430">
        <v>17900</v>
      </c>
      <c r="UX430">
        <v>23200</v>
      </c>
      <c r="UY430">
        <v>16600</v>
      </c>
      <c r="UZ430">
        <v>17600</v>
      </c>
      <c r="VA430">
        <v>13500</v>
      </c>
      <c r="VB430">
        <v>14300</v>
      </c>
      <c r="VC430">
        <v>11500</v>
      </c>
      <c r="VD430">
        <v>13611.11</v>
      </c>
      <c r="VE430">
        <v>21304.35</v>
      </c>
      <c r="VF430">
        <v>16500</v>
      </c>
      <c r="VG430">
        <v>13787.88</v>
      </c>
      <c r="VH430">
        <v>10000</v>
      </c>
      <c r="VI430">
        <v>16600</v>
      </c>
      <c r="VJ430">
        <v>45000</v>
      </c>
      <c r="VK430">
        <v>36500</v>
      </c>
      <c r="VL430">
        <v>19500</v>
      </c>
      <c r="VM430">
        <v>38500</v>
      </c>
      <c r="VN430">
        <v>11000</v>
      </c>
      <c r="VO430">
        <v>11600</v>
      </c>
      <c r="VP430">
        <v>20500</v>
      </c>
      <c r="VQ430">
        <v>13400</v>
      </c>
      <c r="VR430">
        <v>73100</v>
      </c>
      <c r="VS430">
        <v>37000</v>
      </c>
      <c r="VT430">
        <v>21899.81</v>
      </c>
      <c r="VU430">
        <v>8600</v>
      </c>
      <c r="VV430">
        <v>3500</v>
      </c>
      <c r="VW430">
        <v>34900</v>
      </c>
      <c r="VX430">
        <v>6200</v>
      </c>
      <c r="VY430">
        <v>38500</v>
      </c>
      <c r="VZ430">
        <v>20900</v>
      </c>
      <c r="WA430">
        <v>4100</v>
      </c>
      <c r="WB430">
        <v>18500</v>
      </c>
      <c r="WC430">
        <v>9800</v>
      </c>
      <c r="WD430">
        <v>12900</v>
      </c>
      <c r="WE430">
        <v>87000</v>
      </c>
      <c r="WF430">
        <v>8090.9</v>
      </c>
      <c r="WG430">
        <v>13512.17</v>
      </c>
      <c r="WH430">
        <v>17232.5</v>
      </c>
      <c r="WI430">
        <v>10000</v>
      </c>
      <c r="WJ430">
        <v>89900</v>
      </c>
      <c r="WK430">
        <v>11300</v>
      </c>
      <c r="WL430">
        <v>11935</v>
      </c>
      <c r="WM430">
        <v>10300</v>
      </c>
      <c r="WN430">
        <v>10990.7</v>
      </c>
      <c r="WO430">
        <v>21800</v>
      </c>
      <c r="WP430">
        <v>33000</v>
      </c>
      <c r="WQ430">
        <v>8000</v>
      </c>
      <c r="WR430">
        <v>12100</v>
      </c>
      <c r="WS430">
        <v>5800</v>
      </c>
      <c r="WT430">
        <v>5100</v>
      </c>
      <c r="WU430">
        <v>25644.47</v>
      </c>
      <c r="WV430">
        <v>6700</v>
      </c>
      <c r="WW430">
        <v>10300</v>
      </c>
      <c r="WX430">
        <v>6400</v>
      </c>
      <c r="WY430">
        <v>22000</v>
      </c>
      <c r="WZ430">
        <v>28600</v>
      </c>
      <c r="XA430">
        <v>9300</v>
      </c>
      <c r="XB430">
        <v>20200</v>
      </c>
      <c r="XC430">
        <v>32200</v>
      </c>
      <c r="XD430">
        <v>13050.84</v>
      </c>
      <c r="XE430">
        <v>6100</v>
      </c>
      <c r="XF430">
        <v>10900</v>
      </c>
      <c r="XG430">
        <v>3700</v>
      </c>
      <c r="XH430">
        <v>7200</v>
      </c>
      <c r="XI430">
        <v>34090.92</v>
      </c>
      <c r="XJ430">
        <v>7900</v>
      </c>
      <c r="XK430">
        <v>8100</v>
      </c>
      <c r="XL430">
        <v>17900</v>
      </c>
      <c r="XM430">
        <v>10600</v>
      </c>
      <c r="XN430">
        <v>24300</v>
      </c>
      <c r="XO430">
        <v>14600</v>
      </c>
      <c r="XP430">
        <v>15471.7</v>
      </c>
      <c r="XQ430">
        <v>8200</v>
      </c>
      <c r="XR430">
        <v>19400</v>
      </c>
      <c r="XS430">
        <v>13200</v>
      </c>
      <c r="XT430">
        <v>8700</v>
      </c>
      <c r="XU430">
        <v>6500</v>
      </c>
      <c r="XV430">
        <v>9629.6299999999992</v>
      </c>
      <c r="XW430">
        <v>8900</v>
      </c>
      <c r="XX430">
        <v>35400</v>
      </c>
      <c r="XY430">
        <v>44407.35</v>
      </c>
      <c r="XZ430">
        <v>4300</v>
      </c>
      <c r="YA430">
        <v>15636.36</v>
      </c>
      <c r="YB430">
        <v>17592.59</v>
      </c>
      <c r="YC430">
        <v>5200</v>
      </c>
      <c r="YD430">
        <v>6400</v>
      </c>
      <c r="YE430">
        <v>5200</v>
      </c>
      <c r="YF430">
        <v>5200</v>
      </c>
      <c r="YG430">
        <v>5900</v>
      </c>
      <c r="YH430">
        <v>11798.47</v>
      </c>
      <c r="YI430">
        <v>4900</v>
      </c>
      <c r="YJ430">
        <v>8936.6299999999992</v>
      </c>
      <c r="YK430">
        <v>3600</v>
      </c>
      <c r="YL430">
        <v>13716.07</v>
      </c>
      <c r="YM430">
        <v>8700</v>
      </c>
      <c r="YN430">
        <v>48500</v>
      </c>
      <c r="YO430">
        <v>6400</v>
      </c>
      <c r="YP430">
        <v>22300</v>
      </c>
      <c r="YQ430">
        <v>9500</v>
      </c>
      <c r="YR430">
        <v>8300</v>
      </c>
      <c r="YS430">
        <v>11300</v>
      </c>
      <c r="YT430">
        <v>32000</v>
      </c>
      <c r="YU430">
        <v>19391.3</v>
      </c>
      <c r="YV430">
        <v>16100</v>
      </c>
      <c r="YW430">
        <v>20100</v>
      </c>
      <c r="YX430">
        <v>8800</v>
      </c>
      <c r="YY430">
        <v>14900</v>
      </c>
      <c r="YZ430">
        <v>14800</v>
      </c>
      <c r="ZA430">
        <v>45000</v>
      </c>
      <c r="ZB430">
        <v>13300</v>
      </c>
      <c r="ZC430">
        <v>27000</v>
      </c>
      <c r="ZD430">
        <v>8300</v>
      </c>
      <c r="ZE430">
        <v>8300</v>
      </c>
      <c r="ZF430">
        <v>38700</v>
      </c>
      <c r="ZG430">
        <v>12400</v>
      </c>
      <c r="ZH430">
        <v>24200</v>
      </c>
      <c r="ZI430">
        <v>5200</v>
      </c>
      <c r="ZJ430">
        <v>11402.93</v>
      </c>
      <c r="ZK430">
        <v>5200</v>
      </c>
      <c r="ZL430">
        <v>7400</v>
      </c>
      <c r="ZM430">
        <v>13000</v>
      </c>
      <c r="ZN430">
        <v>15900</v>
      </c>
      <c r="ZO430">
        <v>76100</v>
      </c>
      <c r="ZP430">
        <v>9800</v>
      </c>
      <c r="ZQ430">
        <v>17500</v>
      </c>
      <c r="ZR430">
        <v>5700</v>
      </c>
      <c r="ZS430">
        <v>17400</v>
      </c>
      <c r="ZT430">
        <v>36000</v>
      </c>
      <c r="ZU430">
        <v>8600</v>
      </c>
      <c r="ZV430">
        <v>5020.84</v>
      </c>
      <c r="ZW430">
        <v>65500</v>
      </c>
      <c r="ZX430">
        <v>28800</v>
      </c>
      <c r="ZY430">
        <v>17200</v>
      </c>
      <c r="ZZ430">
        <v>10909.09</v>
      </c>
      <c r="AAA430">
        <v>39167.78</v>
      </c>
      <c r="AAB430">
        <v>15081.66</v>
      </c>
      <c r="AAC430">
        <v>12100</v>
      </c>
      <c r="AAD430">
        <v>8000</v>
      </c>
      <c r="AAE430">
        <v>18347.82</v>
      </c>
      <c r="AAF430">
        <v>12000</v>
      </c>
      <c r="AAG430">
        <v>4700</v>
      </c>
      <c r="AAH430">
        <v>24545.45</v>
      </c>
      <c r="AAI430">
        <v>8230.77</v>
      </c>
      <c r="AAJ430">
        <v>6000</v>
      </c>
      <c r="AAK430">
        <v>41039.99</v>
      </c>
      <c r="AAL430">
        <v>7600</v>
      </c>
      <c r="AAM430">
        <v>36000</v>
      </c>
      <c r="AAN430">
        <v>36500</v>
      </c>
      <c r="AAO430">
        <v>7200</v>
      </c>
      <c r="AAP430">
        <v>4800</v>
      </c>
      <c r="AAQ430">
        <v>6500</v>
      </c>
      <c r="AAR430">
        <v>9365.59</v>
      </c>
      <c r="AAS430">
        <v>12000</v>
      </c>
      <c r="AAT430">
        <v>41449.99</v>
      </c>
      <c r="AAU430">
        <v>20000</v>
      </c>
      <c r="AAV430">
        <v>27500</v>
      </c>
      <c r="AAW430">
        <v>10800</v>
      </c>
      <c r="AAX430">
        <v>9217.25</v>
      </c>
      <c r="AAY430">
        <v>32800</v>
      </c>
      <c r="AAZ430">
        <v>22100</v>
      </c>
      <c r="ABA430">
        <v>11428.57</v>
      </c>
      <c r="ABB430">
        <v>13000</v>
      </c>
      <c r="ABC430">
        <v>32600</v>
      </c>
      <c r="ABD430">
        <v>6000</v>
      </c>
      <c r="ABE430">
        <v>3800</v>
      </c>
      <c r="ABF430">
        <v>12100</v>
      </c>
    </row>
    <row r="431" spans="1:734" x14ac:dyDescent="0.25">
      <c r="A431" s="2">
        <v>44333</v>
      </c>
      <c r="B431">
        <v>18550</v>
      </c>
      <c r="C431">
        <v>18400</v>
      </c>
      <c r="D431">
        <v>17250</v>
      </c>
      <c r="E431">
        <v>6020</v>
      </c>
      <c r="F431">
        <v>9100</v>
      </c>
      <c r="G431">
        <v>13000</v>
      </c>
      <c r="H431">
        <v>7700</v>
      </c>
      <c r="I431">
        <v>9430</v>
      </c>
      <c r="J431">
        <v>16300</v>
      </c>
      <c r="K431">
        <v>27300</v>
      </c>
      <c r="L431">
        <v>82000</v>
      </c>
      <c r="M431">
        <v>27150</v>
      </c>
      <c r="N431">
        <v>2980</v>
      </c>
      <c r="O431">
        <v>16350</v>
      </c>
      <c r="P431">
        <v>11300</v>
      </c>
      <c r="Q431">
        <v>6290</v>
      </c>
      <c r="R431">
        <v>14317.92</v>
      </c>
      <c r="S431">
        <v>9850</v>
      </c>
      <c r="T431">
        <v>19068.849999999999</v>
      </c>
      <c r="U431">
        <v>13909.09</v>
      </c>
      <c r="V431">
        <v>7895.26</v>
      </c>
      <c r="W431">
        <v>8200</v>
      </c>
      <c r="X431">
        <v>51504.02</v>
      </c>
      <c r="Y431">
        <v>7850</v>
      </c>
      <c r="Z431">
        <v>41800</v>
      </c>
      <c r="AA431">
        <v>4140</v>
      </c>
      <c r="AB431">
        <v>19953.7</v>
      </c>
      <c r="AC431">
        <v>5630</v>
      </c>
      <c r="AD431">
        <v>4930</v>
      </c>
      <c r="AE431">
        <v>24950</v>
      </c>
      <c r="AF431">
        <v>25450</v>
      </c>
      <c r="AG431">
        <v>7700</v>
      </c>
      <c r="AH431">
        <v>10492.41</v>
      </c>
      <c r="AI431">
        <v>42000</v>
      </c>
      <c r="AJ431">
        <v>3790</v>
      </c>
      <c r="AK431">
        <v>34300</v>
      </c>
      <c r="AL431">
        <v>7500</v>
      </c>
      <c r="AM431">
        <v>10710.35</v>
      </c>
      <c r="AN431">
        <v>11450</v>
      </c>
      <c r="AO431">
        <v>13842.59</v>
      </c>
      <c r="AP431">
        <v>16600</v>
      </c>
      <c r="AQ431">
        <v>22900</v>
      </c>
      <c r="AR431">
        <v>17700</v>
      </c>
      <c r="AS431">
        <v>31400</v>
      </c>
      <c r="AT431">
        <v>12000</v>
      </c>
      <c r="AU431">
        <v>21006.93</v>
      </c>
      <c r="AV431">
        <v>234000</v>
      </c>
      <c r="AW431">
        <v>11830.36</v>
      </c>
      <c r="AX431">
        <v>8000</v>
      </c>
      <c r="AY431">
        <v>10434.77</v>
      </c>
      <c r="AZ431">
        <v>6170</v>
      </c>
      <c r="BA431">
        <v>4470</v>
      </c>
      <c r="BB431">
        <v>57002.07</v>
      </c>
      <c r="BC431">
        <v>6950</v>
      </c>
      <c r="BD431">
        <v>15300</v>
      </c>
      <c r="BE431">
        <v>57018.14</v>
      </c>
      <c r="BF431">
        <v>27050</v>
      </c>
      <c r="BG431">
        <v>16000</v>
      </c>
      <c r="BH431">
        <v>20050</v>
      </c>
      <c r="BI431">
        <v>13461.54</v>
      </c>
      <c r="BJ431">
        <v>20308.64</v>
      </c>
      <c r="BK431">
        <v>21800</v>
      </c>
      <c r="BL431">
        <v>13050</v>
      </c>
      <c r="BM431">
        <v>6025.64</v>
      </c>
      <c r="BN431">
        <v>10794.05</v>
      </c>
      <c r="BO431">
        <v>58000</v>
      </c>
      <c r="BP431">
        <v>82500</v>
      </c>
      <c r="BQ431">
        <v>10200</v>
      </c>
      <c r="BR431">
        <v>11550</v>
      </c>
      <c r="BS431">
        <v>17000</v>
      </c>
      <c r="BT431">
        <v>21050</v>
      </c>
      <c r="BU431">
        <v>27450</v>
      </c>
      <c r="BV431">
        <v>5090</v>
      </c>
      <c r="BW431">
        <v>5961.91</v>
      </c>
      <c r="BX431">
        <v>33245.29</v>
      </c>
      <c r="BY431">
        <v>5863.63</v>
      </c>
      <c r="BZ431">
        <v>9181.81</v>
      </c>
      <c r="CA431">
        <v>33235.279999999999</v>
      </c>
      <c r="CB431">
        <v>30900</v>
      </c>
      <c r="CC431">
        <v>11400</v>
      </c>
      <c r="CD431">
        <v>47166.67</v>
      </c>
      <c r="CE431">
        <v>30875.55</v>
      </c>
      <c r="CF431">
        <v>21630.83</v>
      </c>
      <c r="CG431">
        <v>3800</v>
      </c>
      <c r="CH431">
        <v>7000</v>
      </c>
      <c r="CI431">
        <v>8480</v>
      </c>
      <c r="CJ431">
        <v>60000</v>
      </c>
      <c r="CK431">
        <v>70100</v>
      </c>
      <c r="CL431">
        <v>18165.14</v>
      </c>
      <c r="CM431">
        <v>6950</v>
      </c>
      <c r="CN431">
        <v>19928.57</v>
      </c>
      <c r="CO431">
        <v>27650</v>
      </c>
      <c r="CP431">
        <v>17150</v>
      </c>
      <c r="CQ431">
        <v>28600</v>
      </c>
      <c r="CR431">
        <v>11550</v>
      </c>
      <c r="CS431">
        <v>11362.73</v>
      </c>
      <c r="CT431">
        <v>10700</v>
      </c>
      <c r="CU431">
        <v>9482.81</v>
      </c>
      <c r="CV431">
        <v>35777.769999999997</v>
      </c>
      <c r="CW431">
        <v>6691.59</v>
      </c>
      <c r="CX431">
        <v>16050</v>
      </c>
      <c r="CY431">
        <v>24950</v>
      </c>
      <c r="CZ431">
        <v>28244.51</v>
      </c>
      <c r="DA431">
        <v>25400</v>
      </c>
      <c r="DB431">
        <v>18238.310000000001</v>
      </c>
      <c r="DC431">
        <v>33000</v>
      </c>
      <c r="DD431">
        <v>18362.46</v>
      </c>
      <c r="DE431">
        <v>67400</v>
      </c>
      <c r="DF431">
        <v>20000</v>
      </c>
      <c r="DG431">
        <v>12292.09</v>
      </c>
      <c r="DH431">
        <v>11333.33</v>
      </c>
      <c r="DI431">
        <v>27000</v>
      </c>
      <c r="DJ431">
        <v>14350</v>
      </c>
      <c r="DK431">
        <v>36263.18</v>
      </c>
      <c r="DL431">
        <v>27100</v>
      </c>
      <c r="DM431">
        <v>4230.7700000000004</v>
      </c>
      <c r="DN431">
        <v>11201.53</v>
      </c>
      <c r="DO431">
        <v>4570</v>
      </c>
      <c r="DP431">
        <v>8300</v>
      </c>
      <c r="DQ431">
        <v>18412.29</v>
      </c>
      <c r="DR431">
        <v>23500</v>
      </c>
      <c r="DS431">
        <v>61600</v>
      </c>
      <c r="DT431">
        <v>18152.169999999998</v>
      </c>
      <c r="DU431">
        <v>154500</v>
      </c>
      <c r="DV431">
        <v>77418.559999999998</v>
      </c>
      <c r="DW431">
        <v>32275.13</v>
      </c>
      <c r="DX431">
        <v>25000</v>
      </c>
      <c r="DY431">
        <v>16253.79</v>
      </c>
      <c r="DZ431">
        <v>32062.93</v>
      </c>
      <c r="EA431">
        <v>114000</v>
      </c>
      <c r="EB431">
        <v>14898.97</v>
      </c>
      <c r="EC431">
        <v>54000</v>
      </c>
      <c r="ED431">
        <v>13162.05</v>
      </c>
      <c r="EE431">
        <v>13750</v>
      </c>
      <c r="EF431">
        <v>8012.91</v>
      </c>
      <c r="EG431">
        <v>17520.21</v>
      </c>
      <c r="EH431">
        <v>7757.39</v>
      </c>
      <c r="EI431">
        <v>13100</v>
      </c>
      <c r="EJ431">
        <v>26500</v>
      </c>
      <c r="EK431">
        <v>14623.48</v>
      </c>
      <c r="EL431">
        <v>3570</v>
      </c>
      <c r="EM431">
        <v>28076.9</v>
      </c>
      <c r="EN431">
        <v>25750</v>
      </c>
      <c r="EO431">
        <v>68486.5</v>
      </c>
      <c r="EP431">
        <v>28800</v>
      </c>
      <c r="EQ431">
        <v>24370.63</v>
      </c>
      <c r="ER431">
        <v>36900</v>
      </c>
      <c r="ES431">
        <v>48794.01</v>
      </c>
      <c r="ET431">
        <v>18407.61</v>
      </c>
      <c r="EU431">
        <v>48191.94</v>
      </c>
      <c r="EV431">
        <v>21410.25</v>
      </c>
      <c r="EW431">
        <v>25400</v>
      </c>
      <c r="EX431">
        <v>12150</v>
      </c>
      <c r="EY431">
        <v>16190.47</v>
      </c>
      <c r="EZ431">
        <v>54000</v>
      </c>
      <c r="FA431">
        <v>47850</v>
      </c>
      <c r="FB431">
        <v>25350</v>
      </c>
      <c r="FC431">
        <v>22300</v>
      </c>
      <c r="FD431">
        <v>8376.23</v>
      </c>
      <c r="FE431">
        <v>21444.53</v>
      </c>
      <c r="FF431" t="s">
        <v>1267</v>
      </c>
      <c r="FG431" t="s">
        <v>1267</v>
      </c>
      <c r="FH431" t="s">
        <v>1267</v>
      </c>
      <c r="FI431" t="s">
        <v>1267</v>
      </c>
      <c r="FJ431" t="s">
        <v>1267</v>
      </c>
      <c r="FK431">
        <v>17757.84</v>
      </c>
      <c r="FL431">
        <v>21210.27</v>
      </c>
      <c r="FM431">
        <v>19840</v>
      </c>
      <c r="FN431">
        <v>21280</v>
      </c>
      <c r="FO431">
        <v>13727.82</v>
      </c>
      <c r="FP431">
        <v>32333.33</v>
      </c>
      <c r="FQ431">
        <v>12431.41</v>
      </c>
      <c r="FR431">
        <v>45919.96</v>
      </c>
      <c r="FS431">
        <v>22600</v>
      </c>
      <c r="FT431">
        <v>15772.72</v>
      </c>
      <c r="FU431">
        <v>39050</v>
      </c>
      <c r="FV431">
        <v>32925.660000000003</v>
      </c>
      <c r="FW431">
        <v>46511.63</v>
      </c>
      <c r="FX431">
        <v>178518.39999999999</v>
      </c>
      <c r="FY431">
        <v>28799.98</v>
      </c>
      <c r="FZ431">
        <v>23900</v>
      </c>
      <c r="GA431">
        <v>22380.959999999999</v>
      </c>
      <c r="GB431">
        <v>35350</v>
      </c>
      <c r="GC431">
        <v>9820</v>
      </c>
      <c r="GD431">
        <v>33466.660000000003</v>
      </c>
      <c r="GE431">
        <v>10250</v>
      </c>
      <c r="GF431">
        <v>21555.55</v>
      </c>
      <c r="GG431">
        <v>17956.39</v>
      </c>
      <c r="GH431">
        <v>13952.75</v>
      </c>
      <c r="GI431">
        <v>9387.08</v>
      </c>
      <c r="GJ431">
        <v>11267.61</v>
      </c>
      <c r="GK431">
        <v>29826.07</v>
      </c>
      <c r="GL431">
        <v>22200</v>
      </c>
      <c r="GM431">
        <v>5660</v>
      </c>
      <c r="GN431">
        <v>77538.44</v>
      </c>
      <c r="GO431">
        <v>17700</v>
      </c>
      <c r="GP431">
        <v>24148.15</v>
      </c>
      <c r="GQ431">
        <v>25400</v>
      </c>
      <c r="GR431">
        <v>21540.63</v>
      </c>
      <c r="GS431">
        <v>19935.990000000002</v>
      </c>
      <c r="GT431">
        <v>48200</v>
      </c>
      <c r="GU431">
        <v>5747.66</v>
      </c>
      <c r="GV431">
        <v>28016.52</v>
      </c>
      <c r="GW431">
        <v>30700</v>
      </c>
      <c r="GX431">
        <v>8198.75</v>
      </c>
      <c r="GY431">
        <v>22825.69</v>
      </c>
      <c r="GZ431">
        <v>16300</v>
      </c>
      <c r="HA431">
        <v>26800</v>
      </c>
      <c r="HB431">
        <v>7200</v>
      </c>
      <c r="HC431">
        <v>23290.04</v>
      </c>
      <c r="HD431">
        <v>77882.75</v>
      </c>
      <c r="HE431">
        <v>48000</v>
      </c>
      <c r="HF431">
        <v>12000</v>
      </c>
      <c r="HG431">
        <v>9100</v>
      </c>
      <c r="HH431">
        <v>57200</v>
      </c>
      <c r="HI431">
        <v>43000</v>
      </c>
      <c r="HJ431">
        <v>53800</v>
      </c>
      <c r="HK431">
        <v>19700</v>
      </c>
      <c r="HL431">
        <v>6405.71</v>
      </c>
      <c r="HM431">
        <v>25200</v>
      </c>
      <c r="HN431">
        <v>25950</v>
      </c>
      <c r="HO431">
        <v>32916.65</v>
      </c>
      <c r="HP431">
        <v>27000</v>
      </c>
      <c r="HQ431">
        <v>68500</v>
      </c>
      <c r="HR431">
        <v>37500</v>
      </c>
      <c r="HS431">
        <v>53623.18</v>
      </c>
      <c r="HT431">
        <v>14600</v>
      </c>
      <c r="HU431">
        <v>14500</v>
      </c>
      <c r="HV431">
        <v>11450</v>
      </c>
      <c r="HW431">
        <v>11401.21</v>
      </c>
      <c r="HX431">
        <v>20300</v>
      </c>
      <c r="HY431">
        <v>46363.63</v>
      </c>
      <c r="HZ431">
        <v>15400</v>
      </c>
      <c r="IA431">
        <v>9500</v>
      </c>
      <c r="IB431">
        <v>47999.99</v>
      </c>
      <c r="IC431">
        <v>9211.02</v>
      </c>
      <c r="ID431">
        <v>23000</v>
      </c>
      <c r="IE431">
        <v>22608.69</v>
      </c>
      <c r="IF431">
        <v>43000</v>
      </c>
      <c r="IG431">
        <v>10416.67</v>
      </c>
      <c r="IH431">
        <v>36446.11</v>
      </c>
      <c r="II431">
        <v>87200</v>
      </c>
      <c r="IJ431">
        <v>16350</v>
      </c>
      <c r="IK431">
        <v>70000</v>
      </c>
      <c r="IL431">
        <v>45300</v>
      </c>
      <c r="IM431">
        <v>23392.01</v>
      </c>
      <c r="IN431">
        <v>18153.84</v>
      </c>
      <c r="IO431">
        <v>72700</v>
      </c>
      <c r="IP431">
        <v>32400</v>
      </c>
      <c r="IQ431">
        <v>185509.3</v>
      </c>
      <c r="IR431">
        <v>18896.32</v>
      </c>
      <c r="IS431">
        <v>58200</v>
      </c>
      <c r="IT431">
        <v>11353.84</v>
      </c>
      <c r="IU431">
        <v>48000</v>
      </c>
      <c r="IV431">
        <v>17200</v>
      </c>
      <c r="IW431">
        <v>8809.07</v>
      </c>
      <c r="IX431">
        <v>25033.34</v>
      </c>
      <c r="IY431">
        <v>12500</v>
      </c>
      <c r="IZ431">
        <v>37000</v>
      </c>
      <c r="JA431">
        <v>7150</v>
      </c>
      <c r="JB431">
        <v>24541.65</v>
      </c>
      <c r="JC431">
        <v>18000</v>
      </c>
      <c r="JD431">
        <v>74000</v>
      </c>
      <c r="JE431">
        <v>96000</v>
      </c>
      <c r="JF431">
        <v>30099.99</v>
      </c>
      <c r="JG431">
        <v>15000</v>
      </c>
      <c r="JH431">
        <v>8370</v>
      </c>
      <c r="JI431">
        <v>34500</v>
      </c>
      <c r="JJ431">
        <v>16700</v>
      </c>
      <c r="JK431">
        <v>62101.82</v>
      </c>
      <c r="JL431">
        <v>30000</v>
      </c>
      <c r="JM431">
        <v>13500</v>
      </c>
      <c r="JN431">
        <v>22200</v>
      </c>
      <c r="JO431">
        <v>36000</v>
      </c>
      <c r="JP431">
        <v>15800</v>
      </c>
      <c r="JQ431">
        <v>12000</v>
      </c>
      <c r="JR431">
        <v>13484.64</v>
      </c>
      <c r="JS431">
        <v>12538.39</v>
      </c>
      <c r="JT431">
        <v>23750</v>
      </c>
      <c r="JU431">
        <v>50700</v>
      </c>
      <c r="JV431">
        <v>6710</v>
      </c>
      <c r="JW431">
        <v>18454.55</v>
      </c>
      <c r="JX431">
        <v>15500</v>
      </c>
      <c r="JY431">
        <v>30000</v>
      </c>
      <c r="JZ431">
        <v>24640</v>
      </c>
      <c r="KA431">
        <v>8600</v>
      </c>
      <c r="KB431">
        <v>110222.2</v>
      </c>
      <c r="KC431">
        <v>15600</v>
      </c>
      <c r="KD431">
        <v>35270.639999999999</v>
      </c>
      <c r="KE431">
        <v>14500</v>
      </c>
      <c r="KF431">
        <v>6900</v>
      </c>
      <c r="KG431">
        <v>6970</v>
      </c>
      <c r="KH431">
        <v>18800</v>
      </c>
      <c r="KI431">
        <v>20450</v>
      </c>
      <c r="KJ431">
        <v>6060</v>
      </c>
      <c r="KK431">
        <v>11638.67</v>
      </c>
      <c r="KL431">
        <v>25349.99</v>
      </c>
      <c r="KM431">
        <v>18317.75</v>
      </c>
      <c r="KN431">
        <v>5100</v>
      </c>
      <c r="KO431">
        <v>24650</v>
      </c>
      <c r="KP431">
        <v>15650</v>
      </c>
      <c r="KQ431">
        <v>38000</v>
      </c>
      <c r="KR431">
        <v>23850</v>
      </c>
      <c r="KS431">
        <v>10507.55</v>
      </c>
      <c r="KT431">
        <v>26379.32</v>
      </c>
      <c r="KU431">
        <v>5150</v>
      </c>
      <c r="KV431">
        <v>27409.09</v>
      </c>
      <c r="KW431">
        <v>28000</v>
      </c>
      <c r="KX431">
        <v>4610</v>
      </c>
      <c r="KY431">
        <v>37550</v>
      </c>
      <c r="KZ431">
        <v>27900</v>
      </c>
      <c r="LA431">
        <v>25300</v>
      </c>
      <c r="LB431">
        <v>9760</v>
      </c>
      <c r="LC431">
        <v>4690</v>
      </c>
      <c r="LD431">
        <v>9850</v>
      </c>
      <c r="LE431">
        <v>38073.39</v>
      </c>
      <c r="LF431">
        <v>50800</v>
      </c>
      <c r="LG431">
        <v>29500</v>
      </c>
      <c r="LH431">
        <v>27178.41</v>
      </c>
      <c r="LI431">
        <v>14693.88</v>
      </c>
      <c r="LJ431">
        <v>10253.07</v>
      </c>
      <c r="LK431">
        <v>68300</v>
      </c>
      <c r="LL431">
        <v>28409.1</v>
      </c>
      <c r="LM431">
        <v>5410</v>
      </c>
      <c r="LN431">
        <v>81500</v>
      </c>
      <c r="LO431">
        <v>20976.560000000001</v>
      </c>
      <c r="LP431">
        <v>70500</v>
      </c>
      <c r="LQ431">
        <v>20889.75</v>
      </c>
      <c r="LR431">
        <v>26382.21</v>
      </c>
      <c r="LS431">
        <v>42800</v>
      </c>
      <c r="LT431">
        <v>54600</v>
      </c>
      <c r="LU431">
        <v>75235.06</v>
      </c>
      <c r="LV431">
        <v>36220.769999999997</v>
      </c>
      <c r="LW431">
        <v>10300</v>
      </c>
      <c r="LX431">
        <v>70747.81</v>
      </c>
      <c r="LY431">
        <v>11344.78</v>
      </c>
      <c r="LZ431">
        <v>18500</v>
      </c>
      <c r="MA431">
        <v>53500</v>
      </c>
      <c r="MB431">
        <v>50600</v>
      </c>
      <c r="MC431">
        <v>19500</v>
      </c>
      <c r="MD431">
        <v>19616.07</v>
      </c>
      <c r="ME431">
        <v>8369.57</v>
      </c>
      <c r="MF431">
        <v>5310</v>
      </c>
      <c r="MG431">
        <v>9100</v>
      </c>
      <c r="MH431">
        <v>12800</v>
      </c>
      <c r="MI431">
        <v>3100</v>
      </c>
      <c r="MJ431">
        <v>6370</v>
      </c>
      <c r="MK431">
        <v>13818.18</v>
      </c>
      <c r="ML431">
        <v>26426.400000000001</v>
      </c>
      <c r="MM431">
        <v>19100</v>
      </c>
      <c r="MN431">
        <v>12181.82</v>
      </c>
      <c r="MO431">
        <v>12091.03</v>
      </c>
      <c r="MP431">
        <v>22458.33</v>
      </c>
      <c r="MQ431">
        <v>43900</v>
      </c>
      <c r="MR431">
        <v>12654.51</v>
      </c>
      <c r="MS431">
        <v>86833.25</v>
      </c>
      <c r="MT431">
        <v>44545.45</v>
      </c>
      <c r="MU431">
        <v>31750</v>
      </c>
      <c r="MV431">
        <v>16000</v>
      </c>
      <c r="MW431">
        <v>28000</v>
      </c>
      <c r="MX431">
        <v>46000</v>
      </c>
      <c r="MY431">
        <v>57800</v>
      </c>
      <c r="MZ431">
        <v>10998.38</v>
      </c>
      <c r="NA431">
        <v>10728.13</v>
      </c>
      <c r="NB431">
        <v>12600</v>
      </c>
      <c r="NC431">
        <v>45923.07</v>
      </c>
      <c r="ND431">
        <v>20826.09</v>
      </c>
      <c r="NE431">
        <v>30600</v>
      </c>
      <c r="NF431">
        <v>7006.02</v>
      </c>
      <c r="NG431">
        <v>19682.97</v>
      </c>
      <c r="NH431">
        <v>12297.16</v>
      </c>
      <c r="NI431">
        <v>56000</v>
      </c>
      <c r="NJ431">
        <v>9923.08</v>
      </c>
      <c r="NK431">
        <v>29002.37</v>
      </c>
      <c r="NL431">
        <v>24454.54</v>
      </c>
      <c r="NM431">
        <v>9200</v>
      </c>
      <c r="NN431">
        <v>11950</v>
      </c>
      <c r="NO431">
        <v>28541.67</v>
      </c>
      <c r="NP431">
        <v>20050</v>
      </c>
      <c r="NQ431">
        <v>30165.27</v>
      </c>
      <c r="NR431">
        <v>35300</v>
      </c>
      <c r="NS431">
        <v>15900</v>
      </c>
      <c r="NT431">
        <v>15250</v>
      </c>
      <c r="NU431">
        <v>22100</v>
      </c>
      <c r="NV431">
        <v>18450</v>
      </c>
      <c r="NW431">
        <v>10360.58</v>
      </c>
      <c r="NX431">
        <v>38700</v>
      </c>
      <c r="NY431">
        <v>50000</v>
      </c>
      <c r="NZ431">
        <v>5360.95</v>
      </c>
      <c r="OA431">
        <v>5960</v>
      </c>
      <c r="OB431">
        <v>15700</v>
      </c>
      <c r="OC431">
        <v>23449.11</v>
      </c>
      <c r="OD431">
        <v>6000</v>
      </c>
      <c r="OE431">
        <v>6666.66</v>
      </c>
      <c r="OF431">
        <v>13700</v>
      </c>
      <c r="OG431">
        <v>29900</v>
      </c>
      <c r="OH431">
        <v>4800</v>
      </c>
      <c r="OI431">
        <v>18500</v>
      </c>
      <c r="OJ431">
        <v>23599.99</v>
      </c>
      <c r="OK431">
        <v>17500</v>
      </c>
      <c r="OL431">
        <v>7600</v>
      </c>
      <c r="OM431">
        <v>41131.449999999997</v>
      </c>
      <c r="ON431">
        <v>8500</v>
      </c>
      <c r="OO431">
        <v>26100</v>
      </c>
      <c r="OP431">
        <v>8100</v>
      </c>
      <c r="OQ431">
        <v>12479.34</v>
      </c>
      <c r="OR431">
        <v>3700</v>
      </c>
      <c r="OS431">
        <v>7300</v>
      </c>
      <c r="OT431">
        <v>8600</v>
      </c>
      <c r="OU431">
        <v>7200</v>
      </c>
      <c r="OV431">
        <v>10700</v>
      </c>
      <c r="OW431">
        <v>4100</v>
      </c>
      <c r="OX431">
        <v>14500</v>
      </c>
      <c r="OY431">
        <v>12000</v>
      </c>
      <c r="OZ431">
        <v>6756.75</v>
      </c>
      <c r="PA431">
        <v>5000</v>
      </c>
      <c r="PB431">
        <v>9600</v>
      </c>
      <c r="PC431">
        <v>6500</v>
      </c>
      <c r="PD431">
        <v>200000</v>
      </c>
      <c r="PE431">
        <v>66000</v>
      </c>
      <c r="PF431">
        <v>7448.36</v>
      </c>
      <c r="PG431">
        <v>20500</v>
      </c>
      <c r="PH431">
        <v>14298.64</v>
      </c>
      <c r="PI431">
        <v>9200</v>
      </c>
      <c r="PJ431">
        <v>20900</v>
      </c>
      <c r="PK431">
        <v>10665.09</v>
      </c>
      <c r="PL431">
        <v>40000</v>
      </c>
      <c r="PM431">
        <v>9900</v>
      </c>
      <c r="PN431">
        <v>4100</v>
      </c>
      <c r="PO431">
        <v>6800</v>
      </c>
      <c r="PP431">
        <v>13800</v>
      </c>
      <c r="PQ431">
        <v>4300</v>
      </c>
      <c r="PR431">
        <v>13015.87</v>
      </c>
      <c r="PS431">
        <v>8700</v>
      </c>
      <c r="PT431">
        <v>3600</v>
      </c>
      <c r="PU431">
        <v>20307.689999999999</v>
      </c>
      <c r="PV431">
        <v>5857.96</v>
      </c>
      <c r="PW431">
        <v>8500</v>
      </c>
      <c r="PX431">
        <v>12000</v>
      </c>
      <c r="PY431">
        <v>19100</v>
      </c>
      <c r="PZ431">
        <v>15500</v>
      </c>
      <c r="QA431">
        <v>9600</v>
      </c>
      <c r="QB431">
        <v>7600</v>
      </c>
      <c r="QC431">
        <v>18000</v>
      </c>
      <c r="QD431">
        <v>9600</v>
      </c>
      <c r="QE431">
        <v>8900</v>
      </c>
      <c r="QF431">
        <v>36833.33</v>
      </c>
      <c r="QG431">
        <v>23035.71</v>
      </c>
      <c r="QH431">
        <v>28000</v>
      </c>
      <c r="QI431">
        <v>21300</v>
      </c>
      <c r="QJ431">
        <v>19565.21</v>
      </c>
      <c r="QK431">
        <v>10900</v>
      </c>
      <c r="QL431">
        <v>4400</v>
      </c>
      <c r="QM431">
        <v>9600</v>
      </c>
      <c r="QN431">
        <v>59762.92</v>
      </c>
      <c r="QO431">
        <v>16823.52</v>
      </c>
      <c r="QP431">
        <v>14700</v>
      </c>
      <c r="QQ431">
        <v>20500</v>
      </c>
      <c r="QR431">
        <v>10600</v>
      </c>
      <c r="QS431">
        <v>7800</v>
      </c>
      <c r="QT431">
        <v>30277.73</v>
      </c>
      <c r="QU431">
        <v>8000</v>
      </c>
      <c r="QV431">
        <v>5600</v>
      </c>
      <c r="QW431">
        <v>18700</v>
      </c>
      <c r="QX431">
        <v>122300</v>
      </c>
      <c r="QY431">
        <v>24200</v>
      </c>
      <c r="QZ431">
        <v>3600</v>
      </c>
      <c r="RA431">
        <v>10800</v>
      </c>
      <c r="RB431">
        <v>32200</v>
      </c>
      <c r="RC431">
        <v>12384.61</v>
      </c>
      <c r="RD431">
        <v>9000</v>
      </c>
      <c r="RE431">
        <v>3600</v>
      </c>
      <c r="RF431">
        <v>5700</v>
      </c>
      <c r="RG431">
        <v>38900</v>
      </c>
      <c r="RH431">
        <v>15300</v>
      </c>
      <c r="RI431">
        <v>9200</v>
      </c>
      <c r="RJ431">
        <v>41800</v>
      </c>
      <c r="RK431">
        <v>9000</v>
      </c>
      <c r="RL431">
        <v>11199.99</v>
      </c>
      <c r="RM431">
        <v>8600</v>
      </c>
      <c r="RN431">
        <v>9700</v>
      </c>
      <c r="RO431">
        <v>6518.98</v>
      </c>
      <c r="RP431">
        <v>4300</v>
      </c>
      <c r="RQ431">
        <v>8600</v>
      </c>
      <c r="RR431">
        <v>9500</v>
      </c>
      <c r="RS431">
        <v>3700</v>
      </c>
      <c r="RT431">
        <v>3900</v>
      </c>
      <c r="RU431">
        <v>7800</v>
      </c>
      <c r="RV431">
        <v>115000</v>
      </c>
      <c r="RW431">
        <v>10300</v>
      </c>
      <c r="RX431">
        <v>10900</v>
      </c>
      <c r="RY431">
        <v>11800</v>
      </c>
      <c r="RZ431">
        <v>10700</v>
      </c>
      <c r="SA431">
        <v>11900</v>
      </c>
      <c r="SB431">
        <v>10800</v>
      </c>
      <c r="SC431">
        <v>13500</v>
      </c>
      <c r="SD431">
        <v>13300</v>
      </c>
      <c r="SE431">
        <v>9500</v>
      </c>
      <c r="SF431">
        <v>10100</v>
      </c>
      <c r="SG431">
        <v>6842.35</v>
      </c>
      <c r="SH431">
        <v>8300</v>
      </c>
      <c r="SI431">
        <v>23500</v>
      </c>
      <c r="SJ431">
        <v>9900</v>
      </c>
      <c r="SK431">
        <v>13717.43</v>
      </c>
      <c r="SL431">
        <v>16570.68</v>
      </c>
      <c r="SM431">
        <v>8700</v>
      </c>
      <c r="SN431">
        <v>30600</v>
      </c>
      <c r="SO431">
        <v>28000</v>
      </c>
      <c r="SP431">
        <v>33000</v>
      </c>
      <c r="SQ431">
        <v>12692.3</v>
      </c>
      <c r="SR431">
        <v>22600</v>
      </c>
      <c r="SS431">
        <v>10416.67</v>
      </c>
      <c r="ST431">
        <v>5600</v>
      </c>
      <c r="SU431">
        <v>28500</v>
      </c>
      <c r="SV431">
        <v>17100</v>
      </c>
      <c r="SW431">
        <v>3300</v>
      </c>
      <c r="SX431">
        <v>11800</v>
      </c>
      <c r="SY431">
        <v>16700</v>
      </c>
      <c r="SZ431">
        <v>14600</v>
      </c>
      <c r="TA431">
        <v>6800</v>
      </c>
      <c r="TB431">
        <v>27400</v>
      </c>
      <c r="TC431">
        <v>73000</v>
      </c>
      <c r="TD431">
        <v>9900</v>
      </c>
      <c r="TE431">
        <v>52000</v>
      </c>
      <c r="TF431">
        <v>16818.18</v>
      </c>
      <c r="TG431">
        <v>8500</v>
      </c>
      <c r="TH431">
        <v>9880.6299999999992</v>
      </c>
      <c r="TI431">
        <v>8800</v>
      </c>
      <c r="TJ431">
        <v>5900</v>
      </c>
      <c r="TK431">
        <v>10200</v>
      </c>
      <c r="TL431">
        <v>6000</v>
      </c>
      <c r="TM431">
        <v>17200</v>
      </c>
      <c r="TN431">
        <v>30636.36</v>
      </c>
      <c r="TO431">
        <v>22211.77</v>
      </c>
      <c r="TP431">
        <v>20000</v>
      </c>
      <c r="TQ431" t="s">
        <v>1267</v>
      </c>
      <c r="TR431" t="s">
        <v>1267</v>
      </c>
      <c r="TS431" t="s">
        <v>1267</v>
      </c>
      <c r="TT431" t="s">
        <v>1267</v>
      </c>
      <c r="TU431" t="s">
        <v>1267</v>
      </c>
      <c r="TV431">
        <v>47407</v>
      </c>
      <c r="TW431">
        <v>11451.88</v>
      </c>
      <c r="TX431">
        <v>34000</v>
      </c>
      <c r="TY431">
        <v>18000</v>
      </c>
      <c r="TZ431">
        <v>16200</v>
      </c>
      <c r="UA431">
        <v>39916.660000000003</v>
      </c>
      <c r="UB431">
        <v>19900</v>
      </c>
      <c r="UC431">
        <v>19676.88</v>
      </c>
      <c r="UD431">
        <v>194500</v>
      </c>
      <c r="UE431">
        <v>31060.6</v>
      </c>
      <c r="UF431">
        <v>34000</v>
      </c>
      <c r="UG431">
        <v>14317.89</v>
      </c>
      <c r="UH431">
        <v>30900</v>
      </c>
      <c r="UI431">
        <v>34500</v>
      </c>
      <c r="UJ431">
        <v>14297.52</v>
      </c>
      <c r="UK431">
        <v>12222.22</v>
      </c>
      <c r="UL431">
        <v>10900</v>
      </c>
      <c r="UM431">
        <v>21748.57</v>
      </c>
      <c r="UN431">
        <v>9201.24</v>
      </c>
      <c r="UO431">
        <v>13022.48</v>
      </c>
      <c r="UP431">
        <v>18049.89</v>
      </c>
      <c r="UQ431">
        <v>7500</v>
      </c>
      <c r="UR431">
        <v>14500</v>
      </c>
      <c r="US431">
        <v>15300</v>
      </c>
      <c r="UT431">
        <v>11700</v>
      </c>
      <c r="UU431">
        <v>22102.41</v>
      </c>
      <c r="UV431">
        <v>5700</v>
      </c>
      <c r="UW431">
        <v>17500</v>
      </c>
      <c r="UX431">
        <v>21500</v>
      </c>
      <c r="UY431">
        <v>16500</v>
      </c>
      <c r="UZ431">
        <v>19500</v>
      </c>
      <c r="VA431">
        <v>14000</v>
      </c>
      <c r="VB431">
        <v>14300</v>
      </c>
      <c r="VC431">
        <v>11500</v>
      </c>
      <c r="VD431">
        <v>13981.48</v>
      </c>
      <c r="VE431">
        <v>21391.3</v>
      </c>
      <c r="VF431">
        <v>16500</v>
      </c>
      <c r="VG431">
        <v>14999.99</v>
      </c>
      <c r="VH431">
        <v>10100</v>
      </c>
      <c r="VI431">
        <v>16600</v>
      </c>
      <c r="VJ431">
        <v>42900</v>
      </c>
      <c r="VK431">
        <v>36500</v>
      </c>
      <c r="VL431">
        <v>19300</v>
      </c>
      <c r="VM431">
        <v>38500</v>
      </c>
      <c r="VN431">
        <v>10800</v>
      </c>
      <c r="VO431">
        <v>11600</v>
      </c>
      <c r="VP431">
        <v>20500</v>
      </c>
      <c r="VQ431">
        <v>12200</v>
      </c>
      <c r="VR431">
        <v>73100</v>
      </c>
      <c r="VS431">
        <v>37000</v>
      </c>
      <c r="VT431">
        <v>22199.81</v>
      </c>
      <c r="VU431">
        <v>8600</v>
      </c>
      <c r="VV431">
        <v>3500</v>
      </c>
      <c r="VW431">
        <v>33900</v>
      </c>
      <c r="VX431">
        <v>6200</v>
      </c>
      <c r="VY431">
        <v>38500</v>
      </c>
      <c r="VZ431">
        <v>21400</v>
      </c>
      <c r="WA431">
        <v>4300</v>
      </c>
      <c r="WB431">
        <v>18400</v>
      </c>
      <c r="WC431">
        <v>9800</v>
      </c>
      <c r="WD431">
        <v>12600</v>
      </c>
      <c r="WE431">
        <v>87000</v>
      </c>
      <c r="WF431">
        <v>8181.81</v>
      </c>
      <c r="WG431">
        <v>13512.17</v>
      </c>
      <c r="WH431">
        <v>17318.23</v>
      </c>
      <c r="WI431">
        <v>10400</v>
      </c>
      <c r="WJ431">
        <v>89700</v>
      </c>
      <c r="WK431">
        <v>11300</v>
      </c>
      <c r="WL431">
        <v>12595</v>
      </c>
      <c r="WM431">
        <v>10300</v>
      </c>
      <c r="WN431">
        <v>10832.56</v>
      </c>
      <c r="WO431">
        <v>21000</v>
      </c>
      <c r="WP431">
        <v>33200</v>
      </c>
      <c r="WQ431">
        <v>8100</v>
      </c>
      <c r="WR431">
        <v>11500</v>
      </c>
      <c r="WS431">
        <v>6000</v>
      </c>
      <c r="WT431">
        <v>4800</v>
      </c>
      <c r="WU431">
        <v>25644.47</v>
      </c>
      <c r="WV431">
        <v>6700</v>
      </c>
      <c r="WW431">
        <v>10500</v>
      </c>
      <c r="WX431">
        <v>6100</v>
      </c>
      <c r="WY431">
        <v>22000</v>
      </c>
      <c r="WZ431">
        <v>28600</v>
      </c>
      <c r="XA431">
        <v>9500</v>
      </c>
      <c r="XB431">
        <v>20900</v>
      </c>
      <c r="XC431">
        <v>34900</v>
      </c>
      <c r="XD431">
        <v>13389.82</v>
      </c>
      <c r="XE431">
        <v>6400</v>
      </c>
      <c r="XF431">
        <v>10800</v>
      </c>
      <c r="XG431">
        <v>3500</v>
      </c>
      <c r="XH431">
        <v>7300</v>
      </c>
      <c r="XI431">
        <v>32545.46</v>
      </c>
      <c r="XJ431">
        <v>7900</v>
      </c>
      <c r="XK431">
        <v>8100</v>
      </c>
      <c r="XL431">
        <v>17900</v>
      </c>
      <c r="XM431">
        <v>9800</v>
      </c>
      <c r="XN431">
        <v>24500</v>
      </c>
      <c r="XO431">
        <v>14500</v>
      </c>
      <c r="XP431">
        <v>15471.7</v>
      </c>
      <c r="XQ431">
        <v>8200</v>
      </c>
      <c r="XR431">
        <v>19400</v>
      </c>
      <c r="XS431">
        <v>13200</v>
      </c>
      <c r="XT431">
        <v>8700</v>
      </c>
      <c r="XU431">
        <v>6300</v>
      </c>
      <c r="XV431">
        <v>9629.6299999999992</v>
      </c>
      <c r="XW431">
        <v>9000</v>
      </c>
      <c r="XX431">
        <v>33000</v>
      </c>
      <c r="XY431">
        <v>44407.35</v>
      </c>
      <c r="XZ431">
        <v>4300</v>
      </c>
      <c r="YA431">
        <v>15272.72</v>
      </c>
      <c r="YB431">
        <v>18518.52</v>
      </c>
      <c r="YC431">
        <v>5700</v>
      </c>
      <c r="YD431">
        <v>6400</v>
      </c>
      <c r="YE431">
        <v>5400</v>
      </c>
      <c r="YF431">
        <v>5200</v>
      </c>
      <c r="YG431">
        <v>5700</v>
      </c>
      <c r="YH431">
        <v>11718.75</v>
      </c>
      <c r="YI431">
        <v>5000</v>
      </c>
      <c r="YJ431">
        <v>8323.34</v>
      </c>
      <c r="YK431">
        <v>3600</v>
      </c>
      <c r="YL431">
        <v>13535.59</v>
      </c>
      <c r="YM431">
        <v>8700</v>
      </c>
      <c r="YN431">
        <v>49500</v>
      </c>
      <c r="YO431">
        <v>6900</v>
      </c>
      <c r="YP431">
        <v>22300</v>
      </c>
      <c r="YQ431">
        <v>9500</v>
      </c>
      <c r="YR431">
        <v>8500</v>
      </c>
      <c r="YS431">
        <v>11300</v>
      </c>
      <c r="YT431">
        <v>32000</v>
      </c>
      <c r="YU431">
        <v>18608.689999999999</v>
      </c>
      <c r="YV431">
        <v>16100</v>
      </c>
      <c r="YW431">
        <v>20100</v>
      </c>
      <c r="YX431">
        <v>8900</v>
      </c>
      <c r="YY431">
        <v>15000</v>
      </c>
      <c r="YZ431">
        <v>14700</v>
      </c>
      <c r="ZA431">
        <v>45000</v>
      </c>
      <c r="ZB431">
        <v>13300</v>
      </c>
      <c r="ZC431">
        <v>26900</v>
      </c>
      <c r="ZD431">
        <v>8700</v>
      </c>
      <c r="ZE431">
        <v>8400</v>
      </c>
      <c r="ZF431">
        <v>38700</v>
      </c>
      <c r="ZG431">
        <v>12300</v>
      </c>
      <c r="ZH431">
        <v>24200</v>
      </c>
      <c r="ZI431">
        <v>5000</v>
      </c>
      <c r="ZJ431">
        <v>11440.82</v>
      </c>
      <c r="ZK431">
        <v>5000</v>
      </c>
      <c r="ZL431">
        <v>7500</v>
      </c>
      <c r="ZM431">
        <v>12700</v>
      </c>
      <c r="ZN431">
        <v>15900</v>
      </c>
      <c r="ZO431">
        <v>76100</v>
      </c>
      <c r="ZP431">
        <v>10300</v>
      </c>
      <c r="ZQ431">
        <v>17600</v>
      </c>
      <c r="ZR431">
        <v>5400</v>
      </c>
      <c r="ZS431">
        <v>17400</v>
      </c>
      <c r="ZT431">
        <v>35600</v>
      </c>
      <c r="ZU431">
        <v>9500</v>
      </c>
      <c r="ZV431">
        <v>5095.78</v>
      </c>
      <c r="ZW431">
        <v>69000</v>
      </c>
      <c r="ZX431">
        <v>28800</v>
      </c>
      <c r="ZY431">
        <v>17200</v>
      </c>
      <c r="ZZ431">
        <v>11090.91</v>
      </c>
      <c r="AAA431">
        <v>37230.449999999997</v>
      </c>
      <c r="AAB431">
        <v>15081.66</v>
      </c>
      <c r="AAC431">
        <v>12000</v>
      </c>
      <c r="AAD431">
        <v>7700</v>
      </c>
      <c r="AAE431">
        <v>18347.82</v>
      </c>
      <c r="AAF431">
        <v>12000</v>
      </c>
      <c r="AAG431">
        <v>4300</v>
      </c>
      <c r="AAH431">
        <v>23818.18</v>
      </c>
      <c r="AAI431">
        <v>8000</v>
      </c>
      <c r="AAJ431">
        <v>5500</v>
      </c>
      <c r="AAK431">
        <v>41039.99</v>
      </c>
      <c r="AAL431">
        <v>7800</v>
      </c>
      <c r="AAM431">
        <v>36300</v>
      </c>
      <c r="AAN431">
        <v>36500</v>
      </c>
      <c r="AAO431">
        <v>7500</v>
      </c>
      <c r="AAP431">
        <v>4600</v>
      </c>
      <c r="AAQ431">
        <v>6700</v>
      </c>
      <c r="AAR431">
        <v>9556.73</v>
      </c>
      <c r="AAS431">
        <v>11600</v>
      </c>
      <c r="AAT431">
        <v>40799.99</v>
      </c>
      <c r="AAU431">
        <v>19000</v>
      </c>
      <c r="AAV431">
        <v>27400</v>
      </c>
      <c r="AAW431">
        <v>10800</v>
      </c>
      <c r="AAX431">
        <v>9496.56</v>
      </c>
      <c r="AAY431">
        <v>32800</v>
      </c>
      <c r="AAZ431">
        <v>21500</v>
      </c>
      <c r="ABA431">
        <v>11428.57</v>
      </c>
      <c r="ABB431">
        <v>13000</v>
      </c>
      <c r="ABC431">
        <v>35600</v>
      </c>
      <c r="ABD431">
        <v>6000</v>
      </c>
      <c r="ABE431">
        <v>3500</v>
      </c>
      <c r="ABF431">
        <v>12000</v>
      </c>
    </row>
    <row r="432" spans="1:734" x14ac:dyDescent="0.25">
      <c r="A432" s="2">
        <v>44330</v>
      </c>
      <c r="B432">
        <v>18550</v>
      </c>
      <c r="C432">
        <v>19200</v>
      </c>
      <c r="D432">
        <v>17250</v>
      </c>
      <c r="E432">
        <v>5980</v>
      </c>
      <c r="F432">
        <v>9100</v>
      </c>
      <c r="G432">
        <v>13300</v>
      </c>
      <c r="H432">
        <v>7780</v>
      </c>
      <c r="I432">
        <v>9430</v>
      </c>
      <c r="J432">
        <v>16200</v>
      </c>
      <c r="K432">
        <v>25550</v>
      </c>
      <c r="L432">
        <v>82500</v>
      </c>
      <c r="M432">
        <v>27200</v>
      </c>
      <c r="N432">
        <v>2860</v>
      </c>
      <c r="O432">
        <v>15300</v>
      </c>
      <c r="P432">
        <v>11450</v>
      </c>
      <c r="Q432">
        <v>6300</v>
      </c>
      <c r="R432">
        <v>14914.5</v>
      </c>
      <c r="S432">
        <v>9800</v>
      </c>
      <c r="T432">
        <v>20468.68</v>
      </c>
      <c r="U432">
        <v>14136.36</v>
      </c>
      <c r="V432">
        <v>8241.89</v>
      </c>
      <c r="W432">
        <v>8300</v>
      </c>
      <c r="X432">
        <v>52824.65</v>
      </c>
      <c r="Y432">
        <v>7990</v>
      </c>
      <c r="Z432">
        <v>41800</v>
      </c>
      <c r="AA432">
        <v>4100</v>
      </c>
      <c r="AB432">
        <v>20000</v>
      </c>
      <c r="AC432">
        <v>5650</v>
      </c>
      <c r="AD432">
        <v>4950</v>
      </c>
      <c r="AE432">
        <v>24000</v>
      </c>
      <c r="AF432">
        <v>25600</v>
      </c>
      <c r="AG432">
        <v>7700</v>
      </c>
      <c r="AH432">
        <v>10449.76</v>
      </c>
      <c r="AI432">
        <v>42500</v>
      </c>
      <c r="AJ432">
        <v>3550</v>
      </c>
      <c r="AK432">
        <v>34300</v>
      </c>
      <c r="AL432">
        <v>7537.04</v>
      </c>
      <c r="AM432">
        <v>10989.06</v>
      </c>
      <c r="AN432">
        <v>11100</v>
      </c>
      <c r="AO432">
        <v>13981.48</v>
      </c>
      <c r="AP432">
        <v>16600</v>
      </c>
      <c r="AQ432">
        <v>22000</v>
      </c>
      <c r="AR432">
        <v>17600</v>
      </c>
      <c r="AS432">
        <v>31400</v>
      </c>
      <c r="AT432">
        <v>12000</v>
      </c>
      <c r="AU432">
        <v>21215.26</v>
      </c>
      <c r="AV432">
        <v>234000</v>
      </c>
      <c r="AW432">
        <v>11919.64</v>
      </c>
      <c r="AX432">
        <v>8020</v>
      </c>
      <c r="AY432">
        <v>10391.299999999999</v>
      </c>
      <c r="AZ432">
        <v>6330</v>
      </c>
      <c r="BA432">
        <v>4520</v>
      </c>
      <c r="BB432">
        <v>56595.89</v>
      </c>
      <c r="BC432">
        <v>7300</v>
      </c>
      <c r="BD432">
        <v>15100</v>
      </c>
      <c r="BE432">
        <v>57163.59</v>
      </c>
      <c r="BF432">
        <v>27050</v>
      </c>
      <c r="BG432">
        <v>16400</v>
      </c>
      <c r="BH432">
        <v>20450</v>
      </c>
      <c r="BI432">
        <v>13461.54</v>
      </c>
      <c r="BJ432">
        <v>20370.37</v>
      </c>
      <c r="BK432">
        <v>21700</v>
      </c>
      <c r="BL432">
        <v>13000</v>
      </c>
      <c r="BM432">
        <v>6034.18</v>
      </c>
      <c r="BN432">
        <v>11023.72</v>
      </c>
      <c r="BO432">
        <v>57000</v>
      </c>
      <c r="BP432">
        <v>84100</v>
      </c>
      <c r="BQ432">
        <v>10100</v>
      </c>
      <c r="BR432">
        <v>11800</v>
      </c>
      <c r="BS432">
        <v>17100</v>
      </c>
      <c r="BT432">
        <v>21050</v>
      </c>
      <c r="BU432">
        <v>25700</v>
      </c>
      <c r="BV432">
        <v>5130</v>
      </c>
      <c r="BW432">
        <v>5990.48</v>
      </c>
      <c r="BX432">
        <v>34511.78</v>
      </c>
      <c r="BY432">
        <v>5863.63</v>
      </c>
      <c r="BZ432">
        <v>9136.36</v>
      </c>
      <c r="CA432">
        <v>33672.589999999997</v>
      </c>
      <c r="CB432">
        <v>30600</v>
      </c>
      <c r="CC432">
        <v>11350</v>
      </c>
      <c r="CD432">
        <v>47500.01</v>
      </c>
      <c r="CE432">
        <v>30783.4</v>
      </c>
      <c r="CF432">
        <v>21591.29</v>
      </c>
      <c r="CG432">
        <v>3500</v>
      </c>
      <c r="CH432">
        <v>6750</v>
      </c>
      <c r="CI432">
        <v>8800</v>
      </c>
      <c r="CJ432">
        <v>60000</v>
      </c>
      <c r="CK432">
        <v>70200</v>
      </c>
      <c r="CL432">
        <v>18256.88</v>
      </c>
      <c r="CM432">
        <v>6500</v>
      </c>
      <c r="CN432">
        <v>19500</v>
      </c>
      <c r="CO432">
        <v>27300</v>
      </c>
      <c r="CP432">
        <v>17650</v>
      </c>
      <c r="CQ432">
        <v>29700</v>
      </c>
      <c r="CR432">
        <v>10800</v>
      </c>
      <c r="CS432">
        <v>11774.42</v>
      </c>
      <c r="CT432">
        <v>11000</v>
      </c>
      <c r="CU432">
        <v>9746.2199999999993</v>
      </c>
      <c r="CV432">
        <v>36388.879999999997</v>
      </c>
      <c r="CW432">
        <v>6728.97</v>
      </c>
      <c r="CX432">
        <v>16100</v>
      </c>
      <c r="CY432">
        <v>24150</v>
      </c>
      <c r="CZ432">
        <v>28978.7</v>
      </c>
      <c r="DA432">
        <v>25400</v>
      </c>
      <c r="DB432">
        <v>19371.349999999999</v>
      </c>
      <c r="DC432">
        <v>33000</v>
      </c>
      <c r="DD432">
        <v>18764.82</v>
      </c>
      <c r="DE432">
        <v>67200</v>
      </c>
      <c r="DF432">
        <v>20000</v>
      </c>
      <c r="DG432">
        <v>12889.63</v>
      </c>
      <c r="DH432">
        <v>11333.33</v>
      </c>
      <c r="DI432">
        <v>26700</v>
      </c>
      <c r="DJ432">
        <v>14350</v>
      </c>
      <c r="DK432">
        <v>37233.730000000003</v>
      </c>
      <c r="DL432">
        <v>27100</v>
      </c>
      <c r="DM432">
        <v>4042.73</v>
      </c>
      <c r="DN432">
        <v>11551.57</v>
      </c>
      <c r="DO432">
        <v>4550</v>
      </c>
      <c r="DP432">
        <v>8400</v>
      </c>
      <c r="DQ432">
        <v>18090.669999999998</v>
      </c>
      <c r="DR432">
        <v>23500</v>
      </c>
      <c r="DS432">
        <v>64100</v>
      </c>
      <c r="DT432">
        <v>18115.939999999999</v>
      </c>
      <c r="DU432">
        <v>154900</v>
      </c>
      <c r="DV432">
        <v>75449.31</v>
      </c>
      <c r="DW432">
        <v>32962.959999999999</v>
      </c>
      <c r="DX432">
        <v>25214.28</v>
      </c>
      <c r="DY432">
        <v>16146.15</v>
      </c>
      <c r="DZ432">
        <v>32167.83</v>
      </c>
      <c r="EA432">
        <v>117900</v>
      </c>
      <c r="EB432">
        <v>14987.39</v>
      </c>
      <c r="EC432">
        <v>54800</v>
      </c>
      <c r="ED432">
        <v>13280.63</v>
      </c>
      <c r="EE432">
        <v>13700</v>
      </c>
      <c r="EF432">
        <v>8043.61</v>
      </c>
      <c r="EG432">
        <v>17610.060000000001</v>
      </c>
      <c r="EH432">
        <v>7981.16</v>
      </c>
      <c r="EI432">
        <v>13000</v>
      </c>
      <c r="EJ432">
        <v>26500</v>
      </c>
      <c r="EK432">
        <v>15106.33</v>
      </c>
      <c r="EL432">
        <v>3550</v>
      </c>
      <c r="EM432">
        <v>28192.29</v>
      </c>
      <c r="EN432">
        <v>25700</v>
      </c>
      <c r="EO432">
        <v>69189.25</v>
      </c>
      <c r="EP432">
        <v>29500</v>
      </c>
      <c r="EQ432">
        <v>24666.92</v>
      </c>
      <c r="ER432">
        <v>35050</v>
      </c>
      <c r="ES432">
        <v>48090.26</v>
      </c>
      <c r="ET432">
        <v>18851.650000000001</v>
      </c>
      <c r="EU432">
        <v>48819.43</v>
      </c>
      <c r="EV432">
        <v>21666.66</v>
      </c>
      <c r="EW432">
        <v>25400</v>
      </c>
      <c r="EX432">
        <v>12250</v>
      </c>
      <c r="EY432">
        <v>15904.76</v>
      </c>
      <c r="EZ432">
        <v>54400</v>
      </c>
      <c r="FA432">
        <v>48650</v>
      </c>
      <c r="FB432">
        <v>26300</v>
      </c>
      <c r="FC432">
        <v>22200</v>
      </c>
      <c r="FD432">
        <v>8300.77</v>
      </c>
      <c r="FE432">
        <v>21524.25</v>
      </c>
      <c r="FF432" t="s">
        <v>1267</v>
      </c>
      <c r="FG432" t="s">
        <v>1267</v>
      </c>
      <c r="FH432" t="s">
        <v>1267</v>
      </c>
      <c r="FI432" t="s">
        <v>1267</v>
      </c>
      <c r="FJ432" t="s">
        <v>1267</v>
      </c>
      <c r="FK432">
        <v>18251.12</v>
      </c>
      <c r="FL432">
        <v>20400.97</v>
      </c>
      <c r="FM432">
        <v>19320</v>
      </c>
      <c r="FN432">
        <v>21280</v>
      </c>
      <c r="FO432">
        <v>13846.16</v>
      </c>
      <c r="FP432">
        <v>32500</v>
      </c>
      <c r="FQ432">
        <v>12517.14</v>
      </c>
      <c r="FR432">
        <v>45599.96</v>
      </c>
      <c r="FS432">
        <v>22400</v>
      </c>
      <c r="FT432">
        <v>15863.63</v>
      </c>
      <c r="FU432">
        <v>41950</v>
      </c>
      <c r="FV432">
        <v>33065.769999999997</v>
      </c>
      <c r="FW432">
        <v>47103.59</v>
      </c>
      <c r="FX432">
        <v>178611.1</v>
      </c>
      <c r="FY432">
        <v>29241.360000000001</v>
      </c>
      <c r="FZ432">
        <v>24650</v>
      </c>
      <c r="GA432">
        <v>23238.11</v>
      </c>
      <c r="GB432">
        <v>36000</v>
      </c>
      <c r="GC432">
        <v>9820</v>
      </c>
      <c r="GD432">
        <v>34533.33</v>
      </c>
      <c r="GE432">
        <v>10350</v>
      </c>
      <c r="GF432">
        <v>21833.33</v>
      </c>
      <c r="GG432">
        <v>17784.830000000002</v>
      </c>
      <c r="GH432">
        <v>13986.38</v>
      </c>
      <c r="GI432">
        <v>9613.2800000000007</v>
      </c>
      <c r="GJ432">
        <v>11643.19</v>
      </c>
      <c r="GK432">
        <v>30043.46</v>
      </c>
      <c r="GL432">
        <v>22050</v>
      </c>
      <c r="GM432">
        <v>5680</v>
      </c>
      <c r="GN432">
        <v>74769.19</v>
      </c>
      <c r="GO432">
        <v>17966.669999999998</v>
      </c>
      <c r="GP432">
        <v>23666.67</v>
      </c>
      <c r="GQ432">
        <v>25000</v>
      </c>
      <c r="GR432">
        <v>21726.34</v>
      </c>
      <c r="GS432">
        <v>19967.990000000002</v>
      </c>
      <c r="GT432">
        <v>51000</v>
      </c>
      <c r="GU432">
        <v>5887.85</v>
      </c>
      <c r="GV432">
        <v>28099.17</v>
      </c>
      <c r="GW432">
        <v>30650</v>
      </c>
      <c r="GX432">
        <v>8312.5</v>
      </c>
      <c r="GY432">
        <v>22729.11</v>
      </c>
      <c r="GZ432">
        <v>16500</v>
      </c>
      <c r="HA432">
        <v>27300</v>
      </c>
      <c r="HB432">
        <v>6820</v>
      </c>
      <c r="HC432">
        <v>24025.96</v>
      </c>
      <c r="HD432">
        <v>78563.31</v>
      </c>
      <c r="HE432">
        <v>48000</v>
      </c>
      <c r="HF432">
        <v>11750</v>
      </c>
      <c r="HG432">
        <v>8510</v>
      </c>
      <c r="HH432">
        <v>58800</v>
      </c>
      <c r="HI432">
        <v>43000</v>
      </c>
      <c r="HJ432">
        <v>51300</v>
      </c>
      <c r="HK432">
        <v>19700</v>
      </c>
      <c r="HL432">
        <v>6472.33</v>
      </c>
      <c r="HM432">
        <v>27400</v>
      </c>
      <c r="HN432">
        <v>26400</v>
      </c>
      <c r="HO432">
        <v>33749.99</v>
      </c>
      <c r="HP432">
        <v>27000</v>
      </c>
      <c r="HQ432">
        <v>64000</v>
      </c>
      <c r="HR432">
        <v>35700</v>
      </c>
      <c r="HS432">
        <v>56956.5</v>
      </c>
      <c r="HT432">
        <v>14600</v>
      </c>
      <c r="HU432">
        <v>14950</v>
      </c>
      <c r="HV432">
        <v>11500</v>
      </c>
      <c r="HW432">
        <v>12125.1</v>
      </c>
      <c r="HX432">
        <v>20700</v>
      </c>
      <c r="HY432">
        <v>46454.53</v>
      </c>
      <c r="HZ432">
        <v>15400</v>
      </c>
      <c r="IA432">
        <v>9300</v>
      </c>
      <c r="IB432">
        <v>48695.64</v>
      </c>
      <c r="IC432">
        <v>9257.07</v>
      </c>
      <c r="ID432">
        <v>24500</v>
      </c>
      <c r="IE432">
        <v>22648.21</v>
      </c>
      <c r="IF432">
        <v>43000</v>
      </c>
      <c r="IG432">
        <v>10583.34</v>
      </c>
      <c r="IH432">
        <v>37580.32</v>
      </c>
      <c r="II432">
        <v>89500</v>
      </c>
      <c r="IJ432">
        <v>16500</v>
      </c>
      <c r="IK432">
        <v>70000</v>
      </c>
      <c r="IL432">
        <v>46200</v>
      </c>
      <c r="IM432">
        <v>23328.01</v>
      </c>
      <c r="IN432">
        <v>18846.150000000001</v>
      </c>
      <c r="IO432">
        <v>72800</v>
      </c>
      <c r="IP432">
        <v>32050</v>
      </c>
      <c r="IQ432">
        <v>177917.2</v>
      </c>
      <c r="IR432">
        <v>17826.09</v>
      </c>
      <c r="IS432">
        <v>58200</v>
      </c>
      <c r="IT432">
        <v>11353.84</v>
      </c>
      <c r="IU432">
        <v>48200</v>
      </c>
      <c r="IV432">
        <v>17300</v>
      </c>
      <c r="IW432">
        <v>8922.49</v>
      </c>
      <c r="IX432">
        <v>25133.34</v>
      </c>
      <c r="IY432">
        <v>12200</v>
      </c>
      <c r="IZ432">
        <v>36000</v>
      </c>
      <c r="JA432">
        <v>7240</v>
      </c>
      <c r="JB432">
        <v>24916.65</v>
      </c>
      <c r="JC432">
        <v>17850</v>
      </c>
      <c r="JD432">
        <v>74000</v>
      </c>
      <c r="JE432">
        <v>95000</v>
      </c>
      <c r="JF432">
        <v>30099.99</v>
      </c>
      <c r="JG432">
        <v>15227.27</v>
      </c>
      <c r="JH432">
        <v>8400</v>
      </c>
      <c r="JI432">
        <v>36100</v>
      </c>
      <c r="JJ432">
        <v>17000</v>
      </c>
      <c r="JK432">
        <v>61449.64</v>
      </c>
      <c r="JL432">
        <v>30000</v>
      </c>
      <c r="JM432">
        <v>13500</v>
      </c>
      <c r="JN432">
        <v>22350</v>
      </c>
      <c r="JO432">
        <v>36000</v>
      </c>
      <c r="JP432">
        <v>15800</v>
      </c>
      <c r="JQ432">
        <v>12200</v>
      </c>
      <c r="JR432">
        <v>13796.17</v>
      </c>
      <c r="JS432">
        <v>12763.09</v>
      </c>
      <c r="JT432">
        <v>25500</v>
      </c>
      <c r="JU432">
        <v>51900</v>
      </c>
      <c r="JV432">
        <v>6710</v>
      </c>
      <c r="JW432">
        <v>19636.37</v>
      </c>
      <c r="JX432">
        <v>16150</v>
      </c>
      <c r="JY432">
        <v>28650</v>
      </c>
      <c r="JZ432">
        <v>25023.99</v>
      </c>
      <c r="KA432">
        <v>8700</v>
      </c>
      <c r="KB432">
        <v>111377.8</v>
      </c>
      <c r="KC432">
        <v>16000</v>
      </c>
      <c r="KD432">
        <v>34985.75</v>
      </c>
      <c r="KE432">
        <v>14800</v>
      </c>
      <c r="KF432">
        <v>7040</v>
      </c>
      <c r="KG432">
        <v>6730</v>
      </c>
      <c r="KH432">
        <v>19350</v>
      </c>
      <c r="KI432">
        <v>20800</v>
      </c>
      <c r="KJ432">
        <v>6090</v>
      </c>
      <c r="KK432">
        <v>11328.77</v>
      </c>
      <c r="KL432">
        <v>26549.99</v>
      </c>
      <c r="KM432">
        <v>18878.5</v>
      </c>
      <c r="KN432">
        <v>4770</v>
      </c>
      <c r="KO432">
        <v>25250</v>
      </c>
      <c r="KP432">
        <v>16550</v>
      </c>
      <c r="KQ432">
        <v>37300</v>
      </c>
      <c r="KR432">
        <v>22900</v>
      </c>
      <c r="KS432">
        <v>10882.82</v>
      </c>
      <c r="KT432">
        <v>25603.45</v>
      </c>
      <c r="KU432">
        <v>5150</v>
      </c>
      <c r="KV432">
        <v>25636.36</v>
      </c>
      <c r="KW432">
        <v>30050</v>
      </c>
      <c r="KX432">
        <v>4420</v>
      </c>
      <c r="KY432">
        <v>37550</v>
      </c>
      <c r="KZ432">
        <v>27700</v>
      </c>
      <c r="LA432">
        <v>26400</v>
      </c>
      <c r="LB432">
        <v>9130</v>
      </c>
      <c r="LC432">
        <v>4390</v>
      </c>
      <c r="LD432">
        <v>9980</v>
      </c>
      <c r="LE432">
        <v>38698.910000000003</v>
      </c>
      <c r="LF432">
        <v>51000</v>
      </c>
      <c r="LG432">
        <v>29750</v>
      </c>
      <c r="LH432">
        <v>26431.52</v>
      </c>
      <c r="LI432">
        <v>14331.07</v>
      </c>
      <c r="LJ432">
        <v>10841.36</v>
      </c>
      <c r="LK432">
        <v>68300</v>
      </c>
      <c r="LL432">
        <v>27878.79</v>
      </c>
      <c r="LM432">
        <v>5570</v>
      </c>
      <c r="LN432">
        <v>81900</v>
      </c>
      <c r="LO432">
        <v>21054.68</v>
      </c>
      <c r="LP432">
        <v>70650</v>
      </c>
      <c r="LQ432">
        <v>20116.07</v>
      </c>
      <c r="LR432">
        <v>26992.2</v>
      </c>
      <c r="LS432">
        <v>42800</v>
      </c>
      <c r="LT432">
        <v>55800</v>
      </c>
      <c r="LU432">
        <v>75940.38</v>
      </c>
      <c r="LV432">
        <v>36414.46</v>
      </c>
      <c r="LW432">
        <v>10650</v>
      </c>
      <c r="LX432">
        <v>69565.19</v>
      </c>
      <c r="LY432">
        <v>11602.62</v>
      </c>
      <c r="LZ432">
        <v>18000</v>
      </c>
      <c r="MA432">
        <v>54100</v>
      </c>
      <c r="MB432">
        <v>52400</v>
      </c>
      <c r="MC432">
        <v>19050</v>
      </c>
      <c r="MD432">
        <v>20036.419999999998</v>
      </c>
      <c r="ME432">
        <v>8566.17</v>
      </c>
      <c r="MF432">
        <v>5400</v>
      </c>
      <c r="MG432">
        <v>9200</v>
      </c>
      <c r="MH432">
        <v>13100</v>
      </c>
      <c r="MI432">
        <v>3120</v>
      </c>
      <c r="MJ432">
        <v>6060</v>
      </c>
      <c r="MK432">
        <v>13818.18</v>
      </c>
      <c r="ML432">
        <v>26986.39</v>
      </c>
      <c r="MM432">
        <v>19250</v>
      </c>
      <c r="MN432">
        <v>11818.18</v>
      </c>
      <c r="MO432">
        <v>12727.39</v>
      </c>
      <c r="MP432">
        <v>22750</v>
      </c>
      <c r="MQ432">
        <v>43900</v>
      </c>
      <c r="MR432">
        <v>12695.46</v>
      </c>
      <c r="MS432">
        <v>90083.25</v>
      </c>
      <c r="MT432">
        <v>43801.65</v>
      </c>
      <c r="MU432">
        <v>29700</v>
      </c>
      <c r="MV432">
        <v>16600</v>
      </c>
      <c r="MW432">
        <v>28000</v>
      </c>
      <c r="MX432">
        <v>46200</v>
      </c>
      <c r="MY432">
        <v>57800</v>
      </c>
      <c r="MZ432">
        <v>11038.96</v>
      </c>
      <c r="NA432">
        <v>10826.55</v>
      </c>
      <c r="NB432">
        <v>12700</v>
      </c>
      <c r="NC432">
        <v>45999.99</v>
      </c>
      <c r="ND432">
        <v>21173.91</v>
      </c>
      <c r="NE432">
        <v>30350</v>
      </c>
      <c r="NF432">
        <v>6982.58</v>
      </c>
      <c r="NG432">
        <v>18497.68</v>
      </c>
      <c r="NH432">
        <v>12968.75</v>
      </c>
      <c r="NI432">
        <v>57000</v>
      </c>
      <c r="NJ432">
        <v>10230.77</v>
      </c>
      <c r="NK432">
        <v>29164.400000000001</v>
      </c>
      <c r="NL432">
        <v>25090.9</v>
      </c>
      <c r="NM432">
        <v>9270</v>
      </c>
      <c r="NN432">
        <v>11950</v>
      </c>
      <c r="NO432">
        <v>29756.95</v>
      </c>
      <c r="NP432">
        <v>20150</v>
      </c>
      <c r="NQ432">
        <v>30785.11</v>
      </c>
      <c r="NR432">
        <v>35200</v>
      </c>
      <c r="NS432">
        <v>15900</v>
      </c>
      <c r="NT432">
        <v>15600</v>
      </c>
      <c r="NU432">
        <v>22300</v>
      </c>
      <c r="NV432">
        <v>19200</v>
      </c>
      <c r="NW432">
        <v>10411.370000000001</v>
      </c>
      <c r="NX432">
        <v>38650</v>
      </c>
      <c r="NY432">
        <v>50000</v>
      </c>
      <c r="NZ432">
        <v>5360.95</v>
      </c>
      <c r="OA432">
        <v>6050</v>
      </c>
      <c r="OB432">
        <v>16400</v>
      </c>
      <c r="OC432">
        <v>22845.64</v>
      </c>
      <c r="OD432">
        <v>6000</v>
      </c>
      <c r="OE432">
        <v>6857.14</v>
      </c>
      <c r="OF432">
        <v>13700</v>
      </c>
      <c r="OG432">
        <v>29900</v>
      </c>
      <c r="OH432">
        <v>5000</v>
      </c>
      <c r="OI432">
        <v>20400</v>
      </c>
      <c r="OJ432">
        <v>23599.99</v>
      </c>
      <c r="OK432">
        <v>17500</v>
      </c>
      <c r="OL432">
        <v>7600</v>
      </c>
      <c r="OM432">
        <v>41484.51</v>
      </c>
      <c r="ON432">
        <v>9000</v>
      </c>
      <c r="OO432">
        <v>26100</v>
      </c>
      <c r="OP432">
        <v>7700</v>
      </c>
      <c r="OQ432">
        <v>12727.27</v>
      </c>
      <c r="OR432">
        <v>4000</v>
      </c>
      <c r="OS432">
        <v>7100</v>
      </c>
      <c r="OT432">
        <v>8800</v>
      </c>
      <c r="OU432">
        <v>7300</v>
      </c>
      <c r="OV432">
        <v>11000</v>
      </c>
      <c r="OW432">
        <v>4200</v>
      </c>
      <c r="OX432">
        <v>14500</v>
      </c>
      <c r="OY432">
        <v>12000</v>
      </c>
      <c r="OZ432">
        <v>6756.75</v>
      </c>
      <c r="PA432">
        <v>5333.33</v>
      </c>
      <c r="PB432">
        <v>9600</v>
      </c>
      <c r="PC432">
        <v>6500</v>
      </c>
      <c r="PD432">
        <v>202800</v>
      </c>
      <c r="PE432">
        <v>66100</v>
      </c>
      <c r="PF432">
        <v>7448.36</v>
      </c>
      <c r="PG432">
        <v>20500</v>
      </c>
      <c r="PH432">
        <v>14218.75</v>
      </c>
      <c r="PI432">
        <v>9500</v>
      </c>
      <c r="PJ432">
        <v>20900</v>
      </c>
      <c r="PK432">
        <v>10738.64</v>
      </c>
      <c r="PL432">
        <v>40000</v>
      </c>
      <c r="PM432">
        <v>9900</v>
      </c>
      <c r="PN432">
        <v>4500</v>
      </c>
      <c r="PO432">
        <v>6800</v>
      </c>
      <c r="PP432">
        <v>15800</v>
      </c>
      <c r="PQ432">
        <v>4200</v>
      </c>
      <c r="PR432">
        <v>13015.87</v>
      </c>
      <c r="PS432">
        <v>8700</v>
      </c>
      <c r="PT432">
        <v>3700</v>
      </c>
      <c r="PU432">
        <v>20307.689999999999</v>
      </c>
      <c r="PV432">
        <v>5914.84</v>
      </c>
      <c r="PW432">
        <v>8500</v>
      </c>
      <c r="PX432">
        <v>12000</v>
      </c>
      <c r="PY432">
        <v>18900</v>
      </c>
      <c r="PZ432">
        <v>15500</v>
      </c>
      <c r="QA432">
        <v>9600</v>
      </c>
      <c r="QB432">
        <v>8300</v>
      </c>
      <c r="QC432">
        <v>18000</v>
      </c>
      <c r="QD432">
        <v>9600</v>
      </c>
      <c r="QE432">
        <v>9700</v>
      </c>
      <c r="QF432">
        <v>36166.660000000003</v>
      </c>
      <c r="QG432">
        <v>23035.71</v>
      </c>
      <c r="QH432">
        <v>28000</v>
      </c>
      <c r="QI432">
        <v>22400</v>
      </c>
      <c r="QJ432">
        <v>19217.37</v>
      </c>
      <c r="QK432">
        <v>11100</v>
      </c>
      <c r="QL432">
        <v>4400</v>
      </c>
      <c r="QM432">
        <v>9500</v>
      </c>
      <c r="QN432">
        <v>60790.59</v>
      </c>
      <c r="QO432">
        <v>16882.34</v>
      </c>
      <c r="QP432">
        <v>14900</v>
      </c>
      <c r="QQ432">
        <v>21000</v>
      </c>
      <c r="QR432">
        <v>10900</v>
      </c>
      <c r="QS432">
        <v>7900</v>
      </c>
      <c r="QT432">
        <v>30277.73</v>
      </c>
      <c r="QU432">
        <v>8000</v>
      </c>
      <c r="QV432">
        <v>6000</v>
      </c>
      <c r="QW432">
        <v>18300</v>
      </c>
      <c r="QX432">
        <v>122500</v>
      </c>
      <c r="QY432">
        <v>24200</v>
      </c>
      <c r="QZ432">
        <v>3300</v>
      </c>
      <c r="RA432">
        <v>10800</v>
      </c>
      <c r="RB432">
        <v>32200</v>
      </c>
      <c r="RC432">
        <v>12615.38</v>
      </c>
      <c r="RD432">
        <v>8900</v>
      </c>
      <c r="RE432">
        <v>3500</v>
      </c>
      <c r="RF432">
        <v>5700</v>
      </c>
      <c r="RG432">
        <v>35400</v>
      </c>
      <c r="RH432">
        <v>15400</v>
      </c>
      <c r="RI432">
        <v>9200</v>
      </c>
      <c r="RJ432">
        <v>42600</v>
      </c>
      <c r="RK432">
        <v>9200</v>
      </c>
      <c r="RL432">
        <v>11377.77</v>
      </c>
      <c r="RM432">
        <v>8600</v>
      </c>
      <c r="RN432">
        <v>9900</v>
      </c>
      <c r="RO432">
        <v>6075.95</v>
      </c>
      <c r="RP432">
        <v>4500</v>
      </c>
      <c r="RQ432">
        <v>7900</v>
      </c>
      <c r="RR432">
        <v>9500</v>
      </c>
      <c r="RS432">
        <v>3700</v>
      </c>
      <c r="RT432">
        <v>4000</v>
      </c>
      <c r="RU432">
        <v>7600</v>
      </c>
      <c r="RV432">
        <v>115000</v>
      </c>
      <c r="RW432">
        <v>10800</v>
      </c>
      <c r="RX432">
        <v>10900</v>
      </c>
      <c r="RY432">
        <v>12000</v>
      </c>
      <c r="RZ432">
        <v>10700</v>
      </c>
      <c r="SA432">
        <v>11900</v>
      </c>
      <c r="SB432">
        <v>10900</v>
      </c>
      <c r="SC432">
        <v>12600</v>
      </c>
      <c r="SD432">
        <v>13300</v>
      </c>
      <c r="SE432">
        <v>9700</v>
      </c>
      <c r="SF432">
        <v>11000</v>
      </c>
      <c r="SG432">
        <v>6842.35</v>
      </c>
      <c r="SH432">
        <v>8300</v>
      </c>
      <c r="SI432">
        <v>23500</v>
      </c>
      <c r="SJ432">
        <v>10000</v>
      </c>
      <c r="SK432">
        <v>13717.43</v>
      </c>
      <c r="SL432">
        <v>15107.17</v>
      </c>
      <c r="SM432">
        <v>8600</v>
      </c>
      <c r="SN432">
        <v>30600</v>
      </c>
      <c r="SO432">
        <v>28400</v>
      </c>
      <c r="SP432">
        <v>33000</v>
      </c>
      <c r="SQ432">
        <v>12980.77</v>
      </c>
      <c r="SR432">
        <v>22700</v>
      </c>
      <c r="SS432">
        <v>10083.33</v>
      </c>
      <c r="ST432">
        <v>5800</v>
      </c>
      <c r="SU432">
        <v>29400</v>
      </c>
      <c r="SV432">
        <v>16700</v>
      </c>
      <c r="SW432">
        <v>3300</v>
      </c>
      <c r="SX432">
        <v>11800</v>
      </c>
      <c r="SY432">
        <v>16500</v>
      </c>
      <c r="SZ432">
        <v>14700</v>
      </c>
      <c r="TA432">
        <v>6400</v>
      </c>
      <c r="TB432">
        <v>27100</v>
      </c>
      <c r="TC432">
        <v>73000</v>
      </c>
      <c r="TD432">
        <v>9900</v>
      </c>
      <c r="TE432">
        <v>49500</v>
      </c>
      <c r="TF432">
        <v>16818.18</v>
      </c>
      <c r="TG432">
        <v>8200</v>
      </c>
      <c r="TH432">
        <v>9745.2800000000007</v>
      </c>
      <c r="TI432">
        <v>9100</v>
      </c>
      <c r="TJ432">
        <v>5900</v>
      </c>
      <c r="TK432">
        <v>10300</v>
      </c>
      <c r="TL432">
        <v>6100</v>
      </c>
      <c r="TM432">
        <v>17200</v>
      </c>
      <c r="TN432">
        <v>31181.82</v>
      </c>
      <c r="TO432">
        <v>22211.77</v>
      </c>
      <c r="TP432">
        <v>20000</v>
      </c>
      <c r="TQ432" t="s">
        <v>1267</v>
      </c>
      <c r="TR432" t="s">
        <v>1267</v>
      </c>
      <c r="TS432" t="s">
        <v>1267</v>
      </c>
      <c r="TT432" t="s">
        <v>1267</v>
      </c>
      <c r="TU432" t="s">
        <v>1267</v>
      </c>
      <c r="TV432">
        <v>51181.65</v>
      </c>
      <c r="TW432">
        <v>11133.76</v>
      </c>
      <c r="TX432">
        <v>34000</v>
      </c>
      <c r="TY432">
        <v>18400</v>
      </c>
      <c r="TZ432">
        <v>16200</v>
      </c>
      <c r="UA432">
        <v>39916.660000000003</v>
      </c>
      <c r="UB432">
        <v>20200</v>
      </c>
      <c r="UC432">
        <v>19966.86</v>
      </c>
      <c r="UD432">
        <v>193600</v>
      </c>
      <c r="UE432">
        <v>31060.6</v>
      </c>
      <c r="UF432">
        <v>34000</v>
      </c>
      <c r="UG432">
        <v>14398.33</v>
      </c>
      <c r="UH432">
        <v>30900</v>
      </c>
      <c r="UI432">
        <v>34500</v>
      </c>
      <c r="UJ432">
        <v>14958.68</v>
      </c>
      <c r="UK432">
        <v>12222.22</v>
      </c>
      <c r="UL432">
        <v>11300</v>
      </c>
      <c r="UM432">
        <v>21810.53</v>
      </c>
      <c r="UN432">
        <v>9201.24</v>
      </c>
      <c r="UO432">
        <v>13106.5</v>
      </c>
      <c r="UP432">
        <v>18503.400000000001</v>
      </c>
      <c r="UQ432">
        <v>8100</v>
      </c>
      <c r="UR432">
        <v>14000</v>
      </c>
      <c r="US432">
        <v>15500</v>
      </c>
      <c r="UT432">
        <v>11700</v>
      </c>
      <c r="UU432">
        <v>22601.5</v>
      </c>
      <c r="UV432">
        <v>5800</v>
      </c>
      <c r="UW432">
        <v>19000</v>
      </c>
      <c r="UX432">
        <v>21600</v>
      </c>
      <c r="UY432">
        <v>16200</v>
      </c>
      <c r="UZ432">
        <v>19500</v>
      </c>
      <c r="VA432">
        <v>14100</v>
      </c>
      <c r="VB432">
        <v>14500</v>
      </c>
      <c r="VC432">
        <v>11500</v>
      </c>
      <c r="VD432">
        <v>14166.66</v>
      </c>
      <c r="VE432">
        <v>20956.52</v>
      </c>
      <c r="VF432">
        <v>16500</v>
      </c>
      <c r="VG432">
        <v>14999.99</v>
      </c>
      <c r="VH432">
        <v>10700</v>
      </c>
      <c r="VI432">
        <v>16600</v>
      </c>
      <c r="VJ432">
        <v>39000</v>
      </c>
      <c r="VK432">
        <v>36500</v>
      </c>
      <c r="VL432">
        <v>19000</v>
      </c>
      <c r="VM432">
        <v>38500</v>
      </c>
      <c r="VN432">
        <v>10600</v>
      </c>
      <c r="VO432">
        <v>11800</v>
      </c>
      <c r="VP432">
        <v>20500</v>
      </c>
      <c r="VQ432">
        <v>12200</v>
      </c>
      <c r="VR432">
        <v>73100</v>
      </c>
      <c r="VS432">
        <v>38000</v>
      </c>
      <c r="VT432">
        <v>22299.8</v>
      </c>
      <c r="VU432">
        <v>9500</v>
      </c>
      <c r="VV432">
        <v>3500</v>
      </c>
      <c r="VW432">
        <v>33900</v>
      </c>
      <c r="VX432">
        <v>6400</v>
      </c>
      <c r="VY432">
        <v>38500</v>
      </c>
      <c r="VZ432">
        <v>21600</v>
      </c>
      <c r="WA432">
        <v>4400</v>
      </c>
      <c r="WB432">
        <v>18300</v>
      </c>
      <c r="WC432">
        <v>9800</v>
      </c>
      <c r="WD432">
        <v>13100</v>
      </c>
      <c r="WE432">
        <v>85000</v>
      </c>
      <c r="WF432">
        <v>8090.9</v>
      </c>
      <c r="WG432">
        <v>13646.63</v>
      </c>
      <c r="WH432">
        <v>17832.64</v>
      </c>
      <c r="WI432">
        <v>10400</v>
      </c>
      <c r="WJ432">
        <v>91000</v>
      </c>
      <c r="WK432">
        <v>11300</v>
      </c>
      <c r="WL432">
        <v>11880</v>
      </c>
      <c r="WM432">
        <v>10300</v>
      </c>
      <c r="WN432">
        <v>11781.4</v>
      </c>
      <c r="WO432">
        <v>21500</v>
      </c>
      <c r="WP432">
        <v>33200</v>
      </c>
      <c r="WQ432">
        <v>8200</v>
      </c>
      <c r="WR432">
        <v>11500</v>
      </c>
      <c r="WS432">
        <v>6000</v>
      </c>
      <c r="WT432">
        <v>5100</v>
      </c>
      <c r="WU432">
        <v>25777.8</v>
      </c>
      <c r="WV432">
        <v>6700</v>
      </c>
      <c r="WW432">
        <v>10600</v>
      </c>
      <c r="WX432">
        <v>6100</v>
      </c>
      <c r="WY432">
        <v>22000</v>
      </c>
      <c r="WZ432">
        <v>28600</v>
      </c>
      <c r="XA432">
        <v>9500</v>
      </c>
      <c r="XB432">
        <v>21300</v>
      </c>
      <c r="XC432">
        <v>33500</v>
      </c>
      <c r="XD432">
        <v>12966.09</v>
      </c>
      <c r="XE432">
        <v>7100</v>
      </c>
      <c r="XF432">
        <v>10800</v>
      </c>
      <c r="XG432">
        <v>3500</v>
      </c>
      <c r="XH432">
        <v>7400</v>
      </c>
      <c r="XI432">
        <v>32727.279999999999</v>
      </c>
      <c r="XJ432">
        <v>7800</v>
      </c>
      <c r="XK432">
        <v>8000</v>
      </c>
      <c r="XL432">
        <v>17000</v>
      </c>
      <c r="XM432">
        <v>10300</v>
      </c>
      <c r="XN432">
        <v>25100</v>
      </c>
      <c r="XO432">
        <v>15300</v>
      </c>
      <c r="XP432">
        <v>14433.96</v>
      </c>
      <c r="XQ432">
        <v>8300</v>
      </c>
      <c r="XR432">
        <v>19400</v>
      </c>
      <c r="XS432">
        <v>13200</v>
      </c>
      <c r="XT432">
        <v>8700</v>
      </c>
      <c r="XU432">
        <v>6600</v>
      </c>
      <c r="XV432">
        <v>9629.6299999999992</v>
      </c>
      <c r="XW432">
        <v>9000</v>
      </c>
      <c r="XX432">
        <v>30300</v>
      </c>
      <c r="XY432">
        <v>40400.67</v>
      </c>
      <c r="XZ432">
        <v>4500</v>
      </c>
      <c r="YA432">
        <v>15818.17</v>
      </c>
      <c r="YB432">
        <v>19074.07</v>
      </c>
      <c r="YC432">
        <v>5700</v>
      </c>
      <c r="YD432">
        <v>6600</v>
      </c>
      <c r="YE432">
        <v>5400</v>
      </c>
      <c r="YF432">
        <v>5200</v>
      </c>
      <c r="YG432">
        <v>5200</v>
      </c>
      <c r="YH432">
        <v>11718.75</v>
      </c>
      <c r="YI432">
        <v>5000</v>
      </c>
      <c r="YJ432">
        <v>8323.34</v>
      </c>
      <c r="YK432">
        <v>3600</v>
      </c>
      <c r="YL432">
        <v>14347.73</v>
      </c>
      <c r="YM432">
        <v>8600</v>
      </c>
      <c r="YN432">
        <v>49800</v>
      </c>
      <c r="YO432">
        <v>6900</v>
      </c>
      <c r="YP432">
        <v>22300</v>
      </c>
      <c r="YQ432">
        <v>9500</v>
      </c>
      <c r="YR432">
        <v>8500</v>
      </c>
      <c r="YS432">
        <v>11300</v>
      </c>
      <c r="YT432">
        <v>32000</v>
      </c>
      <c r="YU432">
        <v>18608.689999999999</v>
      </c>
      <c r="YV432">
        <v>16100</v>
      </c>
      <c r="YW432">
        <v>20100</v>
      </c>
      <c r="YX432">
        <v>8900</v>
      </c>
      <c r="YY432">
        <v>15000</v>
      </c>
      <c r="YZ432">
        <v>14800</v>
      </c>
      <c r="ZA432">
        <v>45000</v>
      </c>
      <c r="ZB432">
        <v>13300</v>
      </c>
      <c r="ZC432">
        <v>27000</v>
      </c>
      <c r="ZD432">
        <v>8700</v>
      </c>
      <c r="ZE432">
        <v>8500</v>
      </c>
      <c r="ZF432">
        <v>38700</v>
      </c>
      <c r="ZG432">
        <v>12600</v>
      </c>
      <c r="ZH432">
        <v>22000</v>
      </c>
      <c r="ZI432">
        <v>5200</v>
      </c>
      <c r="ZJ432">
        <v>11402.93</v>
      </c>
      <c r="ZK432">
        <v>5000</v>
      </c>
      <c r="ZL432">
        <v>7500</v>
      </c>
      <c r="ZM432">
        <v>13200</v>
      </c>
      <c r="ZN432">
        <v>16000</v>
      </c>
      <c r="ZO432">
        <v>76100</v>
      </c>
      <c r="ZP432">
        <v>10500</v>
      </c>
      <c r="ZQ432">
        <v>17700</v>
      </c>
      <c r="ZR432">
        <v>5600</v>
      </c>
      <c r="ZS432">
        <v>17000</v>
      </c>
      <c r="ZT432">
        <v>36000</v>
      </c>
      <c r="ZU432">
        <v>10200</v>
      </c>
      <c r="ZV432">
        <v>5095.78</v>
      </c>
      <c r="ZW432">
        <v>67700</v>
      </c>
      <c r="ZX432">
        <v>28800</v>
      </c>
      <c r="ZY432">
        <v>17100</v>
      </c>
      <c r="ZZ432">
        <v>10863.63</v>
      </c>
      <c r="AAA432">
        <v>34535.040000000001</v>
      </c>
      <c r="AAB432">
        <v>13761.15</v>
      </c>
      <c r="AAC432">
        <v>12200</v>
      </c>
      <c r="AAD432">
        <v>7700</v>
      </c>
      <c r="AAE432">
        <v>18608.689999999999</v>
      </c>
      <c r="AAF432">
        <v>12000</v>
      </c>
      <c r="AAG432">
        <v>4500</v>
      </c>
      <c r="AAH432">
        <v>23818.18</v>
      </c>
      <c r="AAI432">
        <v>7384.61</v>
      </c>
      <c r="AAJ432">
        <v>5000</v>
      </c>
      <c r="AAK432">
        <v>45519.98</v>
      </c>
      <c r="AAL432">
        <v>8000</v>
      </c>
      <c r="AAM432">
        <v>36300</v>
      </c>
      <c r="AAN432">
        <v>40000</v>
      </c>
      <c r="AAO432">
        <v>7600</v>
      </c>
      <c r="AAP432">
        <v>5000</v>
      </c>
      <c r="AAQ432">
        <v>6800</v>
      </c>
      <c r="AAR432">
        <v>9747.86</v>
      </c>
      <c r="AAS432">
        <v>12100</v>
      </c>
      <c r="AAT432">
        <v>41049.99</v>
      </c>
      <c r="AAU432">
        <v>18300</v>
      </c>
      <c r="AAV432">
        <v>27800</v>
      </c>
      <c r="AAW432">
        <v>10800</v>
      </c>
      <c r="AAX432">
        <v>9496.56</v>
      </c>
      <c r="AAY432">
        <v>32800</v>
      </c>
      <c r="AAZ432">
        <v>21600</v>
      </c>
      <c r="ABA432">
        <v>11428.57</v>
      </c>
      <c r="ABB432">
        <v>13000</v>
      </c>
      <c r="ABC432">
        <v>38300</v>
      </c>
      <c r="ABD432">
        <v>6000</v>
      </c>
      <c r="ABE432">
        <v>3400</v>
      </c>
      <c r="ABF432">
        <v>12300</v>
      </c>
    </row>
    <row r="433" spans="1:734" x14ac:dyDescent="0.25">
      <c r="A433" s="2">
        <v>44329</v>
      </c>
      <c r="B433">
        <v>18600</v>
      </c>
      <c r="C433">
        <v>19950</v>
      </c>
      <c r="D433">
        <v>17300</v>
      </c>
      <c r="E433">
        <v>5990</v>
      </c>
      <c r="F433">
        <v>9100</v>
      </c>
      <c r="G433">
        <v>13200</v>
      </c>
      <c r="H433">
        <v>7960</v>
      </c>
      <c r="I433">
        <v>9950</v>
      </c>
      <c r="J433">
        <v>16200</v>
      </c>
      <c r="K433">
        <v>23900</v>
      </c>
      <c r="L433">
        <v>81900</v>
      </c>
      <c r="M433">
        <v>27200</v>
      </c>
      <c r="N433">
        <v>2960</v>
      </c>
      <c r="O433">
        <v>16450</v>
      </c>
      <c r="P433">
        <v>11550</v>
      </c>
      <c r="Q433">
        <v>6340</v>
      </c>
      <c r="R433">
        <v>15113.36</v>
      </c>
      <c r="S433">
        <v>9700</v>
      </c>
      <c r="T433">
        <v>19566.57</v>
      </c>
      <c r="U433">
        <v>14090.91</v>
      </c>
      <c r="V433">
        <v>8280.4</v>
      </c>
      <c r="W433">
        <v>8310</v>
      </c>
      <c r="X433">
        <v>52164.34</v>
      </c>
      <c r="Y433">
        <v>8140</v>
      </c>
      <c r="Z433">
        <v>41400</v>
      </c>
      <c r="AA433">
        <v>4150</v>
      </c>
      <c r="AB433">
        <v>20740.740000000002</v>
      </c>
      <c r="AC433">
        <v>5600</v>
      </c>
      <c r="AD433">
        <v>4950</v>
      </c>
      <c r="AE433">
        <v>24800</v>
      </c>
      <c r="AF433">
        <v>25800</v>
      </c>
      <c r="AG433">
        <v>8190</v>
      </c>
      <c r="AH433">
        <v>10620.36</v>
      </c>
      <c r="AI433">
        <v>43000</v>
      </c>
      <c r="AJ433">
        <v>3530</v>
      </c>
      <c r="AK433">
        <v>34300</v>
      </c>
      <c r="AL433">
        <v>7592.59</v>
      </c>
      <c r="AM433">
        <v>10989.06</v>
      </c>
      <c r="AN433">
        <v>11400</v>
      </c>
      <c r="AO433">
        <v>13888.89</v>
      </c>
      <c r="AP433">
        <v>16700</v>
      </c>
      <c r="AQ433">
        <v>21000</v>
      </c>
      <c r="AR433">
        <v>17300</v>
      </c>
      <c r="AS433">
        <v>31400</v>
      </c>
      <c r="AT433">
        <v>12000</v>
      </c>
      <c r="AU433">
        <v>22083.32</v>
      </c>
      <c r="AV433">
        <v>230000</v>
      </c>
      <c r="AW433">
        <v>11562.5</v>
      </c>
      <c r="AX433">
        <v>8020</v>
      </c>
      <c r="AY433">
        <v>10608.69</v>
      </c>
      <c r="AZ433">
        <v>6440</v>
      </c>
      <c r="BA433">
        <v>4600</v>
      </c>
      <c r="BB433">
        <v>56257.4</v>
      </c>
      <c r="BC433">
        <v>7350</v>
      </c>
      <c r="BD433">
        <v>15200</v>
      </c>
      <c r="BE433">
        <v>57090.86</v>
      </c>
      <c r="BF433">
        <v>27050</v>
      </c>
      <c r="BG433">
        <v>16400</v>
      </c>
      <c r="BH433">
        <v>20600</v>
      </c>
      <c r="BI433">
        <v>13461.54</v>
      </c>
      <c r="BJ433">
        <v>20339.5</v>
      </c>
      <c r="BK433">
        <v>21150</v>
      </c>
      <c r="BL433">
        <v>12650</v>
      </c>
      <c r="BM433">
        <v>6025.64</v>
      </c>
      <c r="BN433">
        <v>10931.86</v>
      </c>
      <c r="BO433">
        <v>57000</v>
      </c>
      <c r="BP433">
        <v>85600</v>
      </c>
      <c r="BQ433">
        <v>10000</v>
      </c>
      <c r="BR433">
        <v>11900</v>
      </c>
      <c r="BS433">
        <v>16450</v>
      </c>
      <c r="BT433">
        <v>21050</v>
      </c>
      <c r="BU433">
        <v>24050</v>
      </c>
      <c r="BV433">
        <v>5160</v>
      </c>
      <c r="BW433">
        <v>6000</v>
      </c>
      <c r="BX433">
        <v>34828.400000000001</v>
      </c>
      <c r="BY433">
        <v>5909.09</v>
      </c>
      <c r="BZ433">
        <v>9136.36</v>
      </c>
      <c r="CA433">
        <v>33871.360000000001</v>
      </c>
      <c r="CB433">
        <v>30500</v>
      </c>
      <c r="CC433">
        <v>11600</v>
      </c>
      <c r="CD433">
        <v>46666.67</v>
      </c>
      <c r="CE433">
        <v>31290.3</v>
      </c>
      <c r="CF433">
        <v>21591.29</v>
      </c>
      <c r="CG433">
        <v>3500</v>
      </c>
      <c r="CH433">
        <v>6700</v>
      </c>
      <c r="CI433">
        <v>8700</v>
      </c>
      <c r="CJ433">
        <v>58600</v>
      </c>
      <c r="CK433">
        <v>69800</v>
      </c>
      <c r="CL433">
        <v>18348.63</v>
      </c>
      <c r="CM433">
        <v>6080</v>
      </c>
      <c r="CN433">
        <v>19714.29</v>
      </c>
      <c r="CO433">
        <v>27000</v>
      </c>
      <c r="CP433">
        <v>16650</v>
      </c>
      <c r="CQ433">
        <v>29300</v>
      </c>
      <c r="CR433">
        <v>10100</v>
      </c>
      <c r="CS433">
        <v>11939.1</v>
      </c>
      <c r="CT433">
        <v>11350</v>
      </c>
      <c r="CU433">
        <v>9670.9599999999991</v>
      </c>
      <c r="CV433">
        <v>34166.660000000003</v>
      </c>
      <c r="CW433">
        <v>6719.63</v>
      </c>
      <c r="CX433">
        <v>15500</v>
      </c>
      <c r="CY433">
        <v>22600</v>
      </c>
      <c r="CZ433">
        <v>29799.25</v>
      </c>
      <c r="DA433">
        <v>25000</v>
      </c>
      <c r="DB433">
        <v>19371.349999999999</v>
      </c>
      <c r="DC433">
        <v>33000</v>
      </c>
      <c r="DD433">
        <v>18874.560000000001</v>
      </c>
      <c r="DE433">
        <v>67900</v>
      </c>
      <c r="DF433">
        <v>20000</v>
      </c>
      <c r="DG433">
        <v>12633.54</v>
      </c>
      <c r="DH433">
        <v>11238.1</v>
      </c>
      <c r="DI433">
        <v>26500</v>
      </c>
      <c r="DJ433">
        <v>14300</v>
      </c>
      <c r="DK433">
        <v>36792.57</v>
      </c>
      <c r="DL433">
        <v>26900</v>
      </c>
      <c r="DM433">
        <v>3940.17</v>
      </c>
      <c r="DN433">
        <v>11586.58</v>
      </c>
      <c r="DO433">
        <v>4560</v>
      </c>
      <c r="DP433">
        <v>8400</v>
      </c>
      <c r="DQ433">
        <v>17688.66</v>
      </c>
      <c r="DR433">
        <v>23500</v>
      </c>
      <c r="DS433">
        <v>63500</v>
      </c>
      <c r="DT433">
        <v>18115.939999999999</v>
      </c>
      <c r="DU433">
        <v>154200</v>
      </c>
      <c r="DV433">
        <v>75393.06</v>
      </c>
      <c r="DW433">
        <v>32380.959999999999</v>
      </c>
      <c r="DX433">
        <v>25571.43</v>
      </c>
      <c r="DY433">
        <v>15859.11</v>
      </c>
      <c r="DZ433">
        <v>32027.97</v>
      </c>
      <c r="EA433">
        <v>117000</v>
      </c>
      <c r="EB433">
        <v>15031.6</v>
      </c>
      <c r="EC433">
        <v>54000</v>
      </c>
      <c r="ED433">
        <v>13162.05</v>
      </c>
      <c r="EE433">
        <v>13900</v>
      </c>
      <c r="EF433">
        <v>8135.72</v>
      </c>
      <c r="EG433">
        <v>17699.91</v>
      </c>
      <c r="EH433">
        <v>7831.98</v>
      </c>
      <c r="EI433">
        <v>13150</v>
      </c>
      <c r="EJ433">
        <v>27000</v>
      </c>
      <c r="EK433">
        <v>15796.12</v>
      </c>
      <c r="EL433">
        <v>3560</v>
      </c>
      <c r="EM433">
        <v>26692.3</v>
      </c>
      <c r="EN433">
        <v>25700</v>
      </c>
      <c r="EO433">
        <v>68594.63</v>
      </c>
      <c r="EP433">
        <v>30000</v>
      </c>
      <c r="EQ433">
        <v>24111.360000000001</v>
      </c>
      <c r="ER433">
        <v>34650</v>
      </c>
      <c r="ES433">
        <v>48324.84</v>
      </c>
      <c r="ET433">
        <v>18488.34</v>
      </c>
      <c r="EU433">
        <v>49572.44</v>
      </c>
      <c r="EV433">
        <v>21538.45</v>
      </c>
      <c r="EW433">
        <v>25400</v>
      </c>
      <c r="EX433">
        <v>12200</v>
      </c>
      <c r="EY433">
        <v>16000</v>
      </c>
      <c r="EZ433">
        <v>54500</v>
      </c>
      <c r="FA433">
        <v>48000</v>
      </c>
      <c r="FB433">
        <v>26500</v>
      </c>
      <c r="FC433">
        <v>24800</v>
      </c>
      <c r="FD433">
        <v>8300.77</v>
      </c>
      <c r="FE433">
        <v>21683.69</v>
      </c>
      <c r="FF433" t="s">
        <v>1267</v>
      </c>
      <c r="FG433" t="s">
        <v>1267</v>
      </c>
      <c r="FH433" t="s">
        <v>1267</v>
      </c>
      <c r="FI433" t="s">
        <v>1267</v>
      </c>
      <c r="FJ433" t="s">
        <v>1267</v>
      </c>
      <c r="FK433">
        <v>17354.259999999998</v>
      </c>
      <c r="FL433">
        <v>19085.87</v>
      </c>
      <c r="FM433">
        <v>19200</v>
      </c>
      <c r="FN433">
        <v>21480</v>
      </c>
      <c r="FO433">
        <v>13757.41</v>
      </c>
      <c r="FP433">
        <v>30833.33</v>
      </c>
      <c r="FQ433">
        <v>12602.88</v>
      </c>
      <c r="FR433">
        <v>45679.99</v>
      </c>
      <c r="FS433">
        <v>22400</v>
      </c>
      <c r="FT433">
        <v>14863.63</v>
      </c>
      <c r="FU433">
        <v>41900</v>
      </c>
      <c r="FV433">
        <v>33275.93</v>
      </c>
      <c r="FW433">
        <v>47780.12</v>
      </c>
      <c r="FX433">
        <v>178703.6</v>
      </c>
      <c r="FY433">
        <v>29793.09</v>
      </c>
      <c r="FZ433">
        <v>24600</v>
      </c>
      <c r="GA433">
        <v>23523.82</v>
      </c>
      <c r="GB433">
        <v>36500</v>
      </c>
      <c r="GC433">
        <v>9820</v>
      </c>
      <c r="GD433">
        <v>34400</v>
      </c>
      <c r="GE433">
        <v>10300</v>
      </c>
      <c r="GF433">
        <v>21722.22</v>
      </c>
      <c r="GG433">
        <v>17527.490000000002</v>
      </c>
      <c r="GH433">
        <v>14221.71</v>
      </c>
      <c r="GI433">
        <v>9613.2800000000007</v>
      </c>
      <c r="GJ433">
        <v>11830.98</v>
      </c>
      <c r="GK433">
        <v>29478.25</v>
      </c>
      <c r="GL433">
        <v>22250</v>
      </c>
      <c r="GM433">
        <v>5310</v>
      </c>
      <c r="GN433">
        <v>74615.38</v>
      </c>
      <c r="GO433">
        <v>17900</v>
      </c>
      <c r="GP433">
        <v>23333.34</v>
      </c>
      <c r="GQ433">
        <v>25400</v>
      </c>
      <c r="GR433">
        <v>21757.279999999999</v>
      </c>
      <c r="GS433">
        <v>19391.990000000002</v>
      </c>
      <c r="GT433">
        <v>51200</v>
      </c>
      <c r="GU433">
        <v>5887.85</v>
      </c>
      <c r="GV433">
        <v>28099.17</v>
      </c>
      <c r="GW433">
        <v>30900</v>
      </c>
      <c r="GX433">
        <v>8312.5</v>
      </c>
      <c r="GY433">
        <v>22568.14</v>
      </c>
      <c r="GZ433">
        <v>16700</v>
      </c>
      <c r="HA433">
        <v>27200</v>
      </c>
      <c r="HB433">
        <v>6380</v>
      </c>
      <c r="HC433">
        <v>24415.57</v>
      </c>
      <c r="HD433">
        <v>79319.44</v>
      </c>
      <c r="HE433">
        <v>48000</v>
      </c>
      <c r="HF433">
        <v>11850</v>
      </c>
      <c r="HG433">
        <v>8990</v>
      </c>
      <c r="HH433">
        <v>58800</v>
      </c>
      <c r="HI433">
        <v>43000</v>
      </c>
      <c r="HJ433">
        <v>48000</v>
      </c>
      <c r="HK433">
        <v>19250</v>
      </c>
      <c r="HL433">
        <v>6367.63</v>
      </c>
      <c r="HM433">
        <v>27350</v>
      </c>
      <c r="HN433">
        <v>26300</v>
      </c>
      <c r="HO433">
        <v>34166.660000000003</v>
      </c>
      <c r="HP433">
        <v>27000</v>
      </c>
      <c r="HQ433">
        <v>64000</v>
      </c>
      <c r="HR433">
        <v>36400</v>
      </c>
      <c r="HS433">
        <v>57970.99</v>
      </c>
      <c r="HT433">
        <v>14500</v>
      </c>
      <c r="HU433">
        <v>14500</v>
      </c>
      <c r="HV433">
        <v>11900</v>
      </c>
      <c r="HW433">
        <v>12396.55</v>
      </c>
      <c r="HX433">
        <v>21050</v>
      </c>
      <c r="HY433">
        <v>46545.45</v>
      </c>
      <c r="HZ433">
        <v>15400</v>
      </c>
      <c r="IA433">
        <v>9550</v>
      </c>
      <c r="IB433">
        <v>47826.080000000002</v>
      </c>
      <c r="IC433">
        <v>9303.1299999999992</v>
      </c>
      <c r="ID433">
        <v>24500</v>
      </c>
      <c r="IE433">
        <v>22648.21</v>
      </c>
      <c r="IF433">
        <v>43000</v>
      </c>
      <c r="IG433">
        <v>10666.67</v>
      </c>
      <c r="IH433">
        <v>37655.94</v>
      </c>
      <c r="II433">
        <v>90500</v>
      </c>
      <c r="IJ433">
        <v>16500</v>
      </c>
      <c r="IK433">
        <v>70000</v>
      </c>
      <c r="IL433">
        <v>47800</v>
      </c>
      <c r="IM433">
        <v>23168.01</v>
      </c>
      <c r="IN433">
        <v>19076.919999999998</v>
      </c>
      <c r="IO433">
        <v>73000</v>
      </c>
      <c r="IP433">
        <v>32000</v>
      </c>
      <c r="IQ433">
        <v>171705.4</v>
      </c>
      <c r="IR433">
        <v>17792.64</v>
      </c>
      <c r="IS433">
        <v>58200</v>
      </c>
      <c r="IT433">
        <v>11446.15</v>
      </c>
      <c r="IU433">
        <v>48300</v>
      </c>
      <c r="IV433">
        <v>17300</v>
      </c>
      <c r="IW433">
        <v>8393.19</v>
      </c>
      <c r="IX433">
        <v>25200</v>
      </c>
      <c r="IY433">
        <v>12200</v>
      </c>
      <c r="IZ433">
        <v>36000</v>
      </c>
      <c r="JA433">
        <v>7250</v>
      </c>
      <c r="JB433">
        <v>25333.32</v>
      </c>
      <c r="JC433">
        <v>18750</v>
      </c>
      <c r="JD433">
        <v>74100</v>
      </c>
      <c r="JE433">
        <v>94500</v>
      </c>
      <c r="JF433">
        <v>28849.99</v>
      </c>
      <c r="JG433">
        <v>15681.82</v>
      </c>
      <c r="JH433">
        <v>8450</v>
      </c>
      <c r="JI433">
        <v>36500</v>
      </c>
      <c r="JJ433">
        <v>17000</v>
      </c>
      <c r="JK433">
        <v>60869.93</v>
      </c>
      <c r="JL433">
        <v>30000</v>
      </c>
      <c r="JM433">
        <v>13500</v>
      </c>
      <c r="JN433">
        <v>21700</v>
      </c>
      <c r="JO433">
        <v>36000</v>
      </c>
      <c r="JP433">
        <v>15750</v>
      </c>
      <c r="JQ433">
        <v>12300</v>
      </c>
      <c r="JR433">
        <v>13707.16</v>
      </c>
      <c r="JS433">
        <v>12852.97</v>
      </c>
      <c r="JT433">
        <v>25500</v>
      </c>
      <c r="JU433">
        <v>52300</v>
      </c>
      <c r="JV433">
        <v>6750</v>
      </c>
      <c r="JW433">
        <v>20000</v>
      </c>
      <c r="JX433">
        <v>16200</v>
      </c>
      <c r="JY433">
        <v>28650</v>
      </c>
      <c r="JZ433">
        <v>25408</v>
      </c>
      <c r="KA433">
        <v>8630</v>
      </c>
      <c r="KB433">
        <v>112444.4</v>
      </c>
      <c r="KC433">
        <v>16000</v>
      </c>
      <c r="KD433">
        <v>35042.720000000001</v>
      </c>
      <c r="KE433">
        <v>14800</v>
      </c>
      <c r="KF433">
        <v>7100</v>
      </c>
      <c r="KG433">
        <v>6800</v>
      </c>
      <c r="KH433">
        <v>18300</v>
      </c>
      <c r="KI433">
        <v>21000</v>
      </c>
      <c r="KJ433">
        <v>6100</v>
      </c>
      <c r="KK433">
        <v>11018.86</v>
      </c>
      <c r="KL433">
        <v>26924.99</v>
      </c>
      <c r="KM433">
        <v>19392.52</v>
      </c>
      <c r="KN433">
        <v>4600</v>
      </c>
      <c r="KO433">
        <v>25350</v>
      </c>
      <c r="KP433">
        <v>15500</v>
      </c>
      <c r="KQ433">
        <v>37800</v>
      </c>
      <c r="KR433">
        <v>23050</v>
      </c>
      <c r="KS433">
        <v>11258.09</v>
      </c>
      <c r="KT433">
        <v>24646.560000000001</v>
      </c>
      <c r="KU433">
        <v>4890</v>
      </c>
      <c r="KV433">
        <v>25181.81</v>
      </c>
      <c r="KW433">
        <v>30050</v>
      </c>
      <c r="KX433">
        <v>4700</v>
      </c>
      <c r="KY433">
        <v>39999.980000000003</v>
      </c>
      <c r="KZ433">
        <v>27700</v>
      </c>
      <c r="LA433">
        <v>26000</v>
      </c>
      <c r="LB433">
        <v>9120</v>
      </c>
      <c r="LC433">
        <v>4110</v>
      </c>
      <c r="LD433">
        <v>9980</v>
      </c>
      <c r="LE433">
        <v>38532.1</v>
      </c>
      <c r="LF433">
        <v>51200</v>
      </c>
      <c r="LG433">
        <v>30000</v>
      </c>
      <c r="LH433">
        <v>26431.52</v>
      </c>
      <c r="LI433">
        <v>14285.72</v>
      </c>
      <c r="LJ433">
        <v>10967.42</v>
      </c>
      <c r="LK433">
        <v>67500</v>
      </c>
      <c r="LL433">
        <v>28333.34</v>
      </c>
      <c r="LM433">
        <v>5580</v>
      </c>
      <c r="LN433">
        <v>78000</v>
      </c>
      <c r="LO433">
        <v>21054.68</v>
      </c>
      <c r="LP433">
        <v>70725</v>
      </c>
      <c r="LQ433">
        <v>18287.330000000002</v>
      </c>
      <c r="LR433">
        <v>26725.33</v>
      </c>
      <c r="LS433">
        <v>43200</v>
      </c>
      <c r="LT433">
        <v>55600</v>
      </c>
      <c r="LU433">
        <v>75862</v>
      </c>
      <c r="LV433">
        <v>36027.08</v>
      </c>
      <c r="LW433">
        <v>10050</v>
      </c>
      <c r="LX433">
        <v>70260.81</v>
      </c>
      <c r="LY433">
        <v>11528.95</v>
      </c>
      <c r="LZ433">
        <v>18100</v>
      </c>
      <c r="MA433">
        <v>54500</v>
      </c>
      <c r="MB433">
        <v>54000</v>
      </c>
      <c r="MC433">
        <v>18900</v>
      </c>
      <c r="MD433">
        <v>19651.11</v>
      </c>
      <c r="ME433">
        <v>8566.17</v>
      </c>
      <c r="MF433">
        <v>5410</v>
      </c>
      <c r="MG433">
        <v>9060</v>
      </c>
      <c r="MH433">
        <v>13100</v>
      </c>
      <c r="MI433">
        <v>3150</v>
      </c>
      <c r="MJ433">
        <v>6200</v>
      </c>
      <c r="MK433">
        <v>13863.63</v>
      </c>
      <c r="ML433">
        <v>27466.39</v>
      </c>
      <c r="MM433">
        <v>19300</v>
      </c>
      <c r="MN433">
        <v>11909.09</v>
      </c>
      <c r="MO433">
        <v>12227.39</v>
      </c>
      <c r="MP433">
        <v>22500</v>
      </c>
      <c r="MQ433">
        <v>43900</v>
      </c>
      <c r="MR433">
        <v>12449.74</v>
      </c>
      <c r="MS433">
        <v>85833.25</v>
      </c>
      <c r="MT433">
        <v>43966.93</v>
      </c>
      <c r="MU433">
        <v>31500</v>
      </c>
      <c r="MV433">
        <v>16800</v>
      </c>
      <c r="MW433">
        <v>27900</v>
      </c>
      <c r="MX433">
        <v>45900</v>
      </c>
      <c r="MY433">
        <v>57900</v>
      </c>
      <c r="MZ433">
        <v>11363.63</v>
      </c>
      <c r="NA433">
        <v>10826.55</v>
      </c>
      <c r="NB433">
        <v>12700</v>
      </c>
      <c r="NC433">
        <v>45461.54</v>
      </c>
      <c r="ND433">
        <v>21565.22</v>
      </c>
      <c r="NE433">
        <v>29600</v>
      </c>
      <c r="NF433">
        <v>7076.31</v>
      </c>
      <c r="NG433">
        <v>18318.09</v>
      </c>
      <c r="NH433">
        <v>12899.28</v>
      </c>
      <c r="NI433">
        <v>57700</v>
      </c>
      <c r="NJ433">
        <v>10346.16</v>
      </c>
      <c r="NK433">
        <v>27787.19</v>
      </c>
      <c r="NL433">
        <v>25454.54</v>
      </c>
      <c r="NM433">
        <v>8820</v>
      </c>
      <c r="NN433">
        <v>11250</v>
      </c>
      <c r="NO433">
        <v>29513.89</v>
      </c>
      <c r="NP433">
        <v>20250</v>
      </c>
      <c r="NQ433">
        <v>30330.57</v>
      </c>
      <c r="NR433">
        <v>35000</v>
      </c>
      <c r="NS433">
        <v>16000</v>
      </c>
      <c r="NT433">
        <v>15800</v>
      </c>
      <c r="NU433">
        <v>22350</v>
      </c>
      <c r="NV433">
        <v>20250</v>
      </c>
      <c r="NW433">
        <v>10487.55</v>
      </c>
      <c r="NX433">
        <v>38550</v>
      </c>
      <c r="NY433">
        <v>50000</v>
      </c>
      <c r="NZ433">
        <v>5313.3</v>
      </c>
      <c r="OA433">
        <v>6050</v>
      </c>
      <c r="OB433">
        <v>16650</v>
      </c>
      <c r="OC433">
        <v>23233.59</v>
      </c>
      <c r="OD433">
        <v>6000</v>
      </c>
      <c r="OE433">
        <v>6761.9</v>
      </c>
      <c r="OF433">
        <v>13700</v>
      </c>
      <c r="OG433">
        <v>29900</v>
      </c>
      <c r="OH433">
        <v>5000</v>
      </c>
      <c r="OI433">
        <v>18600</v>
      </c>
      <c r="OJ433">
        <v>22133.32</v>
      </c>
      <c r="OK433">
        <v>17200</v>
      </c>
      <c r="OL433">
        <v>7600</v>
      </c>
      <c r="OM433">
        <v>41484.51</v>
      </c>
      <c r="ON433">
        <v>8500</v>
      </c>
      <c r="OO433">
        <v>28900</v>
      </c>
      <c r="OP433">
        <v>8500</v>
      </c>
      <c r="OQ433">
        <v>12727.27</v>
      </c>
      <c r="OR433">
        <v>3900</v>
      </c>
      <c r="OS433">
        <v>7000</v>
      </c>
      <c r="OT433">
        <v>9100</v>
      </c>
      <c r="OU433">
        <v>7200</v>
      </c>
      <c r="OV433">
        <v>10600</v>
      </c>
      <c r="OW433">
        <v>4300</v>
      </c>
      <c r="OX433">
        <v>14500</v>
      </c>
      <c r="OY433">
        <v>12100</v>
      </c>
      <c r="OZ433">
        <v>6756.75</v>
      </c>
      <c r="PA433">
        <v>5500</v>
      </c>
      <c r="PB433">
        <v>9600</v>
      </c>
      <c r="PC433">
        <v>6500</v>
      </c>
      <c r="PD433">
        <v>201100</v>
      </c>
      <c r="PE433">
        <v>66000</v>
      </c>
      <c r="PF433">
        <v>7448.36</v>
      </c>
      <c r="PG433">
        <v>20500</v>
      </c>
      <c r="PH433">
        <v>13419.95</v>
      </c>
      <c r="PI433">
        <v>9500</v>
      </c>
      <c r="PJ433">
        <v>20800</v>
      </c>
      <c r="PK433">
        <v>10591.54</v>
      </c>
      <c r="PL433">
        <v>40000</v>
      </c>
      <c r="PM433">
        <v>9000</v>
      </c>
      <c r="PN433">
        <v>5000</v>
      </c>
      <c r="PO433">
        <v>6800</v>
      </c>
      <c r="PP433">
        <v>15800</v>
      </c>
      <c r="PQ433">
        <v>4100</v>
      </c>
      <c r="PR433">
        <v>13015.87</v>
      </c>
      <c r="PS433">
        <v>8800</v>
      </c>
      <c r="PT433">
        <v>3700</v>
      </c>
      <c r="PU433">
        <v>18461.54</v>
      </c>
      <c r="PV433">
        <v>5857.96</v>
      </c>
      <c r="PW433">
        <v>8600</v>
      </c>
      <c r="PX433">
        <v>12000</v>
      </c>
      <c r="PY433">
        <v>18900</v>
      </c>
      <c r="PZ433">
        <v>15500</v>
      </c>
      <c r="QA433">
        <v>9400</v>
      </c>
      <c r="QB433">
        <v>8400</v>
      </c>
      <c r="QC433">
        <v>18000</v>
      </c>
      <c r="QD433">
        <v>9600</v>
      </c>
      <c r="QE433">
        <v>9600</v>
      </c>
      <c r="QF433">
        <v>35999.99</v>
      </c>
      <c r="QG433">
        <v>23214.28</v>
      </c>
      <c r="QH433">
        <v>28000</v>
      </c>
      <c r="QI433">
        <v>22400</v>
      </c>
      <c r="QJ433">
        <v>19217.37</v>
      </c>
      <c r="QK433">
        <v>10800</v>
      </c>
      <c r="QL433">
        <v>4400</v>
      </c>
      <c r="QM433">
        <v>9600</v>
      </c>
      <c r="QN433">
        <v>60711.53</v>
      </c>
      <c r="QO433">
        <v>15764.69</v>
      </c>
      <c r="QP433">
        <v>13900</v>
      </c>
      <c r="QQ433">
        <v>22200</v>
      </c>
      <c r="QR433">
        <v>10100</v>
      </c>
      <c r="QS433">
        <v>8000</v>
      </c>
      <c r="QT433">
        <v>30277.73</v>
      </c>
      <c r="QU433">
        <v>8000</v>
      </c>
      <c r="QV433">
        <v>5700</v>
      </c>
      <c r="QW433">
        <v>17100</v>
      </c>
      <c r="QX433">
        <v>122000</v>
      </c>
      <c r="QY433">
        <v>23900</v>
      </c>
      <c r="QZ433">
        <v>3100</v>
      </c>
      <c r="RA433">
        <v>10800</v>
      </c>
      <c r="RB433">
        <v>32100</v>
      </c>
      <c r="RC433">
        <v>12692.31</v>
      </c>
      <c r="RD433">
        <v>9000</v>
      </c>
      <c r="RE433">
        <v>3500</v>
      </c>
      <c r="RF433">
        <v>5200</v>
      </c>
      <c r="RG433">
        <v>32200</v>
      </c>
      <c r="RH433">
        <v>15400</v>
      </c>
      <c r="RI433">
        <v>9200</v>
      </c>
      <c r="RJ433">
        <v>42300</v>
      </c>
      <c r="RK433">
        <v>9400</v>
      </c>
      <c r="RL433">
        <v>11377.77</v>
      </c>
      <c r="RM433">
        <v>9400</v>
      </c>
      <c r="RN433">
        <v>9800</v>
      </c>
      <c r="RO433">
        <v>5569.62</v>
      </c>
      <c r="RP433">
        <v>4400</v>
      </c>
      <c r="RQ433">
        <v>8500</v>
      </c>
      <c r="RR433">
        <v>9300</v>
      </c>
      <c r="RS433">
        <v>4000</v>
      </c>
      <c r="RT433">
        <v>4000</v>
      </c>
      <c r="RU433">
        <v>7200</v>
      </c>
      <c r="RV433">
        <v>115000</v>
      </c>
      <c r="RW433">
        <v>11900</v>
      </c>
      <c r="RX433">
        <v>10900</v>
      </c>
      <c r="RY433">
        <v>11700</v>
      </c>
      <c r="RZ433">
        <v>10500</v>
      </c>
      <c r="SA433">
        <v>12200</v>
      </c>
      <c r="SB433">
        <v>10900</v>
      </c>
      <c r="SC433">
        <v>12600</v>
      </c>
      <c r="SD433">
        <v>13300</v>
      </c>
      <c r="SE433">
        <v>9300</v>
      </c>
      <c r="SF433">
        <v>11000</v>
      </c>
      <c r="SG433">
        <v>6934.81</v>
      </c>
      <c r="SH433">
        <v>7700</v>
      </c>
      <c r="SI433">
        <v>23500</v>
      </c>
      <c r="SJ433">
        <v>9100</v>
      </c>
      <c r="SK433">
        <v>13717.43</v>
      </c>
      <c r="SL433">
        <v>15219.91</v>
      </c>
      <c r="SM433">
        <v>8600</v>
      </c>
      <c r="SN433">
        <v>30600</v>
      </c>
      <c r="SO433">
        <v>28200</v>
      </c>
      <c r="SP433">
        <v>33000</v>
      </c>
      <c r="SQ433">
        <v>12884.61</v>
      </c>
      <c r="SR433">
        <v>22800</v>
      </c>
      <c r="SS433">
        <v>10208.33</v>
      </c>
      <c r="ST433">
        <v>6000</v>
      </c>
      <c r="SU433">
        <v>33700</v>
      </c>
      <c r="SV433">
        <v>16700</v>
      </c>
      <c r="SW433">
        <v>3300</v>
      </c>
      <c r="SX433">
        <v>11800</v>
      </c>
      <c r="SY433">
        <v>16600</v>
      </c>
      <c r="SZ433">
        <v>14700</v>
      </c>
      <c r="TA433">
        <v>6900</v>
      </c>
      <c r="TB433">
        <v>27100</v>
      </c>
      <c r="TC433">
        <v>73000</v>
      </c>
      <c r="TD433">
        <v>9800</v>
      </c>
      <c r="TE433">
        <v>49500</v>
      </c>
      <c r="TF433">
        <v>16818.18</v>
      </c>
      <c r="TG433">
        <v>8000</v>
      </c>
      <c r="TH433">
        <v>9609.93</v>
      </c>
      <c r="TI433">
        <v>9400</v>
      </c>
      <c r="TJ433">
        <v>6300</v>
      </c>
      <c r="TK433">
        <v>10100</v>
      </c>
      <c r="TL433">
        <v>6000</v>
      </c>
      <c r="TM433">
        <v>17600</v>
      </c>
      <c r="TN433">
        <v>31363.63</v>
      </c>
      <c r="TO433">
        <v>22124.66</v>
      </c>
      <c r="TP433">
        <v>19000</v>
      </c>
      <c r="TQ433" t="s">
        <v>1267</v>
      </c>
      <c r="TR433" t="s">
        <v>1267</v>
      </c>
      <c r="TS433" t="s">
        <v>1267</v>
      </c>
      <c r="TT433" t="s">
        <v>1267</v>
      </c>
      <c r="TU433" t="s">
        <v>1267</v>
      </c>
      <c r="TV433">
        <v>50861.74</v>
      </c>
      <c r="TW433">
        <v>10815.66</v>
      </c>
      <c r="TX433">
        <v>34000</v>
      </c>
      <c r="TY433">
        <v>18400</v>
      </c>
      <c r="TZ433">
        <v>16200</v>
      </c>
      <c r="UA433">
        <v>39916.660000000003</v>
      </c>
      <c r="UB433">
        <v>20000</v>
      </c>
      <c r="UC433">
        <v>19055.509999999998</v>
      </c>
      <c r="UD433">
        <v>190700</v>
      </c>
      <c r="UE433">
        <v>31060.6</v>
      </c>
      <c r="UF433">
        <v>34100</v>
      </c>
      <c r="UG433">
        <v>13513.52</v>
      </c>
      <c r="UH433">
        <v>30900</v>
      </c>
      <c r="UI433">
        <v>33500</v>
      </c>
      <c r="UJ433">
        <v>15454.54</v>
      </c>
      <c r="UK433">
        <v>12222.22</v>
      </c>
      <c r="UL433">
        <v>11400</v>
      </c>
      <c r="UM433">
        <v>21934.45</v>
      </c>
      <c r="UN433">
        <v>9201.24</v>
      </c>
      <c r="UO433">
        <v>12350.36</v>
      </c>
      <c r="UP433">
        <v>17414.97</v>
      </c>
      <c r="UQ433">
        <v>8000</v>
      </c>
      <c r="UR433">
        <v>14000</v>
      </c>
      <c r="US433">
        <v>15500</v>
      </c>
      <c r="UT433">
        <v>11900</v>
      </c>
      <c r="UU433">
        <v>23243.18</v>
      </c>
      <c r="UV433">
        <v>5800</v>
      </c>
      <c r="UW433">
        <v>17800</v>
      </c>
      <c r="UX433">
        <v>22200</v>
      </c>
      <c r="UY433">
        <v>17000</v>
      </c>
      <c r="UZ433">
        <v>19500</v>
      </c>
      <c r="VA433">
        <v>14200</v>
      </c>
      <c r="VB433">
        <v>14500</v>
      </c>
      <c r="VC433">
        <v>11500</v>
      </c>
      <c r="VD433">
        <v>13981.48</v>
      </c>
      <c r="VE433">
        <v>20521.740000000002</v>
      </c>
      <c r="VF433">
        <v>16500</v>
      </c>
      <c r="VG433">
        <v>14999.99</v>
      </c>
      <c r="VH433">
        <v>10700</v>
      </c>
      <c r="VI433">
        <v>18000</v>
      </c>
      <c r="VJ433">
        <v>39000</v>
      </c>
      <c r="VK433">
        <v>36500</v>
      </c>
      <c r="VL433">
        <v>19000</v>
      </c>
      <c r="VM433">
        <v>38500</v>
      </c>
      <c r="VN433">
        <v>10600</v>
      </c>
      <c r="VO433">
        <v>11500</v>
      </c>
      <c r="VP433">
        <v>20500</v>
      </c>
      <c r="VQ433">
        <v>12200</v>
      </c>
      <c r="VR433">
        <v>73100</v>
      </c>
      <c r="VS433">
        <v>38000</v>
      </c>
      <c r="VT433">
        <v>23399.8</v>
      </c>
      <c r="VU433">
        <v>9500</v>
      </c>
      <c r="VV433">
        <v>3500</v>
      </c>
      <c r="VW433">
        <v>33700</v>
      </c>
      <c r="VX433">
        <v>6400</v>
      </c>
      <c r="VY433">
        <v>38500</v>
      </c>
      <c r="VZ433">
        <v>21800</v>
      </c>
      <c r="WA433">
        <v>4300</v>
      </c>
      <c r="WB433">
        <v>19100</v>
      </c>
      <c r="WC433">
        <v>9800</v>
      </c>
      <c r="WD433">
        <v>14100</v>
      </c>
      <c r="WE433">
        <v>85000</v>
      </c>
      <c r="WF433">
        <v>8090.9</v>
      </c>
      <c r="WG433">
        <v>13713.85</v>
      </c>
      <c r="WH433">
        <v>17918.37</v>
      </c>
      <c r="WI433">
        <v>10400</v>
      </c>
      <c r="WJ433">
        <v>91400</v>
      </c>
      <c r="WK433">
        <v>11300</v>
      </c>
      <c r="WL433">
        <v>11880</v>
      </c>
      <c r="WM433">
        <v>10500</v>
      </c>
      <c r="WN433">
        <v>11781.4</v>
      </c>
      <c r="WO433">
        <v>21700</v>
      </c>
      <c r="WP433">
        <v>32700</v>
      </c>
      <c r="WQ433">
        <v>8300</v>
      </c>
      <c r="WR433">
        <v>11500</v>
      </c>
      <c r="WS433">
        <v>6000</v>
      </c>
      <c r="WT433">
        <v>5200</v>
      </c>
      <c r="WU433">
        <v>26044.47</v>
      </c>
      <c r="WV433">
        <v>6700</v>
      </c>
      <c r="WW433">
        <v>10700</v>
      </c>
      <c r="WX433">
        <v>6300</v>
      </c>
      <c r="WY433">
        <v>22000</v>
      </c>
      <c r="WZ433">
        <v>28600</v>
      </c>
      <c r="XA433">
        <v>9500</v>
      </c>
      <c r="XB433">
        <v>21300</v>
      </c>
      <c r="XC433">
        <v>34000</v>
      </c>
      <c r="XD433">
        <v>13220.34</v>
      </c>
      <c r="XE433">
        <v>6800</v>
      </c>
      <c r="XF433">
        <v>10800</v>
      </c>
      <c r="XG433">
        <v>3600</v>
      </c>
      <c r="XH433">
        <v>7600</v>
      </c>
      <c r="XI433">
        <v>32727.279999999999</v>
      </c>
      <c r="XJ433">
        <v>8000</v>
      </c>
      <c r="XK433">
        <v>7900</v>
      </c>
      <c r="XL433">
        <v>17000</v>
      </c>
      <c r="XM433">
        <v>10300</v>
      </c>
      <c r="XN433">
        <v>25400</v>
      </c>
      <c r="XO433">
        <v>15300</v>
      </c>
      <c r="XP433">
        <v>15849.05</v>
      </c>
      <c r="XQ433">
        <v>8300</v>
      </c>
      <c r="XR433">
        <v>19400</v>
      </c>
      <c r="XS433">
        <v>13200</v>
      </c>
      <c r="XT433">
        <v>8800</v>
      </c>
      <c r="XU433">
        <v>6500</v>
      </c>
      <c r="XV433">
        <v>9907.4</v>
      </c>
      <c r="XW433">
        <v>9000</v>
      </c>
      <c r="XX433">
        <v>31100</v>
      </c>
      <c r="XY433">
        <v>40400.67</v>
      </c>
      <c r="XZ433">
        <v>4500</v>
      </c>
      <c r="YA433">
        <v>15909.09</v>
      </c>
      <c r="YB433">
        <v>18518.52</v>
      </c>
      <c r="YC433">
        <v>5700</v>
      </c>
      <c r="YD433">
        <v>6500</v>
      </c>
      <c r="YE433">
        <v>5500</v>
      </c>
      <c r="YF433">
        <v>5200</v>
      </c>
      <c r="YG433">
        <v>5600</v>
      </c>
      <c r="YH433">
        <v>11878.19</v>
      </c>
      <c r="YI433">
        <v>5100</v>
      </c>
      <c r="YJ433">
        <v>8323.34</v>
      </c>
      <c r="YK433">
        <v>3900</v>
      </c>
      <c r="YL433">
        <v>13806.3</v>
      </c>
      <c r="YM433">
        <v>8700</v>
      </c>
      <c r="YN433">
        <v>50000</v>
      </c>
      <c r="YO433">
        <v>7200</v>
      </c>
      <c r="YP433">
        <v>22300</v>
      </c>
      <c r="YQ433">
        <v>10000</v>
      </c>
      <c r="YR433">
        <v>8500</v>
      </c>
      <c r="YS433">
        <v>11300</v>
      </c>
      <c r="YT433">
        <v>32000</v>
      </c>
      <c r="YU433">
        <v>19478.259999999998</v>
      </c>
      <c r="YV433">
        <v>16100</v>
      </c>
      <c r="YW433">
        <v>20500</v>
      </c>
      <c r="YX433">
        <v>8900</v>
      </c>
      <c r="YY433">
        <v>15000</v>
      </c>
      <c r="YZ433">
        <v>15600</v>
      </c>
      <c r="ZA433">
        <v>45000</v>
      </c>
      <c r="ZB433">
        <v>13300</v>
      </c>
      <c r="ZC433">
        <v>27300</v>
      </c>
      <c r="ZD433">
        <v>8700</v>
      </c>
      <c r="ZE433">
        <v>8700</v>
      </c>
      <c r="ZF433">
        <v>38700</v>
      </c>
      <c r="ZG433">
        <v>12700</v>
      </c>
      <c r="ZH433">
        <v>22000</v>
      </c>
      <c r="ZI433">
        <v>5600</v>
      </c>
      <c r="ZJ433">
        <v>11289.28</v>
      </c>
      <c r="ZK433">
        <v>5000</v>
      </c>
      <c r="ZL433">
        <v>7400</v>
      </c>
      <c r="ZM433">
        <v>13100</v>
      </c>
      <c r="ZN433">
        <v>15900</v>
      </c>
      <c r="ZO433">
        <v>76100</v>
      </c>
      <c r="ZP433">
        <v>9600</v>
      </c>
      <c r="ZQ433">
        <v>17600</v>
      </c>
      <c r="ZR433">
        <v>5500</v>
      </c>
      <c r="ZS433">
        <v>18000</v>
      </c>
      <c r="ZT433">
        <v>36000</v>
      </c>
      <c r="ZU433">
        <v>10200</v>
      </c>
      <c r="ZV433">
        <v>5170.72</v>
      </c>
      <c r="ZW433">
        <v>65700</v>
      </c>
      <c r="ZX433">
        <v>28800</v>
      </c>
      <c r="ZY433">
        <v>17200</v>
      </c>
      <c r="ZZ433">
        <v>11136.36</v>
      </c>
      <c r="AAA433">
        <v>34956.199999999997</v>
      </c>
      <c r="AAB433">
        <v>14039.15</v>
      </c>
      <c r="AAC433">
        <v>11100</v>
      </c>
      <c r="AAD433">
        <v>8000</v>
      </c>
      <c r="AAE433">
        <v>18608.689999999999</v>
      </c>
      <c r="AAF433">
        <v>12000</v>
      </c>
      <c r="AAG433">
        <v>4500</v>
      </c>
      <c r="AAH433">
        <v>23727.27</v>
      </c>
      <c r="AAI433">
        <v>7076.92</v>
      </c>
      <c r="AAJ433">
        <v>5500</v>
      </c>
      <c r="AAK433">
        <v>45519.98</v>
      </c>
      <c r="AAL433">
        <v>7900</v>
      </c>
      <c r="AAM433">
        <v>40000</v>
      </c>
      <c r="AAN433">
        <v>38700</v>
      </c>
      <c r="AAO433">
        <v>7400</v>
      </c>
      <c r="AAP433">
        <v>4900</v>
      </c>
      <c r="AAQ433">
        <v>6200</v>
      </c>
      <c r="AAR433">
        <v>9652.2999999999993</v>
      </c>
      <c r="AAS433">
        <v>11900</v>
      </c>
      <c r="AAT433">
        <v>41400</v>
      </c>
      <c r="AAU433">
        <v>18400</v>
      </c>
      <c r="AAV433">
        <v>28300</v>
      </c>
      <c r="AAW433">
        <v>10800</v>
      </c>
      <c r="AAX433">
        <v>9589.66</v>
      </c>
      <c r="AAY433">
        <v>32800</v>
      </c>
      <c r="AAZ433">
        <v>19700</v>
      </c>
      <c r="ABA433">
        <v>11428.57</v>
      </c>
      <c r="ABB433">
        <v>13300</v>
      </c>
      <c r="ABC433">
        <v>35200</v>
      </c>
      <c r="ABD433">
        <v>6000</v>
      </c>
      <c r="ABE433">
        <v>3400</v>
      </c>
      <c r="ABF433">
        <v>12300</v>
      </c>
    </row>
    <row r="434" spans="1:734" x14ac:dyDescent="0.25">
      <c r="A434" s="2">
        <v>44328</v>
      </c>
      <c r="B434">
        <v>18700</v>
      </c>
      <c r="C434">
        <v>20000</v>
      </c>
      <c r="D434">
        <v>17450</v>
      </c>
      <c r="E434">
        <v>6100</v>
      </c>
      <c r="F434">
        <v>9300</v>
      </c>
      <c r="G434">
        <v>13200</v>
      </c>
      <c r="H434">
        <v>7970</v>
      </c>
      <c r="I434">
        <v>9380</v>
      </c>
      <c r="J434">
        <v>16250</v>
      </c>
      <c r="K434">
        <v>22350</v>
      </c>
      <c r="L434">
        <v>82000</v>
      </c>
      <c r="M434">
        <v>27300</v>
      </c>
      <c r="N434">
        <v>3050</v>
      </c>
      <c r="O434">
        <v>15400</v>
      </c>
      <c r="P434">
        <v>11600</v>
      </c>
      <c r="Q434">
        <v>6340</v>
      </c>
      <c r="R434">
        <v>15444.79</v>
      </c>
      <c r="S434">
        <v>10000</v>
      </c>
      <c r="T434">
        <v>18291.16</v>
      </c>
      <c r="U434">
        <v>14363.63</v>
      </c>
      <c r="V434">
        <v>8280.4</v>
      </c>
      <c r="W434">
        <v>8550</v>
      </c>
      <c r="X434">
        <v>53264.84</v>
      </c>
      <c r="Y434">
        <v>8030</v>
      </c>
      <c r="Z434">
        <v>41400</v>
      </c>
      <c r="AA434">
        <v>4200</v>
      </c>
      <c r="AB434">
        <v>20833.330000000002</v>
      </c>
      <c r="AC434">
        <v>5630</v>
      </c>
      <c r="AD434">
        <v>4900</v>
      </c>
      <c r="AE434">
        <v>23450</v>
      </c>
      <c r="AF434">
        <v>25950</v>
      </c>
      <c r="AG434">
        <v>7900</v>
      </c>
      <c r="AH434">
        <v>10321.799999999999</v>
      </c>
      <c r="AI434">
        <v>42500</v>
      </c>
      <c r="AJ434">
        <v>3600</v>
      </c>
      <c r="AK434">
        <v>33300</v>
      </c>
      <c r="AL434">
        <v>7564.81</v>
      </c>
      <c r="AM434">
        <v>11148.32</v>
      </c>
      <c r="AN434">
        <v>11300</v>
      </c>
      <c r="AO434">
        <v>13842.59</v>
      </c>
      <c r="AP434">
        <v>16800</v>
      </c>
      <c r="AQ434">
        <v>20200</v>
      </c>
      <c r="AR434">
        <v>18000</v>
      </c>
      <c r="AS434">
        <v>31300</v>
      </c>
      <c r="AT434">
        <v>12000</v>
      </c>
      <c r="AU434">
        <v>22152.76</v>
      </c>
      <c r="AV434">
        <v>230000</v>
      </c>
      <c r="AW434">
        <v>11562.5</v>
      </c>
      <c r="AX434">
        <v>8020</v>
      </c>
      <c r="AY434">
        <v>10826.08</v>
      </c>
      <c r="AZ434">
        <v>6420</v>
      </c>
      <c r="BA434">
        <v>4650</v>
      </c>
      <c r="BB434">
        <v>56866.68</v>
      </c>
      <c r="BC434">
        <v>7450</v>
      </c>
      <c r="BD434">
        <v>15100</v>
      </c>
      <c r="BE434">
        <v>57090.86</v>
      </c>
      <c r="BF434">
        <v>27050</v>
      </c>
      <c r="BG434">
        <v>16080</v>
      </c>
      <c r="BH434">
        <v>20400</v>
      </c>
      <c r="BI434">
        <v>13384.61</v>
      </c>
      <c r="BJ434">
        <v>20493.82</v>
      </c>
      <c r="BK434">
        <v>21700</v>
      </c>
      <c r="BL434">
        <v>12450</v>
      </c>
      <c r="BM434">
        <v>6153.84</v>
      </c>
      <c r="BN434">
        <v>10931.86</v>
      </c>
      <c r="BO434">
        <v>57500</v>
      </c>
      <c r="BP434">
        <v>86400</v>
      </c>
      <c r="BQ434">
        <v>9930</v>
      </c>
      <c r="BR434">
        <v>12150</v>
      </c>
      <c r="BS434">
        <v>16500</v>
      </c>
      <c r="BT434">
        <v>21050</v>
      </c>
      <c r="BU434">
        <v>22500</v>
      </c>
      <c r="BV434">
        <v>5240</v>
      </c>
      <c r="BW434">
        <v>6000</v>
      </c>
      <c r="BX434">
        <v>35868.730000000003</v>
      </c>
      <c r="BY434">
        <v>5954.54</v>
      </c>
      <c r="BZ434">
        <v>9409.09</v>
      </c>
      <c r="CA434">
        <v>33911.120000000003</v>
      </c>
      <c r="CB434">
        <v>31000</v>
      </c>
      <c r="CC434">
        <v>11800</v>
      </c>
      <c r="CD434">
        <v>46500.01</v>
      </c>
      <c r="CE434">
        <v>32211.96</v>
      </c>
      <c r="CF434">
        <v>22065.82</v>
      </c>
      <c r="CG434">
        <v>3500</v>
      </c>
      <c r="CH434">
        <v>6750</v>
      </c>
      <c r="CI434">
        <v>8700</v>
      </c>
      <c r="CJ434">
        <v>61400</v>
      </c>
      <c r="CK434">
        <v>69800</v>
      </c>
      <c r="CL434">
        <v>18623.86</v>
      </c>
      <c r="CM434">
        <v>6120</v>
      </c>
      <c r="CN434">
        <v>20000</v>
      </c>
      <c r="CO434">
        <v>27550</v>
      </c>
      <c r="CP434">
        <v>16650</v>
      </c>
      <c r="CQ434">
        <v>27400</v>
      </c>
      <c r="CR434">
        <v>10050</v>
      </c>
      <c r="CS434">
        <v>12186.11</v>
      </c>
      <c r="CT434">
        <v>11500</v>
      </c>
      <c r="CU434">
        <v>9859.1200000000008</v>
      </c>
      <c r="CV434">
        <v>34916.660000000003</v>
      </c>
      <c r="CW434">
        <v>6897.19</v>
      </c>
      <c r="CX434">
        <v>16600</v>
      </c>
      <c r="CY434">
        <v>22200</v>
      </c>
      <c r="CZ434">
        <v>30403.88</v>
      </c>
      <c r="DA434">
        <v>24550</v>
      </c>
      <c r="DB434">
        <v>18274.86</v>
      </c>
      <c r="DC434">
        <v>33000</v>
      </c>
      <c r="DD434">
        <v>19203.77</v>
      </c>
      <c r="DE434">
        <v>68000</v>
      </c>
      <c r="DF434">
        <v>20000</v>
      </c>
      <c r="DG434">
        <v>11907.97</v>
      </c>
      <c r="DH434">
        <v>11285.71</v>
      </c>
      <c r="DI434">
        <v>26500</v>
      </c>
      <c r="DJ434">
        <v>14500</v>
      </c>
      <c r="DK434">
        <v>36880.800000000003</v>
      </c>
      <c r="DL434">
        <v>26800</v>
      </c>
      <c r="DM434">
        <v>4051.28</v>
      </c>
      <c r="DN434">
        <v>11376.55</v>
      </c>
      <c r="DO434">
        <v>4630</v>
      </c>
      <c r="DP434">
        <v>8350</v>
      </c>
      <c r="DQ434">
        <v>17929.87</v>
      </c>
      <c r="DR434">
        <v>23800</v>
      </c>
      <c r="DS434">
        <v>64000</v>
      </c>
      <c r="DT434">
        <v>18405.8</v>
      </c>
      <c r="DU434">
        <v>151700</v>
      </c>
      <c r="DV434">
        <v>73142.5</v>
      </c>
      <c r="DW434">
        <v>32592.59</v>
      </c>
      <c r="DX434">
        <v>25000</v>
      </c>
      <c r="DY434">
        <v>14854.46</v>
      </c>
      <c r="DZ434">
        <v>32167.83</v>
      </c>
      <c r="EA434">
        <v>119000</v>
      </c>
      <c r="EB434">
        <v>15120.02</v>
      </c>
      <c r="EC434">
        <v>53300</v>
      </c>
      <c r="ED434">
        <v>13399.21</v>
      </c>
      <c r="EE434">
        <v>14400</v>
      </c>
      <c r="EF434">
        <v>8166.42</v>
      </c>
      <c r="EG434">
        <v>17520.21</v>
      </c>
      <c r="EH434">
        <v>8204.93</v>
      </c>
      <c r="EI434">
        <v>13250</v>
      </c>
      <c r="EJ434">
        <v>26350</v>
      </c>
      <c r="EK434">
        <v>16072.04</v>
      </c>
      <c r="EL434">
        <v>3660</v>
      </c>
      <c r="EM434">
        <v>27307.69</v>
      </c>
      <c r="EN434">
        <v>25600</v>
      </c>
      <c r="EO434">
        <v>68648.69</v>
      </c>
      <c r="EP434">
        <v>29400</v>
      </c>
      <c r="EQ434">
        <v>23703.96</v>
      </c>
      <c r="ER434">
        <v>34650</v>
      </c>
      <c r="ES434">
        <v>49341.39</v>
      </c>
      <c r="ET434">
        <v>17923.2</v>
      </c>
      <c r="EU434">
        <v>50388.17</v>
      </c>
      <c r="EV434">
        <v>21474.34</v>
      </c>
      <c r="EW434">
        <v>25400</v>
      </c>
      <c r="EX434">
        <v>12450</v>
      </c>
      <c r="EY434">
        <v>16095.23</v>
      </c>
      <c r="EZ434">
        <v>54700</v>
      </c>
      <c r="FA434">
        <v>49250</v>
      </c>
      <c r="FB434">
        <v>27000</v>
      </c>
      <c r="FC434">
        <v>22500</v>
      </c>
      <c r="FD434">
        <v>8300.77</v>
      </c>
      <c r="FE434">
        <v>21524.25</v>
      </c>
      <c r="FF434" t="s">
        <v>1267</v>
      </c>
      <c r="FG434" t="s">
        <v>1267</v>
      </c>
      <c r="FH434" t="s">
        <v>1267</v>
      </c>
      <c r="FI434" t="s">
        <v>1267</v>
      </c>
      <c r="FJ434" t="s">
        <v>1267</v>
      </c>
      <c r="FK434">
        <v>16233.18</v>
      </c>
      <c r="FL434">
        <v>18883.55</v>
      </c>
      <c r="FM434">
        <v>19280</v>
      </c>
      <c r="FN434">
        <v>21360</v>
      </c>
      <c r="FO434">
        <v>13727.82</v>
      </c>
      <c r="FP434">
        <v>30916.66</v>
      </c>
      <c r="FQ434">
        <v>12645.75</v>
      </c>
      <c r="FR434">
        <v>45599.96</v>
      </c>
      <c r="FS434">
        <v>23800</v>
      </c>
      <c r="FT434">
        <v>14954.54</v>
      </c>
      <c r="FU434">
        <v>44500</v>
      </c>
      <c r="FV434">
        <v>32995.71</v>
      </c>
      <c r="FW434">
        <v>48118.39</v>
      </c>
      <c r="FX434">
        <v>178796.3</v>
      </c>
      <c r="FY434">
        <v>29958.59</v>
      </c>
      <c r="FZ434">
        <v>23800</v>
      </c>
      <c r="GA434">
        <v>22666.68</v>
      </c>
      <c r="GB434">
        <v>37200</v>
      </c>
      <c r="GC434">
        <v>9820</v>
      </c>
      <c r="GD434">
        <v>35733.33</v>
      </c>
      <c r="GE434">
        <v>10700</v>
      </c>
      <c r="GF434">
        <v>22000</v>
      </c>
      <c r="GG434">
        <v>17155.79</v>
      </c>
      <c r="GH434">
        <v>14389.83</v>
      </c>
      <c r="GI434">
        <v>9424.7900000000009</v>
      </c>
      <c r="GJ434">
        <v>11455.4</v>
      </c>
      <c r="GK434">
        <v>29304.33</v>
      </c>
      <c r="GL434">
        <v>22450</v>
      </c>
      <c r="GM434">
        <v>4970</v>
      </c>
      <c r="GN434">
        <v>75153.81</v>
      </c>
      <c r="GO434">
        <v>18200</v>
      </c>
      <c r="GP434">
        <v>23666.67</v>
      </c>
      <c r="GQ434">
        <v>27300</v>
      </c>
      <c r="GR434">
        <v>22097.73</v>
      </c>
      <c r="GS434">
        <v>19327.990000000002</v>
      </c>
      <c r="GT434">
        <v>51800</v>
      </c>
      <c r="GU434">
        <v>5981.3</v>
      </c>
      <c r="GV434">
        <v>28099.17</v>
      </c>
      <c r="GW434">
        <v>31200</v>
      </c>
      <c r="GX434">
        <v>8400</v>
      </c>
      <c r="GY434">
        <v>22407.17</v>
      </c>
      <c r="GZ434">
        <v>16850</v>
      </c>
      <c r="HA434">
        <v>27600</v>
      </c>
      <c r="HB434">
        <v>6310</v>
      </c>
      <c r="HC434">
        <v>25064.93</v>
      </c>
      <c r="HD434">
        <v>79395.06</v>
      </c>
      <c r="HE434">
        <v>48500</v>
      </c>
      <c r="HF434">
        <v>12450</v>
      </c>
      <c r="HG434">
        <v>8410</v>
      </c>
      <c r="HH434">
        <v>58400</v>
      </c>
      <c r="HI434">
        <v>43000</v>
      </c>
      <c r="HJ434">
        <v>49400</v>
      </c>
      <c r="HK434">
        <v>19300</v>
      </c>
      <c r="HL434">
        <v>6253.41</v>
      </c>
      <c r="HM434">
        <v>27500</v>
      </c>
      <c r="HN434">
        <v>26350</v>
      </c>
      <c r="HO434">
        <v>32958.33</v>
      </c>
      <c r="HP434">
        <v>27100</v>
      </c>
      <c r="HQ434">
        <v>64000</v>
      </c>
      <c r="HR434">
        <v>37650</v>
      </c>
      <c r="HS434">
        <v>57826.07</v>
      </c>
      <c r="HT434">
        <v>14300</v>
      </c>
      <c r="HU434">
        <v>14300</v>
      </c>
      <c r="HV434">
        <v>12000</v>
      </c>
      <c r="HW434">
        <v>12532.29</v>
      </c>
      <c r="HX434">
        <v>21150</v>
      </c>
      <c r="HY434">
        <v>46545.45</v>
      </c>
      <c r="HZ434">
        <v>15400</v>
      </c>
      <c r="IA434">
        <v>9550</v>
      </c>
      <c r="IB434">
        <v>48086.95</v>
      </c>
      <c r="IC434">
        <v>9349.18</v>
      </c>
      <c r="ID434">
        <v>24500</v>
      </c>
      <c r="IE434">
        <v>22608.69</v>
      </c>
      <c r="IF434">
        <v>47000</v>
      </c>
      <c r="IG434">
        <v>10916.68</v>
      </c>
      <c r="IH434">
        <v>38260.86</v>
      </c>
      <c r="II434">
        <v>91800</v>
      </c>
      <c r="IJ434">
        <v>16950</v>
      </c>
      <c r="IK434">
        <v>70000</v>
      </c>
      <c r="IL434">
        <v>50300</v>
      </c>
      <c r="IM434">
        <v>23136.01</v>
      </c>
      <c r="IN434">
        <v>19615.38</v>
      </c>
      <c r="IO434">
        <v>73000</v>
      </c>
      <c r="IP434">
        <v>32000</v>
      </c>
      <c r="IQ434">
        <v>173239.2</v>
      </c>
      <c r="IR434">
        <v>18561.88</v>
      </c>
      <c r="IS434">
        <v>58200</v>
      </c>
      <c r="IT434">
        <v>11400</v>
      </c>
      <c r="IU434">
        <v>48900</v>
      </c>
      <c r="IV434">
        <v>17300</v>
      </c>
      <c r="IW434">
        <v>8998.11</v>
      </c>
      <c r="IX434">
        <v>24866.66</v>
      </c>
      <c r="IY434">
        <v>12350</v>
      </c>
      <c r="IZ434">
        <v>37000</v>
      </c>
      <c r="JA434">
        <v>7430</v>
      </c>
      <c r="JB434">
        <v>23708.32</v>
      </c>
      <c r="JC434">
        <v>18750</v>
      </c>
      <c r="JD434">
        <v>74300</v>
      </c>
      <c r="JE434">
        <v>97100</v>
      </c>
      <c r="JF434">
        <v>28849.99</v>
      </c>
      <c r="JG434">
        <v>15984.85</v>
      </c>
      <c r="JH434">
        <v>8450</v>
      </c>
      <c r="JI434">
        <v>37500</v>
      </c>
      <c r="JJ434">
        <v>16900</v>
      </c>
      <c r="JK434">
        <v>61884.43</v>
      </c>
      <c r="JL434">
        <v>29500</v>
      </c>
      <c r="JM434">
        <v>13500</v>
      </c>
      <c r="JN434">
        <v>20300</v>
      </c>
      <c r="JO434">
        <v>38000</v>
      </c>
      <c r="JP434">
        <v>15750</v>
      </c>
      <c r="JQ434">
        <v>12400</v>
      </c>
      <c r="JR434">
        <v>14241.21</v>
      </c>
      <c r="JS434">
        <v>12044.04</v>
      </c>
      <c r="JT434">
        <v>25500</v>
      </c>
      <c r="JU434">
        <v>52900</v>
      </c>
      <c r="JV434">
        <v>6730</v>
      </c>
      <c r="JW434">
        <v>20454.55</v>
      </c>
      <c r="JX434">
        <v>16450</v>
      </c>
      <c r="JY434">
        <v>30000</v>
      </c>
      <c r="JZ434">
        <v>25663.99</v>
      </c>
      <c r="KA434">
        <v>8690</v>
      </c>
      <c r="KB434">
        <v>115377.8</v>
      </c>
      <c r="KC434">
        <v>16400</v>
      </c>
      <c r="KD434">
        <v>35726.480000000003</v>
      </c>
      <c r="KE434">
        <v>14800</v>
      </c>
      <c r="KF434">
        <v>7190</v>
      </c>
      <c r="KG434">
        <v>6850</v>
      </c>
      <c r="KH434">
        <v>18300</v>
      </c>
      <c r="KI434">
        <v>21200</v>
      </c>
      <c r="KJ434">
        <v>6100</v>
      </c>
      <c r="KK434">
        <v>11018.86</v>
      </c>
      <c r="KL434">
        <v>27299.98</v>
      </c>
      <c r="KM434">
        <v>20046.72</v>
      </c>
      <c r="KN434">
        <v>4300</v>
      </c>
      <c r="KO434">
        <v>24800</v>
      </c>
      <c r="KP434">
        <v>16400</v>
      </c>
      <c r="KQ434">
        <v>38200</v>
      </c>
      <c r="KR434">
        <v>23100</v>
      </c>
      <c r="KS434">
        <v>11586.45</v>
      </c>
      <c r="KT434">
        <v>24620.7</v>
      </c>
      <c r="KU434">
        <v>4820</v>
      </c>
      <c r="KV434">
        <v>25090.89</v>
      </c>
      <c r="KW434">
        <v>30050</v>
      </c>
      <c r="KX434">
        <v>4670</v>
      </c>
      <c r="KY434">
        <v>38750</v>
      </c>
      <c r="KZ434">
        <v>28550</v>
      </c>
      <c r="LA434">
        <v>24800</v>
      </c>
      <c r="LB434">
        <v>9100</v>
      </c>
      <c r="LC434">
        <v>3850</v>
      </c>
      <c r="LD434">
        <v>9980</v>
      </c>
      <c r="LE434">
        <v>38490.400000000001</v>
      </c>
      <c r="LF434">
        <v>51900</v>
      </c>
      <c r="LG434">
        <v>30500</v>
      </c>
      <c r="LH434">
        <v>27676.33</v>
      </c>
      <c r="LI434">
        <v>14467.13</v>
      </c>
      <c r="LJ434">
        <v>11261.57</v>
      </c>
      <c r="LK434">
        <v>67500</v>
      </c>
      <c r="LL434">
        <v>28863.64</v>
      </c>
      <c r="LM434">
        <v>5600</v>
      </c>
      <c r="LN434">
        <v>76600</v>
      </c>
      <c r="LO434">
        <v>21054.68</v>
      </c>
      <c r="LP434">
        <v>71850</v>
      </c>
      <c r="LQ434">
        <v>16669.61</v>
      </c>
      <c r="LR434">
        <v>25772.21</v>
      </c>
      <c r="LS434">
        <v>43150</v>
      </c>
      <c r="LT434">
        <v>56800</v>
      </c>
      <c r="LU434">
        <v>76253.88</v>
      </c>
      <c r="LV434">
        <v>34864.93</v>
      </c>
      <c r="LW434">
        <v>10600</v>
      </c>
      <c r="LX434">
        <v>70817.38</v>
      </c>
      <c r="LY434">
        <v>11418.45</v>
      </c>
      <c r="LZ434">
        <v>18100</v>
      </c>
      <c r="MA434">
        <v>55500</v>
      </c>
      <c r="MB434">
        <v>54700</v>
      </c>
      <c r="MC434">
        <v>19000</v>
      </c>
      <c r="MD434">
        <v>19721.16</v>
      </c>
      <c r="ME434">
        <v>8762.77</v>
      </c>
      <c r="MF434">
        <v>5260</v>
      </c>
      <c r="MG434">
        <v>9070</v>
      </c>
      <c r="MH434">
        <v>13100</v>
      </c>
      <c r="MI434">
        <v>3150</v>
      </c>
      <c r="MJ434">
        <v>6200</v>
      </c>
      <c r="MK434">
        <v>14045.45</v>
      </c>
      <c r="ML434">
        <v>27359.72</v>
      </c>
      <c r="MM434">
        <v>19200</v>
      </c>
      <c r="MN434">
        <v>11909.09</v>
      </c>
      <c r="MO434">
        <v>11454.66</v>
      </c>
      <c r="MP434">
        <v>21125</v>
      </c>
      <c r="MQ434">
        <v>44000</v>
      </c>
      <c r="MR434">
        <v>12572.6</v>
      </c>
      <c r="MS434">
        <v>86666.63</v>
      </c>
      <c r="MT434">
        <v>45041.29</v>
      </c>
      <c r="MU434">
        <v>30500</v>
      </c>
      <c r="MV434">
        <v>17550</v>
      </c>
      <c r="MW434">
        <v>28500</v>
      </c>
      <c r="MX434">
        <v>45500</v>
      </c>
      <c r="MY434">
        <v>58500</v>
      </c>
      <c r="MZ434">
        <v>11444.8</v>
      </c>
      <c r="NA434">
        <v>10875.77</v>
      </c>
      <c r="NB434">
        <v>12800</v>
      </c>
      <c r="NC434">
        <v>44615.38</v>
      </c>
      <c r="ND434">
        <v>21434.78</v>
      </c>
      <c r="NE434">
        <v>29650</v>
      </c>
      <c r="NF434">
        <v>7006.02</v>
      </c>
      <c r="NG434">
        <v>17743.41</v>
      </c>
      <c r="NH434">
        <v>13223.5</v>
      </c>
      <c r="NI434">
        <v>59700</v>
      </c>
      <c r="NJ434">
        <v>10192.31</v>
      </c>
      <c r="NK434">
        <v>27908.71</v>
      </c>
      <c r="NL434">
        <v>25727.26</v>
      </c>
      <c r="NM434">
        <v>9450</v>
      </c>
      <c r="NN434">
        <v>11400</v>
      </c>
      <c r="NO434">
        <v>29062.5</v>
      </c>
      <c r="NP434">
        <v>20350</v>
      </c>
      <c r="NQ434">
        <v>30661.14</v>
      </c>
      <c r="NR434">
        <v>35600</v>
      </c>
      <c r="NS434">
        <v>16000</v>
      </c>
      <c r="NT434">
        <v>16150</v>
      </c>
      <c r="NU434">
        <v>22600</v>
      </c>
      <c r="NV434">
        <v>19000</v>
      </c>
      <c r="NW434">
        <v>10563.73</v>
      </c>
      <c r="NX434">
        <v>39400</v>
      </c>
      <c r="NY434">
        <v>50000</v>
      </c>
      <c r="NZ434">
        <v>5390.73</v>
      </c>
      <c r="OA434">
        <v>6150</v>
      </c>
      <c r="OB434">
        <v>16500</v>
      </c>
      <c r="OC434">
        <v>22759.43</v>
      </c>
      <c r="OD434">
        <v>6000</v>
      </c>
      <c r="OE434">
        <v>6857.14</v>
      </c>
      <c r="OF434">
        <v>13700</v>
      </c>
      <c r="OG434">
        <v>29900</v>
      </c>
      <c r="OH434">
        <v>5000</v>
      </c>
      <c r="OI434">
        <v>18600</v>
      </c>
      <c r="OJ434">
        <v>22133.32</v>
      </c>
      <c r="OK434">
        <v>17900</v>
      </c>
      <c r="OL434">
        <v>7600</v>
      </c>
      <c r="OM434">
        <v>42896.75</v>
      </c>
      <c r="ON434">
        <v>8600</v>
      </c>
      <c r="OO434">
        <v>29000</v>
      </c>
      <c r="OP434">
        <v>8500</v>
      </c>
      <c r="OQ434">
        <v>13057.85</v>
      </c>
      <c r="OR434">
        <v>3900</v>
      </c>
      <c r="OS434">
        <v>7000</v>
      </c>
      <c r="OT434">
        <v>9100</v>
      </c>
      <c r="OU434">
        <v>7200</v>
      </c>
      <c r="OV434">
        <v>9700</v>
      </c>
      <c r="OW434">
        <v>4500</v>
      </c>
      <c r="OX434">
        <v>14500</v>
      </c>
      <c r="OY434">
        <v>12000</v>
      </c>
      <c r="OZ434">
        <v>6756.75</v>
      </c>
      <c r="PA434">
        <v>5250</v>
      </c>
      <c r="PB434">
        <v>9500</v>
      </c>
      <c r="PC434">
        <v>6500</v>
      </c>
      <c r="PD434">
        <v>201000</v>
      </c>
      <c r="PE434">
        <v>66000</v>
      </c>
      <c r="PF434">
        <v>7551.09</v>
      </c>
      <c r="PG434">
        <v>20500</v>
      </c>
      <c r="PH434">
        <v>13419.95</v>
      </c>
      <c r="PI434">
        <v>9500</v>
      </c>
      <c r="PJ434">
        <v>21500</v>
      </c>
      <c r="PK434">
        <v>11179.96</v>
      </c>
      <c r="PL434">
        <v>40000</v>
      </c>
      <c r="PM434">
        <v>8200</v>
      </c>
      <c r="PN434">
        <v>5000</v>
      </c>
      <c r="PO434">
        <v>6800</v>
      </c>
      <c r="PP434">
        <v>15800</v>
      </c>
      <c r="PQ434">
        <v>4000</v>
      </c>
      <c r="PR434">
        <v>13015.87</v>
      </c>
      <c r="PS434">
        <v>8800</v>
      </c>
      <c r="PT434">
        <v>3700</v>
      </c>
      <c r="PU434">
        <v>18461.54</v>
      </c>
      <c r="PV434">
        <v>5971.71</v>
      </c>
      <c r="PW434">
        <v>8600</v>
      </c>
      <c r="PX434">
        <v>12000</v>
      </c>
      <c r="PY434">
        <v>18900</v>
      </c>
      <c r="PZ434">
        <v>15900</v>
      </c>
      <c r="QA434">
        <v>9400</v>
      </c>
      <c r="QB434">
        <v>8500</v>
      </c>
      <c r="QC434">
        <v>18000</v>
      </c>
      <c r="QD434">
        <v>9600</v>
      </c>
      <c r="QE434">
        <v>9000</v>
      </c>
      <c r="QF434">
        <v>37166.660000000003</v>
      </c>
      <c r="QG434">
        <v>23571.43</v>
      </c>
      <c r="QH434">
        <v>28700</v>
      </c>
      <c r="QI434">
        <v>22400</v>
      </c>
      <c r="QJ434">
        <v>19391.3</v>
      </c>
      <c r="QK434">
        <v>10800</v>
      </c>
      <c r="QL434">
        <v>4400</v>
      </c>
      <c r="QM434">
        <v>9500</v>
      </c>
      <c r="QN434">
        <v>61423</v>
      </c>
      <c r="QO434">
        <v>15764.69</v>
      </c>
      <c r="QP434">
        <v>15400</v>
      </c>
      <c r="QQ434">
        <v>22200</v>
      </c>
      <c r="QR434">
        <v>10200</v>
      </c>
      <c r="QS434">
        <v>8000</v>
      </c>
      <c r="QT434">
        <v>30277.73</v>
      </c>
      <c r="QU434">
        <v>8000</v>
      </c>
      <c r="QV434">
        <v>5900</v>
      </c>
      <c r="QW434">
        <v>16000</v>
      </c>
      <c r="QX434">
        <v>128100</v>
      </c>
      <c r="QY434">
        <v>24200</v>
      </c>
      <c r="QZ434">
        <v>3100</v>
      </c>
      <c r="RA434">
        <v>10800</v>
      </c>
      <c r="RB434">
        <v>32500</v>
      </c>
      <c r="RC434">
        <v>12692.31</v>
      </c>
      <c r="RD434">
        <v>9100</v>
      </c>
      <c r="RE434">
        <v>3200</v>
      </c>
      <c r="RF434">
        <v>5300</v>
      </c>
      <c r="RG434">
        <v>29300</v>
      </c>
      <c r="RH434">
        <v>15800</v>
      </c>
      <c r="RI434">
        <v>9200</v>
      </c>
      <c r="RJ434">
        <v>42600</v>
      </c>
      <c r="RK434">
        <v>9300</v>
      </c>
      <c r="RL434">
        <v>11822.21</v>
      </c>
      <c r="RM434">
        <v>9900</v>
      </c>
      <c r="RN434">
        <v>9900</v>
      </c>
      <c r="RO434">
        <v>5063.29</v>
      </c>
      <c r="RP434">
        <v>4500</v>
      </c>
      <c r="RQ434">
        <v>7800</v>
      </c>
      <c r="RR434">
        <v>9300</v>
      </c>
      <c r="RS434">
        <v>3800</v>
      </c>
      <c r="RT434">
        <v>4100</v>
      </c>
      <c r="RU434">
        <v>7800</v>
      </c>
      <c r="RV434">
        <v>112400</v>
      </c>
      <c r="RW434">
        <v>11200</v>
      </c>
      <c r="RX434">
        <v>10900</v>
      </c>
      <c r="RY434">
        <v>11600</v>
      </c>
      <c r="RZ434">
        <v>10400</v>
      </c>
      <c r="SA434">
        <v>12200</v>
      </c>
      <c r="SB434">
        <v>10900</v>
      </c>
      <c r="SC434">
        <v>12500</v>
      </c>
      <c r="SD434">
        <v>13300</v>
      </c>
      <c r="SE434">
        <v>9500</v>
      </c>
      <c r="SF434">
        <v>11000</v>
      </c>
      <c r="SG434">
        <v>6934.81</v>
      </c>
      <c r="SH434">
        <v>7000</v>
      </c>
      <c r="SI434">
        <v>23500</v>
      </c>
      <c r="SJ434">
        <v>9100</v>
      </c>
      <c r="SK434">
        <v>13288.76</v>
      </c>
      <c r="SL434">
        <v>14938.06</v>
      </c>
      <c r="SM434">
        <v>8500</v>
      </c>
      <c r="SN434">
        <v>30600</v>
      </c>
      <c r="SO434">
        <v>28500</v>
      </c>
      <c r="SP434">
        <v>32900</v>
      </c>
      <c r="SQ434">
        <v>13173.07</v>
      </c>
      <c r="SR434">
        <v>22700</v>
      </c>
      <c r="SS434">
        <v>10416.67</v>
      </c>
      <c r="ST434">
        <v>5900</v>
      </c>
      <c r="SU434">
        <v>33700</v>
      </c>
      <c r="SV434">
        <v>16700</v>
      </c>
      <c r="SW434">
        <v>3200</v>
      </c>
      <c r="SX434">
        <v>11500</v>
      </c>
      <c r="SY434">
        <v>16400</v>
      </c>
      <c r="SZ434">
        <v>14300</v>
      </c>
      <c r="TA434">
        <v>6500</v>
      </c>
      <c r="TB434">
        <v>30000</v>
      </c>
      <c r="TC434">
        <v>73000</v>
      </c>
      <c r="TD434">
        <v>10100</v>
      </c>
      <c r="TE434">
        <v>49800</v>
      </c>
      <c r="TF434">
        <v>16818.18</v>
      </c>
      <c r="TG434">
        <v>8000</v>
      </c>
      <c r="TH434">
        <v>9542.25</v>
      </c>
      <c r="TI434">
        <v>9800</v>
      </c>
      <c r="TJ434">
        <v>6400</v>
      </c>
      <c r="TK434">
        <v>10000</v>
      </c>
      <c r="TL434">
        <v>6100</v>
      </c>
      <c r="TM434">
        <v>17500</v>
      </c>
      <c r="TN434">
        <v>32090.91</v>
      </c>
      <c r="TO434">
        <v>22037.56</v>
      </c>
      <c r="TP434">
        <v>18900</v>
      </c>
      <c r="TQ434" t="s">
        <v>1267</v>
      </c>
      <c r="TR434" t="s">
        <v>1267</v>
      </c>
      <c r="TS434" t="s">
        <v>1267</v>
      </c>
      <c r="TT434" t="s">
        <v>1267</v>
      </c>
      <c r="TU434" t="s">
        <v>1267</v>
      </c>
      <c r="TV434">
        <v>51821.39</v>
      </c>
      <c r="TW434">
        <v>10815.66</v>
      </c>
      <c r="TX434">
        <v>36300</v>
      </c>
      <c r="TY434">
        <v>17000</v>
      </c>
      <c r="TZ434">
        <v>16300</v>
      </c>
      <c r="UA434">
        <v>39500</v>
      </c>
      <c r="UB434">
        <v>21200</v>
      </c>
      <c r="UC434">
        <v>19386.91</v>
      </c>
      <c r="UD434">
        <v>189800</v>
      </c>
      <c r="UE434">
        <v>31060.6</v>
      </c>
      <c r="UF434">
        <v>34100</v>
      </c>
      <c r="UG434">
        <v>14398.33</v>
      </c>
      <c r="UH434">
        <v>30900</v>
      </c>
      <c r="UI434">
        <v>35500</v>
      </c>
      <c r="UJ434">
        <v>15702.48</v>
      </c>
      <c r="UK434">
        <v>12569.45</v>
      </c>
      <c r="UL434">
        <v>11600</v>
      </c>
      <c r="UM434">
        <v>21934.45</v>
      </c>
      <c r="UN434">
        <v>9281.9599999999991</v>
      </c>
      <c r="UO434">
        <v>12266.34</v>
      </c>
      <c r="UP434">
        <v>17505.669999999998</v>
      </c>
      <c r="UQ434">
        <v>8300</v>
      </c>
      <c r="UR434">
        <v>14000</v>
      </c>
      <c r="US434">
        <v>15500</v>
      </c>
      <c r="UT434">
        <v>11800</v>
      </c>
      <c r="UU434">
        <v>23813.56</v>
      </c>
      <c r="UV434">
        <v>5800</v>
      </c>
      <c r="UW434">
        <v>17800</v>
      </c>
      <c r="UX434">
        <v>22200</v>
      </c>
      <c r="UY434">
        <v>16700</v>
      </c>
      <c r="UZ434">
        <v>19500</v>
      </c>
      <c r="VA434">
        <v>14000</v>
      </c>
      <c r="VB434">
        <v>14500</v>
      </c>
      <c r="VC434">
        <v>11500</v>
      </c>
      <c r="VD434">
        <v>14259.26</v>
      </c>
      <c r="VE434">
        <v>20608.7</v>
      </c>
      <c r="VF434">
        <v>16800</v>
      </c>
      <c r="VG434">
        <v>14999.99</v>
      </c>
      <c r="VH434">
        <v>10700</v>
      </c>
      <c r="VI434">
        <v>16500</v>
      </c>
      <c r="VJ434">
        <v>35500</v>
      </c>
      <c r="VK434">
        <v>33300</v>
      </c>
      <c r="VL434">
        <v>19000</v>
      </c>
      <c r="VM434">
        <v>38500</v>
      </c>
      <c r="VN434">
        <v>10600</v>
      </c>
      <c r="VO434">
        <v>11400</v>
      </c>
      <c r="VP434">
        <v>20500</v>
      </c>
      <c r="VQ434">
        <v>12200</v>
      </c>
      <c r="VR434">
        <v>73100</v>
      </c>
      <c r="VS434">
        <v>38000</v>
      </c>
      <c r="VT434">
        <v>22999.8</v>
      </c>
      <c r="VU434">
        <v>9400</v>
      </c>
      <c r="VV434">
        <v>3500</v>
      </c>
      <c r="VW434">
        <v>34000</v>
      </c>
      <c r="VX434">
        <v>6400</v>
      </c>
      <c r="VY434">
        <v>38500</v>
      </c>
      <c r="VZ434">
        <v>22100</v>
      </c>
      <c r="WA434">
        <v>4100</v>
      </c>
      <c r="WB434">
        <v>18800</v>
      </c>
      <c r="WC434">
        <v>10000</v>
      </c>
      <c r="WD434">
        <v>14100</v>
      </c>
      <c r="WE434">
        <v>85000</v>
      </c>
      <c r="WF434">
        <v>8181.81</v>
      </c>
      <c r="WG434">
        <v>13713.85</v>
      </c>
      <c r="WH434">
        <v>18089.84</v>
      </c>
      <c r="WI434">
        <v>10400</v>
      </c>
      <c r="WJ434">
        <v>90300</v>
      </c>
      <c r="WK434">
        <v>11300</v>
      </c>
      <c r="WL434">
        <v>13200</v>
      </c>
      <c r="WM434">
        <v>10300</v>
      </c>
      <c r="WN434">
        <v>11860.47</v>
      </c>
      <c r="WO434">
        <v>22200</v>
      </c>
      <c r="WP434">
        <v>32600</v>
      </c>
      <c r="WQ434">
        <v>8300</v>
      </c>
      <c r="WR434">
        <v>11600</v>
      </c>
      <c r="WS434">
        <v>6200</v>
      </c>
      <c r="WT434">
        <v>5100</v>
      </c>
      <c r="WU434">
        <v>25333.360000000001</v>
      </c>
      <c r="WV434">
        <v>6700</v>
      </c>
      <c r="WW434">
        <v>11000</v>
      </c>
      <c r="WX434">
        <v>6500</v>
      </c>
      <c r="WY434">
        <v>22000</v>
      </c>
      <c r="WZ434">
        <v>28500</v>
      </c>
      <c r="XA434">
        <v>9500</v>
      </c>
      <c r="XB434">
        <v>21300</v>
      </c>
      <c r="XC434">
        <v>34000</v>
      </c>
      <c r="XD434">
        <v>13474.57</v>
      </c>
      <c r="XE434">
        <v>6600</v>
      </c>
      <c r="XF434">
        <v>10800</v>
      </c>
      <c r="XG434">
        <v>3500</v>
      </c>
      <c r="XH434">
        <v>7500</v>
      </c>
      <c r="XI434">
        <v>32818.19</v>
      </c>
      <c r="XJ434">
        <v>8200</v>
      </c>
      <c r="XK434">
        <v>7900</v>
      </c>
      <c r="XL434">
        <v>17400</v>
      </c>
      <c r="XM434">
        <v>10200</v>
      </c>
      <c r="XN434">
        <v>25200</v>
      </c>
      <c r="XO434">
        <v>15300</v>
      </c>
      <c r="XP434">
        <v>14622.64</v>
      </c>
      <c r="XQ434">
        <v>8300</v>
      </c>
      <c r="XR434">
        <v>20000</v>
      </c>
      <c r="XS434">
        <v>13700</v>
      </c>
      <c r="XT434">
        <v>8900</v>
      </c>
      <c r="XU434">
        <v>6500</v>
      </c>
      <c r="XV434">
        <v>9907.4</v>
      </c>
      <c r="XW434">
        <v>9000</v>
      </c>
      <c r="XX434">
        <v>30000</v>
      </c>
      <c r="XY434">
        <v>42737.9</v>
      </c>
      <c r="XZ434">
        <v>4600</v>
      </c>
      <c r="YA434">
        <v>15636.36</v>
      </c>
      <c r="YB434">
        <v>19629.63</v>
      </c>
      <c r="YC434">
        <v>5700</v>
      </c>
      <c r="YD434">
        <v>6800</v>
      </c>
      <c r="YE434">
        <v>5500</v>
      </c>
      <c r="YF434">
        <v>5200</v>
      </c>
      <c r="YG434">
        <v>6200</v>
      </c>
      <c r="YH434">
        <v>12436.22</v>
      </c>
      <c r="YI434">
        <v>5400</v>
      </c>
      <c r="YJ434">
        <v>8323.34</v>
      </c>
      <c r="YK434">
        <v>3900</v>
      </c>
      <c r="YL434">
        <v>14347.73</v>
      </c>
      <c r="YM434">
        <v>8800</v>
      </c>
      <c r="YN434">
        <v>50300</v>
      </c>
      <c r="YO434">
        <v>6800</v>
      </c>
      <c r="YP434">
        <v>22300</v>
      </c>
      <c r="YQ434">
        <v>10300</v>
      </c>
      <c r="YR434">
        <v>8600</v>
      </c>
      <c r="YS434">
        <v>11200</v>
      </c>
      <c r="YT434">
        <v>32000</v>
      </c>
      <c r="YU434">
        <v>20173.91</v>
      </c>
      <c r="YV434">
        <v>16100</v>
      </c>
      <c r="YW434">
        <v>20500</v>
      </c>
      <c r="YX434">
        <v>9000</v>
      </c>
      <c r="YY434">
        <v>14700</v>
      </c>
      <c r="YZ434">
        <v>14900</v>
      </c>
      <c r="ZA434">
        <v>45000</v>
      </c>
      <c r="ZB434">
        <v>13300</v>
      </c>
      <c r="ZC434">
        <v>27200</v>
      </c>
      <c r="ZD434">
        <v>8800</v>
      </c>
      <c r="ZE434">
        <v>8300</v>
      </c>
      <c r="ZF434">
        <v>38700</v>
      </c>
      <c r="ZG434">
        <v>12600</v>
      </c>
      <c r="ZH434">
        <v>24100</v>
      </c>
      <c r="ZI434">
        <v>5600</v>
      </c>
      <c r="ZJ434">
        <v>11327.16</v>
      </c>
      <c r="ZK434">
        <v>5300</v>
      </c>
      <c r="ZL434">
        <v>7900</v>
      </c>
      <c r="ZM434">
        <v>13100</v>
      </c>
      <c r="ZN434">
        <v>16000</v>
      </c>
      <c r="ZO434">
        <v>76100</v>
      </c>
      <c r="ZP434">
        <v>8800</v>
      </c>
      <c r="ZQ434">
        <v>17500</v>
      </c>
      <c r="ZR434">
        <v>5400</v>
      </c>
      <c r="ZS434">
        <v>17500</v>
      </c>
      <c r="ZT434">
        <v>35000</v>
      </c>
      <c r="ZU434">
        <v>10200</v>
      </c>
      <c r="ZV434">
        <v>5170.72</v>
      </c>
      <c r="ZW434">
        <v>65700</v>
      </c>
      <c r="ZX434">
        <v>28800</v>
      </c>
      <c r="ZY434">
        <v>17100</v>
      </c>
      <c r="ZZ434">
        <v>11545.45</v>
      </c>
      <c r="AAA434">
        <v>35377.35</v>
      </c>
      <c r="AAB434">
        <v>13691.64</v>
      </c>
      <c r="AAC434">
        <v>12100</v>
      </c>
      <c r="AAD434">
        <v>7900</v>
      </c>
      <c r="AAE434">
        <v>18086.95</v>
      </c>
      <c r="AAF434">
        <v>12000</v>
      </c>
      <c r="AAG434">
        <v>4400</v>
      </c>
      <c r="AAH434">
        <v>24363.63</v>
      </c>
      <c r="AAI434">
        <v>6923.07</v>
      </c>
      <c r="AAJ434">
        <v>5500</v>
      </c>
      <c r="AAK434">
        <v>45519.98</v>
      </c>
      <c r="AAL434">
        <v>8200</v>
      </c>
      <c r="AAM434">
        <v>36500</v>
      </c>
      <c r="AAN434">
        <v>38700</v>
      </c>
      <c r="AAO434">
        <v>7400</v>
      </c>
      <c r="AAP434">
        <v>5200</v>
      </c>
      <c r="AAQ434">
        <v>6500</v>
      </c>
      <c r="AAR434">
        <v>10034.57</v>
      </c>
      <c r="AAS434">
        <v>12300</v>
      </c>
      <c r="AAT434">
        <v>41650</v>
      </c>
      <c r="AAU434">
        <v>18400</v>
      </c>
      <c r="AAV434">
        <v>30300</v>
      </c>
      <c r="AAW434">
        <v>10800</v>
      </c>
      <c r="AAX434">
        <v>9589.66</v>
      </c>
      <c r="AAY434">
        <v>32800</v>
      </c>
      <c r="AAZ434">
        <v>19700</v>
      </c>
      <c r="ABA434">
        <v>10476.19</v>
      </c>
      <c r="ABB434">
        <v>13300</v>
      </c>
      <c r="ABC434">
        <v>34700</v>
      </c>
      <c r="ABD434">
        <v>6000</v>
      </c>
      <c r="ABE434">
        <v>3500</v>
      </c>
      <c r="ABF434">
        <v>12200</v>
      </c>
    </row>
    <row r="435" spans="1:734" x14ac:dyDescent="0.25">
      <c r="A435" s="2">
        <v>44327</v>
      </c>
      <c r="B435">
        <v>18700</v>
      </c>
      <c r="C435">
        <v>20250</v>
      </c>
      <c r="D435">
        <v>17200</v>
      </c>
      <c r="E435">
        <v>6100</v>
      </c>
      <c r="F435">
        <v>8800</v>
      </c>
      <c r="G435">
        <v>13400</v>
      </c>
      <c r="H435">
        <v>8130</v>
      </c>
      <c r="I435">
        <v>9390</v>
      </c>
      <c r="J435">
        <v>16100</v>
      </c>
      <c r="K435">
        <v>20900</v>
      </c>
      <c r="L435">
        <v>82000</v>
      </c>
      <c r="M435">
        <v>27200</v>
      </c>
      <c r="N435">
        <v>2980</v>
      </c>
      <c r="O435">
        <v>16550</v>
      </c>
      <c r="P435">
        <v>11500</v>
      </c>
      <c r="Q435">
        <v>6340</v>
      </c>
      <c r="R435">
        <v>15378.5</v>
      </c>
      <c r="S435">
        <v>9650</v>
      </c>
      <c r="T435">
        <v>17109.07</v>
      </c>
      <c r="U435">
        <v>14272.73</v>
      </c>
      <c r="V435">
        <v>8203.3700000000008</v>
      </c>
      <c r="W435">
        <v>8370</v>
      </c>
      <c r="X435">
        <v>50990.45</v>
      </c>
      <c r="Y435">
        <v>7980</v>
      </c>
      <c r="Z435">
        <v>41000</v>
      </c>
      <c r="AA435">
        <v>4230</v>
      </c>
      <c r="AB435">
        <v>20925.919999999998</v>
      </c>
      <c r="AC435">
        <v>5270</v>
      </c>
      <c r="AD435">
        <v>4900</v>
      </c>
      <c r="AE435">
        <v>23450</v>
      </c>
      <c r="AF435">
        <v>25950</v>
      </c>
      <c r="AG435">
        <v>7900</v>
      </c>
      <c r="AH435">
        <v>10108.540000000001</v>
      </c>
      <c r="AI435">
        <v>42300</v>
      </c>
      <c r="AJ435">
        <v>3470</v>
      </c>
      <c r="AK435">
        <v>33300</v>
      </c>
      <c r="AL435">
        <v>7435.18</v>
      </c>
      <c r="AM435">
        <v>10949.24</v>
      </c>
      <c r="AN435">
        <v>11300</v>
      </c>
      <c r="AO435">
        <v>13425.92</v>
      </c>
      <c r="AP435">
        <v>16850</v>
      </c>
      <c r="AQ435">
        <v>19000</v>
      </c>
      <c r="AR435">
        <v>18600</v>
      </c>
      <c r="AS435">
        <v>31300</v>
      </c>
      <c r="AT435">
        <v>12000</v>
      </c>
      <c r="AU435">
        <v>21874.98</v>
      </c>
      <c r="AV435">
        <v>236000</v>
      </c>
      <c r="AW435">
        <v>11339.28</v>
      </c>
      <c r="AX435">
        <v>7500</v>
      </c>
      <c r="AY435">
        <v>10826.08</v>
      </c>
      <c r="AZ435">
        <v>6250</v>
      </c>
      <c r="BA435">
        <v>4610</v>
      </c>
      <c r="BB435">
        <v>54158.74</v>
      </c>
      <c r="BC435">
        <v>6980</v>
      </c>
      <c r="BD435">
        <v>15000</v>
      </c>
      <c r="BE435">
        <v>56945.41</v>
      </c>
      <c r="BF435">
        <v>27050</v>
      </c>
      <c r="BG435">
        <v>16400</v>
      </c>
      <c r="BH435">
        <v>20500</v>
      </c>
      <c r="BI435">
        <v>13269.23</v>
      </c>
      <c r="BJ435">
        <v>20185.18</v>
      </c>
      <c r="BK435">
        <v>21150</v>
      </c>
      <c r="BL435">
        <v>12400</v>
      </c>
      <c r="BM435">
        <v>6025.64</v>
      </c>
      <c r="BN435">
        <v>10839.99</v>
      </c>
      <c r="BO435">
        <v>57500</v>
      </c>
      <c r="BP435">
        <v>85300</v>
      </c>
      <c r="BQ435">
        <v>9950</v>
      </c>
      <c r="BR435">
        <v>12100</v>
      </c>
      <c r="BS435">
        <v>17300</v>
      </c>
      <c r="BT435">
        <v>19700</v>
      </c>
      <c r="BU435">
        <v>21050</v>
      </c>
      <c r="BV435">
        <v>5090</v>
      </c>
      <c r="BW435">
        <v>5914.29</v>
      </c>
      <c r="BX435">
        <v>34828.400000000001</v>
      </c>
      <c r="BY435">
        <v>5900</v>
      </c>
      <c r="BZ435">
        <v>8972.7199999999993</v>
      </c>
      <c r="CA435">
        <v>33473.81</v>
      </c>
      <c r="CB435">
        <v>31000</v>
      </c>
      <c r="CC435">
        <v>11400</v>
      </c>
      <c r="CD435">
        <v>45833.34</v>
      </c>
      <c r="CE435">
        <v>31474.639999999999</v>
      </c>
      <c r="CF435">
        <v>21828.55</v>
      </c>
      <c r="CG435">
        <v>3500</v>
      </c>
      <c r="CH435">
        <v>6600</v>
      </c>
      <c r="CI435">
        <v>8700</v>
      </c>
      <c r="CJ435">
        <v>61400</v>
      </c>
      <c r="CK435">
        <v>70100</v>
      </c>
      <c r="CL435">
        <v>18348.63</v>
      </c>
      <c r="CM435">
        <v>6080</v>
      </c>
      <c r="CN435">
        <v>19857.14</v>
      </c>
      <c r="CO435">
        <v>27400</v>
      </c>
      <c r="CP435">
        <v>16050</v>
      </c>
      <c r="CQ435">
        <v>26200</v>
      </c>
      <c r="CR435">
        <v>9610</v>
      </c>
      <c r="CS435">
        <v>12021.44</v>
      </c>
      <c r="CT435">
        <v>10750</v>
      </c>
      <c r="CU435">
        <v>9783.86</v>
      </c>
      <c r="CV435">
        <v>34444.44</v>
      </c>
      <c r="CW435">
        <v>6747.66</v>
      </c>
      <c r="CX435">
        <v>17700</v>
      </c>
      <c r="CY435">
        <v>21400</v>
      </c>
      <c r="CZ435">
        <v>28503.64</v>
      </c>
      <c r="DA435">
        <v>24500</v>
      </c>
      <c r="DB435">
        <v>18238.310000000001</v>
      </c>
      <c r="DC435">
        <v>33000</v>
      </c>
      <c r="DD435">
        <v>19130.61</v>
      </c>
      <c r="DE435">
        <v>68000</v>
      </c>
      <c r="DF435">
        <v>20000</v>
      </c>
      <c r="DG435">
        <v>11907.97</v>
      </c>
      <c r="DH435">
        <v>11333.33</v>
      </c>
      <c r="DI435">
        <v>26050</v>
      </c>
      <c r="DJ435">
        <v>14800</v>
      </c>
      <c r="DK435">
        <v>35733.79</v>
      </c>
      <c r="DL435">
        <v>27000</v>
      </c>
      <c r="DM435">
        <v>3786.32</v>
      </c>
      <c r="DN435">
        <v>10816.47</v>
      </c>
      <c r="DO435">
        <v>4700</v>
      </c>
      <c r="DP435">
        <v>8690</v>
      </c>
      <c r="DQ435">
        <v>17769.060000000001</v>
      </c>
      <c r="DR435">
        <v>24500</v>
      </c>
      <c r="DS435">
        <v>65200</v>
      </c>
      <c r="DT435">
        <v>18260.87</v>
      </c>
      <c r="DU435">
        <v>152200</v>
      </c>
      <c r="DV435">
        <v>72298.559999999998</v>
      </c>
      <c r="DW435">
        <v>32433.86</v>
      </c>
      <c r="DX435">
        <v>24928.57</v>
      </c>
      <c r="DY435">
        <v>14854.46</v>
      </c>
      <c r="DZ435">
        <v>32167.83</v>
      </c>
      <c r="EA435">
        <v>119000</v>
      </c>
      <c r="EB435">
        <v>15031.6</v>
      </c>
      <c r="EC435">
        <v>53000</v>
      </c>
      <c r="ED435">
        <v>12766.8</v>
      </c>
      <c r="EE435">
        <v>14000</v>
      </c>
      <c r="EF435">
        <v>8227.82</v>
      </c>
      <c r="EG435">
        <v>17115.900000000001</v>
      </c>
      <c r="EH435">
        <v>8279.52</v>
      </c>
      <c r="EI435">
        <v>13300</v>
      </c>
      <c r="EJ435">
        <v>27500</v>
      </c>
      <c r="EK435">
        <v>15554.7</v>
      </c>
      <c r="EL435">
        <v>3440</v>
      </c>
      <c r="EM435">
        <v>26230.75</v>
      </c>
      <c r="EN435">
        <v>25600</v>
      </c>
      <c r="EO435">
        <v>68054.06</v>
      </c>
      <c r="EP435">
        <v>29000</v>
      </c>
      <c r="EQ435">
        <v>23333.57</v>
      </c>
      <c r="ER435">
        <v>34600</v>
      </c>
      <c r="ES435">
        <v>49497.77</v>
      </c>
      <c r="ET435">
        <v>17479.16</v>
      </c>
      <c r="EU435">
        <v>50137.17</v>
      </c>
      <c r="EV435">
        <v>21538.45</v>
      </c>
      <c r="EW435">
        <v>25400</v>
      </c>
      <c r="EX435">
        <v>12300</v>
      </c>
      <c r="EY435">
        <v>16190.47</v>
      </c>
      <c r="EZ435">
        <v>54700</v>
      </c>
      <c r="FA435">
        <v>47000</v>
      </c>
      <c r="FB435">
        <v>25250</v>
      </c>
      <c r="FC435">
        <v>23100</v>
      </c>
      <c r="FD435">
        <v>8376.23</v>
      </c>
      <c r="FE435">
        <v>21922.85</v>
      </c>
      <c r="FF435" t="s">
        <v>1267</v>
      </c>
      <c r="FG435" t="s">
        <v>1267</v>
      </c>
      <c r="FH435" t="s">
        <v>1267</v>
      </c>
      <c r="FI435" t="s">
        <v>1267</v>
      </c>
      <c r="FJ435" t="s">
        <v>1267</v>
      </c>
      <c r="FK435">
        <v>16322.87</v>
      </c>
      <c r="FL435">
        <v>18883.55</v>
      </c>
      <c r="FM435">
        <v>19120</v>
      </c>
      <c r="FN435">
        <v>21160</v>
      </c>
      <c r="FO435">
        <v>13579.89</v>
      </c>
      <c r="FP435">
        <v>30666.66</v>
      </c>
      <c r="FQ435">
        <v>12774.34</v>
      </c>
      <c r="FR435">
        <v>45839.97</v>
      </c>
      <c r="FS435">
        <v>24000</v>
      </c>
      <c r="FT435">
        <v>14636.36</v>
      </c>
      <c r="FU435">
        <v>42200</v>
      </c>
      <c r="FV435">
        <v>32505.33</v>
      </c>
      <c r="FW435">
        <v>47441.85</v>
      </c>
      <c r="FX435">
        <v>177037</v>
      </c>
      <c r="FY435">
        <v>29793.09</v>
      </c>
      <c r="FZ435">
        <v>23500</v>
      </c>
      <c r="GA435">
        <v>23714.3</v>
      </c>
      <c r="GB435">
        <v>34800</v>
      </c>
      <c r="GC435">
        <v>9820</v>
      </c>
      <c r="GD435">
        <v>35333.33</v>
      </c>
      <c r="GE435">
        <v>10150</v>
      </c>
      <c r="GF435">
        <v>22055.55</v>
      </c>
      <c r="GG435">
        <v>17212.97</v>
      </c>
      <c r="GH435">
        <v>13919.13</v>
      </c>
      <c r="GI435">
        <v>9236.2900000000009</v>
      </c>
      <c r="GJ435">
        <v>11267.61</v>
      </c>
      <c r="GK435">
        <v>29304.33</v>
      </c>
      <c r="GL435">
        <v>22450</v>
      </c>
      <c r="GM435">
        <v>4650</v>
      </c>
      <c r="GN435">
        <v>75384.56</v>
      </c>
      <c r="GO435">
        <v>18000</v>
      </c>
      <c r="GP435">
        <v>22962.959999999999</v>
      </c>
      <c r="GQ435">
        <v>25700</v>
      </c>
      <c r="GR435">
        <v>22221.53</v>
      </c>
      <c r="GS435">
        <v>19199.990000000002</v>
      </c>
      <c r="GT435">
        <v>51000</v>
      </c>
      <c r="GU435">
        <v>5794.39</v>
      </c>
      <c r="GV435">
        <v>28264.46</v>
      </c>
      <c r="GW435">
        <v>31000</v>
      </c>
      <c r="GX435">
        <v>8286.25</v>
      </c>
      <c r="GY435">
        <v>22020.84</v>
      </c>
      <c r="GZ435">
        <v>16600</v>
      </c>
      <c r="HA435">
        <v>27100</v>
      </c>
      <c r="HB435">
        <v>6300</v>
      </c>
      <c r="HC435">
        <v>24978.34</v>
      </c>
      <c r="HD435">
        <v>78336.44</v>
      </c>
      <c r="HE435">
        <v>47800</v>
      </c>
      <c r="HF435">
        <v>12300</v>
      </c>
      <c r="HG435">
        <v>9000</v>
      </c>
      <c r="HH435">
        <v>58200</v>
      </c>
      <c r="HI435">
        <v>43000</v>
      </c>
      <c r="HJ435">
        <v>46900</v>
      </c>
      <c r="HK435">
        <v>19300</v>
      </c>
      <c r="HL435">
        <v>6215.34</v>
      </c>
      <c r="HM435">
        <v>27650</v>
      </c>
      <c r="HN435">
        <v>24650</v>
      </c>
      <c r="HO435">
        <v>30833.32</v>
      </c>
      <c r="HP435">
        <v>26600</v>
      </c>
      <c r="HQ435">
        <v>64000</v>
      </c>
      <c r="HR435">
        <v>36600</v>
      </c>
      <c r="HS435">
        <v>54999.98</v>
      </c>
      <c r="HT435">
        <v>14200</v>
      </c>
      <c r="HU435">
        <v>13950</v>
      </c>
      <c r="HV435">
        <v>11900</v>
      </c>
      <c r="HW435">
        <v>12396.55</v>
      </c>
      <c r="HX435">
        <v>21050</v>
      </c>
      <c r="HY435">
        <v>46454.53</v>
      </c>
      <c r="HZ435">
        <v>15400</v>
      </c>
      <c r="IA435">
        <v>9550</v>
      </c>
      <c r="IB435">
        <v>47739.12</v>
      </c>
      <c r="IC435">
        <v>9349.18</v>
      </c>
      <c r="ID435">
        <v>24500</v>
      </c>
      <c r="IE435">
        <v>21976.28</v>
      </c>
      <c r="IF435">
        <v>43000</v>
      </c>
      <c r="IG435">
        <v>10916.68</v>
      </c>
      <c r="IH435">
        <v>38563.31</v>
      </c>
      <c r="II435">
        <v>91200</v>
      </c>
      <c r="IJ435">
        <v>17000</v>
      </c>
      <c r="IK435">
        <v>70000</v>
      </c>
      <c r="IL435">
        <v>50000</v>
      </c>
      <c r="IM435">
        <v>22912.01</v>
      </c>
      <c r="IN435">
        <v>19346.150000000001</v>
      </c>
      <c r="IO435">
        <v>72500</v>
      </c>
      <c r="IP435">
        <v>31200</v>
      </c>
      <c r="IQ435">
        <v>171782.1</v>
      </c>
      <c r="IR435">
        <v>18528.43</v>
      </c>
      <c r="IS435">
        <v>58200</v>
      </c>
      <c r="IT435">
        <v>11353.84</v>
      </c>
      <c r="IU435">
        <v>48900</v>
      </c>
      <c r="IV435">
        <v>17300</v>
      </c>
      <c r="IW435">
        <v>9187.14</v>
      </c>
      <c r="IX435">
        <v>25066.67</v>
      </c>
      <c r="IY435">
        <v>12300</v>
      </c>
      <c r="IZ435">
        <v>37800</v>
      </c>
      <c r="JA435">
        <v>7290</v>
      </c>
      <c r="JB435">
        <v>23666.65</v>
      </c>
      <c r="JC435">
        <v>18200</v>
      </c>
      <c r="JD435">
        <v>74000</v>
      </c>
      <c r="JE435">
        <v>98200</v>
      </c>
      <c r="JF435">
        <v>28949.97</v>
      </c>
      <c r="JG435">
        <v>15568.18</v>
      </c>
      <c r="JH435">
        <v>8450</v>
      </c>
      <c r="JI435">
        <v>35400</v>
      </c>
      <c r="JJ435">
        <v>16900</v>
      </c>
      <c r="JK435">
        <v>61739.5</v>
      </c>
      <c r="JL435">
        <v>29500</v>
      </c>
      <c r="JM435">
        <v>13500</v>
      </c>
      <c r="JN435">
        <v>21300</v>
      </c>
      <c r="JO435">
        <v>36950</v>
      </c>
      <c r="JP435">
        <v>15500</v>
      </c>
      <c r="JQ435">
        <v>11950</v>
      </c>
      <c r="JR435">
        <v>14018.69</v>
      </c>
      <c r="JS435">
        <v>11325</v>
      </c>
      <c r="JT435">
        <v>25500</v>
      </c>
      <c r="JU435">
        <v>53400</v>
      </c>
      <c r="JV435">
        <v>6700</v>
      </c>
      <c r="JW435">
        <v>19909.09</v>
      </c>
      <c r="JX435">
        <v>16300</v>
      </c>
      <c r="JY435">
        <v>30000</v>
      </c>
      <c r="JZ435">
        <v>25791.99</v>
      </c>
      <c r="KA435">
        <v>8700</v>
      </c>
      <c r="KB435">
        <v>116444.4</v>
      </c>
      <c r="KC435">
        <v>16200</v>
      </c>
      <c r="KD435">
        <v>35327.629999999997</v>
      </c>
      <c r="KE435">
        <v>14900</v>
      </c>
      <c r="KF435">
        <v>6950</v>
      </c>
      <c r="KG435">
        <v>6850</v>
      </c>
      <c r="KH435">
        <v>18400</v>
      </c>
      <c r="KI435">
        <v>21500</v>
      </c>
      <c r="KJ435">
        <v>5850</v>
      </c>
      <c r="KK435">
        <v>10674.52</v>
      </c>
      <c r="KL435">
        <v>26924.99</v>
      </c>
      <c r="KM435">
        <v>18831.77</v>
      </c>
      <c r="KN435">
        <v>4500</v>
      </c>
      <c r="KO435">
        <v>24450</v>
      </c>
      <c r="KP435">
        <v>16400</v>
      </c>
      <c r="KQ435">
        <v>36400</v>
      </c>
      <c r="KR435">
        <v>22300</v>
      </c>
      <c r="KS435">
        <v>11023.54</v>
      </c>
      <c r="KT435">
        <v>24827.599999999999</v>
      </c>
      <c r="KU435">
        <v>4640</v>
      </c>
      <c r="KV435">
        <v>24999.99</v>
      </c>
      <c r="KW435">
        <v>30050</v>
      </c>
      <c r="KX435">
        <v>4690</v>
      </c>
      <c r="KY435">
        <v>41149.99</v>
      </c>
      <c r="KZ435">
        <v>26700</v>
      </c>
      <c r="LA435">
        <v>24700</v>
      </c>
      <c r="LB435">
        <v>9730</v>
      </c>
      <c r="LC435">
        <v>3750</v>
      </c>
      <c r="LD435">
        <v>9980</v>
      </c>
      <c r="LE435">
        <v>38490.400000000001</v>
      </c>
      <c r="LF435">
        <v>50900</v>
      </c>
      <c r="LG435">
        <v>30950</v>
      </c>
      <c r="LH435">
        <v>27385.88</v>
      </c>
      <c r="LI435">
        <v>14467.13</v>
      </c>
      <c r="LJ435">
        <v>11765.82</v>
      </c>
      <c r="LK435">
        <v>67600</v>
      </c>
      <c r="LL435">
        <v>28598.49</v>
      </c>
      <c r="LM435">
        <v>5240</v>
      </c>
      <c r="LN435">
        <v>80600</v>
      </c>
      <c r="LO435">
        <v>21054.68</v>
      </c>
      <c r="LP435">
        <v>70500</v>
      </c>
      <c r="LQ435">
        <v>16528.939999999999</v>
      </c>
      <c r="LR435">
        <v>24857.22</v>
      </c>
      <c r="LS435">
        <v>43000</v>
      </c>
      <c r="LT435">
        <v>56000</v>
      </c>
      <c r="LU435">
        <v>76724.06</v>
      </c>
      <c r="LV435">
        <v>34245.1</v>
      </c>
      <c r="LW435">
        <v>10750</v>
      </c>
      <c r="LX435">
        <v>70121.69</v>
      </c>
      <c r="LY435">
        <v>11381.61</v>
      </c>
      <c r="LZ435">
        <v>18300</v>
      </c>
      <c r="MA435">
        <v>53600</v>
      </c>
      <c r="MB435">
        <v>52200</v>
      </c>
      <c r="MC435">
        <v>19000</v>
      </c>
      <c r="MD435">
        <v>19405.89</v>
      </c>
      <c r="ME435">
        <v>8538.08</v>
      </c>
      <c r="MF435">
        <v>5180</v>
      </c>
      <c r="MG435">
        <v>9080</v>
      </c>
      <c r="MH435">
        <v>13100</v>
      </c>
      <c r="MI435">
        <v>3120</v>
      </c>
      <c r="MJ435">
        <v>6160</v>
      </c>
      <c r="MK435">
        <v>14136.36</v>
      </c>
      <c r="ML435">
        <v>27733.05</v>
      </c>
      <c r="MM435">
        <v>19200</v>
      </c>
      <c r="MN435">
        <v>11954.54</v>
      </c>
      <c r="MO435">
        <v>11091.02</v>
      </c>
      <c r="MP435">
        <v>21416.66</v>
      </c>
      <c r="MQ435">
        <v>43000</v>
      </c>
      <c r="MR435">
        <v>11753.54</v>
      </c>
      <c r="MS435">
        <v>84583.25</v>
      </c>
      <c r="MT435">
        <v>42561.97</v>
      </c>
      <c r="MU435">
        <v>31000</v>
      </c>
      <c r="MV435">
        <v>16550</v>
      </c>
      <c r="MW435">
        <v>28000</v>
      </c>
      <c r="MX435">
        <v>46000</v>
      </c>
      <c r="MY435">
        <v>58200</v>
      </c>
      <c r="MZ435">
        <v>11444.8</v>
      </c>
      <c r="NA435">
        <v>10875.77</v>
      </c>
      <c r="NB435">
        <v>12600</v>
      </c>
      <c r="NC435">
        <v>43692.3</v>
      </c>
      <c r="ND435">
        <v>20956.52</v>
      </c>
      <c r="NE435">
        <v>29550</v>
      </c>
      <c r="NF435">
        <v>6865.43</v>
      </c>
      <c r="NG435">
        <v>16953.22</v>
      </c>
      <c r="NH435">
        <v>13617.19</v>
      </c>
      <c r="NI435">
        <v>59200</v>
      </c>
      <c r="NJ435">
        <v>10038.459999999999</v>
      </c>
      <c r="NK435">
        <v>27827.7</v>
      </c>
      <c r="NL435">
        <v>25181.81</v>
      </c>
      <c r="NM435">
        <v>8980</v>
      </c>
      <c r="NN435">
        <v>11950</v>
      </c>
      <c r="NO435">
        <v>28611.119999999999</v>
      </c>
      <c r="NP435">
        <v>20400</v>
      </c>
      <c r="NQ435">
        <v>30413.21</v>
      </c>
      <c r="NR435">
        <v>35400</v>
      </c>
      <c r="NS435">
        <v>16800</v>
      </c>
      <c r="NT435">
        <v>15850</v>
      </c>
      <c r="NU435">
        <v>22550</v>
      </c>
      <c r="NV435">
        <v>18100</v>
      </c>
      <c r="NW435">
        <v>10284.4</v>
      </c>
      <c r="NX435">
        <v>38900</v>
      </c>
      <c r="NY435">
        <v>50000</v>
      </c>
      <c r="NZ435">
        <v>5331.17</v>
      </c>
      <c r="OA435">
        <v>6150</v>
      </c>
      <c r="OB435">
        <v>16500</v>
      </c>
      <c r="OC435">
        <v>22155.96</v>
      </c>
      <c r="OD435">
        <v>6000</v>
      </c>
      <c r="OE435">
        <v>6761.9</v>
      </c>
      <c r="OF435">
        <v>12500</v>
      </c>
      <c r="OG435">
        <v>29900</v>
      </c>
      <c r="OH435">
        <v>5000</v>
      </c>
      <c r="OI435">
        <v>20400</v>
      </c>
      <c r="OJ435">
        <v>22133.32</v>
      </c>
      <c r="OK435">
        <v>17900</v>
      </c>
      <c r="OL435">
        <v>7600</v>
      </c>
      <c r="OM435">
        <v>40072.269999999997</v>
      </c>
      <c r="ON435">
        <v>8600</v>
      </c>
      <c r="OO435">
        <v>29000</v>
      </c>
      <c r="OP435">
        <v>8500</v>
      </c>
      <c r="OQ435">
        <v>13140.49</v>
      </c>
      <c r="OR435">
        <v>4200</v>
      </c>
      <c r="OS435">
        <v>7000</v>
      </c>
      <c r="OT435">
        <v>8800</v>
      </c>
      <c r="OU435">
        <v>7500</v>
      </c>
      <c r="OV435">
        <v>9800</v>
      </c>
      <c r="OW435">
        <v>4500</v>
      </c>
      <c r="OX435">
        <v>14500</v>
      </c>
      <c r="OY435">
        <v>12200</v>
      </c>
      <c r="OZ435">
        <v>6756.75</v>
      </c>
      <c r="PA435">
        <v>5416.66</v>
      </c>
      <c r="PB435">
        <v>9300</v>
      </c>
      <c r="PC435">
        <v>6500</v>
      </c>
      <c r="PD435">
        <v>201000</v>
      </c>
      <c r="PE435">
        <v>65500</v>
      </c>
      <c r="PF435">
        <v>7396.99</v>
      </c>
      <c r="PG435">
        <v>20500</v>
      </c>
      <c r="PH435">
        <v>12940.66</v>
      </c>
      <c r="PI435">
        <v>9500</v>
      </c>
      <c r="PJ435">
        <v>21500</v>
      </c>
      <c r="PK435">
        <v>11179.96</v>
      </c>
      <c r="PL435">
        <v>40000</v>
      </c>
      <c r="PM435">
        <v>8200</v>
      </c>
      <c r="PN435">
        <v>5500</v>
      </c>
      <c r="PO435">
        <v>6800</v>
      </c>
      <c r="PP435">
        <v>15800</v>
      </c>
      <c r="PQ435">
        <v>4100</v>
      </c>
      <c r="PR435">
        <v>13015.87</v>
      </c>
      <c r="PS435">
        <v>8800</v>
      </c>
      <c r="PT435">
        <v>3500</v>
      </c>
      <c r="PU435">
        <v>18461.54</v>
      </c>
      <c r="PV435">
        <v>5914.84</v>
      </c>
      <c r="PW435">
        <v>8200</v>
      </c>
      <c r="PX435">
        <v>12000</v>
      </c>
      <c r="PY435">
        <v>18200</v>
      </c>
      <c r="PZ435">
        <v>15800</v>
      </c>
      <c r="QA435">
        <v>9400</v>
      </c>
      <c r="QB435">
        <v>8500</v>
      </c>
      <c r="QC435">
        <v>18000</v>
      </c>
      <c r="QD435">
        <v>9600</v>
      </c>
      <c r="QE435">
        <v>9300</v>
      </c>
      <c r="QF435">
        <v>38749.96</v>
      </c>
      <c r="QG435">
        <v>23660.71</v>
      </c>
      <c r="QH435">
        <v>30000</v>
      </c>
      <c r="QI435">
        <v>23300</v>
      </c>
      <c r="QJ435">
        <v>19391.3</v>
      </c>
      <c r="QK435">
        <v>10500</v>
      </c>
      <c r="QL435">
        <v>4500</v>
      </c>
      <c r="QM435">
        <v>9000</v>
      </c>
      <c r="QN435">
        <v>57628.53</v>
      </c>
      <c r="QO435">
        <v>15764.69</v>
      </c>
      <c r="QP435">
        <v>15600</v>
      </c>
      <c r="QQ435">
        <v>22300</v>
      </c>
      <c r="QR435">
        <v>10000</v>
      </c>
      <c r="QS435">
        <v>8000</v>
      </c>
      <c r="QT435">
        <v>29127.94</v>
      </c>
      <c r="QU435">
        <v>8000</v>
      </c>
      <c r="QV435">
        <v>5900</v>
      </c>
      <c r="QW435">
        <v>16800</v>
      </c>
      <c r="QX435">
        <v>128000</v>
      </c>
      <c r="QY435">
        <v>24900</v>
      </c>
      <c r="QZ435">
        <v>3100</v>
      </c>
      <c r="RA435">
        <v>10800</v>
      </c>
      <c r="RB435">
        <v>32000</v>
      </c>
      <c r="RC435">
        <v>12461.54</v>
      </c>
      <c r="RD435">
        <v>9100</v>
      </c>
      <c r="RE435">
        <v>3500</v>
      </c>
      <c r="RF435">
        <v>5300</v>
      </c>
      <c r="RG435">
        <v>26700</v>
      </c>
      <c r="RH435">
        <v>15600</v>
      </c>
      <c r="RI435">
        <v>9200</v>
      </c>
      <c r="RJ435">
        <v>42500</v>
      </c>
      <c r="RK435">
        <v>9300</v>
      </c>
      <c r="RL435">
        <v>11999.99</v>
      </c>
      <c r="RM435">
        <v>10000</v>
      </c>
      <c r="RN435">
        <v>9600</v>
      </c>
      <c r="RO435">
        <v>5063.29</v>
      </c>
      <c r="RP435">
        <v>4300</v>
      </c>
      <c r="RQ435">
        <v>8600</v>
      </c>
      <c r="RR435">
        <v>9700</v>
      </c>
      <c r="RS435">
        <v>3500</v>
      </c>
      <c r="RT435">
        <v>4100</v>
      </c>
      <c r="RU435">
        <v>7700</v>
      </c>
      <c r="RV435">
        <v>111000</v>
      </c>
      <c r="RW435">
        <v>10200</v>
      </c>
      <c r="RX435">
        <v>10900</v>
      </c>
      <c r="RY435">
        <v>11600</v>
      </c>
      <c r="RZ435">
        <v>10300</v>
      </c>
      <c r="SA435">
        <v>11500</v>
      </c>
      <c r="SB435">
        <v>10900</v>
      </c>
      <c r="SC435">
        <v>14400</v>
      </c>
      <c r="SD435">
        <v>13300</v>
      </c>
      <c r="SE435">
        <v>9800</v>
      </c>
      <c r="SF435">
        <v>10200</v>
      </c>
      <c r="SG435">
        <v>6842.35</v>
      </c>
      <c r="SH435">
        <v>7000</v>
      </c>
      <c r="SI435">
        <v>24000</v>
      </c>
      <c r="SJ435">
        <v>9100</v>
      </c>
      <c r="SK435">
        <v>12345.69</v>
      </c>
      <c r="SL435">
        <v>14487.1</v>
      </c>
      <c r="SM435">
        <v>8600</v>
      </c>
      <c r="SN435">
        <v>30600</v>
      </c>
      <c r="SO435">
        <v>29900</v>
      </c>
      <c r="SP435">
        <v>32900</v>
      </c>
      <c r="SQ435">
        <v>13173.07</v>
      </c>
      <c r="SR435">
        <v>22300</v>
      </c>
      <c r="SS435">
        <v>10541.67</v>
      </c>
      <c r="ST435">
        <v>5500</v>
      </c>
      <c r="SU435">
        <v>37900</v>
      </c>
      <c r="SV435">
        <v>16300</v>
      </c>
      <c r="SW435">
        <v>3100</v>
      </c>
      <c r="SX435">
        <v>11500</v>
      </c>
      <c r="SY435">
        <v>16400</v>
      </c>
      <c r="SZ435">
        <v>14700</v>
      </c>
      <c r="TA435">
        <v>6300</v>
      </c>
      <c r="TB435">
        <v>30000</v>
      </c>
      <c r="TC435">
        <v>73000</v>
      </c>
      <c r="TD435">
        <v>10300</v>
      </c>
      <c r="TE435">
        <v>52200</v>
      </c>
      <c r="TF435">
        <v>16818.18</v>
      </c>
      <c r="TG435">
        <v>8000</v>
      </c>
      <c r="TH435">
        <v>9474.58</v>
      </c>
      <c r="TI435">
        <v>9700</v>
      </c>
      <c r="TJ435">
        <v>6100</v>
      </c>
      <c r="TK435">
        <v>10000</v>
      </c>
      <c r="TL435">
        <v>6100</v>
      </c>
      <c r="TM435">
        <v>18100</v>
      </c>
      <c r="TN435">
        <v>31181.82</v>
      </c>
      <c r="TO435">
        <v>22037.56</v>
      </c>
      <c r="TP435">
        <v>18700</v>
      </c>
      <c r="TQ435" t="s">
        <v>1267</v>
      </c>
      <c r="TR435" t="s">
        <v>1267</v>
      </c>
      <c r="TS435" t="s">
        <v>1267</v>
      </c>
      <c r="TT435" t="s">
        <v>1267</v>
      </c>
      <c r="TU435" t="s">
        <v>1267</v>
      </c>
      <c r="TV435">
        <v>51245.63</v>
      </c>
      <c r="TW435">
        <v>11213.29</v>
      </c>
      <c r="TX435">
        <v>33000</v>
      </c>
      <c r="TY435">
        <v>18800</v>
      </c>
      <c r="TZ435">
        <v>16100</v>
      </c>
      <c r="UA435">
        <v>39750</v>
      </c>
      <c r="UB435">
        <v>21000</v>
      </c>
      <c r="UC435">
        <v>18102.73</v>
      </c>
      <c r="UD435">
        <v>189200</v>
      </c>
      <c r="UE435">
        <v>31060.6</v>
      </c>
      <c r="UF435">
        <v>34300</v>
      </c>
      <c r="UG435">
        <v>14317.89</v>
      </c>
      <c r="UH435">
        <v>30900</v>
      </c>
      <c r="UI435">
        <v>35500</v>
      </c>
      <c r="UJ435">
        <v>15867.77</v>
      </c>
      <c r="UK435">
        <v>12569.45</v>
      </c>
      <c r="UL435">
        <v>11500</v>
      </c>
      <c r="UM435">
        <v>21872.49</v>
      </c>
      <c r="UN435">
        <v>9281.9599999999991</v>
      </c>
      <c r="UO435">
        <v>12182.32</v>
      </c>
      <c r="UP435">
        <v>18049.89</v>
      </c>
      <c r="UQ435">
        <v>8300</v>
      </c>
      <c r="UR435">
        <v>14500</v>
      </c>
      <c r="US435">
        <v>15500</v>
      </c>
      <c r="UT435">
        <v>11800</v>
      </c>
      <c r="UU435">
        <v>22601.5</v>
      </c>
      <c r="UV435">
        <v>5700</v>
      </c>
      <c r="UW435">
        <v>17700</v>
      </c>
      <c r="UX435">
        <v>22100</v>
      </c>
      <c r="UY435">
        <v>16600</v>
      </c>
      <c r="UZ435">
        <v>19500</v>
      </c>
      <c r="VA435">
        <v>14000</v>
      </c>
      <c r="VB435">
        <v>14500</v>
      </c>
      <c r="VC435">
        <v>11500</v>
      </c>
      <c r="VD435">
        <v>14351.85</v>
      </c>
      <c r="VE435">
        <v>20608.7</v>
      </c>
      <c r="VF435">
        <v>16800</v>
      </c>
      <c r="VG435">
        <v>14999.99</v>
      </c>
      <c r="VH435">
        <v>10800</v>
      </c>
      <c r="VI435">
        <v>16500</v>
      </c>
      <c r="VJ435">
        <v>35000</v>
      </c>
      <c r="VK435">
        <v>33300</v>
      </c>
      <c r="VL435">
        <v>20500</v>
      </c>
      <c r="VM435">
        <v>38500</v>
      </c>
      <c r="VN435">
        <v>10300</v>
      </c>
      <c r="VO435">
        <v>11300</v>
      </c>
      <c r="VP435">
        <v>20500</v>
      </c>
      <c r="VQ435">
        <v>12200</v>
      </c>
      <c r="VR435">
        <v>73100</v>
      </c>
      <c r="VS435">
        <v>38000</v>
      </c>
      <c r="VT435">
        <v>22999.8</v>
      </c>
      <c r="VU435">
        <v>9300</v>
      </c>
      <c r="VV435">
        <v>3400</v>
      </c>
      <c r="VW435">
        <v>34000</v>
      </c>
      <c r="VX435">
        <v>6400</v>
      </c>
      <c r="VY435">
        <v>38000</v>
      </c>
      <c r="VZ435">
        <v>21700</v>
      </c>
      <c r="WA435">
        <v>4000</v>
      </c>
      <c r="WB435">
        <v>18600</v>
      </c>
      <c r="WC435">
        <v>9800</v>
      </c>
      <c r="WD435">
        <v>15500</v>
      </c>
      <c r="WE435">
        <v>85000</v>
      </c>
      <c r="WF435">
        <v>8454.5400000000009</v>
      </c>
      <c r="WG435">
        <v>13781.08</v>
      </c>
      <c r="WH435">
        <v>17403.97</v>
      </c>
      <c r="WI435">
        <v>10400</v>
      </c>
      <c r="WJ435">
        <v>90000</v>
      </c>
      <c r="WK435">
        <v>11300</v>
      </c>
      <c r="WL435">
        <v>14465</v>
      </c>
      <c r="WM435">
        <v>10300</v>
      </c>
      <c r="WN435">
        <v>11702.33</v>
      </c>
      <c r="WO435">
        <v>21500</v>
      </c>
      <c r="WP435">
        <v>32500</v>
      </c>
      <c r="WQ435">
        <v>8200</v>
      </c>
      <c r="WR435">
        <v>11700</v>
      </c>
      <c r="WS435">
        <v>6000</v>
      </c>
      <c r="WT435">
        <v>5200</v>
      </c>
      <c r="WU435">
        <v>25111.13</v>
      </c>
      <c r="WV435">
        <v>6700</v>
      </c>
      <c r="WW435">
        <v>11200</v>
      </c>
      <c r="WX435">
        <v>6600</v>
      </c>
      <c r="WY435">
        <v>22000</v>
      </c>
      <c r="WZ435">
        <v>29900</v>
      </c>
      <c r="XA435">
        <v>9500</v>
      </c>
      <c r="XB435">
        <v>19900</v>
      </c>
      <c r="XC435">
        <v>34000</v>
      </c>
      <c r="XD435">
        <v>13474.57</v>
      </c>
      <c r="XE435">
        <v>6100</v>
      </c>
      <c r="XF435">
        <v>10800</v>
      </c>
      <c r="XG435">
        <v>3600</v>
      </c>
      <c r="XH435">
        <v>7500</v>
      </c>
      <c r="XI435">
        <v>33272.730000000003</v>
      </c>
      <c r="XJ435">
        <v>8000</v>
      </c>
      <c r="XK435">
        <v>8500</v>
      </c>
      <c r="XL435">
        <v>17500</v>
      </c>
      <c r="XM435">
        <v>10200</v>
      </c>
      <c r="XN435">
        <v>24600</v>
      </c>
      <c r="XO435">
        <v>14900</v>
      </c>
      <c r="XP435">
        <v>13773.58</v>
      </c>
      <c r="XQ435">
        <v>8200</v>
      </c>
      <c r="XR435">
        <v>20000</v>
      </c>
      <c r="XS435">
        <v>13700</v>
      </c>
      <c r="XT435">
        <v>8800</v>
      </c>
      <c r="XU435">
        <v>6700</v>
      </c>
      <c r="XV435">
        <v>10000</v>
      </c>
      <c r="XW435">
        <v>8900</v>
      </c>
      <c r="XX435">
        <v>30000</v>
      </c>
      <c r="XY435">
        <v>42737.9</v>
      </c>
      <c r="XZ435">
        <v>4400</v>
      </c>
      <c r="YA435">
        <v>15727.27</v>
      </c>
      <c r="YB435">
        <v>19629.63</v>
      </c>
      <c r="YC435">
        <v>5700</v>
      </c>
      <c r="YD435">
        <v>6900</v>
      </c>
      <c r="YE435">
        <v>5400</v>
      </c>
      <c r="YF435">
        <v>5100</v>
      </c>
      <c r="YG435">
        <v>6800</v>
      </c>
      <c r="YH435">
        <v>11957.91</v>
      </c>
      <c r="YI435">
        <v>5400</v>
      </c>
      <c r="YJ435">
        <v>9111.86</v>
      </c>
      <c r="YK435">
        <v>3900</v>
      </c>
      <c r="YL435">
        <v>14618.44</v>
      </c>
      <c r="YM435">
        <v>8700</v>
      </c>
      <c r="YN435">
        <v>50000</v>
      </c>
      <c r="YO435">
        <v>6700</v>
      </c>
      <c r="YP435">
        <v>22300</v>
      </c>
      <c r="YQ435">
        <v>10300</v>
      </c>
      <c r="YR435">
        <v>8600</v>
      </c>
      <c r="YS435">
        <v>11200</v>
      </c>
      <c r="YT435">
        <v>33000</v>
      </c>
      <c r="YU435">
        <v>20260.87</v>
      </c>
      <c r="YV435">
        <v>16100</v>
      </c>
      <c r="YW435">
        <v>20500</v>
      </c>
      <c r="YX435">
        <v>8900</v>
      </c>
      <c r="YY435">
        <v>14700</v>
      </c>
      <c r="YZ435">
        <v>15000</v>
      </c>
      <c r="ZA435">
        <v>45000</v>
      </c>
      <c r="ZB435">
        <v>13300</v>
      </c>
      <c r="ZC435">
        <v>26700</v>
      </c>
      <c r="ZD435">
        <v>8800</v>
      </c>
      <c r="ZE435">
        <v>8300</v>
      </c>
      <c r="ZF435">
        <v>38700</v>
      </c>
      <c r="ZG435">
        <v>12000</v>
      </c>
      <c r="ZH435">
        <v>24100</v>
      </c>
      <c r="ZI435">
        <v>5600</v>
      </c>
      <c r="ZJ435">
        <v>11061.98</v>
      </c>
      <c r="ZK435">
        <v>5300</v>
      </c>
      <c r="ZL435">
        <v>7900</v>
      </c>
      <c r="ZM435">
        <v>13200</v>
      </c>
      <c r="ZN435">
        <v>16000</v>
      </c>
      <c r="ZO435">
        <v>79500</v>
      </c>
      <c r="ZP435">
        <v>8000</v>
      </c>
      <c r="ZQ435">
        <v>17700</v>
      </c>
      <c r="ZR435">
        <v>5200</v>
      </c>
      <c r="ZS435">
        <v>17000</v>
      </c>
      <c r="ZT435">
        <v>37000</v>
      </c>
      <c r="ZU435">
        <v>10200</v>
      </c>
      <c r="ZV435">
        <v>5020.84</v>
      </c>
      <c r="ZW435">
        <v>64100</v>
      </c>
      <c r="ZX435">
        <v>28800</v>
      </c>
      <c r="ZY435">
        <v>17100</v>
      </c>
      <c r="ZZ435">
        <v>11363.63</v>
      </c>
      <c r="AAA435">
        <v>35293.120000000003</v>
      </c>
      <c r="AAB435">
        <v>13274.64</v>
      </c>
      <c r="AAC435">
        <v>12100</v>
      </c>
      <c r="AAD435">
        <v>7900</v>
      </c>
      <c r="AAE435">
        <v>18521.73</v>
      </c>
      <c r="AAF435">
        <v>12000</v>
      </c>
      <c r="AAG435">
        <v>4600</v>
      </c>
      <c r="AAH435">
        <v>24636.36</v>
      </c>
      <c r="AAI435">
        <v>6846.15</v>
      </c>
      <c r="AAJ435">
        <v>5500</v>
      </c>
      <c r="AAK435">
        <v>41919.99</v>
      </c>
      <c r="AAL435">
        <v>8100</v>
      </c>
      <c r="AAM435">
        <v>36500</v>
      </c>
      <c r="AAN435">
        <v>38700</v>
      </c>
      <c r="AAO435">
        <v>7400</v>
      </c>
      <c r="AAP435">
        <v>4900</v>
      </c>
      <c r="AAQ435">
        <v>6400</v>
      </c>
      <c r="AAR435">
        <v>9556.73</v>
      </c>
      <c r="AAS435">
        <v>12300</v>
      </c>
      <c r="AAT435">
        <v>41650</v>
      </c>
      <c r="AAU435">
        <v>18400</v>
      </c>
      <c r="AAV435">
        <v>30200</v>
      </c>
      <c r="AAW435">
        <v>10800</v>
      </c>
      <c r="AAX435">
        <v>9589.66</v>
      </c>
      <c r="AAY435">
        <v>32800</v>
      </c>
      <c r="AAZ435">
        <v>20500</v>
      </c>
      <c r="ABA435">
        <v>11238.09</v>
      </c>
      <c r="ABB435">
        <v>13000</v>
      </c>
      <c r="ABC435">
        <v>37300</v>
      </c>
      <c r="ABD435">
        <v>6000</v>
      </c>
      <c r="ABE435">
        <v>3400</v>
      </c>
      <c r="ABF435">
        <v>12400</v>
      </c>
    </row>
    <row r="436" spans="1:734" x14ac:dyDescent="0.25">
      <c r="A436" s="2">
        <v>44326</v>
      </c>
      <c r="B436">
        <v>18800</v>
      </c>
      <c r="C436">
        <v>20100</v>
      </c>
      <c r="D436">
        <v>17100</v>
      </c>
      <c r="E436">
        <v>5910</v>
      </c>
      <c r="F436">
        <v>8890</v>
      </c>
      <c r="G436">
        <v>13400</v>
      </c>
      <c r="H436">
        <v>8000</v>
      </c>
      <c r="I436">
        <v>9210</v>
      </c>
      <c r="J436">
        <v>16000</v>
      </c>
      <c r="K436">
        <v>19750</v>
      </c>
      <c r="L436">
        <v>83900</v>
      </c>
      <c r="M436">
        <v>27200</v>
      </c>
      <c r="N436">
        <v>2860</v>
      </c>
      <c r="O436">
        <v>16550</v>
      </c>
      <c r="P436">
        <v>11300</v>
      </c>
      <c r="Q436">
        <v>6400</v>
      </c>
      <c r="R436">
        <v>15113.36</v>
      </c>
      <c r="S436">
        <v>10000</v>
      </c>
      <c r="T436">
        <v>16735.8</v>
      </c>
      <c r="U436">
        <v>14272.73</v>
      </c>
      <c r="V436">
        <v>8280.4</v>
      </c>
      <c r="W436">
        <v>8390</v>
      </c>
      <c r="X436">
        <v>51283.91</v>
      </c>
      <c r="Y436">
        <v>7900</v>
      </c>
      <c r="Z436">
        <v>40800</v>
      </c>
      <c r="AA436">
        <v>4050</v>
      </c>
      <c r="AB436">
        <v>20740.740000000002</v>
      </c>
      <c r="AC436">
        <v>5250</v>
      </c>
      <c r="AD436">
        <v>5000</v>
      </c>
      <c r="AE436">
        <v>22900</v>
      </c>
      <c r="AF436">
        <v>25800</v>
      </c>
      <c r="AG436">
        <v>7710</v>
      </c>
      <c r="AH436">
        <v>9980.58</v>
      </c>
      <c r="AI436">
        <v>42500</v>
      </c>
      <c r="AJ436">
        <v>3420</v>
      </c>
      <c r="AK436">
        <v>33300</v>
      </c>
      <c r="AL436">
        <v>7407.41</v>
      </c>
      <c r="AM436">
        <v>10670.54</v>
      </c>
      <c r="AN436">
        <v>11450</v>
      </c>
      <c r="AO436">
        <v>13287.04</v>
      </c>
      <c r="AP436">
        <v>16500</v>
      </c>
      <c r="AQ436">
        <v>19400</v>
      </c>
      <c r="AR436">
        <v>18500</v>
      </c>
      <c r="AS436">
        <v>33500</v>
      </c>
      <c r="AT436">
        <v>12000</v>
      </c>
      <c r="AU436">
        <v>22291.66</v>
      </c>
      <c r="AV436">
        <v>230000</v>
      </c>
      <c r="AW436">
        <v>11428.57</v>
      </c>
      <c r="AX436">
        <v>7900</v>
      </c>
      <c r="AY436">
        <v>10739.12</v>
      </c>
      <c r="AZ436">
        <v>6000</v>
      </c>
      <c r="BA436">
        <v>4510</v>
      </c>
      <c r="BB436">
        <v>53143.27</v>
      </c>
      <c r="BC436">
        <v>7500</v>
      </c>
      <c r="BD436">
        <v>15200</v>
      </c>
      <c r="BE436">
        <v>56363.6</v>
      </c>
      <c r="BF436">
        <v>27050</v>
      </c>
      <c r="BG436">
        <v>16400</v>
      </c>
      <c r="BH436">
        <v>20100</v>
      </c>
      <c r="BI436">
        <v>13384.61</v>
      </c>
      <c r="BJ436">
        <v>20493.82</v>
      </c>
      <c r="BK436">
        <v>21000</v>
      </c>
      <c r="BL436">
        <v>12300</v>
      </c>
      <c r="BM436">
        <v>5709.4</v>
      </c>
      <c r="BN436">
        <v>10610.33</v>
      </c>
      <c r="BO436">
        <v>58000</v>
      </c>
      <c r="BP436">
        <v>86000</v>
      </c>
      <c r="BQ436">
        <v>10000</v>
      </c>
      <c r="BR436">
        <v>11900</v>
      </c>
      <c r="BS436">
        <v>17300</v>
      </c>
      <c r="BT436">
        <v>18450</v>
      </c>
      <c r="BU436">
        <v>19700</v>
      </c>
      <c r="BV436">
        <v>4980</v>
      </c>
      <c r="BW436">
        <v>5904.76</v>
      </c>
      <c r="BX436">
        <v>35190.25</v>
      </c>
      <c r="BY436">
        <v>5900</v>
      </c>
      <c r="BZ436">
        <v>8890.91</v>
      </c>
      <c r="CA436">
        <v>32917.24</v>
      </c>
      <c r="CB436">
        <v>31000</v>
      </c>
      <c r="CC436">
        <v>11350</v>
      </c>
      <c r="CD436">
        <v>46033.34</v>
      </c>
      <c r="CE436">
        <v>32165.89</v>
      </c>
      <c r="CF436">
        <v>21037.66</v>
      </c>
      <c r="CG436">
        <v>3380</v>
      </c>
      <c r="CH436">
        <v>6870</v>
      </c>
      <c r="CI436">
        <v>8600</v>
      </c>
      <c r="CJ436">
        <v>60000</v>
      </c>
      <c r="CK436">
        <v>69600</v>
      </c>
      <c r="CL436">
        <v>17706.419999999998</v>
      </c>
      <c r="CM436">
        <v>6000</v>
      </c>
      <c r="CN436">
        <v>19678.57</v>
      </c>
      <c r="CO436">
        <v>27500</v>
      </c>
      <c r="CP436">
        <v>15950</v>
      </c>
      <c r="CQ436">
        <v>25850</v>
      </c>
      <c r="CR436">
        <v>10200</v>
      </c>
      <c r="CS436">
        <v>12268.45</v>
      </c>
      <c r="CT436">
        <v>10650</v>
      </c>
      <c r="CU436">
        <v>9859.1200000000008</v>
      </c>
      <c r="CV436">
        <v>32777.769999999997</v>
      </c>
      <c r="CW436">
        <v>6626.16</v>
      </c>
      <c r="CX436">
        <v>19000</v>
      </c>
      <c r="CY436">
        <v>20750</v>
      </c>
      <c r="CZ436">
        <v>27985.39</v>
      </c>
      <c r="DA436">
        <v>24300</v>
      </c>
      <c r="DB436">
        <v>18274.86</v>
      </c>
      <c r="DC436">
        <v>33100</v>
      </c>
      <c r="DD436">
        <v>18837.98</v>
      </c>
      <c r="DE436">
        <v>68000</v>
      </c>
      <c r="DF436">
        <v>20000</v>
      </c>
      <c r="DG436">
        <v>11907.97</v>
      </c>
      <c r="DH436">
        <v>11142.86</v>
      </c>
      <c r="DI436">
        <v>26500</v>
      </c>
      <c r="DJ436">
        <v>14800</v>
      </c>
      <c r="DK436">
        <v>35204.39</v>
      </c>
      <c r="DL436">
        <v>27000</v>
      </c>
      <c r="DM436">
        <v>3743.59</v>
      </c>
      <c r="DN436">
        <v>10396.41</v>
      </c>
      <c r="DO436">
        <v>4600</v>
      </c>
      <c r="DP436">
        <v>8260</v>
      </c>
      <c r="DQ436">
        <v>17568.05</v>
      </c>
      <c r="DR436">
        <v>24500</v>
      </c>
      <c r="DS436">
        <v>65300</v>
      </c>
      <c r="DT436">
        <v>18260.87</v>
      </c>
      <c r="DU436">
        <v>150500</v>
      </c>
      <c r="DV436">
        <v>72298.559999999998</v>
      </c>
      <c r="DW436">
        <v>31216.93</v>
      </c>
      <c r="DX436">
        <v>24678.57</v>
      </c>
      <c r="DY436">
        <v>14280.37</v>
      </c>
      <c r="DZ436">
        <v>32167.83</v>
      </c>
      <c r="EA436">
        <v>119200</v>
      </c>
      <c r="EB436">
        <v>14854.76</v>
      </c>
      <c r="EC436">
        <v>53300</v>
      </c>
      <c r="ED436">
        <v>12806.32</v>
      </c>
      <c r="EE436">
        <v>14500</v>
      </c>
      <c r="EF436">
        <v>8258.52</v>
      </c>
      <c r="EG436">
        <v>17654.98</v>
      </c>
      <c r="EH436">
        <v>8354.11</v>
      </c>
      <c r="EI436">
        <v>13300</v>
      </c>
      <c r="EJ436">
        <v>27500</v>
      </c>
      <c r="EK436">
        <v>15451.23</v>
      </c>
      <c r="EL436">
        <v>3480</v>
      </c>
      <c r="EM436">
        <v>26230.75</v>
      </c>
      <c r="EN436">
        <v>25600</v>
      </c>
      <c r="EO436">
        <v>68108.13</v>
      </c>
      <c r="EP436">
        <v>28900</v>
      </c>
      <c r="EQ436">
        <v>23074.31</v>
      </c>
      <c r="ER436">
        <v>34500</v>
      </c>
      <c r="ES436">
        <v>49419.58</v>
      </c>
      <c r="ET436">
        <v>17600.259999999998</v>
      </c>
      <c r="EU436">
        <v>50074.45</v>
      </c>
      <c r="EV436">
        <v>21730.76</v>
      </c>
      <c r="EW436">
        <v>25900</v>
      </c>
      <c r="EX436">
        <v>12200</v>
      </c>
      <c r="EY436">
        <v>16285.71</v>
      </c>
      <c r="EZ436">
        <v>55000</v>
      </c>
      <c r="FA436">
        <v>48100</v>
      </c>
      <c r="FB436">
        <v>24650</v>
      </c>
      <c r="FC436">
        <v>23000</v>
      </c>
      <c r="FD436">
        <v>8451.69</v>
      </c>
      <c r="FE436">
        <v>22241.73</v>
      </c>
      <c r="FF436" t="s">
        <v>1267</v>
      </c>
      <c r="FG436" t="s">
        <v>1267</v>
      </c>
      <c r="FH436" t="s">
        <v>1267</v>
      </c>
      <c r="FI436" t="s">
        <v>1267</v>
      </c>
      <c r="FJ436" t="s">
        <v>1267</v>
      </c>
      <c r="FK436">
        <v>16143.5</v>
      </c>
      <c r="FL436">
        <v>18883.55</v>
      </c>
      <c r="FM436">
        <v>19320</v>
      </c>
      <c r="FN436">
        <v>21040</v>
      </c>
      <c r="FO436">
        <v>13372.79</v>
      </c>
      <c r="FP436">
        <v>30000</v>
      </c>
      <c r="FQ436">
        <v>12731.48</v>
      </c>
      <c r="FR436">
        <v>45439.97</v>
      </c>
      <c r="FS436">
        <v>24000</v>
      </c>
      <c r="FT436">
        <v>14136.36</v>
      </c>
      <c r="FU436">
        <v>45350</v>
      </c>
      <c r="FV436">
        <v>31909.86</v>
      </c>
      <c r="FW436">
        <v>46511.63</v>
      </c>
      <c r="FX436">
        <v>177314.8</v>
      </c>
      <c r="FY436">
        <v>30068.94</v>
      </c>
      <c r="FZ436">
        <v>23400</v>
      </c>
      <c r="GA436">
        <v>23761.919999999998</v>
      </c>
      <c r="GB436">
        <v>33900</v>
      </c>
      <c r="GC436">
        <v>9820</v>
      </c>
      <c r="GD436">
        <v>35333.33</v>
      </c>
      <c r="GE436">
        <v>10100</v>
      </c>
      <c r="GF436">
        <v>21777.77</v>
      </c>
      <c r="GG436">
        <v>16984.23</v>
      </c>
      <c r="GH436">
        <v>13952.75</v>
      </c>
      <c r="GI436">
        <v>9151.4599999999991</v>
      </c>
      <c r="GJ436">
        <v>11079.81</v>
      </c>
      <c r="GK436">
        <v>29565.200000000001</v>
      </c>
      <c r="GL436">
        <v>21800</v>
      </c>
      <c r="GM436">
        <v>4650</v>
      </c>
      <c r="GN436">
        <v>76230.69</v>
      </c>
      <c r="GO436">
        <v>17766.669999999998</v>
      </c>
      <c r="GP436">
        <v>23037.040000000001</v>
      </c>
      <c r="GQ436">
        <v>24100</v>
      </c>
      <c r="GR436">
        <v>22469.119999999999</v>
      </c>
      <c r="GS436">
        <v>19711.990000000002</v>
      </c>
      <c r="GT436">
        <v>50600</v>
      </c>
      <c r="GU436">
        <v>5710.28</v>
      </c>
      <c r="GV436">
        <v>28553.71</v>
      </c>
      <c r="GW436">
        <v>31750</v>
      </c>
      <c r="GX436">
        <v>8163.75</v>
      </c>
      <c r="GY436">
        <v>22342.79</v>
      </c>
      <c r="GZ436">
        <v>16450</v>
      </c>
      <c r="HA436">
        <v>26650</v>
      </c>
      <c r="HB436">
        <v>6310</v>
      </c>
      <c r="HC436">
        <v>24632.03</v>
      </c>
      <c r="HD436">
        <v>78638.880000000005</v>
      </c>
      <c r="HE436">
        <v>47600</v>
      </c>
      <c r="HF436">
        <v>12300</v>
      </c>
      <c r="HG436">
        <v>9000</v>
      </c>
      <c r="HH436">
        <v>58100</v>
      </c>
      <c r="HI436">
        <v>43000</v>
      </c>
      <c r="HJ436">
        <v>45800</v>
      </c>
      <c r="HK436">
        <v>19700</v>
      </c>
      <c r="HL436">
        <v>6139.2</v>
      </c>
      <c r="HM436">
        <v>27150</v>
      </c>
      <c r="HN436">
        <v>24300</v>
      </c>
      <c r="HO436">
        <v>31000</v>
      </c>
      <c r="HP436">
        <v>26450</v>
      </c>
      <c r="HQ436">
        <v>64000</v>
      </c>
      <c r="HR436">
        <v>35650</v>
      </c>
      <c r="HS436">
        <v>55072.45</v>
      </c>
      <c r="HT436">
        <v>14850</v>
      </c>
      <c r="HU436">
        <v>15000</v>
      </c>
      <c r="HV436">
        <v>11700</v>
      </c>
      <c r="HW436">
        <v>13029.96</v>
      </c>
      <c r="HX436">
        <v>20050</v>
      </c>
      <c r="HY436">
        <v>46454.53</v>
      </c>
      <c r="HZ436">
        <v>15400</v>
      </c>
      <c r="IA436">
        <v>9550</v>
      </c>
      <c r="IB436">
        <v>49304.33</v>
      </c>
      <c r="IC436">
        <v>9395.24</v>
      </c>
      <c r="ID436">
        <v>24500</v>
      </c>
      <c r="IE436">
        <v>22292.48</v>
      </c>
      <c r="IF436">
        <v>43000</v>
      </c>
      <c r="IG436">
        <v>10833.34</v>
      </c>
      <c r="IH436">
        <v>36294.89</v>
      </c>
      <c r="II436">
        <v>93000</v>
      </c>
      <c r="IJ436">
        <v>16800</v>
      </c>
      <c r="IK436">
        <v>70000</v>
      </c>
      <c r="IL436">
        <v>49600</v>
      </c>
      <c r="IM436">
        <v>23168.01</v>
      </c>
      <c r="IN436">
        <v>19961.53</v>
      </c>
      <c r="IO436">
        <v>72600</v>
      </c>
      <c r="IP436">
        <v>31100</v>
      </c>
      <c r="IQ436">
        <v>168714.6</v>
      </c>
      <c r="IR436">
        <v>18795.990000000002</v>
      </c>
      <c r="IS436">
        <v>58200</v>
      </c>
      <c r="IT436">
        <v>11353.84</v>
      </c>
      <c r="IU436">
        <v>49400</v>
      </c>
      <c r="IV436">
        <v>17150</v>
      </c>
      <c r="IW436">
        <v>9187.14</v>
      </c>
      <c r="IX436">
        <v>25066.67</v>
      </c>
      <c r="IY436">
        <v>12150</v>
      </c>
      <c r="IZ436">
        <v>37500</v>
      </c>
      <c r="JA436">
        <v>7180</v>
      </c>
      <c r="JB436">
        <v>23749.98</v>
      </c>
      <c r="JC436">
        <v>18000</v>
      </c>
      <c r="JD436">
        <v>74200</v>
      </c>
      <c r="JE436">
        <v>98800</v>
      </c>
      <c r="JF436">
        <v>28949.97</v>
      </c>
      <c r="JG436">
        <v>15303.03</v>
      </c>
      <c r="JH436">
        <v>8380</v>
      </c>
      <c r="JI436">
        <v>35400</v>
      </c>
      <c r="JJ436">
        <v>16750</v>
      </c>
      <c r="JK436">
        <v>62174.29</v>
      </c>
      <c r="JL436">
        <v>30000</v>
      </c>
      <c r="JM436">
        <v>13500</v>
      </c>
      <c r="JN436">
        <v>22750</v>
      </c>
      <c r="JO436">
        <v>37400</v>
      </c>
      <c r="JP436">
        <v>15550</v>
      </c>
      <c r="JQ436">
        <v>12200</v>
      </c>
      <c r="JR436">
        <v>13128.61</v>
      </c>
      <c r="JS436">
        <v>10605.95</v>
      </c>
      <c r="JT436">
        <v>25500</v>
      </c>
      <c r="JU436">
        <v>53300</v>
      </c>
      <c r="JV436">
        <v>6610</v>
      </c>
      <c r="JW436">
        <v>19272.73</v>
      </c>
      <c r="JX436">
        <v>16650</v>
      </c>
      <c r="JY436">
        <v>28100</v>
      </c>
      <c r="JZ436">
        <v>24895.99</v>
      </c>
      <c r="KA436">
        <v>8720</v>
      </c>
      <c r="KB436">
        <v>117777.8</v>
      </c>
      <c r="KC436">
        <v>15400</v>
      </c>
      <c r="KD436">
        <v>35897.42</v>
      </c>
      <c r="KE436">
        <v>15000</v>
      </c>
      <c r="KF436">
        <v>6930</v>
      </c>
      <c r="KG436">
        <v>6600</v>
      </c>
      <c r="KH436">
        <v>18250</v>
      </c>
      <c r="KI436">
        <v>21400</v>
      </c>
      <c r="KJ436">
        <v>6000</v>
      </c>
      <c r="KK436">
        <v>10674.52</v>
      </c>
      <c r="KL436">
        <v>26850</v>
      </c>
      <c r="KM436">
        <v>17803.73</v>
      </c>
      <c r="KN436">
        <v>4300</v>
      </c>
      <c r="KO436">
        <v>23950</v>
      </c>
      <c r="KP436">
        <v>17550</v>
      </c>
      <c r="KQ436">
        <v>35750</v>
      </c>
      <c r="KR436">
        <v>21800</v>
      </c>
      <c r="KS436">
        <v>10319.91</v>
      </c>
      <c r="KT436">
        <v>24362.07</v>
      </c>
      <c r="KU436">
        <v>4500</v>
      </c>
      <c r="KV436">
        <v>24999.99</v>
      </c>
      <c r="KW436">
        <v>30050</v>
      </c>
      <c r="KX436">
        <v>4700</v>
      </c>
      <c r="KY436">
        <v>38499.980000000003</v>
      </c>
      <c r="KZ436">
        <v>26600</v>
      </c>
      <c r="LA436">
        <v>24600</v>
      </c>
      <c r="LB436">
        <v>10450</v>
      </c>
      <c r="LC436">
        <v>3610</v>
      </c>
      <c r="LD436">
        <v>9950</v>
      </c>
      <c r="LE436">
        <v>39199.33</v>
      </c>
      <c r="LF436">
        <v>50400</v>
      </c>
      <c r="LG436">
        <v>30050</v>
      </c>
      <c r="LH436">
        <v>25767.62</v>
      </c>
      <c r="LI436">
        <v>14739.23</v>
      </c>
      <c r="LJ436">
        <v>11387.63</v>
      </c>
      <c r="LK436">
        <v>67400</v>
      </c>
      <c r="LL436">
        <v>29696.98</v>
      </c>
      <c r="LM436">
        <v>5250</v>
      </c>
      <c r="LN436">
        <v>82500</v>
      </c>
      <c r="LO436">
        <v>21054.68</v>
      </c>
      <c r="LP436">
        <v>70200</v>
      </c>
      <c r="LQ436">
        <v>16880.61</v>
      </c>
      <c r="LR436">
        <v>25848.46</v>
      </c>
      <c r="LS436">
        <v>42000</v>
      </c>
      <c r="LT436">
        <v>56100</v>
      </c>
      <c r="LU436">
        <v>76880.81</v>
      </c>
      <c r="LV436">
        <v>34709.97</v>
      </c>
      <c r="LW436">
        <v>10800</v>
      </c>
      <c r="LX436">
        <v>69913</v>
      </c>
      <c r="LY436">
        <v>11418.45</v>
      </c>
      <c r="LZ436">
        <v>18500</v>
      </c>
      <c r="MA436">
        <v>53000</v>
      </c>
      <c r="MB436">
        <v>51800</v>
      </c>
      <c r="MC436">
        <v>19550</v>
      </c>
      <c r="MD436">
        <v>18845.43</v>
      </c>
      <c r="ME436">
        <v>8594.25</v>
      </c>
      <c r="MF436">
        <v>5150</v>
      </c>
      <c r="MG436">
        <v>9200</v>
      </c>
      <c r="MH436">
        <v>13000</v>
      </c>
      <c r="MI436">
        <v>3190</v>
      </c>
      <c r="MJ436">
        <v>6060</v>
      </c>
      <c r="MK436">
        <v>14090.91</v>
      </c>
      <c r="ML436">
        <v>26346.400000000001</v>
      </c>
      <c r="MM436">
        <v>19300</v>
      </c>
      <c r="MN436">
        <v>12045.45</v>
      </c>
      <c r="MO436">
        <v>10636.46</v>
      </c>
      <c r="MP436">
        <v>20750</v>
      </c>
      <c r="MQ436">
        <v>42450</v>
      </c>
      <c r="MR436">
        <v>11671.63</v>
      </c>
      <c r="MS436">
        <v>84666.63</v>
      </c>
      <c r="MT436">
        <v>42148.74</v>
      </c>
      <c r="MU436">
        <v>31000</v>
      </c>
      <c r="MV436">
        <v>15500</v>
      </c>
      <c r="MW436">
        <v>28000</v>
      </c>
      <c r="MX436">
        <v>46150</v>
      </c>
      <c r="MY436">
        <v>58300</v>
      </c>
      <c r="MZ436">
        <v>11525.97</v>
      </c>
      <c r="NA436">
        <v>10924.98</v>
      </c>
      <c r="NB436">
        <v>12500</v>
      </c>
      <c r="NC436">
        <v>46384.61</v>
      </c>
      <c r="ND436">
        <v>20347.830000000002</v>
      </c>
      <c r="NE436">
        <v>29400</v>
      </c>
      <c r="NF436">
        <v>6888.86</v>
      </c>
      <c r="NG436">
        <v>17204.64</v>
      </c>
      <c r="NH436">
        <v>13941.41</v>
      </c>
      <c r="NI436">
        <v>57300</v>
      </c>
      <c r="NJ436">
        <v>9923.08</v>
      </c>
      <c r="NK436">
        <v>27868.2</v>
      </c>
      <c r="NL436">
        <v>24818.17</v>
      </c>
      <c r="NM436">
        <v>8400</v>
      </c>
      <c r="NN436">
        <v>11200</v>
      </c>
      <c r="NO436">
        <v>27916.67</v>
      </c>
      <c r="NP436">
        <v>20300</v>
      </c>
      <c r="NQ436">
        <v>30123.96</v>
      </c>
      <c r="NR436">
        <v>35550</v>
      </c>
      <c r="NS436">
        <v>15950</v>
      </c>
      <c r="NT436">
        <v>15800</v>
      </c>
      <c r="NU436">
        <v>22750</v>
      </c>
      <c r="NV436">
        <v>18500</v>
      </c>
      <c r="NW436">
        <v>10538.34</v>
      </c>
      <c r="NX436">
        <v>38550</v>
      </c>
      <c r="NY436">
        <v>50000</v>
      </c>
      <c r="NZ436">
        <v>5325.21</v>
      </c>
      <c r="OA436">
        <v>6000</v>
      </c>
      <c r="OB436">
        <v>16300</v>
      </c>
      <c r="OC436">
        <v>22587.01</v>
      </c>
      <c r="OD436">
        <v>6500</v>
      </c>
      <c r="OE436">
        <v>6857.14</v>
      </c>
      <c r="OF436">
        <v>12500</v>
      </c>
      <c r="OG436">
        <v>29900</v>
      </c>
      <c r="OH436">
        <v>4800</v>
      </c>
      <c r="OI436">
        <v>22400</v>
      </c>
      <c r="OJ436">
        <v>22133.32</v>
      </c>
      <c r="OK436">
        <v>17900</v>
      </c>
      <c r="OL436">
        <v>7600</v>
      </c>
      <c r="OM436">
        <v>39366.15</v>
      </c>
      <c r="ON436">
        <v>8900</v>
      </c>
      <c r="OO436">
        <v>31300</v>
      </c>
      <c r="OP436">
        <v>8500</v>
      </c>
      <c r="OQ436">
        <v>13057.85</v>
      </c>
      <c r="OR436">
        <v>3900</v>
      </c>
      <c r="OS436">
        <v>7200</v>
      </c>
      <c r="OT436">
        <v>9300</v>
      </c>
      <c r="OU436">
        <v>7500</v>
      </c>
      <c r="OV436">
        <v>10100</v>
      </c>
      <c r="OW436">
        <v>4600</v>
      </c>
      <c r="OX436">
        <v>14500</v>
      </c>
      <c r="OY436">
        <v>11800</v>
      </c>
      <c r="OZ436">
        <v>6756.75</v>
      </c>
      <c r="PA436">
        <v>5583.33</v>
      </c>
      <c r="PB436">
        <v>9400</v>
      </c>
      <c r="PC436">
        <v>6500</v>
      </c>
      <c r="PD436">
        <v>203900</v>
      </c>
      <c r="PE436">
        <v>65000</v>
      </c>
      <c r="PF436">
        <v>7191.52</v>
      </c>
      <c r="PG436">
        <v>20200</v>
      </c>
      <c r="PH436">
        <v>13260.19</v>
      </c>
      <c r="PI436">
        <v>9600</v>
      </c>
      <c r="PJ436">
        <v>21500</v>
      </c>
      <c r="PK436">
        <v>11253.51</v>
      </c>
      <c r="PL436">
        <v>40000</v>
      </c>
      <c r="PM436">
        <v>8100</v>
      </c>
      <c r="PN436">
        <v>5800</v>
      </c>
      <c r="PO436">
        <v>6800</v>
      </c>
      <c r="PP436">
        <v>15800</v>
      </c>
      <c r="PQ436">
        <v>4200</v>
      </c>
      <c r="PR436">
        <v>11904.76</v>
      </c>
      <c r="PS436">
        <v>8800</v>
      </c>
      <c r="PT436">
        <v>3600</v>
      </c>
      <c r="PU436">
        <v>18461.54</v>
      </c>
      <c r="PV436">
        <v>5857.96</v>
      </c>
      <c r="PW436">
        <v>8200</v>
      </c>
      <c r="PX436">
        <v>12000</v>
      </c>
      <c r="PY436">
        <v>18000</v>
      </c>
      <c r="PZ436">
        <v>15800</v>
      </c>
      <c r="QA436">
        <v>9400</v>
      </c>
      <c r="QB436">
        <v>8500</v>
      </c>
      <c r="QC436">
        <v>18000</v>
      </c>
      <c r="QD436">
        <v>9600</v>
      </c>
      <c r="QE436">
        <v>9500</v>
      </c>
      <c r="QF436">
        <v>41999.97</v>
      </c>
      <c r="QG436">
        <v>23660.71</v>
      </c>
      <c r="QH436">
        <v>29500</v>
      </c>
      <c r="QI436">
        <v>22400</v>
      </c>
      <c r="QJ436">
        <v>19217.37</v>
      </c>
      <c r="QK436">
        <v>10500</v>
      </c>
      <c r="QL436">
        <v>4400</v>
      </c>
      <c r="QM436">
        <v>9100</v>
      </c>
      <c r="QN436">
        <v>57470.42</v>
      </c>
      <c r="QO436">
        <v>17235.28</v>
      </c>
      <c r="QP436">
        <v>14900</v>
      </c>
      <c r="QQ436">
        <v>22300</v>
      </c>
      <c r="QR436">
        <v>9900</v>
      </c>
      <c r="QS436">
        <v>7800</v>
      </c>
      <c r="QT436">
        <v>29894.47</v>
      </c>
      <c r="QU436">
        <v>8000</v>
      </c>
      <c r="QV436">
        <v>5800</v>
      </c>
      <c r="QW436">
        <v>16800</v>
      </c>
      <c r="QX436">
        <v>122900</v>
      </c>
      <c r="QY436">
        <v>24900</v>
      </c>
      <c r="QZ436">
        <v>3100</v>
      </c>
      <c r="RA436">
        <v>10800</v>
      </c>
      <c r="RB436">
        <v>31500</v>
      </c>
      <c r="RC436">
        <v>12307.69</v>
      </c>
      <c r="RD436">
        <v>9100</v>
      </c>
      <c r="RE436">
        <v>3500</v>
      </c>
      <c r="RF436">
        <v>5100</v>
      </c>
      <c r="RG436">
        <v>24300</v>
      </c>
      <c r="RH436">
        <v>15400</v>
      </c>
      <c r="RI436">
        <v>9200</v>
      </c>
      <c r="RJ436">
        <v>42700</v>
      </c>
      <c r="RK436">
        <v>8900</v>
      </c>
      <c r="RL436">
        <v>12355.55</v>
      </c>
      <c r="RM436">
        <v>9600</v>
      </c>
      <c r="RN436">
        <v>9400</v>
      </c>
      <c r="RO436">
        <v>5063.29</v>
      </c>
      <c r="RP436">
        <v>4400</v>
      </c>
      <c r="RQ436">
        <v>8600</v>
      </c>
      <c r="RR436">
        <v>9200</v>
      </c>
      <c r="RS436">
        <v>3500</v>
      </c>
      <c r="RT436">
        <v>3800</v>
      </c>
      <c r="RU436">
        <v>7700</v>
      </c>
      <c r="RV436">
        <v>110500</v>
      </c>
      <c r="RW436">
        <v>10600</v>
      </c>
      <c r="RX436">
        <v>10900</v>
      </c>
      <c r="RY436">
        <v>11600</v>
      </c>
      <c r="RZ436">
        <v>10300</v>
      </c>
      <c r="SA436">
        <v>11500</v>
      </c>
      <c r="SB436">
        <v>10800</v>
      </c>
      <c r="SC436">
        <v>14400</v>
      </c>
      <c r="SD436">
        <v>13300</v>
      </c>
      <c r="SE436">
        <v>9200</v>
      </c>
      <c r="SF436">
        <v>10200</v>
      </c>
      <c r="SG436">
        <v>6749.88</v>
      </c>
      <c r="SH436">
        <v>7000</v>
      </c>
      <c r="SI436">
        <v>23000</v>
      </c>
      <c r="SJ436">
        <v>9100</v>
      </c>
      <c r="SK436">
        <v>12174.22</v>
      </c>
      <c r="SL436">
        <v>14374.36</v>
      </c>
      <c r="SM436">
        <v>8700</v>
      </c>
      <c r="SN436">
        <v>30600</v>
      </c>
      <c r="SO436">
        <v>27800</v>
      </c>
      <c r="SP436">
        <v>32900</v>
      </c>
      <c r="SQ436">
        <v>12788.46</v>
      </c>
      <c r="SR436">
        <v>22200</v>
      </c>
      <c r="SS436">
        <v>10416.67</v>
      </c>
      <c r="ST436">
        <v>5600</v>
      </c>
      <c r="SU436">
        <v>33000</v>
      </c>
      <c r="SV436">
        <v>15700</v>
      </c>
      <c r="SW436">
        <v>3000</v>
      </c>
      <c r="SX436">
        <v>11500</v>
      </c>
      <c r="SY436">
        <v>16500</v>
      </c>
      <c r="SZ436">
        <v>14100</v>
      </c>
      <c r="TA436">
        <v>6300</v>
      </c>
      <c r="TB436">
        <v>29500</v>
      </c>
      <c r="TC436">
        <v>73300</v>
      </c>
      <c r="TD436">
        <v>10500</v>
      </c>
      <c r="TE436">
        <v>52200</v>
      </c>
      <c r="TF436">
        <v>16454.54</v>
      </c>
      <c r="TG436">
        <v>7600</v>
      </c>
      <c r="TH436">
        <v>9271.5499999999993</v>
      </c>
      <c r="TI436">
        <v>9700</v>
      </c>
      <c r="TJ436">
        <v>5600</v>
      </c>
      <c r="TK436">
        <v>10000</v>
      </c>
      <c r="TL436">
        <v>6100</v>
      </c>
      <c r="TM436">
        <v>16500</v>
      </c>
      <c r="TN436">
        <v>30727.27</v>
      </c>
      <c r="TO436">
        <v>21602.04</v>
      </c>
      <c r="TP436">
        <v>18700</v>
      </c>
      <c r="TQ436" t="s">
        <v>1267</v>
      </c>
      <c r="TR436" t="s">
        <v>1267</v>
      </c>
      <c r="TS436" t="s">
        <v>1267</v>
      </c>
      <c r="TT436" t="s">
        <v>1267</v>
      </c>
      <c r="TU436" t="s">
        <v>1267</v>
      </c>
      <c r="TV436">
        <v>51181.65</v>
      </c>
      <c r="TW436">
        <v>10974.71</v>
      </c>
      <c r="TX436">
        <v>33000</v>
      </c>
      <c r="TY436">
        <v>18100</v>
      </c>
      <c r="TZ436">
        <v>16100</v>
      </c>
      <c r="UA436">
        <v>40083.33</v>
      </c>
      <c r="UB436">
        <v>20900</v>
      </c>
      <c r="UC436">
        <v>16487.16</v>
      </c>
      <c r="UD436">
        <v>188800</v>
      </c>
      <c r="UE436">
        <v>32575.75</v>
      </c>
      <c r="UF436">
        <v>34300</v>
      </c>
      <c r="UG436">
        <v>13674.39</v>
      </c>
      <c r="UH436">
        <v>30900</v>
      </c>
      <c r="UI436">
        <v>35500</v>
      </c>
      <c r="UJ436">
        <v>15371.9</v>
      </c>
      <c r="UK436">
        <v>12569.45</v>
      </c>
      <c r="UL436">
        <v>11400</v>
      </c>
      <c r="UM436">
        <v>22058.38</v>
      </c>
      <c r="UN436">
        <v>9120.5300000000007</v>
      </c>
      <c r="UO436">
        <v>12182.32</v>
      </c>
      <c r="UP436">
        <v>18322</v>
      </c>
      <c r="UQ436">
        <v>8100</v>
      </c>
      <c r="UR436">
        <v>14500</v>
      </c>
      <c r="US436">
        <v>15500</v>
      </c>
      <c r="UT436">
        <v>11700</v>
      </c>
      <c r="UU436">
        <v>22815.39</v>
      </c>
      <c r="UV436">
        <v>5700</v>
      </c>
      <c r="UW436">
        <v>17900</v>
      </c>
      <c r="UX436">
        <v>22000</v>
      </c>
      <c r="UY436">
        <v>15700</v>
      </c>
      <c r="UZ436">
        <v>21000</v>
      </c>
      <c r="VA436">
        <v>14000</v>
      </c>
      <c r="VB436">
        <v>13900</v>
      </c>
      <c r="VC436">
        <v>12000</v>
      </c>
      <c r="VD436">
        <v>14351.85</v>
      </c>
      <c r="VE436">
        <v>20434.78</v>
      </c>
      <c r="VF436">
        <v>16800</v>
      </c>
      <c r="VG436">
        <v>14242.42</v>
      </c>
      <c r="VH436">
        <v>10500</v>
      </c>
      <c r="VI436">
        <v>15000</v>
      </c>
      <c r="VJ436">
        <v>33600</v>
      </c>
      <c r="VK436">
        <v>30300</v>
      </c>
      <c r="VL436">
        <v>20500</v>
      </c>
      <c r="VM436">
        <v>36500</v>
      </c>
      <c r="VN436">
        <v>11100</v>
      </c>
      <c r="VO436">
        <v>11800</v>
      </c>
      <c r="VP436">
        <v>20500</v>
      </c>
      <c r="VQ436">
        <v>12200</v>
      </c>
      <c r="VR436">
        <v>73100</v>
      </c>
      <c r="VS436">
        <v>38000</v>
      </c>
      <c r="VT436">
        <v>22999.8</v>
      </c>
      <c r="VU436">
        <v>8600</v>
      </c>
      <c r="VV436">
        <v>3300</v>
      </c>
      <c r="VW436">
        <v>36000</v>
      </c>
      <c r="VX436">
        <v>6400</v>
      </c>
      <c r="VY436">
        <v>38000</v>
      </c>
      <c r="VZ436">
        <v>21600</v>
      </c>
      <c r="WA436">
        <v>4000</v>
      </c>
      <c r="WB436">
        <v>18400</v>
      </c>
      <c r="WC436">
        <v>9500</v>
      </c>
      <c r="WD436">
        <v>14200</v>
      </c>
      <c r="WE436">
        <v>85000</v>
      </c>
      <c r="WF436">
        <v>7727.27</v>
      </c>
      <c r="WG436">
        <v>13646.63</v>
      </c>
      <c r="WH436">
        <v>17318.23</v>
      </c>
      <c r="WI436">
        <v>10400</v>
      </c>
      <c r="WJ436">
        <v>90800</v>
      </c>
      <c r="WK436">
        <v>11300</v>
      </c>
      <c r="WL436">
        <v>14465</v>
      </c>
      <c r="WM436">
        <v>10500</v>
      </c>
      <c r="WN436">
        <v>11781.4</v>
      </c>
      <c r="WO436">
        <v>21200</v>
      </c>
      <c r="WP436">
        <v>32200</v>
      </c>
      <c r="WQ436">
        <v>8100</v>
      </c>
      <c r="WR436">
        <v>11900</v>
      </c>
      <c r="WS436">
        <v>6000</v>
      </c>
      <c r="WT436">
        <v>5200</v>
      </c>
      <c r="WU436">
        <v>25022.25</v>
      </c>
      <c r="WV436">
        <v>6700</v>
      </c>
      <c r="WW436">
        <v>11300</v>
      </c>
      <c r="WX436">
        <v>6400</v>
      </c>
      <c r="WY436">
        <v>22000</v>
      </c>
      <c r="WZ436">
        <v>29900</v>
      </c>
      <c r="XA436">
        <v>9500</v>
      </c>
      <c r="XB436">
        <v>20400</v>
      </c>
      <c r="XC436">
        <v>34900</v>
      </c>
      <c r="XD436">
        <v>12881.35</v>
      </c>
      <c r="XE436">
        <v>5600</v>
      </c>
      <c r="XF436">
        <v>10800</v>
      </c>
      <c r="XG436">
        <v>3400</v>
      </c>
      <c r="XH436">
        <v>7600</v>
      </c>
      <c r="XI436">
        <v>33636.370000000003</v>
      </c>
      <c r="XJ436">
        <v>8000</v>
      </c>
      <c r="XK436">
        <v>8100</v>
      </c>
      <c r="XL436">
        <v>17500</v>
      </c>
      <c r="XM436">
        <v>10200</v>
      </c>
      <c r="XN436">
        <v>24600</v>
      </c>
      <c r="XO436">
        <v>14500</v>
      </c>
      <c r="XP436">
        <v>14811.32</v>
      </c>
      <c r="XQ436">
        <v>8300</v>
      </c>
      <c r="XR436">
        <v>20000</v>
      </c>
      <c r="XS436">
        <v>14600</v>
      </c>
      <c r="XT436">
        <v>8900</v>
      </c>
      <c r="XU436">
        <v>6700</v>
      </c>
      <c r="XV436">
        <v>9907.4</v>
      </c>
      <c r="XW436">
        <v>8800</v>
      </c>
      <c r="XX436">
        <v>31800</v>
      </c>
      <c r="XY436">
        <v>42737.9</v>
      </c>
      <c r="XZ436">
        <v>4300</v>
      </c>
      <c r="YA436">
        <v>15545.44</v>
      </c>
      <c r="YB436">
        <v>19814.82</v>
      </c>
      <c r="YC436">
        <v>5700</v>
      </c>
      <c r="YD436">
        <v>6900</v>
      </c>
      <c r="YE436">
        <v>5500</v>
      </c>
      <c r="YF436">
        <v>5200</v>
      </c>
      <c r="YG436">
        <v>7500</v>
      </c>
      <c r="YH436">
        <v>11957.91</v>
      </c>
      <c r="YI436">
        <v>5100</v>
      </c>
      <c r="YJ436">
        <v>8586.18</v>
      </c>
      <c r="YK436">
        <v>3900</v>
      </c>
      <c r="YL436">
        <v>14979.39</v>
      </c>
      <c r="YM436">
        <v>8700</v>
      </c>
      <c r="YN436">
        <v>48900</v>
      </c>
      <c r="YO436">
        <v>6700</v>
      </c>
      <c r="YP436">
        <v>22300</v>
      </c>
      <c r="YQ436">
        <v>10300</v>
      </c>
      <c r="YR436">
        <v>8700</v>
      </c>
      <c r="YS436">
        <v>11800</v>
      </c>
      <c r="YT436">
        <v>33000</v>
      </c>
      <c r="YU436">
        <v>21217.39</v>
      </c>
      <c r="YV436">
        <v>16100</v>
      </c>
      <c r="YW436">
        <v>21300</v>
      </c>
      <c r="YX436">
        <v>8900</v>
      </c>
      <c r="YY436">
        <v>14900</v>
      </c>
      <c r="YZ436">
        <v>15400</v>
      </c>
      <c r="ZA436">
        <v>45000</v>
      </c>
      <c r="ZB436">
        <v>12100</v>
      </c>
      <c r="ZC436">
        <v>27000</v>
      </c>
      <c r="ZD436">
        <v>8800</v>
      </c>
      <c r="ZE436">
        <v>8500</v>
      </c>
      <c r="ZF436">
        <v>38700</v>
      </c>
      <c r="ZG436">
        <v>11900</v>
      </c>
      <c r="ZH436">
        <v>22100</v>
      </c>
      <c r="ZI436">
        <v>5500</v>
      </c>
      <c r="ZJ436">
        <v>11061.98</v>
      </c>
      <c r="ZK436">
        <v>5300</v>
      </c>
      <c r="ZL436">
        <v>8000</v>
      </c>
      <c r="ZM436">
        <v>13300</v>
      </c>
      <c r="ZN436">
        <v>16200</v>
      </c>
      <c r="ZO436">
        <v>79600</v>
      </c>
      <c r="ZP436">
        <v>8000</v>
      </c>
      <c r="ZQ436">
        <v>17700</v>
      </c>
      <c r="ZR436">
        <v>5600</v>
      </c>
      <c r="ZS436">
        <v>17800</v>
      </c>
      <c r="ZT436">
        <v>35000</v>
      </c>
      <c r="ZU436">
        <v>10200</v>
      </c>
      <c r="ZV436">
        <v>5095.78</v>
      </c>
      <c r="ZW436">
        <v>63800</v>
      </c>
      <c r="ZX436">
        <v>28800</v>
      </c>
      <c r="ZY436">
        <v>17200</v>
      </c>
      <c r="ZZ436">
        <v>10772.72</v>
      </c>
      <c r="AAA436">
        <v>34871.96</v>
      </c>
      <c r="AAB436">
        <v>13135.64</v>
      </c>
      <c r="AAC436">
        <v>13300</v>
      </c>
      <c r="AAD436">
        <v>8000</v>
      </c>
      <c r="AAE436">
        <v>18608.689999999999</v>
      </c>
      <c r="AAF436">
        <v>12000</v>
      </c>
      <c r="AAG436">
        <v>4900</v>
      </c>
      <c r="AAH436">
        <v>27000</v>
      </c>
      <c r="AAI436">
        <v>6769.23</v>
      </c>
      <c r="AAJ436">
        <v>5500</v>
      </c>
      <c r="AAK436">
        <v>46559.98</v>
      </c>
      <c r="AAL436">
        <v>8200</v>
      </c>
      <c r="AAM436">
        <v>36500</v>
      </c>
      <c r="AAN436">
        <v>38700</v>
      </c>
      <c r="AAO436">
        <v>7400</v>
      </c>
      <c r="AAP436">
        <v>4500</v>
      </c>
      <c r="AAQ436">
        <v>6500</v>
      </c>
      <c r="AAR436">
        <v>9556.73</v>
      </c>
      <c r="AAS436">
        <v>12400</v>
      </c>
      <c r="AAT436">
        <v>41650</v>
      </c>
      <c r="AAU436">
        <v>18400</v>
      </c>
      <c r="AAV436">
        <v>29800</v>
      </c>
      <c r="AAW436">
        <v>10800</v>
      </c>
      <c r="AAX436">
        <v>9589.66</v>
      </c>
      <c r="AAY436">
        <v>32800</v>
      </c>
      <c r="AAZ436">
        <v>20500</v>
      </c>
      <c r="ABA436">
        <v>10476.19</v>
      </c>
      <c r="ABB436">
        <v>12700</v>
      </c>
      <c r="ABC436">
        <v>40100</v>
      </c>
      <c r="ABD436">
        <v>5700</v>
      </c>
      <c r="ABE436">
        <v>3300</v>
      </c>
      <c r="ABF436">
        <v>12500</v>
      </c>
    </row>
    <row r="437" spans="1:734" x14ac:dyDescent="0.25">
      <c r="A437" s="2">
        <v>44323</v>
      </c>
      <c r="B437">
        <v>18600</v>
      </c>
      <c r="C437">
        <v>18800</v>
      </c>
      <c r="D437">
        <v>17400</v>
      </c>
      <c r="E437">
        <v>6090</v>
      </c>
      <c r="F437">
        <v>8510</v>
      </c>
      <c r="G437">
        <v>13400</v>
      </c>
      <c r="H437">
        <v>8000</v>
      </c>
      <c r="I437">
        <v>9210</v>
      </c>
      <c r="J437">
        <v>16250</v>
      </c>
      <c r="K437">
        <v>18500</v>
      </c>
      <c r="L437">
        <v>83000</v>
      </c>
      <c r="M437">
        <v>27300</v>
      </c>
      <c r="N437">
        <v>2970</v>
      </c>
      <c r="O437">
        <v>15700</v>
      </c>
      <c r="P437">
        <v>11550</v>
      </c>
      <c r="Q437">
        <v>6430</v>
      </c>
      <c r="R437">
        <v>14251.63</v>
      </c>
      <c r="S437">
        <v>9980</v>
      </c>
      <c r="T437">
        <v>17980.080000000002</v>
      </c>
      <c r="U437">
        <v>13954.54</v>
      </c>
      <c r="V437">
        <v>8010.8</v>
      </c>
      <c r="W437">
        <v>8700</v>
      </c>
      <c r="X437">
        <v>52017.599999999999</v>
      </c>
      <c r="Y437">
        <v>7970</v>
      </c>
      <c r="Z437">
        <v>42000</v>
      </c>
      <c r="AA437">
        <v>4040</v>
      </c>
      <c r="AB437">
        <v>20185.18</v>
      </c>
      <c r="AC437">
        <v>5500</v>
      </c>
      <c r="AD437">
        <v>5000</v>
      </c>
      <c r="AE437">
        <v>22400</v>
      </c>
      <c r="AF437">
        <v>25850</v>
      </c>
      <c r="AG437">
        <v>7900</v>
      </c>
      <c r="AH437">
        <v>10151.19</v>
      </c>
      <c r="AI437">
        <v>43000</v>
      </c>
      <c r="AJ437">
        <v>3390</v>
      </c>
      <c r="AK437">
        <v>33300</v>
      </c>
      <c r="AL437">
        <v>7490.74</v>
      </c>
      <c r="AM437">
        <v>10789.98</v>
      </c>
      <c r="AN437">
        <v>11000</v>
      </c>
      <c r="AO437">
        <v>13888.89</v>
      </c>
      <c r="AP437">
        <v>16500</v>
      </c>
      <c r="AQ437">
        <v>19400</v>
      </c>
      <c r="AR437">
        <v>18800</v>
      </c>
      <c r="AS437">
        <v>32000</v>
      </c>
      <c r="AT437">
        <v>12450</v>
      </c>
      <c r="AU437">
        <v>20833.32</v>
      </c>
      <c r="AV437">
        <v>245000</v>
      </c>
      <c r="AW437">
        <v>11339.28</v>
      </c>
      <c r="AX437">
        <v>7900</v>
      </c>
      <c r="AY437">
        <v>10956.51</v>
      </c>
      <c r="AZ437">
        <v>6080</v>
      </c>
      <c r="BA437">
        <v>4600</v>
      </c>
      <c r="BB437">
        <v>54564.94</v>
      </c>
      <c r="BC437">
        <v>7800</v>
      </c>
      <c r="BD437">
        <v>14000</v>
      </c>
      <c r="BE437">
        <v>56654.5</v>
      </c>
      <c r="BF437">
        <v>27050</v>
      </c>
      <c r="BG437">
        <v>16400</v>
      </c>
      <c r="BH437">
        <v>20500</v>
      </c>
      <c r="BI437">
        <v>13461.54</v>
      </c>
      <c r="BJ437">
        <v>19506.169999999998</v>
      </c>
      <c r="BK437">
        <v>21500</v>
      </c>
      <c r="BL437">
        <v>12400</v>
      </c>
      <c r="BM437">
        <v>5709.4</v>
      </c>
      <c r="BN437">
        <v>10885.92</v>
      </c>
      <c r="BO437">
        <v>58000</v>
      </c>
      <c r="BP437">
        <v>84000</v>
      </c>
      <c r="BQ437">
        <v>10000</v>
      </c>
      <c r="BR437">
        <v>12000</v>
      </c>
      <c r="BS437">
        <v>17350</v>
      </c>
      <c r="BT437">
        <v>18450</v>
      </c>
      <c r="BU437">
        <v>18450</v>
      </c>
      <c r="BV437">
        <v>5120</v>
      </c>
      <c r="BW437">
        <v>5923.81</v>
      </c>
      <c r="BX437">
        <v>35099.79</v>
      </c>
      <c r="BY437">
        <v>6172.72</v>
      </c>
      <c r="BZ437">
        <v>9181.81</v>
      </c>
      <c r="CA437">
        <v>32320.91</v>
      </c>
      <c r="CB437">
        <v>29600</v>
      </c>
      <c r="CC437">
        <v>11600</v>
      </c>
      <c r="CD437">
        <v>46733.34</v>
      </c>
      <c r="CE437">
        <v>31520.720000000001</v>
      </c>
      <c r="CF437">
        <v>21512.2</v>
      </c>
      <c r="CG437">
        <v>3300</v>
      </c>
      <c r="CH437">
        <v>7380</v>
      </c>
      <c r="CI437">
        <v>8510</v>
      </c>
      <c r="CJ437">
        <v>60000</v>
      </c>
      <c r="CK437">
        <v>71300</v>
      </c>
      <c r="CL437">
        <v>17706.419999999998</v>
      </c>
      <c r="CM437">
        <v>6180</v>
      </c>
      <c r="CN437">
        <v>18392.86</v>
      </c>
      <c r="CO437">
        <v>27500</v>
      </c>
      <c r="CP437">
        <v>15550</v>
      </c>
      <c r="CQ437">
        <v>27050</v>
      </c>
      <c r="CR437">
        <v>10200</v>
      </c>
      <c r="CS437">
        <v>11609.74</v>
      </c>
      <c r="CT437">
        <v>10700</v>
      </c>
      <c r="CU437">
        <v>9633.34</v>
      </c>
      <c r="CV437">
        <v>33055.550000000003</v>
      </c>
      <c r="CW437">
        <v>6691.59</v>
      </c>
      <c r="CX437">
        <v>18000</v>
      </c>
      <c r="CY437">
        <v>20900</v>
      </c>
      <c r="CZ437">
        <v>28244.51</v>
      </c>
      <c r="DA437">
        <v>24000</v>
      </c>
      <c r="DB437">
        <v>18274.86</v>
      </c>
      <c r="DC437">
        <v>33800</v>
      </c>
      <c r="DD437">
        <v>19020.87</v>
      </c>
      <c r="DE437">
        <v>69000</v>
      </c>
      <c r="DF437">
        <v>20000</v>
      </c>
      <c r="DG437">
        <v>12121.37</v>
      </c>
      <c r="DH437">
        <v>10952.38</v>
      </c>
      <c r="DI437">
        <v>26900</v>
      </c>
      <c r="DJ437">
        <v>14400</v>
      </c>
      <c r="DK437">
        <v>36219.06</v>
      </c>
      <c r="DL437">
        <v>27400</v>
      </c>
      <c r="DM437">
        <v>3846.15</v>
      </c>
      <c r="DN437">
        <v>9731.33</v>
      </c>
      <c r="DO437">
        <v>4750</v>
      </c>
      <c r="DP437">
        <v>8700</v>
      </c>
      <c r="DQ437">
        <v>17608.25</v>
      </c>
      <c r="DR437">
        <v>24500</v>
      </c>
      <c r="DS437">
        <v>66700</v>
      </c>
      <c r="DT437">
        <v>18949.27</v>
      </c>
      <c r="DU437">
        <v>153000</v>
      </c>
      <c r="DV437">
        <v>76405.81</v>
      </c>
      <c r="DW437">
        <v>31058.2</v>
      </c>
      <c r="DX437">
        <v>25428.57</v>
      </c>
      <c r="DY437">
        <v>13347.48</v>
      </c>
      <c r="DZ437">
        <v>32062.93</v>
      </c>
      <c r="EA437">
        <v>119500</v>
      </c>
      <c r="EB437">
        <v>14898.97</v>
      </c>
      <c r="EC437">
        <v>50700</v>
      </c>
      <c r="ED437">
        <v>12648.22</v>
      </c>
      <c r="EE437">
        <v>14800</v>
      </c>
      <c r="EF437">
        <v>8350.6299999999992</v>
      </c>
      <c r="EG437">
        <v>17744.830000000002</v>
      </c>
      <c r="EH437">
        <v>8316.82</v>
      </c>
      <c r="EI437">
        <v>13400</v>
      </c>
      <c r="EJ437">
        <v>27700</v>
      </c>
      <c r="EK437">
        <v>15554.7</v>
      </c>
      <c r="EL437">
        <v>3400</v>
      </c>
      <c r="EM437">
        <v>24538.45</v>
      </c>
      <c r="EN437">
        <v>26850</v>
      </c>
      <c r="EO437">
        <v>68270.31</v>
      </c>
      <c r="EP437">
        <v>29150</v>
      </c>
      <c r="EQ437">
        <v>22778.02</v>
      </c>
      <c r="ER437">
        <v>34500</v>
      </c>
      <c r="ES437">
        <v>49575.96</v>
      </c>
      <c r="ET437">
        <v>17438.79</v>
      </c>
      <c r="EU437">
        <v>51768.69</v>
      </c>
      <c r="EV437">
        <v>21730.76</v>
      </c>
      <c r="EW437">
        <v>25900</v>
      </c>
      <c r="EX437">
        <v>12100</v>
      </c>
      <c r="EY437">
        <v>16380.95</v>
      </c>
      <c r="EZ437">
        <v>55800</v>
      </c>
      <c r="FA437">
        <v>47050</v>
      </c>
      <c r="FB437">
        <v>24800</v>
      </c>
      <c r="FC437">
        <v>23800</v>
      </c>
      <c r="FD437">
        <v>8451.69</v>
      </c>
      <c r="FE437">
        <v>22560.61</v>
      </c>
      <c r="FF437" t="s">
        <v>1267</v>
      </c>
      <c r="FG437" t="s">
        <v>1267</v>
      </c>
      <c r="FH437" t="s">
        <v>1267</v>
      </c>
      <c r="FI437" t="s">
        <v>1267</v>
      </c>
      <c r="FJ437" t="s">
        <v>1267</v>
      </c>
      <c r="FK437">
        <v>16322.87</v>
      </c>
      <c r="FL437">
        <v>18546.34</v>
      </c>
      <c r="FM437">
        <v>18720</v>
      </c>
      <c r="FN437">
        <v>20960</v>
      </c>
      <c r="FO437">
        <v>13136.11</v>
      </c>
      <c r="FP437">
        <v>29500</v>
      </c>
      <c r="FQ437">
        <v>12688.61</v>
      </c>
      <c r="FR437">
        <v>43199.95</v>
      </c>
      <c r="FS437">
        <v>24700</v>
      </c>
      <c r="FT437">
        <v>14454.54</v>
      </c>
      <c r="FU437">
        <v>48750</v>
      </c>
      <c r="FV437">
        <v>31979.919999999998</v>
      </c>
      <c r="FW437">
        <v>47357.29</v>
      </c>
      <c r="FX437">
        <v>177407.3</v>
      </c>
      <c r="FY437">
        <v>30344.82</v>
      </c>
      <c r="FZ437">
        <v>23800</v>
      </c>
      <c r="GA437">
        <v>23904.78</v>
      </c>
      <c r="GB437">
        <v>33900</v>
      </c>
      <c r="GC437">
        <v>10550</v>
      </c>
      <c r="GD437">
        <v>35000</v>
      </c>
      <c r="GE437">
        <v>10050</v>
      </c>
      <c r="GF437">
        <v>22611.11</v>
      </c>
      <c r="GG437">
        <v>17327.34</v>
      </c>
      <c r="GH437">
        <v>14104.04</v>
      </c>
      <c r="GI437">
        <v>9424.7900000000009</v>
      </c>
      <c r="GJ437">
        <v>10985.91</v>
      </c>
      <c r="GK437">
        <v>29347.81</v>
      </c>
      <c r="GL437">
        <v>22500</v>
      </c>
      <c r="GM437">
        <v>4350</v>
      </c>
      <c r="GN437">
        <v>74692.25</v>
      </c>
      <c r="GO437">
        <v>18066.669999999998</v>
      </c>
      <c r="GP437">
        <v>21555.56</v>
      </c>
      <c r="GQ437">
        <v>24000</v>
      </c>
      <c r="GR437">
        <v>22004.89</v>
      </c>
      <c r="GS437">
        <v>19199.990000000002</v>
      </c>
      <c r="GT437">
        <v>51900</v>
      </c>
      <c r="GU437">
        <v>5990.65</v>
      </c>
      <c r="GV437">
        <v>28595.040000000001</v>
      </c>
      <c r="GW437">
        <v>31000</v>
      </c>
      <c r="GX437">
        <v>8417.5</v>
      </c>
      <c r="GY437">
        <v>21055.01</v>
      </c>
      <c r="GZ437">
        <v>16300</v>
      </c>
      <c r="HA437">
        <v>26450</v>
      </c>
      <c r="HB437">
        <v>6500</v>
      </c>
      <c r="HC437">
        <v>24675.31</v>
      </c>
      <c r="HD437">
        <v>79016.94</v>
      </c>
      <c r="HE437">
        <v>47400</v>
      </c>
      <c r="HF437">
        <v>12000</v>
      </c>
      <c r="HG437">
        <v>8500</v>
      </c>
      <c r="HH437">
        <v>58600</v>
      </c>
      <c r="HI437">
        <v>43000</v>
      </c>
      <c r="HJ437">
        <v>44500</v>
      </c>
      <c r="HK437">
        <v>19700</v>
      </c>
      <c r="HL437">
        <v>6167.75</v>
      </c>
      <c r="HM437">
        <v>27150</v>
      </c>
      <c r="HN437">
        <v>24000</v>
      </c>
      <c r="HO437">
        <v>28999.99</v>
      </c>
      <c r="HP437">
        <v>26250</v>
      </c>
      <c r="HQ437">
        <v>64000</v>
      </c>
      <c r="HR437">
        <v>34100</v>
      </c>
      <c r="HS437">
        <v>54710.13</v>
      </c>
      <c r="HT437">
        <v>15350</v>
      </c>
      <c r="HU437">
        <v>15000</v>
      </c>
      <c r="HV437">
        <v>10950</v>
      </c>
      <c r="HW437">
        <v>13029.96</v>
      </c>
      <c r="HX437">
        <v>19850</v>
      </c>
      <c r="HY437">
        <v>46363.63</v>
      </c>
      <c r="HZ437">
        <v>15400</v>
      </c>
      <c r="IA437">
        <v>9500</v>
      </c>
      <c r="IB437">
        <v>48782.6</v>
      </c>
      <c r="IC437">
        <v>9303.1299999999992</v>
      </c>
      <c r="ID437">
        <v>24500</v>
      </c>
      <c r="IE437">
        <v>22134.38</v>
      </c>
      <c r="IF437">
        <v>43500</v>
      </c>
      <c r="IG437">
        <v>10625.01</v>
      </c>
      <c r="IH437">
        <v>36521.72</v>
      </c>
      <c r="II437">
        <v>87000</v>
      </c>
      <c r="IJ437">
        <v>16400</v>
      </c>
      <c r="IK437">
        <v>70000</v>
      </c>
      <c r="IL437">
        <v>49700</v>
      </c>
      <c r="IM437">
        <v>22528.01</v>
      </c>
      <c r="IN437">
        <v>18999.990000000002</v>
      </c>
      <c r="IO437">
        <v>72500</v>
      </c>
      <c r="IP437">
        <v>31100</v>
      </c>
      <c r="IQ437">
        <v>171935.5</v>
      </c>
      <c r="IR437">
        <v>17591.97</v>
      </c>
      <c r="IS437">
        <v>62400</v>
      </c>
      <c r="IT437">
        <v>11353.84</v>
      </c>
      <c r="IU437">
        <v>49500</v>
      </c>
      <c r="IV437">
        <v>17200</v>
      </c>
      <c r="IW437">
        <v>8846.8799999999992</v>
      </c>
      <c r="IX437">
        <v>25233.33</v>
      </c>
      <c r="IY437">
        <v>12700</v>
      </c>
      <c r="IZ437">
        <v>37500</v>
      </c>
      <c r="JA437">
        <v>7210</v>
      </c>
      <c r="JB437">
        <v>23416.65</v>
      </c>
      <c r="JC437">
        <v>19000</v>
      </c>
      <c r="JD437">
        <v>74200</v>
      </c>
      <c r="JE437">
        <v>97500</v>
      </c>
      <c r="JF437">
        <v>29999.99</v>
      </c>
      <c r="JG437">
        <v>14772.73</v>
      </c>
      <c r="JH437">
        <v>8450</v>
      </c>
      <c r="JI437">
        <v>35000</v>
      </c>
      <c r="JJ437">
        <v>16800</v>
      </c>
      <c r="JK437">
        <v>60145.29</v>
      </c>
      <c r="JL437">
        <v>30000</v>
      </c>
      <c r="JM437">
        <v>13500</v>
      </c>
      <c r="JN437">
        <v>22900</v>
      </c>
      <c r="JO437">
        <v>37400</v>
      </c>
      <c r="JP437">
        <v>15550</v>
      </c>
      <c r="JQ437">
        <v>12500</v>
      </c>
      <c r="JR437">
        <v>13618.16</v>
      </c>
      <c r="JS437">
        <v>10156.540000000001</v>
      </c>
      <c r="JT437">
        <v>25500</v>
      </c>
      <c r="JU437">
        <v>53900</v>
      </c>
      <c r="JV437">
        <v>6690</v>
      </c>
      <c r="JW437">
        <v>18818.189999999999</v>
      </c>
      <c r="JX437">
        <v>16050</v>
      </c>
      <c r="JY437">
        <v>28100</v>
      </c>
      <c r="JZ437">
        <v>25600</v>
      </c>
      <c r="KA437">
        <v>8730</v>
      </c>
      <c r="KB437">
        <v>117333.3</v>
      </c>
      <c r="KC437">
        <v>15300</v>
      </c>
      <c r="KD437">
        <v>34643.86</v>
      </c>
      <c r="KE437">
        <v>15000</v>
      </c>
      <c r="KF437">
        <v>6950</v>
      </c>
      <c r="KG437">
        <v>6800</v>
      </c>
      <c r="KH437">
        <v>18250</v>
      </c>
      <c r="KI437">
        <v>21700</v>
      </c>
      <c r="KJ437">
        <v>6000</v>
      </c>
      <c r="KK437">
        <v>10674.52</v>
      </c>
      <c r="KL437">
        <v>27299.98</v>
      </c>
      <c r="KM437">
        <v>18084.11</v>
      </c>
      <c r="KN437">
        <v>4600</v>
      </c>
      <c r="KO437">
        <v>23900</v>
      </c>
      <c r="KP437">
        <v>17550</v>
      </c>
      <c r="KQ437">
        <v>36100</v>
      </c>
      <c r="KR437">
        <v>21850</v>
      </c>
      <c r="KS437">
        <v>10695.18</v>
      </c>
      <c r="KT437">
        <v>24672.42</v>
      </c>
      <c r="KU437">
        <v>4650</v>
      </c>
      <c r="KV437">
        <v>25863.63</v>
      </c>
      <c r="KW437">
        <v>30050</v>
      </c>
      <c r="KX437">
        <v>4650</v>
      </c>
      <c r="KY437">
        <v>40999.980000000003</v>
      </c>
      <c r="KZ437">
        <v>26300</v>
      </c>
      <c r="LA437">
        <v>24800</v>
      </c>
      <c r="LB437">
        <v>10450</v>
      </c>
      <c r="LC437">
        <v>3630</v>
      </c>
      <c r="LD437">
        <v>9910</v>
      </c>
      <c r="LE437">
        <v>38782.31</v>
      </c>
      <c r="LF437">
        <v>49600</v>
      </c>
      <c r="LG437">
        <v>31500</v>
      </c>
      <c r="LH437">
        <v>27427.37</v>
      </c>
      <c r="LI437">
        <v>14603.18</v>
      </c>
      <c r="LJ437">
        <v>11513.69</v>
      </c>
      <c r="LK437">
        <v>67800</v>
      </c>
      <c r="LL437">
        <v>27803.040000000001</v>
      </c>
      <c r="LM437">
        <v>5300</v>
      </c>
      <c r="LN437">
        <v>82500</v>
      </c>
      <c r="LO437">
        <v>20976.560000000001</v>
      </c>
      <c r="LP437">
        <v>71625</v>
      </c>
      <c r="LQ437">
        <v>17232.3</v>
      </c>
      <c r="LR437">
        <v>24209.11</v>
      </c>
      <c r="LS437">
        <v>42300</v>
      </c>
      <c r="LT437">
        <v>54200</v>
      </c>
      <c r="LU437">
        <v>76018.75</v>
      </c>
      <c r="LV437">
        <v>33935.18</v>
      </c>
      <c r="LW437">
        <v>10450</v>
      </c>
      <c r="LX437">
        <v>66573.88</v>
      </c>
      <c r="LY437">
        <v>10865.94</v>
      </c>
      <c r="LZ437">
        <v>18350</v>
      </c>
      <c r="MA437">
        <v>52400</v>
      </c>
      <c r="MB437">
        <v>50000</v>
      </c>
      <c r="MC437">
        <v>21000</v>
      </c>
      <c r="MD437">
        <v>18950.52</v>
      </c>
      <c r="ME437">
        <v>8144.88</v>
      </c>
      <c r="MF437">
        <v>5150</v>
      </c>
      <c r="MG437">
        <v>9550</v>
      </c>
      <c r="MH437">
        <v>12800</v>
      </c>
      <c r="MI437">
        <v>3200</v>
      </c>
      <c r="MJ437">
        <v>6000</v>
      </c>
      <c r="MK437">
        <v>14272.72</v>
      </c>
      <c r="ML437">
        <v>26453.06</v>
      </c>
      <c r="MM437">
        <v>19600</v>
      </c>
      <c r="MN437">
        <v>12136.36</v>
      </c>
      <c r="MO437">
        <v>10909.2</v>
      </c>
      <c r="MP437">
        <v>21416.66</v>
      </c>
      <c r="MQ437">
        <v>42950</v>
      </c>
      <c r="MR437">
        <v>11999.26</v>
      </c>
      <c r="MS437">
        <v>79166.63</v>
      </c>
      <c r="MT437">
        <v>42148.74</v>
      </c>
      <c r="MU437">
        <v>31000</v>
      </c>
      <c r="MV437">
        <v>15500</v>
      </c>
      <c r="MW437">
        <v>28750</v>
      </c>
      <c r="MX437">
        <v>46200</v>
      </c>
      <c r="MY437">
        <v>57200</v>
      </c>
      <c r="MZ437">
        <v>11038.96</v>
      </c>
      <c r="NA437">
        <v>10580.49</v>
      </c>
      <c r="NB437">
        <v>12850</v>
      </c>
      <c r="NC437">
        <v>44615.38</v>
      </c>
      <c r="ND437">
        <v>20304.34</v>
      </c>
      <c r="NE437">
        <v>29400</v>
      </c>
      <c r="NF437">
        <v>7123.17</v>
      </c>
      <c r="NG437">
        <v>17420.150000000001</v>
      </c>
      <c r="NH437">
        <v>14172.99</v>
      </c>
      <c r="NI437">
        <v>58600</v>
      </c>
      <c r="NJ437">
        <v>10346.16</v>
      </c>
      <c r="NK437">
        <v>28111.24</v>
      </c>
      <c r="NL437">
        <v>24909.09</v>
      </c>
      <c r="NM437">
        <v>9000</v>
      </c>
      <c r="NN437">
        <v>11750</v>
      </c>
      <c r="NO437">
        <v>27986.11</v>
      </c>
      <c r="NP437">
        <v>20400</v>
      </c>
      <c r="NQ437">
        <v>29999.99</v>
      </c>
      <c r="NR437">
        <v>35600</v>
      </c>
      <c r="NS437">
        <v>16900</v>
      </c>
      <c r="NT437">
        <v>16100</v>
      </c>
      <c r="NU437">
        <v>23000</v>
      </c>
      <c r="NV437">
        <v>17300</v>
      </c>
      <c r="NW437">
        <v>10030.459999999999</v>
      </c>
      <c r="NX437">
        <v>37450</v>
      </c>
      <c r="NY437">
        <v>50000</v>
      </c>
      <c r="NZ437">
        <v>5301.39</v>
      </c>
      <c r="OA437">
        <v>6000</v>
      </c>
      <c r="OB437">
        <v>16300</v>
      </c>
      <c r="OC437">
        <v>23104.27</v>
      </c>
      <c r="OD437">
        <v>6300</v>
      </c>
      <c r="OE437">
        <v>7047.61</v>
      </c>
      <c r="OF437">
        <v>12500</v>
      </c>
      <c r="OG437">
        <v>29900</v>
      </c>
      <c r="OH437">
        <v>4600</v>
      </c>
      <c r="OI437">
        <v>20800</v>
      </c>
      <c r="OJ437">
        <v>22133.32</v>
      </c>
      <c r="OK437">
        <v>17900</v>
      </c>
      <c r="OL437">
        <v>7600</v>
      </c>
      <c r="OM437">
        <v>40131.11</v>
      </c>
      <c r="ON437">
        <v>9400</v>
      </c>
      <c r="OO437">
        <v>28900</v>
      </c>
      <c r="OP437">
        <v>8000</v>
      </c>
      <c r="OQ437">
        <v>13140.49</v>
      </c>
      <c r="OR437">
        <v>4100</v>
      </c>
      <c r="OS437">
        <v>7000</v>
      </c>
      <c r="OT437">
        <v>9400</v>
      </c>
      <c r="OU437">
        <v>7400</v>
      </c>
      <c r="OV437">
        <v>9400</v>
      </c>
      <c r="OW437">
        <v>4500</v>
      </c>
      <c r="OX437">
        <v>14500</v>
      </c>
      <c r="OY437">
        <v>11800</v>
      </c>
      <c r="OZ437">
        <v>6756.75</v>
      </c>
      <c r="PA437">
        <v>5583.33</v>
      </c>
      <c r="PB437">
        <v>9600</v>
      </c>
      <c r="PC437">
        <v>6500</v>
      </c>
      <c r="PD437">
        <v>203000</v>
      </c>
      <c r="PE437">
        <v>66000</v>
      </c>
      <c r="PF437">
        <v>7242.89</v>
      </c>
      <c r="PG437">
        <v>20200</v>
      </c>
      <c r="PH437">
        <v>13419.95</v>
      </c>
      <c r="PI437">
        <v>9600</v>
      </c>
      <c r="PJ437">
        <v>21500</v>
      </c>
      <c r="PK437">
        <v>10665.09</v>
      </c>
      <c r="PL437">
        <v>40000</v>
      </c>
      <c r="PM437">
        <v>9000</v>
      </c>
      <c r="PN437">
        <v>5800</v>
      </c>
      <c r="PO437">
        <v>6800</v>
      </c>
      <c r="PP437">
        <v>15800</v>
      </c>
      <c r="PQ437">
        <v>4300</v>
      </c>
      <c r="PR437">
        <v>11904.76</v>
      </c>
      <c r="PS437">
        <v>8800</v>
      </c>
      <c r="PT437">
        <v>3700</v>
      </c>
      <c r="PU437">
        <v>18461.54</v>
      </c>
      <c r="PV437">
        <v>5914.84</v>
      </c>
      <c r="PW437">
        <v>8200</v>
      </c>
      <c r="PX437">
        <v>12500</v>
      </c>
      <c r="PY437">
        <v>18000</v>
      </c>
      <c r="PZ437">
        <v>14800</v>
      </c>
      <c r="QA437">
        <v>9600</v>
      </c>
      <c r="QB437">
        <v>8500</v>
      </c>
      <c r="QC437">
        <v>18000</v>
      </c>
      <c r="QD437">
        <v>9600</v>
      </c>
      <c r="QE437">
        <v>9700</v>
      </c>
      <c r="QF437">
        <v>38249.980000000003</v>
      </c>
      <c r="QG437">
        <v>23660.71</v>
      </c>
      <c r="QH437">
        <v>27500</v>
      </c>
      <c r="QI437">
        <v>22600</v>
      </c>
      <c r="QJ437">
        <v>19478.25</v>
      </c>
      <c r="QK437">
        <v>10500</v>
      </c>
      <c r="QL437">
        <v>4500</v>
      </c>
      <c r="QM437">
        <v>9200</v>
      </c>
      <c r="QN437">
        <v>59762.92</v>
      </c>
      <c r="QO437">
        <v>17176.46</v>
      </c>
      <c r="QP437">
        <v>13600</v>
      </c>
      <c r="QQ437">
        <v>22300</v>
      </c>
      <c r="QR437">
        <v>9900</v>
      </c>
      <c r="QS437">
        <v>8200</v>
      </c>
      <c r="QT437">
        <v>29894.47</v>
      </c>
      <c r="QU437">
        <v>8000</v>
      </c>
      <c r="QV437">
        <v>5600</v>
      </c>
      <c r="QW437">
        <v>17000</v>
      </c>
      <c r="QX437">
        <v>122000</v>
      </c>
      <c r="QY437">
        <v>24900</v>
      </c>
      <c r="QZ437">
        <v>3100</v>
      </c>
      <c r="RA437">
        <v>10800</v>
      </c>
      <c r="RB437">
        <v>32000</v>
      </c>
      <c r="RC437">
        <v>12538.46</v>
      </c>
      <c r="RD437">
        <v>9100</v>
      </c>
      <c r="RE437">
        <v>3800</v>
      </c>
      <c r="RF437">
        <v>5100</v>
      </c>
      <c r="RG437">
        <v>22100</v>
      </c>
      <c r="RH437">
        <v>15700</v>
      </c>
      <c r="RI437">
        <v>9200</v>
      </c>
      <c r="RJ437">
        <v>43300</v>
      </c>
      <c r="RK437">
        <v>8100</v>
      </c>
      <c r="RL437">
        <v>12444.44</v>
      </c>
      <c r="RM437">
        <v>9000</v>
      </c>
      <c r="RN437">
        <v>9500</v>
      </c>
      <c r="RO437">
        <v>5063.29</v>
      </c>
      <c r="RP437">
        <v>4600</v>
      </c>
      <c r="RQ437">
        <v>7900</v>
      </c>
      <c r="RR437">
        <v>9300</v>
      </c>
      <c r="RS437">
        <v>3400</v>
      </c>
      <c r="RT437">
        <v>4000</v>
      </c>
      <c r="RU437">
        <v>7700</v>
      </c>
      <c r="RV437">
        <v>115000</v>
      </c>
      <c r="RW437">
        <v>10600</v>
      </c>
      <c r="RX437">
        <v>10900</v>
      </c>
      <c r="RY437">
        <v>11400</v>
      </c>
      <c r="RZ437">
        <v>10800</v>
      </c>
      <c r="SA437">
        <v>11300</v>
      </c>
      <c r="SB437">
        <v>10800</v>
      </c>
      <c r="SC437">
        <v>12500</v>
      </c>
      <c r="SD437">
        <v>13300</v>
      </c>
      <c r="SE437">
        <v>9200</v>
      </c>
      <c r="SF437">
        <v>10200</v>
      </c>
      <c r="SG437">
        <v>6934.81</v>
      </c>
      <c r="SH437">
        <v>7000</v>
      </c>
      <c r="SI437">
        <v>23000</v>
      </c>
      <c r="SJ437">
        <v>9100</v>
      </c>
      <c r="SK437">
        <v>12174.22</v>
      </c>
      <c r="SL437">
        <v>13077.85</v>
      </c>
      <c r="SM437">
        <v>8100</v>
      </c>
      <c r="SN437">
        <v>30600</v>
      </c>
      <c r="SO437">
        <v>28100</v>
      </c>
      <c r="SP437">
        <v>32900</v>
      </c>
      <c r="SQ437">
        <v>12500</v>
      </c>
      <c r="SR437">
        <v>22600</v>
      </c>
      <c r="SS437">
        <v>11125</v>
      </c>
      <c r="ST437">
        <v>5800</v>
      </c>
      <c r="SU437">
        <v>28700</v>
      </c>
      <c r="SV437">
        <v>16000</v>
      </c>
      <c r="SW437">
        <v>3100</v>
      </c>
      <c r="SX437">
        <v>12000</v>
      </c>
      <c r="SY437">
        <v>16800</v>
      </c>
      <c r="SZ437">
        <v>14100</v>
      </c>
      <c r="TA437">
        <v>6900</v>
      </c>
      <c r="TB437">
        <v>29500</v>
      </c>
      <c r="TC437">
        <v>74200</v>
      </c>
      <c r="TD437">
        <v>10800</v>
      </c>
      <c r="TE437">
        <v>47500</v>
      </c>
      <c r="TF437">
        <v>16454.54</v>
      </c>
      <c r="TG437">
        <v>7500</v>
      </c>
      <c r="TH437">
        <v>9339.2199999999993</v>
      </c>
      <c r="TI437">
        <v>8900</v>
      </c>
      <c r="TJ437">
        <v>6100</v>
      </c>
      <c r="TK437">
        <v>9100</v>
      </c>
      <c r="TL437">
        <v>6200</v>
      </c>
      <c r="TM437">
        <v>15000</v>
      </c>
      <c r="TN437">
        <v>31181.82</v>
      </c>
      <c r="TO437">
        <v>21602.04</v>
      </c>
      <c r="TP437">
        <v>18600</v>
      </c>
      <c r="TQ437" t="s">
        <v>1267</v>
      </c>
      <c r="TR437" t="s">
        <v>1267</v>
      </c>
      <c r="TS437" t="s">
        <v>1267</v>
      </c>
      <c r="TT437" t="s">
        <v>1267</v>
      </c>
      <c r="TU437" t="s">
        <v>1267</v>
      </c>
      <c r="TV437">
        <v>51309.57</v>
      </c>
      <c r="TW437">
        <v>11531.4</v>
      </c>
      <c r="TX437">
        <v>33000</v>
      </c>
      <c r="TY437">
        <v>18100</v>
      </c>
      <c r="TZ437">
        <v>16000</v>
      </c>
      <c r="UA437">
        <v>40416.660000000003</v>
      </c>
      <c r="UB437">
        <v>20600</v>
      </c>
      <c r="UC437">
        <v>16155.75</v>
      </c>
      <c r="UD437">
        <v>188300</v>
      </c>
      <c r="UE437">
        <v>32575.75</v>
      </c>
      <c r="UF437">
        <v>34200</v>
      </c>
      <c r="UG437">
        <v>13674.39</v>
      </c>
      <c r="UH437">
        <v>30700</v>
      </c>
      <c r="UI437">
        <v>32700</v>
      </c>
      <c r="UJ437">
        <v>15702.48</v>
      </c>
      <c r="UK437">
        <v>12500</v>
      </c>
      <c r="UL437">
        <v>10700</v>
      </c>
      <c r="UM437">
        <v>21810.53</v>
      </c>
      <c r="UN437">
        <v>9281.9599999999991</v>
      </c>
      <c r="UO437">
        <v>12350.36</v>
      </c>
      <c r="UP437">
        <v>18866.22</v>
      </c>
      <c r="UQ437">
        <v>7900</v>
      </c>
      <c r="UR437">
        <v>14000</v>
      </c>
      <c r="US437">
        <v>15500</v>
      </c>
      <c r="UT437">
        <v>12200</v>
      </c>
      <c r="UU437">
        <v>23100.58</v>
      </c>
      <c r="UV437">
        <v>5900</v>
      </c>
      <c r="UW437">
        <v>17900</v>
      </c>
      <c r="UX437">
        <v>23700</v>
      </c>
      <c r="UY437">
        <v>16600</v>
      </c>
      <c r="UZ437">
        <v>21000</v>
      </c>
      <c r="VA437">
        <v>14400</v>
      </c>
      <c r="VB437">
        <v>13900</v>
      </c>
      <c r="VC437">
        <v>11500</v>
      </c>
      <c r="VD437">
        <v>14351.85</v>
      </c>
      <c r="VE437">
        <v>20434.78</v>
      </c>
      <c r="VF437">
        <v>16800</v>
      </c>
      <c r="VG437">
        <v>14242.42</v>
      </c>
      <c r="VH437">
        <v>10500</v>
      </c>
      <c r="VI437">
        <v>15000</v>
      </c>
      <c r="VJ437">
        <v>33600</v>
      </c>
      <c r="VK437">
        <v>30300</v>
      </c>
      <c r="VL437">
        <v>18700</v>
      </c>
      <c r="VM437">
        <v>36500</v>
      </c>
      <c r="VN437">
        <v>11500</v>
      </c>
      <c r="VO437">
        <v>11800</v>
      </c>
      <c r="VP437">
        <v>20500</v>
      </c>
      <c r="VQ437">
        <v>12200</v>
      </c>
      <c r="VR437">
        <v>73000</v>
      </c>
      <c r="VS437">
        <v>38000</v>
      </c>
      <c r="VT437">
        <v>21999.81</v>
      </c>
      <c r="VU437">
        <v>8800</v>
      </c>
      <c r="VV437">
        <v>3400</v>
      </c>
      <c r="VW437">
        <v>34000</v>
      </c>
      <c r="VX437">
        <v>6400</v>
      </c>
      <c r="VY437">
        <v>38000</v>
      </c>
      <c r="VZ437">
        <v>20600</v>
      </c>
      <c r="WA437">
        <v>3900</v>
      </c>
      <c r="WB437">
        <v>18400</v>
      </c>
      <c r="WC437">
        <v>9500</v>
      </c>
      <c r="WD437">
        <v>14900</v>
      </c>
      <c r="WE437">
        <v>85000</v>
      </c>
      <c r="WF437">
        <v>7636.36</v>
      </c>
      <c r="WG437">
        <v>13848.3</v>
      </c>
      <c r="WH437">
        <v>17661.18</v>
      </c>
      <c r="WI437">
        <v>10400</v>
      </c>
      <c r="WJ437">
        <v>92000</v>
      </c>
      <c r="WK437">
        <v>11300</v>
      </c>
      <c r="WL437">
        <v>14465</v>
      </c>
      <c r="WM437">
        <v>10500</v>
      </c>
      <c r="WN437">
        <v>12018.61</v>
      </c>
      <c r="WO437">
        <v>20600</v>
      </c>
      <c r="WP437">
        <v>32200</v>
      </c>
      <c r="WQ437">
        <v>8100</v>
      </c>
      <c r="WR437">
        <v>12000</v>
      </c>
      <c r="WS437">
        <v>6000</v>
      </c>
      <c r="WT437">
        <v>5000</v>
      </c>
      <c r="WU437">
        <v>24933.360000000001</v>
      </c>
      <c r="WV437">
        <v>6700</v>
      </c>
      <c r="WW437">
        <v>10400</v>
      </c>
      <c r="WX437">
        <v>5900</v>
      </c>
      <c r="WY437">
        <v>22000</v>
      </c>
      <c r="WZ437">
        <v>31000</v>
      </c>
      <c r="XA437">
        <v>9500</v>
      </c>
      <c r="XB437">
        <v>20400</v>
      </c>
      <c r="XC437">
        <v>34900</v>
      </c>
      <c r="XD437">
        <v>12966.09</v>
      </c>
      <c r="XE437">
        <v>5800</v>
      </c>
      <c r="XF437">
        <v>10800</v>
      </c>
      <c r="XG437">
        <v>3600</v>
      </c>
      <c r="XH437">
        <v>7600</v>
      </c>
      <c r="XI437">
        <v>32727.279999999999</v>
      </c>
      <c r="XJ437">
        <v>8000</v>
      </c>
      <c r="XK437">
        <v>8200</v>
      </c>
      <c r="XL437">
        <v>17500</v>
      </c>
      <c r="XM437">
        <v>10200</v>
      </c>
      <c r="XN437">
        <v>24200</v>
      </c>
      <c r="XO437">
        <v>14500</v>
      </c>
      <c r="XP437">
        <v>14811.32</v>
      </c>
      <c r="XQ437">
        <v>8400</v>
      </c>
      <c r="XR437">
        <v>19000</v>
      </c>
      <c r="XS437">
        <v>13600</v>
      </c>
      <c r="XT437">
        <v>8900</v>
      </c>
      <c r="XU437">
        <v>6800</v>
      </c>
      <c r="XV437">
        <v>9814.81</v>
      </c>
      <c r="XW437">
        <v>8900</v>
      </c>
      <c r="XX437">
        <v>34000</v>
      </c>
      <c r="XY437">
        <v>42737.9</v>
      </c>
      <c r="XZ437">
        <v>4400</v>
      </c>
      <c r="YA437">
        <v>16000</v>
      </c>
      <c r="YB437">
        <v>20462.96</v>
      </c>
      <c r="YC437">
        <v>5700</v>
      </c>
      <c r="YD437">
        <v>7000</v>
      </c>
      <c r="YE437">
        <v>5500</v>
      </c>
      <c r="YF437">
        <v>5200</v>
      </c>
      <c r="YG437">
        <v>7300</v>
      </c>
      <c r="YH437">
        <v>12037.63</v>
      </c>
      <c r="YI437">
        <v>4700</v>
      </c>
      <c r="YJ437">
        <v>8586.18</v>
      </c>
      <c r="YK437">
        <v>3900</v>
      </c>
      <c r="YL437">
        <v>14257.49</v>
      </c>
      <c r="YM437">
        <v>8700</v>
      </c>
      <c r="YN437">
        <v>49000</v>
      </c>
      <c r="YO437">
        <v>7300</v>
      </c>
      <c r="YP437">
        <v>22300</v>
      </c>
      <c r="YQ437">
        <v>11400</v>
      </c>
      <c r="YR437">
        <v>8800</v>
      </c>
      <c r="YS437">
        <v>11800</v>
      </c>
      <c r="YT437">
        <v>33000</v>
      </c>
      <c r="YU437">
        <v>19565.21</v>
      </c>
      <c r="YV437">
        <v>16100</v>
      </c>
      <c r="YW437">
        <v>21500</v>
      </c>
      <c r="YX437">
        <v>9000</v>
      </c>
      <c r="YY437">
        <v>14900</v>
      </c>
      <c r="YZ437">
        <v>15400</v>
      </c>
      <c r="ZA437">
        <v>45000</v>
      </c>
      <c r="ZB437">
        <v>12100</v>
      </c>
      <c r="ZC437">
        <v>27500</v>
      </c>
      <c r="ZD437">
        <v>8600</v>
      </c>
      <c r="ZE437">
        <v>8500</v>
      </c>
      <c r="ZF437">
        <v>38700</v>
      </c>
      <c r="ZG437">
        <v>11900</v>
      </c>
      <c r="ZH437">
        <v>20100</v>
      </c>
      <c r="ZI437">
        <v>5600</v>
      </c>
      <c r="ZJ437">
        <v>10455.84</v>
      </c>
      <c r="ZK437">
        <v>5000</v>
      </c>
      <c r="ZL437">
        <v>8000</v>
      </c>
      <c r="ZM437">
        <v>13300</v>
      </c>
      <c r="ZN437">
        <v>16200</v>
      </c>
      <c r="ZO437">
        <v>73100</v>
      </c>
      <c r="ZP437">
        <v>8000</v>
      </c>
      <c r="ZQ437">
        <v>17700</v>
      </c>
      <c r="ZR437">
        <v>5600</v>
      </c>
      <c r="ZS437">
        <v>17900</v>
      </c>
      <c r="ZT437">
        <v>37000</v>
      </c>
      <c r="ZU437">
        <v>10200</v>
      </c>
      <c r="ZV437">
        <v>5245.66</v>
      </c>
      <c r="ZW437">
        <v>63800</v>
      </c>
      <c r="ZX437">
        <v>26200</v>
      </c>
      <c r="ZY437">
        <v>17200</v>
      </c>
      <c r="ZZ437">
        <v>11045.45</v>
      </c>
      <c r="AAA437">
        <v>34535.040000000001</v>
      </c>
      <c r="AAB437">
        <v>13135.64</v>
      </c>
      <c r="AAC437">
        <v>12100</v>
      </c>
      <c r="AAD437">
        <v>7800</v>
      </c>
      <c r="AAE437">
        <v>19130.43</v>
      </c>
      <c r="AAF437">
        <v>12000</v>
      </c>
      <c r="AAG437">
        <v>4700</v>
      </c>
      <c r="AAH437">
        <v>26909.09</v>
      </c>
      <c r="AAI437">
        <v>6923.07</v>
      </c>
      <c r="AAJ437">
        <v>5500</v>
      </c>
      <c r="AAK437">
        <v>46559.98</v>
      </c>
      <c r="AAL437">
        <v>8200</v>
      </c>
      <c r="AAM437">
        <v>40000</v>
      </c>
      <c r="AAN437">
        <v>38000</v>
      </c>
      <c r="AAO437">
        <v>7000</v>
      </c>
      <c r="AAP437">
        <v>4900</v>
      </c>
      <c r="AAQ437">
        <v>6600</v>
      </c>
      <c r="AAR437">
        <v>9843.43</v>
      </c>
      <c r="AAS437">
        <v>12400</v>
      </c>
      <c r="AAT437">
        <v>41899.99</v>
      </c>
      <c r="AAU437">
        <v>18400</v>
      </c>
      <c r="AAV437">
        <v>29900</v>
      </c>
      <c r="AAW437">
        <v>10800</v>
      </c>
      <c r="AAX437">
        <v>9310.35</v>
      </c>
      <c r="AAY437">
        <v>32800</v>
      </c>
      <c r="AAZ437">
        <v>20500</v>
      </c>
      <c r="ABA437">
        <v>11428.57</v>
      </c>
      <c r="ABB437">
        <v>13500</v>
      </c>
      <c r="ABC437">
        <v>43200</v>
      </c>
      <c r="ABD437">
        <v>5800</v>
      </c>
      <c r="ABE437">
        <v>3400</v>
      </c>
      <c r="ABF437">
        <v>12500</v>
      </c>
    </row>
    <row r="438" spans="1:734" x14ac:dyDescent="0.25">
      <c r="A438" s="2">
        <v>44322</v>
      </c>
      <c r="B438">
        <v>18700</v>
      </c>
      <c r="C438">
        <v>17950</v>
      </c>
      <c r="D438">
        <v>17900</v>
      </c>
      <c r="E438">
        <v>6360</v>
      </c>
      <c r="F438">
        <v>9000</v>
      </c>
      <c r="G438">
        <v>13400</v>
      </c>
      <c r="H438">
        <v>7900</v>
      </c>
      <c r="I438">
        <v>9500</v>
      </c>
      <c r="J438">
        <v>16300</v>
      </c>
      <c r="K438">
        <v>17850</v>
      </c>
      <c r="L438">
        <v>84000</v>
      </c>
      <c r="M438">
        <v>27000</v>
      </c>
      <c r="N438">
        <v>3150</v>
      </c>
      <c r="O438">
        <v>14700</v>
      </c>
      <c r="P438">
        <v>11700</v>
      </c>
      <c r="Q438">
        <v>6390</v>
      </c>
      <c r="R438">
        <v>14715.64</v>
      </c>
      <c r="S438">
        <v>10400</v>
      </c>
      <c r="T438">
        <v>19131.060000000001</v>
      </c>
      <c r="U438">
        <v>14409.09</v>
      </c>
      <c r="V438">
        <v>8010.8</v>
      </c>
      <c r="W438">
        <v>8900</v>
      </c>
      <c r="X438">
        <v>52677.9</v>
      </c>
      <c r="Y438">
        <v>8180</v>
      </c>
      <c r="Z438">
        <v>42200</v>
      </c>
      <c r="AA438">
        <v>4150</v>
      </c>
      <c r="AB438">
        <v>21018.52</v>
      </c>
      <c r="AC438">
        <v>5500</v>
      </c>
      <c r="AD438">
        <v>4760</v>
      </c>
      <c r="AE438">
        <v>22400</v>
      </c>
      <c r="AF438">
        <v>26100</v>
      </c>
      <c r="AG438">
        <v>8200</v>
      </c>
      <c r="AH438">
        <v>10279.15</v>
      </c>
      <c r="AI438">
        <v>43650</v>
      </c>
      <c r="AJ438">
        <v>3540</v>
      </c>
      <c r="AK438">
        <v>33300</v>
      </c>
      <c r="AL438">
        <v>7675.92</v>
      </c>
      <c r="AM438">
        <v>11028.88</v>
      </c>
      <c r="AN438">
        <v>11000</v>
      </c>
      <c r="AO438">
        <v>14212.96</v>
      </c>
      <c r="AP438">
        <v>16750</v>
      </c>
      <c r="AQ438">
        <v>20000</v>
      </c>
      <c r="AR438">
        <v>18800</v>
      </c>
      <c r="AS438">
        <v>32000</v>
      </c>
      <c r="AT438">
        <v>12500</v>
      </c>
      <c r="AU438">
        <v>19513.88</v>
      </c>
      <c r="AV438">
        <v>245000</v>
      </c>
      <c r="AW438">
        <v>11651.78</v>
      </c>
      <c r="AX438">
        <v>7900</v>
      </c>
      <c r="AY438">
        <v>10956.51</v>
      </c>
      <c r="AZ438">
        <v>6320</v>
      </c>
      <c r="BA438">
        <v>4730</v>
      </c>
      <c r="BB438">
        <v>55174.22</v>
      </c>
      <c r="BC438">
        <v>8000</v>
      </c>
      <c r="BD438">
        <v>14200</v>
      </c>
      <c r="BE438">
        <v>57090.86</v>
      </c>
      <c r="BF438">
        <v>29000</v>
      </c>
      <c r="BG438">
        <v>16400</v>
      </c>
      <c r="BH438">
        <v>20600</v>
      </c>
      <c r="BI438">
        <v>13461.54</v>
      </c>
      <c r="BJ438">
        <v>19506.169999999998</v>
      </c>
      <c r="BK438">
        <v>21500</v>
      </c>
      <c r="BL438">
        <v>12500</v>
      </c>
      <c r="BM438">
        <v>5811.96</v>
      </c>
      <c r="BN438">
        <v>11023.72</v>
      </c>
      <c r="BO438">
        <v>58900</v>
      </c>
      <c r="BP438">
        <v>84900</v>
      </c>
      <c r="BQ438">
        <v>10200</v>
      </c>
      <c r="BR438">
        <v>12350</v>
      </c>
      <c r="BS438">
        <v>17450</v>
      </c>
      <c r="BT438">
        <v>18450</v>
      </c>
      <c r="BU438">
        <v>17250</v>
      </c>
      <c r="BV438">
        <v>5500</v>
      </c>
      <c r="BW438">
        <v>6000</v>
      </c>
      <c r="BX438">
        <v>34737.94</v>
      </c>
      <c r="BY438">
        <v>6172.72</v>
      </c>
      <c r="BZ438">
        <v>9454.5400000000009</v>
      </c>
      <c r="CA438">
        <v>32797.97</v>
      </c>
      <c r="CB438">
        <v>31000</v>
      </c>
      <c r="CC438">
        <v>11900</v>
      </c>
      <c r="CD438">
        <v>47333.34</v>
      </c>
      <c r="CE438">
        <v>30334.59</v>
      </c>
      <c r="CF438">
        <v>21986.73</v>
      </c>
      <c r="CG438">
        <v>3350</v>
      </c>
      <c r="CH438">
        <v>7010</v>
      </c>
      <c r="CI438">
        <v>8520</v>
      </c>
      <c r="CJ438">
        <v>61500</v>
      </c>
      <c r="CK438">
        <v>71400</v>
      </c>
      <c r="CL438">
        <v>17431.2</v>
      </c>
      <c r="CM438">
        <v>6300</v>
      </c>
      <c r="CN438">
        <v>18714.29</v>
      </c>
      <c r="CO438">
        <v>27800</v>
      </c>
      <c r="CP438">
        <v>16050</v>
      </c>
      <c r="CQ438">
        <v>27500</v>
      </c>
      <c r="CR438">
        <v>10500</v>
      </c>
      <c r="CS438">
        <v>11939.1</v>
      </c>
      <c r="CT438">
        <v>11100</v>
      </c>
      <c r="CU438">
        <v>9896.75</v>
      </c>
      <c r="CV438">
        <v>32611.1</v>
      </c>
      <c r="CW438">
        <v>7018.69</v>
      </c>
      <c r="CX438">
        <v>17200</v>
      </c>
      <c r="CY438">
        <v>21300</v>
      </c>
      <c r="CZ438">
        <v>28244.51</v>
      </c>
      <c r="DA438">
        <v>23800</v>
      </c>
      <c r="DB438">
        <v>18932.75</v>
      </c>
      <c r="DC438">
        <v>34350</v>
      </c>
      <c r="DD438">
        <v>19423.240000000002</v>
      </c>
      <c r="DE438">
        <v>69200</v>
      </c>
      <c r="DF438">
        <v>19000</v>
      </c>
      <c r="DG438">
        <v>12206.73</v>
      </c>
      <c r="DH438">
        <v>11428.57</v>
      </c>
      <c r="DI438">
        <v>27350</v>
      </c>
      <c r="DJ438">
        <v>14500</v>
      </c>
      <c r="DK438">
        <v>36439.64</v>
      </c>
      <c r="DL438">
        <v>27400</v>
      </c>
      <c r="DM438">
        <v>3931.62</v>
      </c>
      <c r="DN438">
        <v>9696.32</v>
      </c>
      <c r="DO438">
        <v>4970</v>
      </c>
      <c r="DP438">
        <v>8500</v>
      </c>
      <c r="DQ438">
        <v>18251.48</v>
      </c>
      <c r="DR438">
        <v>24600</v>
      </c>
      <c r="DS438">
        <v>67800</v>
      </c>
      <c r="DT438">
        <v>18985.5</v>
      </c>
      <c r="DU438">
        <v>156000</v>
      </c>
      <c r="DV438">
        <v>76349.56</v>
      </c>
      <c r="DW438">
        <v>30952.37</v>
      </c>
      <c r="DX438">
        <v>25714.29</v>
      </c>
      <c r="DY438">
        <v>13275.72</v>
      </c>
      <c r="DZ438">
        <v>32097.9</v>
      </c>
      <c r="EA438">
        <v>122000</v>
      </c>
      <c r="EB438">
        <v>15208.44</v>
      </c>
      <c r="EC438">
        <v>50800</v>
      </c>
      <c r="ED438">
        <v>12648.22</v>
      </c>
      <c r="EE438">
        <v>15000</v>
      </c>
      <c r="EF438">
        <v>8350.6299999999992</v>
      </c>
      <c r="EG438">
        <v>17789.75</v>
      </c>
      <c r="EH438">
        <v>8615.18</v>
      </c>
      <c r="EI438">
        <v>13400</v>
      </c>
      <c r="EJ438">
        <v>26100</v>
      </c>
      <c r="EK438">
        <v>15037.36</v>
      </c>
      <c r="EL438">
        <v>3650</v>
      </c>
      <c r="EM438">
        <v>24538.45</v>
      </c>
      <c r="EN438">
        <v>27000</v>
      </c>
      <c r="EO438">
        <v>68594.63</v>
      </c>
      <c r="EP438">
        <v>29400</v>
      </c>
      <c r="EQ438">
        <v>22889.119999999999</v>
      </c>
      <c r="ER438">
        <v>36650</v>
      </c>
      <c r="ES438">
        <v>50827.09</v>
      </c>
      <c r="ET438">
        <v>16792.91</v>
      </c>
      <c r="EU438">
        <v>52082.42</v>
      </c>
      <c r="EV438">
        <v>21794.86</v>
      </c>
      <c r="EW438">
        <v>25700</v>
      </c>
      <c r="EX438">
        <v>12300</v>
      </c>
      <c r="EY438">
        <v>16571.419999999998</v>
      </c>
      <c r="EZ438">
        <v>56200</v>
      </c>
      <c r="FA438">
        <v>47100</v>
      </c>
      <c r="FB438">
        <v>25300</v>
      </c>
      <c r="FC438">
        <v>23800</v>
      </c>
      <c r="FD438">
        <v>8451.69</v>
      </c>
      <c r="FE438">
        <v>22799.759999999998</v>
      </c>
      <c r="FF438" t="s">
        <v>1267</v>
      </c>
      <c r="FG438" t="s">
        <v>1267</v>
      </c>
      <c r="FH438" t="s">
        <v>1267</v>
      </c>
      <c r="FI438" t="s">
        <v>1267</v>
      </c>
      <c r="FJ438" t="s">
        <v>1267</v>
      </c>
      <c r="FK438">
        <v>16681.61</v>
      </c>
      <c r="FL438">
        <v>18445.18</v>
      </c>
      <c r="FM438">
        <v>18920</v>
      </c>
      <c r="FN438">
        <v>21040</v>
      </c>
      <c r="FO438">
        <v>13254.45</v>
      </c>
      <c r="FP438">
        <v>29416.66</v>
      </c>
      <c r="FQ438">
        <v>12517.14</v>
      </c>
      <c r="FR438">
        <v>42879.98</v>
      </c>
      <c r="FS438">
        <v>25000</v>
      </c>
      <c r="FT438">
        <v>14090.91</v>
      </c>
      <c r="FU438">
        <v>52400</v>
      </c>
      <c r="FV438">
        <v>31979.919999999998</v>
      </c>
      <c r="FW438">
        <v>49471.45</v>
      </c>
      <c r="FX438">
        <v>177592.5</v>
      </c>
      <c r="FY438">
        <v>31999.98</v>
      </c>
      <c r="FZ438">
        <v>23800</v>
      </c>
      <c r="GA438">
        <v>23904.78</v>
      </c>
      <c r="GB438">
        <v>35000</v>
      </c>
      <c r="GC438">
        <v>10550</v>
      </c>
      <c r="GD438">
        <v>35800</v>
      </c>
      <c r="GE438">
        <v>10100</v>
      </c>
      <c r="GF438">
        <v>22166.66</v>
      </c>
      <c r="GG438">
        <v>17241.560000000001</v>
      </c>
      <c r="GH438">
        <v>13986.38</v>
      </c>
      <c r="GI438">
        <v>9707.5300000000007</v>
      </c>
      <c r="GJ438">
        <v>11502.34</v>
      </c>
      <c r="GK438">
        <v>29739.11</v>
      </c>
      <c r="GL438">
        <v>22900</v>
      </c>
      <c r="GM438">
        <v>4330</v>
      </c>
      <c r="GN438">
        <v>75923.06</v>
      </c>
      <c r="GO438">
        <v>18400</v>
      </c>
      <c r="GP438">
        <v>20851.86</v>
      </c>
      <c r="GQ438">
        <v>24050</v>
      </c>
      <c r="GR438">
        <v>21385.89</v>
      </c>
      <c r="GS438">
        <v>18431.990000000002</v>
      </c>
      <c r="GT438">
        <v>53500</v>
      </c>
      <c r="GU438">
        <v>6242.98</v>
      </c>
      <c r="GV438">
        <v>28925.62</v>
      </c>
      <c r="GW438">
        <v>31200</v>
      </c>
      <c r="GX438">
        <v>8741.25</v>
      </c>
      <c r="GY438">
        <v>21151.59</v>
      </c>
      <c r="GZ438">
        <v>16800</v>
      </c>
      <c r="HA438">
        <v>27000</v>
      </c>
      <c r="HB438">
        <v>6650</v>
      </c>
      <c r="HC438">
        <v>24761.89</v>
      </c>
      <c r="HD438">
        <v>80831.69</v>
      </c>
      <c r="HE438">
        <v>46900</v>
      </c>
      <c r="HF438">
        <v>12000</v>
      </c>
      <c r="HG438">
        <v>8500</v>
      </c>
      <c r="HH438">
        <v>59400</v>
      </c>
      <c r="HI438">
        <v>43100</v>
      </c>
      <c r="HJ438">
        <v>46300</v>
      </c>
      <c r="HK438">
        <v>20000</v>
      </c>
      <c r="HL438">
        <v>6281.97</v>
      </c>
      <c r="HM438">
        <v>27650</v>
      </c>
      <c r="HN438">
        <v>24400</v>
      </c>
      <c r="HO438">
        <v>27124.99</v>
      </c>
      <c r="HP438">
        <v>26800</v>
      </c>
      <c r="HQ438">
        <v>64000</v>
      </c>
      <c r="HR438">
        <v>34650</v>
      </c>
      <c r="HS438">
        <v>55289.83</v>
      </c>
      <c r="HT438">
        <v>14800</v>
      </c>
      <c r="HU438">
        <v>15750</v>
      </c>
      <c r="HV438">
        <v>11100</v>
      </c>
      <c r="HW438">
        <v>12803.74</v>
      </c>
      <c r="HX438">
        <v>20300</v>
      </c>
      <c r="HY438">
        <v>46545.45</v>
      </c>
      <c r="HZ438">
        <v>15400</v>
      </c>
      <c r="IA438">
        <v>9450</v>
      </c>
      <c r="IB438">
        <v>47913.02</v>
      </c>
      <c r="IC438">
        <v>9395.24</v>
      </c>
      <c r="ID438">
        <v>24500</v>
      </c>
      <c r="IE438">
        <v>23399.200000000001</v>
      </c>
      <c r="IF438">
        <v>43000</v>
      </c>
      <c r="IG438">
        <v>10500.01</v>
      </c>
      <c r="IH438">
        <v>36521.72</v>
      </c>
      <c r="II438">
        <v>89600</v>
      </c>
      <c r="IJ438">
        <v>16400</v>
      </c>
      <c r="IK438">
        <v>70000</v>
      </c>
      <c r="IL438">
        <v>49300</v>
      </c>
      <c r="IM438">
        <v>22272.01</v>
      </c>
      <c r="IN438">
        <v>18000</v>
      </c>
      <c r="IO438">
        <v>72600</v>
      </c>
      <c r="IP438">
        <v>31450</v>
      </c>
      <c r="IQ438">
        <v>172549</v>
      </c>
      <c r="IR438">
        <v>16856.18</v>
      </c>
      <c r="IS438">
        <v>62400</v>
      </c>
      <c r="IT438">
        <v>11400</v>
      </c>
      <c r="IU438">
        <v>49200</v>
      </c>
      <c r="IV438">
        <v>17200</v>
      </c>
      <c r="IW438">
        <v>8657.84</v>
      </c>
      <c r="IX438">
        <v>25466.67</v>
      </c>
      <c r="IY438">
        <v>13000</v>
      </c>
      <c r="IZ438">
        <v>38100</v>
      </c>
      <c r="JA438">
        <v>7470</v>
      </c>
      <c r="JB438">
        <v>23499.98</v>
      </c>
      <c r="JC438">
        <v>19000</v>
      </c>
      <c r="JD438">
        <v>74200</v>
      </c>
      <c r="JE438">
        <v>102500</v>
      </c>
      <c r="JF438">
        <v>30249.97</v>
      </c>
      <c r="JG438">
        <v>15227.27</v>
      </c>
      <c r="JH438">
        <v>8590</v>
      </c>
      <c r="JI438">
        <v>35000</v>
      </c>
      <c r="JJ438">
        <v>17000</v>
      </c>
      <c r="JK438">
        <v>59927.89</v>
      </c>
      <c r="JL438">
        <v>31500</v>
      </c>
      <c r="JM438">
        <v>13500</v>
      </c>
      <c r="JN438">
        <v>22900</v>
      </c>
      <c r="JO438">
        <v>36000</v>
      </c>
      <c r="JP438">
        <v>15200</v>
      </c>
      <c r="JQ438">
        <v>12600</v>
      </c>
      <c r="JR438">
        <v>14196.71</v>
      </c>
      <c r="JS438">
        <v>10336.31</v>
      </c>
      <c r="JT438">
        <v>25500</v>
      </c>
      <c r="JU438">
        <v>54000</v>
      </c>
      <c r="JV438">
        <v>6790</v>
      </c>
      <c r="JW438">
        <v>19136.37</v>
      </c>
      <c r="JX438">
        <v>16350</v>
      </c>
      <c r="JY438">
        <v>30100</v>
      </c>
      <c r="JZ438">
        <v>25823.99</v>
      </c>
      <c r="KA438">
        <v>8740</v>
      </c>
      <c r="KB438">
        <v>117777.8</v>
      </c>
      <c r="KC438">
        <v>15300</v>
      </c>
      <c r="KD438">
        <v>33846.14</v>
      </c>
      <c r="KE438">
        <v>15500</v>
      </c>
      <c r="KF438">
        <v>7080</v>
      </c>
      <c r="KG438">
        <v>6890</v>
      </c>
      <c r="KH438">
        <v>18350</v>
      </c>
      <c r="KI438">
        <v>21600</v>
      </c>
      <c r="KJ438">
        <v>6300</v>
      </c>
      <c r="KK438">
        <v>10192.450000000001</v>
      </c>
      <c r="KL438">
        <v>28199.98</v>
      </c>
      <c r="KM438">
        <v>18551.39</v>
      </c>
      <c r="KN438">
        <v>4550</v>
      </c>
      <c r="KO438">
        <v>24500</v>
      </c>
      <c r="KP438">
        <v>17550</v>
      </c>
      <c r="KQ438">
        <v>36650</v>
      </c>
      <c r="KR438">
        <v>22200</v>
      </c>
      <c r="KS438">
        <v>10929.73</v>
      </c>
      <c r="KT438">
        <v>24853.45</v>
      </c>
      <c r="KU438">
        <v>4940</v>
      </c>
      <c r="KV438">
        <v>25954.54</v>
      </c>
      <c r="KW438">
        <v>30050</v>
      </c>
      <c r="KX438">
        <v>4650</v>
      </c>
      <c r="KY438">
        <v>39849.99</v>
      </c>
      <c r="KZ438">
        <v>26300</v>
      </c>
      <c r="LA438">
        <v>25100</v>
      </c>
      <c r="LB438">
        <v>10500</v>
      </c>
      <c r="LC438">
        <v>3720</v>
      </c>
      <c r="LD438">
        <v>10100</v>
      </c>
      <c r="LE438">
        <v>39199.33</v>
      </c>
      <c r="LF438">
        <v>49700</v>
      </c>
      <c r="LG438">
        <v>32500</v>
      </c>
      <c r="LH438">
        <v>26016.59</v>
      </c>
      <c r="LI438">
        <v>14875.29</v>
      </c>
      <c r="LJ438">
        <v>11723.79</v>
      </c>
      <c r="LK438">
        <v>68000</v>
      </c>
      <c r="LL438">
        <v>26439.39</v>
      </c>
      <c r="LM438">
        <v>5360</v>
      </c>
      <c r="LN438">
        <v>80500</v>
      </c>
      <c r="LO438">
        <v>21484.38</v>
      </c>
      <c r="LP438">
        <v>72000</v>
      </c>
      <c r="LQ438">
        <v>17232.3</v>
      </c>
      <c r="LR438">
        <v>24247.23</v>
      </c>
      <c r="LS438">
        <v>42300</v>
      </c>
      <c r="LT438">
        <v>56000</v>
      </c>
      <c r="LU438">
        <v>77821.31</v>
      </c>
      <c r="LV438">
        <v>33237.910000000003</v>
      </c>
      <c r="LW438">
        <v>10300</v>
      </c>
      <c r="LX438">
        <v>65599.94</v>
      </c>
      <c r="LY438">
        <v>11160.61</v>
      </c>
      <c r="LZ438">
        <v>18600</v>
      </c>
      <c r="MA438">
        <v>52800</v>
      </c>
      <c r="MB438">
        <v>51200</v>
      </c>
      <c r="MC438">
        <v>21000</v>
      </c>
      <c r="MD438">
        <v>19475.96</v>
      </c>
      <c r="ME438">
        <v>7976.36</v>
      </c>
      <c r="MF438">
        <v>5410</v>
      </c>
      <c r="MG438">
        <v>10250</v>
      </c>
      <c r="MH438">
        <v>13000</v>
      </c>
      <c r="MI438">
        <v>3100</v>
      </c>
      <c r="MJ438">
        <v>6240</v>
      </c>
      <c r="MK438">
        <v>14227.27</v>
      </c>
      <c r="ML438">
        <v>27306.39</v>
      </c>
      <c r="MM438">
        <v>19750</v>
      </c>
      <c r="MN438">
        <v>12318.18</v>
      </c>
      <c r="MO438">
        <v>11000.11</v>
      </c>
      <c r="MP438">
        <v>21500</v>
      </c>
      <c r="MQ438">
        <v>43300</v>
      </c>
      <c r="MR438">
        <v>12122.12</v>
      </c>
      <c r="MS438">
        <v>79666.63</v>
      </c>
      <c r="MT438">
        <v>42727.25</v>
      </c>
      <c r="MU438">
        <v>31000</v>
      </c>
      <c r="MV438">
        <v>16500</v>
      </c>
      <c r="MW438">
        <v>28750</v>
      </c>
      <c r="MX438">
        <v>46500</v>
      </c>
      <c r="MY438">
        <v>57600</v>
      </c>
      <c r="MZ438">
        <v>10836.04</v>
      </c>
      <c r="NA438">
        <v>10826.55</v>
      </c>
      <c r="NB438">
        <v>12750</v>
      </c>
      <c r="NC438">
        <v>44692.3</v>
      </c>
      <c r="ND438">
        <v>20260.87</v>
      </c>
      <c r="NE438">
        <v>29900</v>
      </c>
      <c r="NF438">
        <v>7240.33</v>
      </c>
      <c r="NG438">
        <v>18282.18</v>
      </c>
      <c r="NH438">
        <v>14010.88</v>
      </c>
      <c r="NI438">
        <v>62500</v>
      </c>
      <c r="NJ438">
        <v>10423.08</v>
      </c>
      <c r="NK438">
        <v>28111.24</v>
      </c>
      <c r="NL438">
        <v>25999.99</v>
      </c>
      <c r="NM438">
        <v>9010</v>
      </c>
      <c r="NN438">
        <v>11750</v>
      </c>
      <c r="NO438">
        <v>28611.119999999999</v>
      </c>
      <c r="NP438">
        <v>20700</v>
      </c>
      <c r="NQ438">
        <v>30123.96</v>
      </c>
      <c r="NR438">
        <v>35800</v>
      </c>
      <c r="NS438">
        <v>16800</v>
      </c>
      <c r="NT438">
        <v>16350</v>
      </c>
      <c r="NU438">
        <v>22550</v>
      </c>
      <c r="NV438">
        <v>16350</v>
      </c>
      <c r="NW438">
        <v>9751.14</v>
      </c>
      <c r="NX438">
        <v>36200</v>
      </c>
      <c r="NY438">
        <v>52000</v>
      </c>
      <c r="NZ438">
        <v>5414.56</v>
      </c>
      <c r="OA438">
        <v>6100</v>
      </c>
      <c r="OB438">
        <v>16500</v>
      </c>
      <c r="OC438">
        <v>23621.53</v>
      </c>
      <c r="OD438">
        <v>6100</v>
      </c>
      <c r="OE438">
        <v>7238.09</v>
      </c>
      <c r="OF438">
        <v>12500</v>
      </c>
      <c r="OG438">
        <v>29900</v>
      </c>
      <c r="OH438">
        <v>5100</v>
      </c>
      <c r="OI438">
        <v>20800</v>
      </c>
      <c r="OJ438">
        <v>22133.32</v>
      </c>
      <c r="OK438">
        <v>17900</v>
      </c>
      <c r="OL438">
        <v>7600</v>
      </c>
      <c r="OM438">
        <v>41190.29</v>
      </c>
      <c r="ON438">
        <v>9400</v>
      </c>
      <c r="OO438">
        <v>28900</v>
      </c>
      <c r="OP438">
        <v>8600</v>
      </c>
      <c r="OQ438">
        <v>13140.49</v>
      </c>
      <c r="OR438">
        <v>4400</v>
      </c>
      <c r="OS438">
        <v>7200</v>
      </c>
      <c r="OT438">
        <v>9400</v>
      </c>
      <c r="OU438">
        <v>7500</v>
      </c>
      <c r="OV438">
        <v>10300</v>
      </c>
      <c r="OW438">
        <v>4500</v>
      </c>
      <c r="OX438">
        <v>14500</v>
      </c>
      <c r="OY438">
        <v>12000</v>
      </c>
      <c r="OZ438">
        <v>6756.75</v>
      </c>
      <c r="PA438">
        <v>5583.33</v>
      </c>
      <c r="PB438">
        <v>9800</v>
      </c>
      <c r="PC438">
        <v>6500</v>
      </c>
      <c r="PD438">
        <v>203900</v>
      </c>
      <c r="PE438">
        <v>66500</v>
      </c>
      <c r="PF438">
        <v>7499.73</v>
      </c>
      <c r="PG438">
        <v>20100</v>
      </c>
      <c r="PH438">
        <v>13419.95</v>
      </c>
      <c r="PI438">
        <v>9900</v>
      </c>
      <c r="PJ438">
        <v>21000</v>
      </c>
      <c r="PK438">
        <v>10370.879999999999</v>
      </c>
      <c r="PL438">
        <v>40000</v>
      </c>
      <c r="PM438">
        <v>9500</v>
      </c>
      <c r="PN438">
        <v>5800</v>
      </c>
      <c r="PO438">
        <v>6800</v>
      </c>
      <c r="PP438">
        <v>15800</v>
      </c>
      <c r="PQ438">
        <v>4300</v>
      </c>
      <c r="PR438">
        <v>12698.41</v>
      </c>
      <c r="PS438">
        <v>8700</v>
      </c>
      <c r="PT438">
        <v>3900</v>
      </c>
      <c r="PU438">
        <v>20384.61</v>
      </c>
      <c r="PV438">
        <v>5914.84</v>
      </c>
      <c r="PW438">
        <v>8200</v>
      </c>
      <c r="PX438">
        <v>12750</v>
      </c>
      <c r="PY438">
        <v>18000</v>
      </c>
      <c r="PZ438">
        <v>13500</v>
      </c>
      <c r="QA438">
        <v>9700</v>
      </c>
      <c r="QB438">
        <v>8400</v>
      </c>
      <c r="QC438">
        <v>18000</v>
      </c>
      <c r="QD438">
        <v>9600</v>
      </c>
      <c r="QE438">
        <v>9700</v>
      </c>
      <c r="QF438">
        <v>34833.33</v>
      </c>
      <c r="QG438">
        <v>23928.57</v>
      </c>
      <c r="QH438">
        <v>27400</v>
      </c>
      <c r="QI438">
        <v>23600</v>
      </c>
      <c r="QJ438">
        <v>19652.150000000001</v>
      </c>
      <c r="QK438">
        <v>11300</v>
      </c>
      <c r="QL438">
        <v>4800</v>
      </c>
      <c r="QM438">
        <v>9500</v>
      </c>
      <c r="QN438">
        <v>59683.87</v>
      </c>
      <c r="QO438">
        <v>15705.87</v>
      </c>
      <c r="QP438">
        <v>15000</v>
      </c>
      <c r="QQ438">
        <v>22300</v>
      </c>
      <c r="QR438">
        <v>10200</v>
      </c>
      <c r="QS438">
        <v>8200</v>
      </c>
      <c r="QT438">
        <v>29894.47</v>
      </c>
      <c r="QU438">
        <v>8000</v>
      </c>
      <c r="QV438">
        <v>6000</v>
      </c>
      <c r="QW438">
        <v>17400</v>
      </c>
      <c r="QX438">
        <v>122800</v>
      </c>
      <c r="QY438">
        <v>24300</v>
      </c>
      <c r="QZ438">
        <v>3400</v>
      </c>
      <c r="RA438">
        <v>10800</v>
      </c>
      <c r="RB438">
        <v>32500</v>
      </c>
      <c r="RC438">
        <v>12384.61</v>
      </c>
      <c r="RD438">
        <v>9100</v>
      </c>
      <c r="RE438">
        <v>3900</v>
      </c>
      <c r="RF438">
        <v>5200</v>
      </c>
      <c r="RG438">
        <v>20100</v>
      </c>
      <c r="RH438">
        <v>16000</v>
      </c>
      <c r="RI438">
        <v>9200</v>
      </c>
      <c r="RJ438">
        <v>45600</v>
      </c>
      <c r="RK438">
        <v>8600</v>
      </c>
      <c r="RL438">
        <v>12622.21</v>
      </c>
      <c r="RM438">
        <v>8400</v>
      </c>
      <c r="RN438">
        <v>9800</v>
      </c>
      <c r="RO438">
        <v>5063.29</v>
      </c>
      <c r="RP438">
        <v>4700</v>
      </c>
      <c r="RQ438">
        <v>7900</v>
      </c>
      <c r="RR438">
        <v>9600</v>
      </c>
      <c r="RS438">
        <v>3400</v>
      </c>
      <c r="RT438">
        <v>4100</v>
      </c>
      <c r="RU438">
        <v>8500</v>
      </c>
      <c r="RV438">
        <v>116000</v>
      </c>
      <c r="RW438">
        <v>9900</v>
      </c>
      <c r="RX438">
        <v>10900</v>
      </c>
      <c r="RY438">
        <v>12000</v>
      </c>
      <c r="RZ438">
        <v>10800</v>
      </c>
      <c r="SA438">
        <v>11300</v>
      </c>
      <c r="SB438">
        <v>11000</v>
      </c>
      <c r="SC438">
        <v>12500</v>
      </c>
      <c r="SD438">
        <v>13300</v>
      </c>
      <c r="SE438">
        <v>9500</v>
      </c>
      <c r="SF438">
        <v>10200</v>
      </c>
      <c r="SG438">
        <v>7119.74</v>
      </c>
      <c r="SH438">
        <v>7000</v>
      </c>
      <c r="SI438">
        <v>23000</v>
      </c>
      <c r="SJ438">
        <v>9700</v>
      </c>
      <c r="SK438">
        <v>12174.22</v>
      </c>
      <c r="SL438">
        <v>13416.07</v>
      </c>
      <c r="SM438">
        <v>8100</v>
      </c>
      <c r="SN438">
        <v>30600</v>
      </c>
      <c r="SO438">
        <v>27900</v>
      </c>
      <c r="SP438">
        <v>32900</v>
      </c>
      <c r="SQ438">
        <v>12596.15</v>
      </c>
      <c r="SR438">
        <v>22800</v>
      </c>
      <c r="SS438">
        <v>11125</v>
      </c>
      <c r="ST438">
        <v>5800</v>
      </c>
      <c r="SU438">
        <v>26500</v>
      </c>
      <c r="SV438">
        <v>16000</v>
      </c>
      <c r="SW438">
        <v>3300</v>
      </c>
      <c r="SX438">
        <v>12000</v>
      </c>
      <c r="SY438">
        <v>16800</v>
      </c>
      <c r="SZ438">
        <v>14100</v>
      </c>
      <c r="TA438">
        <v>7100</v>
      </c>
      <c r="TB438">
        <v>29500</v>
      </c>
      <c r="TC438">
        <v>76600</v>
      </c>
      <c r="TD438">
        <v>10800</v>
      </c>
      <c r="TE438">
        <v>52700</v>
      </c>
      <c r="TF438">
        <v>16454.54</v>
      </c>
      <c r="TG438">
        <v>8000</v>
      </c>
      <c r="TH438">
        <v>9474.58</v>
      </c>
      <c r="TI438">
        <v>8800</v>
      </c>
      <c r="TJ438">
        <v>6500</v>
      </c>
      <c r="TK438">
        <v>9200</v>
      </c>
      <c r="TL438">
        <v>6300</v>
      </c>
      <c r="TM438">
        <v>13700</v>
      </c>
      <c r="TN438">
        <v>30909.09</v>
      </c>
      <c r="TO438">
        <v>21950.46</v>
      </c>
      <c r="TP438">
        <v>18500</v>
      </c>
      <c r="TQ438" t="s">
        <v>1267</v>
      </c>
      <c r="TR438" t="s">
        <v>1267</v>
      </c>
      <c r="TS438" t="s">
        <v>1267</v>
      </c>
      <c r="TT438" t="s">
        <v>1267</v>
      </c>
      <c r="TU438" t="s">
        <v>1267</v>
      </c>
      <c r="TV438">
        <v>55020.24</v>
      </c>
      <c r="TW438">
        <v>11133.76</v>
      </c>
      <c r="TX438">
        <v>34500</v>
      </c>
      <c r="TY438">
        <v>19200</v>
      </c>
      <c r="TZ438">
        <v>16300</v>
      </c>
      <c r="UA438">
        <v>40500</v>
      </c>
      <c r="UB438">
        <v>21000</v>
      </c>
      <c r="UC438">
        <v>16445.73</v>
      </c>
      <c r="UD438">
        <v>188000</v>
      </c>
      <c r="UE438">
        <v>32575.75</v>
      </c>
      <c r="UF438">
        <v>34600</v>
      </c>
      <c r="UG438">
        <v>13593.95</v>
      </c>
      <c r="UH438">
        <v>30900</v>
      </c>
      <c r="UI438">
        <v>32700</v>
      </c>
      <c r="UJ438">
        <v>16363.63</v>
      </c>
      <c r="UK438">
        <v>12916.67</v>
      </c>
      <c r="UL438">
        <v>10200</v>
      </c>
      <c r="UM438">
        <v>21686.61</v>
      </c>
      <c r="UN438">
        <v>9443.3799999999992</v>
      </c>
      <c r="UO438">
        <v>12518.39</v>
      </c>
      <c r="UP438">
        <v>19501.14</v>
      </c>
      <c r="UQ438">
        <v>7600</v>
      </c>
      <c r="UR438">
        <v>14100</v>
      </c>
      <c r="US438">
        <v>15600</v>
      </c>
      <c r="UT438">
        <v>12600</v>
      </c>
      <c r="UU438">
        <v>23100.58</v>
      </c>
      <c r="UV438">
        <v>6000</v>
      </c>
      <c r="UW438">
        <v>17700</v>
      </c>
      <c r="UX438">
        <v>22500</v>
      </c>
      <c r="UY438">
        <v>16500</v>
      </c>
      <c r="UZ438">
        <v>21000</v>
      </c>
      <c r="VA438">
        <v>14500</v>
      </c>
      <c r="VB438">
        <v>13900</v>
      </c>
      <c r="VC438">
        <v>12000</v>
      </c>
      <c r="VD438">
        <v>14722.23</v>
      </c>
      <c r="VE438">
        <v>20608.7</v>
      </c>
      <c r="VF438">
        <v>16800</v>
      </c>
      <c r="VG438">
        <v>14242.42</v>
      </c>
      <c r="VH438">
        <v>10900</v>
      </c>
      <c r="VI438">
        <v>15000</v>
      </c>
      <c r="VJ438">
        <v>33600</v>
      </c>
      <c r="VK438">
        <v>30300</v>
      </c>
      <c r="VL438">
        <v>20500</v>
      </c>
      <c r="VM438">
        <v>36500</v>
      </c>
      <c r="VN438">
        <v>11500</v>
      </c>
      <c r="VO438">
        <v>11800</v>
      </c>
      <c r="VP438">
        <v>20500</v>
      </c>
      <c r="VQ438">
        <v>12200</v>
      </c>
      <c r="VR438">
        <v>73000</v>
      </c>
      <c r="VS438">
        <v>38000</v>
      </c>
      <c r="VT438">
        <v>21399.81</v>
      </c>
      <c r="VU438">
        <v>8800</v>
      </c>
      <c r="VV438">
        <v>3500</v>
      </c>
      <c r="VW438">
        <v>35900</v>
      </c>
      <c r="VX438">
        <v>6400</v>
      </c>
      <c r="VY438">
        <v>38000</v>
      </c>
      <c r="VZ438">
        <v>21100</v>
      </c>
      <c r="WA438">
        <v>4100</v>
      </c>
      <c r="WB438">
        <v>18500</v>
      </c>
      <c r="WC438">
        <v>9800</v>
      </c>
      <c r="WD438">
        <v>14200</v>
      </c>
      <c r="WE438">
        <v>90000</v>
      </c>
      <c r="WF438">
        <v>7545.45</v>
      </c>
      <c r="WG438">
        <v>13444.95</v>
      </c>
      <c r="WH438">
        <v>18004.11</v>
      </c>
      <c r="WI438">
        <v>10400</v>
      </c>
      <c r="WJ438">
        <v>92100</v>
      </c>
      <c r="WK438">
        <v>12500</v>
      </c>
      <c r="WL438">
        <v>14465</v>
      </c>
      <c r="WM438">
        <v>10400</v>
      </c>
      <c r="WN438">
        <v>12018.61</v>
      </c>
      <c r="WO438">
        <v>21100</v>
      </c>
      <c r="WP438">
        <v>32600</v>
      </c>
      <c r="WQ438">
        <v>8300</v>
      </c>
      <c r="WR438">
        <v>12000</v>
      </c>
      <c r="WS438">
        <v>6100</v>
      </c>
      <c r="WT438">
        <v>5300</v>
      </c>
      <c r="WU438">
        <v>25244.47</v>
      </c>
      <c r="WV438">
        <v>6700</v>
      </c>
      <c r="WW438">
        <v>10700</v>
      </c>
      <c r="WX438">
        <v>6100</v>
      </c>
      <c r="WY438">
        <v>22000</v>
      </c>
      <c r="WZ438">
        <v>28500</v>
      </c>
      <c r="XA438">
        <v>9500</v>
      </c>
      <c r="XB438">
        <v>20900</v>
      </c>
      <c r="XC438">
        <v>34900</v>
      </c>
      <c r="XD438">
        <v>13305.08</v>
      </c>
      <c r="XE438">
        <v>5800</v>
      </c>
      <c r="XF438">
        <v>10800</v>
      </c>
      <c r="XG438">
        <v>3900</v>
      </c>
      <c r="XH438">
        <v>7500</v>
      </c>
      <c r="XI438">
        <v>33818.19</v>
      </c>
      <c r="XJ438">
        <v>8200</v>
      </c>
      <c r="XK438">
        <v>7900</v>
      </c>
      <c r="XL438">
        <v>18000</v>
      </c>
      <c r="XM438">
        <v>9300</v>
      </c>
      <c r="XN438">
        <v>24800</v>
      </c>
      <c r="XO438">
        <v>14500</v>
      </c>
      <c r="XP438">
        <v>14811.32</v>
      </c>
      <c r="XQ438">
        <v>8300</v>
      </c>
      <c r="XR438">
        <v>19000</v>
      </c>
      <c r="XS438">
        <v>13600</v>
      </c>
      <c r="XT438">
        <v>8900</v>
      </c>
      <c r="XU438">
        <v>7000</v>
      </c>
      <c r="XV438">
        <v>9907.4</v>
      </c>
      <c r="XW438">
        <v>9000</v>
      </c>
      <c r="XX438">
        <v>36000</v>
      </c>
      <c r="XY438">
        <v>42737.9</v>
      </c>
      <c r="XZ438">
        <v>4500</v>
      </c>
      <c r="YA438">
        <v>15818.17</v>
      </c>
      <c r="YB438">
        <v>21481.48</v>
      </c>
      <c r="YC438">
        <v>5300</v>
      </c>
      <c r="YD438">
        <v>7400</v>
      </c>
      <c r="YE438">
        <v>5500</v>
      </c>
      <c r="YF438">
        <v>5100</v>
      </c>
      <c r="YG438">
        <v>6800</v>
      </c>
      <c r="YH438">
        <v>12117.34</v>
      </c>
      <c r="YI438">
        <v>5200</v>
      </c>
      <c r="YJ438">
        <v>8586.18</v>
      </c>
      <c r="YK438">
        <v>3800</v>
      </c>
      <c r="YL438">
        <v>13625.83</v>
      </c>
      <c r="YM438">
        <v>8600</v>
      </c>
      <c r="YN438">
        <v>49000</v>
      </c>
      <c r="YO438">
        <v>7300</v>
      </c>
      <c r="YP438">
        <v>22300</v>
      </c>
      <c r="YQ438">
        <v>11400</v>
      </c>
      <c r="YR438">
        <v>8500</v>
      </c>
      <c r="YS438">
        <v>10800</v>
      </c>
      <c r="YT438">
        <v>33000</v>
      </c>
      <c r="YU438">
        <v>19130.43</v>
      </c>
      <c r="YV438">
        <v>16100</v>
      </c>
      <c r="YW438">
        <v>21700</v>
      </c>
      <c r="YX438">
        <v>9000</v>
      </c>
      <c r="YY438">
        <v>14900</v>
      </c>
      <c r="YZ438">
        <v>15700</v>
      </c>
      <c r="ZA438">
        <v>45000</v>
      </c>
      <c r="ZB438">
        <v>11000</v>
      </c>
      <c r="ZC438">
        <v>27000</v>
      </c>
      <c r="ZD438">
        <v>8600</v>
      </c>
      <c r="ZE438">
        <v>8900</v>
      </c>
      <c r="ZF438">
        <v>38700</v>
      </c>
      <c r="ZG438">
        <v>12500</v>
      </c>
      <c r="ZH438">
        <v>18300</v>
      </c>
      <c r="ZI438">
        <v>5900</v>
      </c>
      <c r="ZJ438">
        <v>10531.61</v>
      </c>
      <c r="ZK438">
        <v>5200</v>
      </c>
      <c r="ZL438">
        <v>8000</v>
      </c>
      <c r="ZM438">
        <v>13500</v>
      </c>
      <c r="ZN438">
        <v>16300</v>
      </c>
      <c r="ZO438">
        <v>73100</v>
      </c>
      <c r="ZP438">
        <v>8000</v>
      </c>
      <c r="ZQ438">
        <v>17700</v>
      </c>
      <c r="ZR438">
        <v>6000</v>
      </c>
      <c r="ZS438">
        <v>17900</v>
      </c>
      <c r="ZT438">
        <v>35700</v>
      </c>
      <c r="ZU438">
        <v>10200</v>
      </c>
      <c r="ZV438">
        <v>5245.66</v>
      </c>
      <c r="ZW438">
        <v>70000</v>
      </c>
      <c r="ZX438">
        <v>26200</v>
      </c>
      <c r="ZY438">
        <v>17200</v>
      </c>
      <c r="ZZ438">
        <v>11409.09</v>
      </c>
      <c r="AAA438">
        <v>34113.870000000003</v>
      </c>
      <c r="AAB438">
        <v>13066.14</v>
      </c>
      <c r="AAC438">
        <v>12100</v>
      </c>
      <c r="AAD438">
        <v>8000</v>
      </c>
      <c r="AAE438">
        <v>18782.61</v>
      </c>
      <c r="AAF438">
        <v>12000</v>
      </c>
      <c r="AAG438">
        <v>4300</v>
      </c>
      <c r="AAH438">
        <v>24545.45</v>
      </c>
      <c r="AAI438">
        <v>6846.15</v>
      </c>
      <c r="AAJ438">
        <v>6100</v>
      </c>
      <c r="AAK438">
        <v>42399.98</v>
      </c>
      <c r="AAL438">
        <v>8500</v>
      </c>
      <c r="AAM438">
        <v>40000</v>
      </c>
      <c r="AAN438">
        <v>38000</v>
      </c>
      <c r="AAO438">
        <v>7700</v>
      </c>
      <c r="AAP438">
        <v>5000</v>
      </c>
      <c r="AAQ438">
        <v>6800</v>
      </c>
      <c r="AAR438">
        <v>10034.57</v>
      </c>
      <c r="AAS438">
        <v>12900</v>
      </c>
      <c r="AAT438">
        <v>41899.99</v>
      </c>
      <c r="AAU438">
        <v>18900</v>
      </c>
      <c r="AAV438">
        <v>30000</v>
      </c>
      <c r="AAW438">
        <v>10800</v>
      </c>
      <c r="AAX438">
        <v>9589.66</v>
      </c>
      <c r="AAY438">
        <v>32800</v>
      </c>
      <c r="AAZ438">
        <v>20500</v>
      </c>
      <c r="ABA438">
        <v>12095.23</v>
      </c>
      <c r="ABB438">
        <v>13800</v>
      </c>
      <c r="ABC438">
        <v>48000</v>
      </c>
      <c r="ABD438">
        <v>5800</v>
      </c>
      <c r="ABE438">
        <v>3600</v>
      </c>
      <c r="ABF438">
        <v>12500</v>
      </c>
    </row>
    <row r="439" spans="1:734" x14ac:dyDescent="0.25">
      <c r="A439" s="2">
        <v>44321</v>
      </c>
      <c r="B439">
        <v>18700</v>
      </c>
      <c r="C439">
        <v>18200</v>
      </c>
      <c r="D439">
        <v>17400</v>
      </c>
      <c r="E439">
        <v>6470</v>
      </c>
      <c r="F439">
        <v>9070</v>
      </c>
      <c r="G439">
        <v>13600</v>
      </c>
      <c r="H439">
        <v>7960</v>
      </c>
      <c r="I439">
        <v>9400</v>
      </c>
      <c r="J439">
        <v>16400</v>
      </c>
      <c r="K439">
        <v>16950</v>
      </c>
      <c r="L439">
        <v>84000</v>
      </c>
      <c r="M439">
        <v>27200</v>
      </c>
      <c r="N439">
        <v>3100</v>
      </c>
      <c r="O439">
        <v>15800</v>
      </c>
      <c r="P439">
        <v>11700</v>
      </c>
      <c r="Q439">
        <v>6400</v>
      </c>
      <c r="R439">
        <v>14251.63</v>
      </c>
      <c r="S439">
        <v>10400</v>
      </c>
      <c r="T439">
        <v>19348.810000000001</v>
      </c>
      <c r="U439">
        <v>14818.18</v>
      </c>
      <c r="V439">
        <v>8434.4500000000007</v>
      </c>
      <c r="W439">
        <v>8890</v>
      </c>
      <c r="X439">
        <v>53044.74</v>
      </c>
      <c r="Y439">
        <v>7860</v>
      </c>
      <c r="Z439">
        <v>42200</v>
      </c>
      <c r="AA439">
        <v>3980</v>
      </c>
      <c r="AB439">
        <v>20370.37</v>
      </c>
      <c r="AC439">
        <v>5550</v>
      </c>
      <c r="AD439">
        <v>5100</v>
      </c>
      <c r="AE439">
        <v>22350</v>
      </c>
      <c r="AF439">
        <v>26100</v>
      </c>
      <c r="AG439">
        <v>8100</v>
      </c>
      <c r="AH439">
        <v>10065.89</v>
      </c>
      <c r="AI439">
        <v>43500</v>
      </c>
      <c r="AJ439">
        <v>3750</v>
      </c>
      <c r="AK439">
        <v>32850</v>
      </c>
      <c r="AL439">
        <v>7722.22</v>
      </c>
      <c r="AM439">
        <v>11227.95</v>
      </c>
      <c r="AN439">
        <v>11200</v>
      </c>
      <c r="AO439">
        <v>14351.85</v>
      </c>
      <c r="AP439">
        <v>17000</v>
      </c>
      <c r="AQ439">
        <v>20000</v>
      </c>
      <c r="AR439">
        <v>19000</v>
      </c>
      <c r="AS439">
        <v>32000</v>
      </c>
      <c r="AT439">
        <v>12500</v>
      </c>
      <c r="AU439">
        <v>19166.650000000001</v>
      </c>
      <c r="AV439">
        <v>245000</v>
      </c>
      <c r="AW439">
        <v>11696.43</v>
      </c>
      <c r="AX439">
        <v>7900</v>
      </c>
      <c r="AY439">
        <v>10869.55</v>
      </c>
      <c r="AZ439">
        <v>6380</v>
      </c>
      <c r="BA439">
        <v>4750</v>
      </c>
      <c r="BB439">
        <v>55174.22</v>
      </c>
      <c r="BC439">
        <v>8400</v>
      </c>
      <c r="BD439">
        <v>13900</v>
      </c>
      <c r="BE439">
        <v>56799.96</v>
      </c>
      <c r="BF439">
        <v>29000</v>
      </c>
      <c r="BG439">
        <v>16400</v>
      </c>
      <c r="BH439">
        <v>20550</v>
      </c>
      <c r="BI439">
        <v>13538.46</v>
      </c>
      <c r="BJ439">
        <v>19567.900000000001</v>
      </c>
      <c r="BK439">
        <v>22100</v>
      </c>
      <c r="BL439">
        <v>12400</v>
      </c>
      <c r="BM439">
        <v>5803.41</v>
      </c>
      <c r="BN439">
        <v>11207.45</v>
      </c>
      <c r="BO439">
        <v>60000</v>
      </c>
      <c r="BP439">
        <v>85500</v>
      </c>
      <c r="BQ439">
        <v>10350</v>
      </c>
      <c r="BR439">
        <v>12600</v>
      </c>
      <c r="BS439">
        <v>17450</v>
      </c>
      <c r="BT439">
        <v>18450</v>
      </c>
      <c r="BU439">
        <v>16150</v>
      </c>
      <c r="BV439">
        <v>5570</v>
      </c>
      <c r="BW439">
        <v>6200</v>
      </c>
      <c r="BX439">
        <v>34737.94</v>
      </c>
      <c r="BY439">
        <v>6236.36</v>
      </c>
      <c r="BZ439">
        <v>9727.27</v>
      </c>
      <c r="CA439">
        <v>33314.79</v>
      </c>
      <c r="CB439">
        <v>31100</v>
      </c>
      <c r="CC439">
        <v>12250</v>
      </c>
      <c r="CD439">
        <v>46966.67</v>
      </c>
      <c r="CE439">
        <v>30054.07</v>
      </c>
      <c r="CF439">
        <v>22144.91</v>
      </c>
      <c r="CG439">
        <v>3280</v>
      </c>
      <c r="CH439">
        <v>7520</v>
      </c>
      <c r="CI439">
        <v>8750</v>
      </c>
      <c r="CJ439">
        <v>62000</v>
      </c>
      <c r="CK439">
        <v>71400</v>
      </c>
      <c r="CL439">
        <v>17431.2</v>
      </c>
      <c r="CM439">
        <v>6400</v>
      </c>
      <c r="CN439">
        <v>19214.29</v>
      </c>
      <c r="CO439">
        <v>28000</v>
      </c>
      <c r="CP439">
        <v>16250</v>
      </c>
      <c r="CQ439">
        <v>27600</v>
      </c>
      <c r="CR439">
        <v>10850</v>
      </c>
      <c r="CS439">
        <v>11939.1</v>
      </c>
      <c r="CT439">
        <v>11200</v>
      </c>
      <c r="CU439">
        <v>10273.049999999999</v>
      </c>
      <c r="CV439">
        <v>32555.55</v>
      </c>
      <c r="CW439">
        <v>7009.34</v>
      </c>
      <c r="CX439">
        <v>16800</v>
      </c>
      <c r="CY439">
        <v>21700</v>
      </c>
      <c r="CZ439">
        <v>28374.07</v>
      </c>
      <c r="DA439">
        <v>22450</v>
      </c>
      <c r="DB439">
        <v>18347.96</v>
      </c>
      <c r="DC439">
        <v>34400</v>
      </c>
      <c r="DD439">
        <v>19532.97</v>
      </c>
      <c r="DE439">
        <v>69500</v>
      </c>
      <c r="DF439">
        <v>17800</v>
      </c>
      <c r="DG439">
        <v>12036.01</v>
      </c>
      <c r="DH439">
        <v>11428.57</v>
      </c>
      <c r="DI439">
        <v>27450</v>
      </c>
      <c r="DJ439">
        <v>14500</v>
      </c>
      <c r="DK439">
        <v>36439.64</v>
      </c>
      <c r="DL439">
        <v>27400</v>
      </c>
      <c r="DM439">
        <v>4076.92</v>
      </c>
      <c r="DN439">
        <v>9696.32</v>
      </c>
      <c r="DO439">
        <v>5130</v>
      </c>
      <c r="DP439">
        <v>8300</v>
      </c>
      <c r="DQ439">
        <v>18090.669999999998</v>
      </c>
      <c r="DR439">
        <v>24800</v>
      </c>
      <c r="DS439">
        <v>68000</v>
      </c>
      <c r="DT439">
        <v>18949.27</v>
      </c>
      <c r="DU439">
        <v>160400</v>
      </c>
      <c r="DV439">
        <v>74830.44</v>
      </c>
      <c r="DW439">
        <v>29100.54</v>
      </c>
      <c r="DX439">
        <v>26214.29</v>
      </c>
      <c r="DY439">
        <v>13275.72</v>
      </c>
      <c r="DZ439">
        <v>32167.83</v>
      </c>
      <c r="EA439">
        <v>124500</v>
      </c>
      <c r="EB439">
        <v>15341.07</v>
      </c>
      <c r="EC439">
        <v>50900</v>
      </c>
      <c r="ED439">
        <v>12806.32</v>
      </c>
      <c r="EE439">
        <v>15100</v>
      </c>
      <c r="EF439">
        <v>8534.83</v>
      </c>
      <c r="EG439">
        <v>17834.68</v>
      </c>
      <c r="EH439">
        <v>8876.24</v>
      </c>
      <c r="EI439">
        <v>13500</v>
      </c>
      <c r="EJ439">
        <v>27000</v>
      </c>
      <c r="EK439">
        <v>15140.82</v>
      </c>
      <c r="EL439">
        <v>3780</v>
      </c>
      <c r="EM439">
        <v>24615.38</v>
      </c>
      <c r="EN439">
        <v>26100</v>
      </c>
      <c r="EO439">
        <v>68648.69</v>
      </c>
      <c r="EP439">
        <v>29400</v>
      </c>
      <c r="EQ439">
        <v>22444.68</v>
      </c>
      <c r="ER439">
        <v>36700</v>
      </c>
      <c r="ES439">
        <v>51139.88</v>
      </c>
      <c r="ET439">
        <v>17196.580000000002</v>
      </c>
      <c r="EU439">
        <v>52396.17</v>
      </c>
      <c r="EV439">
        <v>22179.48</v>
      </c>
      <c r="EW439">
        <v>25850</v>
      </c>
      <c r="EX439">
        <v>12700</v>
      </c>
      <c r="EY439">
        <v>16476.18</v>
      </c>
      <c r="EZ439">
        <v>56200</v>
      </c>
      <c r="FA439">
        <v>45950</v>
      </c>
      <c r="FB439">
        <v>25250</v>
      </c>
      <c r="FC439">
        <v>23800</v>
      </c>
      <c r="FD439">
        <v>8225.2999999999993</v>
      </c>
      <c r="FE439">
        <v>23357.8</v>
      </c>
      <c r="FF439" t="s">
        <v>1267</v>
      </c>
      <c r="FG439" t="s">
        <v>1267</v>
      </c>
      <c r="FH439" t="s">
        <v>1267</v>
      </c>
      <c r="FI439" t="s">
        <v>1267</v>
      </c>
      <c r="FJ439" t="s">
        <v>1267</v>
      </c>
      <c r="FK439">
        <v>15829.59</v>
      </c>
      <c r="FL439">
        <v>17838.21</v>
      </c>
      <c r="FM439">
        <v>19080</v>
      </c>
      <c r="FN439">
        <v>21080</v>
      </c>
      <c r="FO439">
        <v>13195.28</v>
      </c>
      <c r="FP439">
        <v>29416.66</v>
      </c>
      <c r="FQ439">
        <v>12688.61</v>
      </c>
      <c r="FR439">
        <v>42879.98</v>
      </c>
      <c r="FS439">
        <v>25000</v>
      </c>
      <c r="FT439">
        <v>13909.09</v>
      </c>
      <c r="FU439">
        <v>56300</v>
      </c>
      <c r="FV439">
        <v>31944.89</v>
      </c>
      <c r="FW439">
        <v>50232.55</v>
      </c>
      <c r="FX439">
        <v>177685.1</v>
      </c>
      <c r="FY439">
        <v>31779.3</v>
      </c>
      <c r="FZ439">
        <v>24000</v>
      </c>
      <c r="GA439">
        <v>23238.11</v>
      </c>
      <c r="GB439">
        <v>34900</v>
      </c>
      <c r="GC439">
        <v>11300</v>
      </c>
      <c r="GD439">
        <v>35933.33</v>
      </c>
      <c r="GE439">
        <v>10250</v>
      </c>
      <c r="GF439">
        <v>22722.22</v>
      </c>
      <c r="GG439">
        <v>16126.44</v>
      </c>
      <c r="GH439">
        <v>13246.7</v>
      </c>
      <c r="GI439">
        <v>9896.02</v>
      </c>
      <c r="GJ439">
        <v>11502.34</v>
      </c>
      <c r="GK439">
        <v>30130.42</v>
      </c>
      <c r="GL439">
        <v>23450</v>
      </c>
      <c r="GM439">
        <v>4050</v>
      </c>
      <c r="GN439">
        <v>76615.38</v>
      </c>
      <c r="GO439">
        <v>18700</v>
      </c>
      <c r="GP439">
        <v>21222.22</v>
      </c>
      <c r="GQ439">
        <v>22500</v>
      </c>
      <c r="GR439">
        <v>20581.23</v>
      </c>
      <c r="GS439">
        <v>18591.990000000002</v>
      </c>
      <c r="GT439">
        <v>54200</v>
      </c>
      <c r="GU439">
        <v>6289.71</v>
      </c>
      <c r="GV439">
        <v>29752.06</v>
      </c>
      <c r="GW439">
        <v>31600</v>
      </c>
      <c r="GX439">
        <v>8925</v>
      </c>
      <c r="GY439">
        <v>21634.51</v>
      </c>
      <c r="GZ439">
        <v>17250</v>
      </c>
      <c r="HA439">
        <v>26500</v>
      </c>
      <c r="HB439">
        <v>6740</v>
      </c>
      <c r="HC439">
        <v>24242.41</v>
      </c>
      <c r="HD439">
        <v>76672.94</v>
      </c>
      <c r="HE439">
        <v>47150</v>
      </c>
      <c r="HF439">
        <v>12250</v>
      </c>
      <c r="HG439">
        <v>8600</v>
      </c>
      <c r="HH439">
        <v>59600</v>
      </c>
      <c r="HI439">
        <v>43100</v>
      </c>
      <c r="HJ439">
        <v>46300</v>
      </c>
      <c r="HK439">
        <v>19900</v>
      </c>
      <c r="HL439">
        <v>6358.11</v>
      </c>
      <c r="HM439">
        <v>28100</v>
      </c>
      <c r="HN439">
        <v>24700</v>
      </c>
      <c r="HO439">
        <v>27083.32</v>
      </c>
      <c r="HP439">
        <v>27300</v>
      </c>
      <c r="HQ439">
        <v>64000</v>
      </c>
      <c r="HR439">
        <v>35100</v>
      </c>
      <c r="HS439">
        <v>56521.73</v>
      </c>
      <c r="HT439">
        <v>14500</v>
      </c>
      <c r="HU439">
        <v>16900</v>
      </c>
      <c r="HV439">
        <v>11650</v>
      </c>
      <c r="HW439">
        <v>12668.01</v>
      </c>
      <c r="HX439">
        <v>20450</v>
      </c>
      <c r="HY439">
        <v>46545.45</v>
      </c>
      <c r="HZ439">
        <v>15100</v>
      </c>
      <c r="IA439">
        <v>9900</v>
      </c>
      <c r="IB439">
        <v>45913.03</v>
      </c>
      <c r="IC439">
        <v>9763.68</v>
      </c>
      <c r="ID439">
        <v>25000</v>
      </c>
      <c r="IE439">
        <v>24505.919999999998</v>
      </c>
      <c r="IF439">
        <v>43000</v>
      </c>
      <c r="IG439">
        <v>10666.67</v>
      </c>
      <c r="IH439">
        <v>37655.94</v>
      </c>
      <c r="II439">
        <v>92000</v>
      </c>
      <c r="IJ439">
        <v>16400</v>
      </c>
      <c r="IK439">
        <v>70000</v>
      </c>
      <c r="IL439">
        <v>48800</v>
      </c>
      <c r="IM439">
        <v>22592.01</v>
      </c>
      <c r="IN439">
        <v>18000</v>
      </c>
      <c r="IO439">
        <v>72500</v>
      </c>
      <c r="IP439">
        <v>31450</v>
      </c>
      <c r="IQ439">
        <v>172855.8</v>
      </c>
      <c r="IR439">
        <v>17090.3</v>
      </c>
      <c r="IS439">
        <v>62400</v>
      </c>
      <c r="IT439">
        <v>11353.84</v>
      </c>
      <c r="IU439">
        <v>49000</v>
      </c>
      <c r="IV439">
        <v>17450</v>
      </c>
      <c r="IW439">
        <v>8960.2999999999993</v>
      </c>
      <c r="IX439">
        <v>25466.67</v>
      </c>
      <c r="IY439">
        <v>12250</v>
      </c>
      <c r="IZ439">
        <v>38200</v>
      </c>
      <c r="JA439">
        <v>7350</v>
      </c>
      <c r="JB439">
        <v>23583.32</v>
      </c>
      <c r="JC439">
        <v>19000</v>
      </c>
      <c r="JD439">
        <v>74300</v>
      </c>
      <c r="JE439">
        <v>103000</v>
      </c>
      <c r="JF439">
        <v>30499.98</v>
      </c>
      <c r="JG439">
        <v>15000</v>
      </c>
      <c r="JH439">
        <v>8510</v>
      </c>
      <c r="JI439">
        <v>35600</v>
      </c>
      <c r="JJ439">
        <v>17200</v>
      </c>
      <c r="JK439">
        <v>60072.82</v>
      </c>
      <c r="JL439">
        <v>31500</v>
      </c>
      <c r="JM439">
        <v>13500</v>
      </c>
      <c r="JN439">
        <v>22950</v>
      </c>
      <c r="JO439">
        <v>36000</v>
      </c>
      <c r="JP439">
        <v>15000</v>
      </c>
      <c r="JQ439">
        <v>12700</v>
      </c>
      <c r="JR439">
        <v>13929.68</v>
      </c>
      <c r="JS439">
        <v>10426.19</v>
      </c>
      <c r="JT439">
        <v>25500</v>
      </c>
      <c r="JU439">
        <v>54900</v>
      </c>
      <c r="JV439">
        <v>6730</v>
      </c>
      <c r="JW439">
        <v>19454.55</v>
      </c>
      <c r="JX439">
        <v>16500</v>
      </c>
      <c r="JY439">
        <v>31950</v>
      </c>
      <c r="JZ439">
        <v>26240</v>
      </c>
      <c r="KA439">
        <v>8940</v>
      </c>
      <c r="KB439">
        <v>118844.4</v>
      </c>
      <c r="KC439">
        <v>15300</v>
      </c>
      <c r="KD439">
        <v>33789.160000000003</v>
      </c>
      <c r="KE439">
        <v>15650</v>
      </c>
      <c r="KF439">
        <v>7200</v>
      </c>
      <c r="KG439">
        <v>6960</v>
      </c>
      <c r="KH439">
        <v>18900</v>
      </c>
      <c r="KI439">
        <v>21900</v>
      </c>
      <c r="KJ439">
        <v>6320</v>
      </c>
      <c r="KK439">
        <v>10949.99</v>
      </c>
      <c r="KL439">
        <v>28275</v>
      </c>
      <c r="KM439">
        <v>18644.849999999999</v>
      </c>
      <c r="KN439">
        <v>4600</v>
      </c>
      <c r="KO439">
        <v>24800</v>
      </c>
      <c r="KP439">
        <v>17550</v>
      </c>
      <c r="KQ439">
        <v>36200</v>
      </c>
      <c r="KR439">
        <v>22300</v>
      </c>
      <c r="KS439">
        <v>10976.64</v>
      </c>
      <c r="KT439">
        <v>24982.77</v>
      </c>
      <c r="KU439">
        <v>5200</v>
      </c>
      <c r="KV439">
        <v>25954.54</v>
      </c>
      <c r="KW439">
        <v>30050</v>
      </c>
      <c r="KX439">
        <v>4750</v>
      </c>
      <c r="KY439">
        <v>42800</v>
      </c>
      <c r="KZ439">
        <v>26150</v>
      </c>
      <c r="LA439">
        <v>25100</v>
      </c>
      <c r="LB439">
        <v>10350</v>
      </c>
      <c r="LC439">
        <v>3800</v>
      </c>
      <c r="LD439">
        <v>10100</v>
      </c>
      <c r="LE439">
        <v>39199.33</v>
      </c>
      <c r="LF439">
        <v>49700</v>
      </c>
      <c r="LG439">
        <v>33000</v>
      </c>
      <c r="LH439">
        <v>25933.59</v>
      </c>
      <c r="LI439">
        <v>14693.88</v>
      </c>
      <c r="LJ439">
        <v>11429.65</v>
      </c>
      <c r="LK439">
        <v>68000</v>
      </c>
      <c r="LL439">
        <v>25378.79</v>
      </c>
      <c r="LM439">
        <v>5360</v>
      </c>
      <c r="LN439">
        <v>82900</v>
      </c>
      <c r="LO439">
        <v>21484.38</v>
      </c>
      <c r="LP439">
        <v>72750</v>
      </c>
      <c r="LQ439">
        <v>16880.62</v>
      </c>
      <c r="LR439">
        <v>24323.48</v>
      </c>
      <c r="LS439">
        <v>42500</v>
      </c>
      <c r="LT439">
        <v>56300</v>
      </c>
      <c r="LU439">
        <v>79310.31</v>
      </c>
      <c r="LV439">
        <v>33586.559999999998</v>
      </c>
      <c r="LW439">
        <v>10200</v>
      </c>
      <c r="LX439">
        <v>65043.46</v>
      </c>
      <c r="LY439">
        <v>11381.61</v>
      </c>
      <c r="LZ439">
        <v>18600</v>
      </c>
      <c r="MA439">
        <v>52700</v>
      </c>
      <c r="MB439">
        <v>51900</v>
      </c>
      <c r="MC439">
        <v>20400</v>
      </c>
      <c r="MD439">
        <v>19195.73</v>
      </c>
      <c r="ME439">
        <v>8088.71</v>
      </c>
      <c r="MF439">
        <v>5550</v>
      </c>
      <c r="MG439">
        <v>10250</v>
      </c>
      <c r="MH439">
        <v>13000</v>
      </c>
      <c r="MI439">
        <v>3200</v>
      </c>
      <c r="MJ439">
        <v>6400</v>
      </c>
      <c r="MK439">
        <v>14181.82</v>
      </c>
      <c r="ML439">
        <v>27733.05</v>
      </c>
      <c r="MM439">
        <v>19800</v>
      </c>
      <c r="MN439">
        <v>12181.82</v>
      </c>
      <c r="MO439">
        <v>11000.11</v>
      </c>
      <c r="MP439">
        <v>21833.33</v>
      </c>
      <c r="MQ439">
        <v>42900</v>
      </c>
      <c r="MR439">
        <v>11794.49</v>
      </c>
      <c r="MS439">
        <v>79999.94</v>
      </c>
      <c r="MT439">
        <v>42727.25</v>
      </c>
      <c r="MU439">
        <v>31000</v>
      </c>
      <c r="MV439">
        <v>17150</v>
      </c>
      <c r="MW439">
        <v>28800</v>
      </c>
      <c r="MX439">
        <v>46600</v>
      </c>
      <c r="MY439">
        <v>57600</v>
      </c>
      <c r="MZ439">
        <v>10146.1</v>
      </c>
      <c r="NA439">
        <v>11023.4</v>
      </c>
      <c r="NB439">
        <v>12950</v>
      </c>
      <c r="NC439">
        <v>44230.76</v>
      </c>
      <c r="ND439">
        <v>20043.48</v>
      </c>
      <c r="NE439">
        <v>29900</v>
      </c>
      <c r="NF439">
        <v>7357.49</v>
      </c>
      <c r="NG439">
        <v>17958.919999999998</v>
      </c>
      <c r="NH439">
        <v>13895.09</v>
      </c>
      <c r="NI439">
        <v>62600</v>
      </c>
      <c r="NJ439">
        <v>10692.31</v>
      </c>
      <c r="NK439">
        <v>28111.24</v>
      </c>
      <c r="NL439">
        <v>26363.63</v>
      </c>
      <c r="NM439">
        <v>9400</v>
      </c>
      <c r="NN439">
        <v>12400</v>
      </c>
      <c r="NO439">
        <v>29097.23</v>
      </c>
      <c r="NP439">
        <v>20800</v>
      </c>
      <c r="NQ439">
        <v>30206.6</v>
      </c>
      <c r="NR439">
        <v>36200</v>
      </c>
      <c r="NS439">
        <v>16200</v>
      </c>
      <c r="NT439">
        <v>16650</v>
      </c>
      <c r="NU439">
        <v>22300</v>
      </c>
      <c r="NV439">
        <v>16550</v>
      </c>
      <c r="NW439">
        <v>9776.5300000000007</v>
      </c>
      <c r="NX439">
        <v>37550</v>
      </c>
      <c r="NY439">
        <v>52000</v>
      </c>
      <c r="NZ439">
        <v>5509.87</v>
      </c>
      <c r="OA439">
        <v>6200</v>
      </c>
      <c r="OB439">
        <v>16000</v>
      </c>
      <c r="OC439">
        <v>22630.12</v>
      </c>
      <c r="OD439">
        <v>5600</v>
      </c>
      <c r="OE439">
        <v>7142.85</v>
      </c>
      <c r="OF439">
        <v>12500</v>
      </c>
      <c r="OG439">
        <v>29900</v>
      </c>
      <c r="OH439">
        <v>5100</v>
      </c>
      <c r="OI439">
        <v>20800</v>
      </c>
      <c r="OJ439">
        <v>20133.330000000002</v>
      </c>
      <c r="OK439">
        <v>17900</v>
      </c>
      <c r="OL439">
        <v>8200</v>
      </c>
      <c r="OM439">
        <v>42249.47</v>
      </c>
      <c r="ON439">
        <v>8600</v>
      </c>
      <c r="OO439">
        <v>28800</v>
      </c>
      <c r="OP439">
        <v>8900</v>
      </c>
      <c r="OQ439">
        <v>12975.2</v>
      </c>
      <c r="OR439">
        <v>4400</v>
      </c>
      <c r="OS439">
        <v>7200</v>
      </c>
      <c r="OT439">
        <v>9500</v>
      </c>
      <c r="OU439">
        <v>7500</v>
      </c>
      <c r="OV439">
        <v>10100</v>
      </c>
      <c r="OW439">
        <v>4900</v>
      </c>
      <c r="OX439">
        <v>14500</v>
      </c>
      <c r="OY439">
        <v>12000</v>
      </c>
      <c r="OZ439">
        <v>6756.75</v>
      </c>
      <c r="PA439">
        <v>5500</v>
      </c>
      <c r="PB439">
        <v>9800</v>
      </c>
      <c r="PC439">
        <v>6500</v>
      </c>
      <c r="PD439">
        <v>203000</v>
      </c>
      <c r="PE439">
        <v>66500</v>
      </c>
      <c r="PF439">
        <v>7653.83</v>
      </c>
      <c r="PG439">
        <v>20000</v>
      </c>
      <c r="PH439">
        <v>13579.71</v>
      </c>
      <c r="PI439">
        <v>9900</v>
      </c>
      <c r="PJ439">
        <v>21900</v>
      </c>
      <c r="PK439">
        <v>10076.67</v>
      </c>
      <c r="PL439">
        <v>40000</v>
      </c>
      <c r="PM439">
        <v>10500</v>
      </c>
      <c r="PN439">
        <v>5500</v>
      </c>
      <c r="PO439">
        <v>6800</v>
      </c>
      <c r="PP439">
        <v>15800</v>
      </c>
      <c r="PQ439">
        <v>4600</v>
      </c>
      <c r="PR439">
        <v>12698.41</v>
      </c>
      <c r="PS439">
        <v>8900</v>
      </c>
      <c r="PT439">
        <v>3900</v>
      </c>
      <c r="PU439">
        <v>20384.61</v>
      </c>
      <c r="PV439">
        <v>5971.71</v>
      </c>
      <c r="PW439">
        <v>8300</v>
      </c>
      <c r="PX439">
        <v>11750</v>
      </c>
      <c r="PY439">
        <v>18800</v>
      </c>
      <c r="PZ439">
        <v>13500</v>
      </c>
      <c r="QA439">
        <v>9500</v>
      </c>
      <c r="QB439">
        <v>8400</v>
      </c>
      <c r="QC439">
        <v>18000</v>
      </c>
      <c r="QD439">
        <v>9600</v>
      </c>
      <c r="QE439">
        <v>9500</v>
      </c>
      <c r="QF439">
        <v>36249.99</v>
      </c>
      <c r="QG439">
        <v>23571.43</v>
      </c>
      <c r="QH439">
        <v>27400</v>
      </c>
      <c r="QI439">
        <v>23900</v>
      </c>
      <c r="QJ439">
        <v>19739.12</v>
      </c>
      <c r="QK439">
        <v>11300</v>
      </c>
      <c r="QL439">
        <v>4900</v>
      </c>
      <c r="QM439">
        <v>9500</v>
      </c>
      <c r="QN439">
        <v>59921.02</v>
      </c>
      <c r="QO439">
        <v>15705.87</v>
      </c>
      <c r="QP439">
        <v>13700</v>
      </c>
      <c r="QQ439">
        <v>21600</v>
      </c>
      <c r="QR439">
        <v>10400</v>
      </c>
      <c r="QS439">
        <v>8500</v>
      </c>
      <c r="QT439">
        <v>29894.47</v>
      </c>
      <c r="QU439">
        <v>8000</v>
      </c>
      <c r="QV439">
        <v>6100</v>
      </c>
      <c r="QW439">
        <v>17400</v>
      </c>
      <c r="QX439">
        <v>123000</v>
      </c>
      <c r="QY439">
        <v>24300</v>
      </c>
      <c r="QZ439">
        <v>3400</v>
      </c>
      <c r="RA439">
        <v>10700</v>
      </c>
      <c r="RB439">
        <v>33000</v>
      </c>
      <c r="RC439">
        <v>12692.31</v>
      </c>
      <c r="RD439">
        <v>9500</v>
      </c>
      <c r="RE439">
        <v>4000</v>
      </c>
      <c r="RF439">
        <v>5400</v>
      </c>
      <c r="RG439">
        <v>18300</v>
      </c>
      <c r="RH439">
        <v>16600</v>
      </c>
      <c r="RI439">
        <v>9200</v>
      </c>
      <c r="RJ439">
        <v>46900</v>
      </c>
      <c r="RK439">
        <v>9000</v>
      </c>
      <c r="RL439">
        <v>12533.32</v>
      </c>
      <c r="RM439">
        <v>8400</v>
      </c>
      <c r="RN439">
        <v>10100</v>
      </c>
      <c r="RO439">
        <v>5063.29</v>
      </c>
      <c r="RP439">
        <v>4700</v>
      </c>
      <c r="RQ439">
        <v>7200</v>
      </c>
      <c r="RR439">
        <v>9800</v>
      </c>
      <c r="RS439">
        <v>3600</v>
      </c>
      <c r="RT439">
        <v>4300</v>
      </c>
      <c r="RU439">
        <v>8500</v>
      </c>
      <c r="RV439">
        <v>116900</v>
      </c>
      <c r="RW439">
        <v>9900</v>
      </c>
      <c r="RX439">
        <v>10900</v>
      </c>
      <c r="RY439">
        <v>12100</v>
      </c>
      <c r="RZ439">
        <v>10900</v>
      </c>
      <c r="SA439">
        <v>10300</v>
      </c>
      <c r="SB439">
        <v>11100</v>
      </c>
      <c r="SC439">
        <v>12300</v>
      </c>
      <c r="SD439">
        <v>13300</v>
      </c>
      <c r="SE439">
        <v>9800</v>
      </c>
      <c r="SF439">
        <v>10000</v>
      </c>
      <c r="SG439">
        <v>7304.67</v>
      </c>
      <c r="SH439">
        <v>7000</v>
      </c>
      <c r="SI439">
        <v>21000</v>
      </c>
      <c r="SJ439">
        <v>10000</v>
      </c>
      <c r="SK439">
        <v>12088.48</v>
      </c>
      <c r="SL439">
        <v>13697.92</v>
      </c>
      <c r="SM439">
        <v>8500</v>
      </c>
      <c r="SN439">
        <v>30600</v>
      </c>
      <c r="SO439">
        <v>27900</v>
      </c>
      <c r="SP439">
        <v>32900</v>
      </c>
      <c r="SQ439">
        <v>12500</v>
      </c>
      <c r="SR439">
        <v>22800</v>
      </c>
      <c r="SS439">
        <v>10833.33</v>
      </c>
      <c r="ST439">
        <v>6000</v>
      </c>
      <c r="SU439">
        <v>23000</v>
      </c>
      <c r="SV439">
        <v>16000</v>
      </c>
      <c r="SW439">
        <v>3400</v>
      </c>
      <c r="SX439">
        <v>11400</v>
      </c>
      <c r="SY439">
        <v>16800</v>
      </c>
      <c r="SZ439">
        <v>14000</v>
      </c>
      <c r="TA439">
        <v>7000</v>
      </c>
      <c r="TB439">
        <v>29500</v>
      </c>
      <c r="TC439">
        <v>73500</v>
      </c>
      <c r="TD439">
        <v>10900</v>
      </c>
      <c r="TE439">
        <v>55800</v>
      </c>
      <c r="TF439">
        <v>15000</v>
      </c>
      <c r="TG439">
        <v>8000</v>
      </c>
      <c r="TH439">
        <v>9474.58</v>
      </c>
      <c r="TI439">
        <v>9200</v>
      </c>
      <c r="TJ439">
        <v>6800</v>
      </c>
      <c r="TK439">
        <v>10000</v>
      </c>
      <c r="TL439">
        <v>6100</v>
      </c>
      <c r="TM439">
        <v>12800</v>
      </c>
      <c r="TN439">
        <v>30818.18</v>
      </c>
      <c r="TO439">
        <v>22211.77</v>
      </c>
      <c r="TP439">
        <v>18200</v>
      </c>
      <c r="TQ439" t="s">
        <v>1267</v>
      </c>
      <c r="TR439" t="s">
        <v>1267</v>
      </c>
      <c r="TS439" t="s">
        <v>1267</v>
      </c>
      <c r="TT439" t="s">
        <v>1267</v>
      </c>
      <c r="TU439" t="s">
        <v>1267</v>
      </c>
      <c r="TV439">
        <v>51821.39</v>
      </c>
      <c r="TW439">
        <v>11769.98</v>
      </c>
      <c r="TX439">
        <v>34000</v>
      </c>
      <c r="TY439">
        <v>18800</v>
      </c>
      <c r="TZ439">
        <v>16200</v>
      </c>
      <c r="UA439">
        <v>40416.660000000003</v>
      </c>
      <c r="UB439">
        <v>21200</v>
      </c>
      <c r="UC439">
        <v>16570.009999999998</v>
      </c>
      <c r="UD439">
        <v>187700</v>
      </c>
      <c r="UE439">
        <v>29924.240000000002</v>
      </c>
      <c r="UF439">
        <v>34500</v>
      </c>
      <c r="UG439">
        <v>12870.01</v>
      </c>
      <c r="UH439">
        <v>30900</v>
      </c>
      <c r="UI439">
        <v>35500</v>
      </c>
      <c r="UJ439">
        <v>16776.86</v>
      </c>
      <c r="UK439">
        <v>12500</v>
      </c>
      <c r="UL439">
        <v>9900</v>
      </c>
      <c r="UM439">
        <v>21810.53</v>
      </c>
      <c r="UN439">
        <v>9201.24</v>
      </c>
      <c r="UO439">
        <v>12602.4</v>
      </c>
      <c r="UP439">
        <v>18956.919999999998</v>
      </c>
      <c r="UQ439">
        <v>7700</v>
      </c>
      <c r="UR439">
        <v>14500</v>
      </c>
      <c r="US439">
        <v>15700</v>
      </c>
      <c r="UT439">
        <v>12800</v>
      </c>
      <c r="UU439">
        <v>22672.79</v>
      </c>
      <c r="UV439">
        <v>6200</v>
      </c>
      <c r="UW439">
        <v>17600</v>
      </c>
      <c r="UX439">
        <v>22500</v>
      </c>
      <c r="UY439">
        <v>17600</v>
      </c>
      <c r="UZ439">
        <v>23000</v>
      </c>
      <c r="VA439">
        <v>14500</v>
      </c>
      <c r="VB439">
        <v>14100</v>
      </c>
      <c r="VC439">
        <v>12000</v>
      </c>
      <c r="VD439">
        <v>15000</v>
      </c>
      <c r="VE439">
        <v>20869.560000000001</v>
      </c>
      <c r="VF439">
        <v>16800</v>
      </c>
      <c r="VG439">
        <v>13257.57</v>
      </c>
      <c r="VH439">
        <v>10000</v>
      </c>
      <c r="VI439">
        <v>16500</v>
      </c>
      <c r="VJ439">
        <v>32000</v>
      </c>
      <c r="VK439">
        <v>30300</v>
      </c>
      <c r="VL439">
        <v>20500</v>
      </c>
      <c r="VM439">
        <v>36500</v>
      </c>
      <c r="VN439">
        <v>11600</v>
      </c>
      <c r="VO439">
        <v>11900</v>
      </c>
      <c r="VP439">
        <v>20500</v>
      </c>
      <c r="VQ439">
        <v>12200</v>
      </c>
      <c r="VR439">
        <v>73000</v>
      </c>
      <c r="VS439">
        <v>38000</v>
      </c>
      <c r="VT439">
        <v>19499.84</v>
      </c>
      <c r="VU439">
        <v>8800</v>
      </c>
      <c r="VV439">
        <v>3600</v>
      </c>
      <c r="VW439">
        <v>35900</v>
      </c>
      <c r="VX439">
        <v>6100</v>
      </c>
      <c r="VY439">
        <v>38000</v>
      </c>
      <c r="VZ439">
        <v>21200</v>
      </c>
      <c r="WA439">
        <v>4300</v>
      </c>
      <c r="WB439">
        <v>18800</v>
      </c>
      <c r="WC439">
        <v>10200</v>
      </c>
      <c r="WD439">
        <v>14100</v>
      </c>
      <c r="WE439">
        <v>85000</v>
      </c>
      <c r="WF439">
        <v>7000</v>
      </c>
      <c r="WG439">
        <v>13848.3</v>
      </c>
      <c r="WH439">
        <v>18347.05</v>
      </c>
      <c r="WI439">
        <v>10400</v>
      </c>
      <c r="WJ439">
        <v>92300</v>
      </c>
      <c r="WK439">
        <v>12500</v>
      </c>
      <c r="WL439">
        <v>14465</v>
      </c>
      <c r="WM439">
        <v>10500</v>
      </c>
      <c r="WN439">
        <v>12176.75</v>
      </c>
      <c r="WO439">
        <v>21600</v>
      </c>
      <c r="WP439">
        <v>32800</v>
      </c>
      <c r="WQ439">
        <v>8400</v>
      </c>
      <c r="WR439">
        <v>12000</v>
      </c>
      <c r="WS439">
        <v>6300</v>
      </c>
      <c r="WT439">
        <v>5500</v>
      </c>
      <c r="WU439">
        <v>25333.360000000001</v>
      </c>
      <c r="WV439">
        <v>6700</v>
      </c>
      <c r="WW439">
        <v>10800</v>
      </c>
      <c r="WX439">
        <v>6200</v>
      </c>
      <c r="WY439">
        <v>22000</v>
      </c>
      <c r="WZ439">
        <v>28500</v>
      </c>
      <c r="XA439">
        <v>9500</v>
      </c>
      <c r="XB439">
        <v>19800</v>
      </c>
      <c r="XC439">
        <v>34900</v>
      </c>
      <c r="XD439">
        <v>13389.82</v>
      </c>
      <c r="XE439">
        <v>5800</v>
      </c>
      <c r="XF439">
        <v>10800</v>
      </c>
      <c r="XG439">
        <v>4100</v>
      </c>
      <c r="XH439">
        <v>7700</v>
      </c>
      <c r="XI439">
        <v>34181.82</v>
      </c>
      <c r="XJ439">
        <v>8200</v>
      </c>
      <c r="XK439">
        <v>8200</v>
      </c>
      <c r="XL439">
        <v>18000</v>
      </c>
      <c r="XM439">
        <v>9300</v>
      </c>
      <c r="XN439">
        <v>25300</v>
      </c>
      <c r="XO439">
        <v>15000</v>
      </c>
      <c r="XP439">
        <v>14811.32</v>
      </c>
      <c r="XQ439">
        <v>8100</v>
      </c>
      <c r="XR439">
        <v>19000</v>
      </c>
      <c r="XS439">
        <v>13700</v>
      </c>
      <c r="XT439">
        <v>9100</v>
      </c>
      <c r="XU439">
        <v>7000</v>
      </c>
      <c r="XV439">
        <v>10000</v>
      </c>
      <c r="XW439">
        <v>9000</v>
      </c>
      <c r="XX439">
        <v>36000</v>
      </c>
      <c r="XY439">
        <v>48831.39</v>
      </c>
      <c r="XZ439">
        <v>4600</v>
      </c>
      <c r="YA439">
        <v>16181.81</v>
      </c>
      <c r="YB439">
        <v>21759.26</v>
      </c>
      <c r="YC439">
        <v>4900</v>
      </c>
      <c r="YD439">
        <v>7500</v>
      </c>
      <c r="YE439">
        <v>5600</v>
      </c>
      <c r="YF439">
        <v>5300</v>
      </c>
      <c r="YG439">
        <v>6200</v>
      </c>
      <c r="YH439">
        <v>12037.63</v>
      </c>
      <c r="YI439">
        <v>4900</v>
      </c>
      <c r="YJ439">
        <v>8586.18</v>
      </c>
      <c r="YK439">
        <v>3800</v>
      </c>
      <c r="YL439">
        <v>13535.59</v>
      </c>
      <c r="YM439">
        <v>8600</v>
      </c>
      <c r="YN439">
        <v>49200</v>
      </c>
      <c r="YO439">
        <v>8100</v>
      </c>
      <c r="YP439">
        <v>22300</v>
      </c>
      <c r="YQ439">
        <v>11400</v>
      </c>
      <c r="YR439">
        <v>8400</v>
      </c>
      <c r="YS439">
        <v>10800</v>
      </c>
      <c r="YT439">
        <v>33000</v>
      </c>
      <c r="YU439">
        <v>18608.689999999999</v>
      </c>
      <c r="YV439">
        <v>16100</v>
      </c>
      <c r="YW439">
        <v>21700</v>
      </c>
      <c r="YX439">
        <v>9100</v>
      </c>
      <c r="YY439">
        <v>14900</v>
      </c>
      <c r="YZ439">
        <v>15700</v>
      </c>
      <c r="ZA439">
        <v>45000</v>
      </c>
      <c r="ZB439">
        <v>11000</v>
      </c>
      <c r="ZC439">
        <v>26900</v>
      </c>
      <c r="ZD439">
        <v>9500</v>
      </c>
      <c r="ZE439">
        <v>8800</v>
      </c>
      <c r="ZF439">
        <v>38700</v>
      </c>
      <c r="ZG439">
        <v>11800</v>
      </c>
      <c r="ZH439">
        <v>16700</v>
      </c>
      <c r="ZI439">
        <v>5900</v>
      </c>
      <c r="ZJ439">
        <v>10796.8</v>
      </c>
      <c r="ZK439">
        <v>5300</v>
      </c>
      <c r="ZL439">
        <v>8000</v>
      </c>
      <c r="ZM439">
        <v>13100</v>
      </c>
      <c r="ZN439">
        <v>16400</v>
      </c>
      <c r="ZO439">
        <v>73100</v>
      </c>
      <c r="ZP439">
        <v>8000</v>
      </c>
      <c r="ZQ439">
        <v>17600</v>
      </c>
      <c r="ZR439">
        <v>6000</v>
      </c>
      <c r="ZS439">
        <v>17500</v>
      </c>
      <c r="ZT439">
        <v>35700</v>
      </c>
      <c r="ZU439">
        <v>10200</v>
      </c>
      <c r="ZV439">
        <v>5320.59</v>
      </c>
      <c r="ZW439">
        <v>66300</v>
      </c>
      <c r="ZX439">
        <v>26200</v>
      </c>
      <c r="ZY439">
        <v>17200</v>
      </c>
      <c r="ZZ439">
        <v>11681.82</v>
      </c>
      <c r="AAA439">
        <v>33187.32</v>
      </c>
      <c r="AAB439">
        <v>13135.64</v>
      </c>
      <c r="AAC439">
        <v>13200</v>
      </c>
      <c r="AAD439">
        <v>7600</v>
      </c>
      <c r="AAE439">
        <v>17391.3</v>
      </c>
      <c r="AAF439">
        <v>12000</v>
      </c>
      <c r="AAG439">
        <v>4300</v>
      </c>
      <c r="AAH439">
        <v>22727.27</v>
      </c>
      <c r="AAI439">
        <v>7000</v>
      </c>
      <c r="AAJ439">
        <v>6100</v>
      </c>
      <c r="AAK439">
        <v>47039.98</v>
      </c>
      <c r="AAL439">
        <v>8400</v>
      </c>
      <c r="AAM439">
        <v>40000</v>
      </c>
      <c r="AAN439">
        <v>38000</v>
      </c>
      <c r="AAO439">
        <v>7800</v>
      </c>
      <c r="AAP439">
        <v>5000</v>
      </c>
      <c r="AAQ439">
        <v>6900</v>
      </c>
      <c r="AAR439">
        <v>10225.700000000001</v>
      </c>
      <c r="AAS439">
        <v>12900</v>
      </c>
      <c r="AAT439">
        <v>41999.99</v>
      </c>
      <c r="AAU439">
        <v>18300</v>
      </c>
      <c r="AAV439">
        <v>29800</v>
      </c>
      <c r="AAW439">
        <v>10800</v>
      </c>
      <c r="AAX439">
        <v>9962.07</v>
      </c>
      <c r="AAY439">
        <v>32800</v>
      </c>
      <c r="AAZ439">
        <v>20500</v>
      </c>
      <c r="ABA439">
        <v>11428.57</v>
      </c>
      <c r="ABB439">
        <v>13800</v>
      </c>
      <c r="ABC439">
        <v>44000</v>
      </c>
      <c r="ABD439">
        <v>5800</v>
      </c>
      <c r="ABE439">
        <v>3600</v>
      </c>
      <c r="ABF439">
        <v>12500</v>
      </c>
    </row>
    <row r="440" spans="1:734" x14ac:dyDescent="0.25">
      <c r="A440" s="2">
        <v>44320</v>
      </c>
      <c r="B440">
        <v>18900</v>
      </c>
      <c r="C440">
        <v>18250</v>
      </c>
      <c r="D440">
        <v>16400</v>
      </c>
      <c r="E440">
        <v>6250</v>
      </c>
      <c r="F440">
        <v>9100</v>
      </c>
      <c r="G440">
        <v>13600</v>
      </c>
      <c r="H440">
        <v>7630</v>
      </c>
      <c r="I440">
        <v>9500</v>
      </c>
      <c r="J440">
        <v>16200</v>
      </c>
      <c r="K440">
        <v>15850</v>
      </c>
      <c r="L440">
        <v>83200</v>
      </c>
      <c r="M440">
        <v>26850</v>
      </c>
      <c r="N440">
        <v>3010</v>
      </c>
      <c r="O440">
        <v>15300</v>
      </c>
      <c r="P440">
        <v>11500</v>
      </c>
      <c r="Q440">
        <v>6600</v>
      </c>
      <c r="R440">
        <v>14052.77</v>
      </c>
      <c r="S440">
        <v>10000</v>
      </c>
      <c r="T440">
        <v>19224.38</v>
      </c>
      <c r="U440">
        <v>14545.45</v>
      </c>
      <c r="V440">
        <v>8087.83</v>
      </c>
      <c r="W440">
        <v>8610</v>
      </c>
      <c r="X440">
        <v>53558.32</v>
      </c>
      <c r="Y440">
        <v>7610</v>
      </c>
      <c r="Z440">
        <v>42000</v>
      </c>
      <c r="AA440">
        <v>3720</v>
      </c>
      <c r="AB440">
        <v>20370.37</v>
      </c>
      <c r="AC440">
        <v>5600</v>
      </c>
      <c r="AD440">
        <v>5090</v>
      </c>
      <c r="AE440">
        <v>22950</v>
      </c>
      <c r="AF440">
        <v>25800</v>
      </c>
      <c r="AG440">
        <v>8100</v>
      </c>
      <c r="AH440">
        <v>9852.6299999999992</v>
      </c>
      <c r="AI440">
        <v>43300</v>
      </c>
      <c r="AJ440">
        <v>3610</v>
      </c>
      <c r="AK440">
        <v>32850</v>
      </c>
      <c r="AL440">
        <v>7611.11</v>
      </c>
      <c r="AM440">
        <v>10829.8</v>
      </c>
      <c r="AN440">
        <v>11300</v>
      </c>
      <c r="AO440">
        <v>14212.96</v>
      </c>
      <c r="AP440">
        <v>16950</v>
      </c>
      <c r="AQ440">
        <v>19300</v>
      </c>
      <c r="AR440">
        <v>18650</v>
      </c>
      <c r="AS440">
        <v>32000</v>
      </c>
      <c r="AT440">
        <v>12800</v>
      </c>
      <c r="AU440">
        <v>19097.21</v>
      </c>
      <c r="AV440">
        <v>247900</v>
      </c>
      <c r="AW440">
        <v>11517.85</v>
      </c>
      <c r="AX440">
        <v>7800</v>
      </c>
      <c r="AY440">
        <v>10434.77</v>
      </c>
      <c r="AZ440">
        <v>6200</v>
      </c>
      <c r="BA440">
        <v>4600</v>
      </c>
      <c r="BB440">
        <v>54158.74</v>
      </c>
      <c r="BC440">
        <v>8850</v>
      </c>
      <c r="BD440">
        <v>13900</v>
      </c>
      <c r="BE440">
        <v>56727.23</v>
      </c>
      <c r="BF440">
        <v>30600</v>
      </c>
      <c r="BG440">
        <v>16400</v>
      </c>
      <c r="BH440">
        <v>20400</v>
      </c>
      <c r="BI440">
        <v>12730.77</v>
      </c>
      <c r="BJ440">
        <v>19290.12</v>
      </c>
      <c r="BK440">
        <v>21500</v>
      </c>
      <c r="BL440">
        <v>12150</v>
      </c>
      <c r="BM440">
        <v>5709.4</v>
      </c>
      <c r="BN440">
        <v>11207.45</v>
      </c>
      <c r="BO440">
        <v>58500</v>
      </c>
      <c r="BP440">
        <v>83300</v>
      </c>
      <c r="BQ440">
        <v>10550</v>
      </c>
      <c r="BR440">
        <v>11950</v>
      </c>
      <c r="BS440">
        <v>17500</v>
      </c>
      <c r="BT440">
        <v>18450</v>
      </c>
      <c r="BU440">
        <v>15100</v>
      </c>
      <c r="BV440">
        <v>5300</v>
      </c>
      <c r="BW440">
        <v>6000</v>
      </c>
      <c r="BX440">
        <v>34828.400000000001</v>
      </c>
      <c r="BY440">
        <v>6000</v>
      </c>
      <c r="BZ440">
        <v>9500</v>
      </c>
      <c r="CA440">
        <v>32837.730000000003</v>
      </c>
      <c r="CB440">
        <v>29550</v>
      </c>
      <c r="CC440">
        <v>12100</v>
      </c>
      <c r="CD440">
        <v>46466.67</v>
      </c>
      <c r="CE440">
        <v>29893.79</v>
      </c>
      <c r="CF440">
        <v>21591.29</v>
      </c>
      <c r="CG440">
        <v>3500</v>
      </c>
      <c r="CH440">
        <v>7030</v>
      </c>
      <c r="CI440">
        <v>8620</v>
      </c>
      <c r="CJ440">
        <v>62100</v>
      </c>
      <c r="CK440">
        <v>71100</v>
      </c>
      <c r="CL440">
        <v>17752.3</v>
      </c>
      <c r="CM440">
        <v>6250</v>
      </c>
      <c r="CN440">
        <v>18750</v>
      </c>
      <c r="CO440">
        <v>27000</v>
      </c>
      <c r="CP440">
        <v>15900</v>
      </c>
      <c r="CQ440">
        <v>28400</v>
      </c>
      <c r="CR440">
        <v>10850</v>
      </c>
      <c r="CS440">
        <v>11856.76</v>
      </c>
      <c r="CT440">
        <v>11200</v>
      </c>
      <c r="CU440">
        <v>10235.42</v>
      </c>
      <c r="CV440">
        <v>33055.550000000003</v>
      </c>
      <c r="CW440">
        <v>6841.12</v>
      </c>
      <c r="CX440">
        <v>17500</v>
      </c>
      <c r="CY440">
        <v>21300</v>
      </c>
      <c r="CZ440">
        <v>27683.08</v>
      </c>
      <c r="DA440">
        <v>21000</v>
      </c>
      <c r="DB440">
        <v>18274.86</v>
      </c>
      <c r="DC440">
        <v>34900</v>
      </c>
      <c r="DD440">
        <v>19313.5</v>
      </c>
      <c r="DE440">
        <v>69500</v>
      </c>
      <c r="DF440">
        <v>17700</v>
      </c>
      <c r="DG440">
        <v>12036.01</v>
      </c>
      <c r="DH440">
        <v>11380.95</v>
      </c>
      <c r="DI440">
        <v>27300</v>
      </c>
      <c r="DJ440">
        <v>14400</v>
      </c>
      <c r="DK440">
        <v>36439.64</v>
      </c>
      <c r="DL440">
        <v>27000</v>
      </c>
      <c r="DM440">
        <v>3931.62</v>
      </c>
      <c r="DN440">
        <v>9451.2900000000009</v>
      </c>
      <c r="DO440">
        <v>4830</v>
      </c>
      <c r="DP440">
        <v>8250</v>
      </c>
      <c r="DQ440">
        <v>18130.88</v>
      </c>
      <c r="DR440">
        <v>24100</v>
      </c>
      <c r="DS440">
        <v>67000</v>
      </c>
      <c r="DT440">
        <v>18478.259999999998</v>
      </c>
      <c r="DU440">
        <v>161200</v>
      </c>
      <c r="DV440">
        <v>73986.5</v>
      </c>
      <c r="DW440">
        <v>29312.17</v>
      </c>
      <c r="DX440">
        <v>26000</v>
      </c>
      <c r="DY440">
        <v>12414.59</v>
      </c>
      <c r="DZ440">
        <v>32167.83</v>
      </c>
      <c r="EA440">
        <v>124000</v>
      </c>
      <c r="EB440">
        <v>15296.87</v>
      </c>
      <c r="EC440">
        <v>49650</v>
      </c>
      <c r="ED440">
        <v>12529.64</v>
      </c>
      <c r="EE440">
        <v>15300</v>
      </c>
      <c r="EF440">
        <v>8197.1200000000008</v>
      </c>
      <c r="EG440">
        <v>17834.68</v>
      </c>
      <c r="EH440">
        <v>8727.06</v>
      </c>
      <c r="EI440">
        <v>13700</v>
      </c>
      <c r="EJ440">
        <v>27200</v>
      </c>
      <c r="EK440">
        <v>15727.14</v>
      </c>
      <c r="EL440">
        <v>3650</v>
      </c>
      <c r="EM440">
        <v>23923.06</v>
      </c>
      <c r="EN440">
        <v>27500</v>
      </c>
      <c r="EO440">
        <v>68108.13</v>
      </c>
      <c r="EP440">
        <v>29100</v>
      </c>
      <c r="EQ440">
        <v>22037.26</v>
      </c>
      <c r="ER440">
        <v>36700</v>
      </c>
      <c r="ES440">
        <v>49575.96</v>
      </c>
      <c r="ET440">
        <v>17358.05</v>
      </c>
      <c r="EU440">
        <v>50952.93</v>
      </c>
      <c r="EV440">
        <v>22179.48</v>
      </c>
      <c r="EW440">
        <v>25900</v>
      </c>
      <c r="EX440">
        <v>12050</v>
      </c>
      <c r="EY440">
        <v>16666.66</v>
      </c>
      <c r="EZ440">
        <v>56000</v>
      </c>
      <c r="FA440">
        <v>43400</v>
      </c>
      <c r="FB440">
        <v>25250</v>
      </c>
      <c r="FC440">
        <v>23800</v>
      </c>
      <c r="FD440">
        <v>7998.92</v>
      </c>
      <c r="FE440">
        <v>22401.16</v>
      </c>
      <c r="FF440" t="s">
        <v>1267</v>
      </c>
      <c r="FG440" t="s">
        <v>1267</v>
      </c>
      <c r="FH440" t="s">
        <v>1267</v>
      </c>
      <c r="FI440" t="s">
        <v>1267</v>
      </c>
      <c r="FJ440" t="s">
        <v>1267</v>
      </c>
      <c r="FK440">
        <v>14798.2</v>
      </c>
      <c r="FL440">
        <v>17804.490000000002</v>
      </c>
      <c r="FM440">
        <v>18600</v>
      </c>
      <c r="FN440">
        <v>21160</v>
      </c>
      <c r="FO440">
        <v>12781.07</v>
      </c>
      <c r="FP440">
        <v>29416.66</v>
      </c>
      <c r="FQ440">
        <v>12388.54</v>
      </c>
      <c r="FR440">
        <v>43359.98</v>
      </c>
      <c r="FS440">
        <v>24200</v>
      </c>
      <c r="FT440">
        <v>13863.63</v>
      </c>
      <c r="FU440">
        <v>60500</v>
      </c>
      <c r="FV440">
        <v>31489.54</v>
      </c>
      <c r="FW440">
        <v>51585.61</v>
      </c>
      <c r="FX440">
        <v>176851.8</v>
      </c>
      <c r="FY440">
        <v>31448.25</v>
      </c>
      <c r="FZ440">
        <v>23800</v>
      </c>
      <c r="GA440">
        <v>23809.54</v>
      </c>
      <c r="GB440">
        <v>33900</v>
      </c>
      <c r="GC440">
        <v>11300</v>
      </c>
      <c r="GD440">
        <v>35466.660000000003</v>
      </c>
      <c r="GE440">
        <v>10000</v>
      </c>
      <c r="GF440">
        <v>22222.22</v>
      </c>
      <c r="GG440">
        <v>15097.09</v>
      </c>
      <c r="GH440">
        <v>13280.33</v>
      </c>
      <c r="GI440">
        <v>9707.5300000000007</v>
      </c>
      <c r="GJ440">
        <v>10985.91</v>
      </c>
      <c r="GK440">
        <v>29521.72</v>
      </c>
      <c r="GL440">
        <v>22900</v>
      </c>
      <c r="GM440">
        <v>3790</v>
      </c>
      <c r="GN440">
        <v>76307.63</v>
      </c>
      <c r="GO440">
        <v>17933.34</v>
      </c>
      <c r="GP440">
        <v>20740.740000000002</v>
      </c>
      <c r="GQ440">
        <v>22100</v>
      </c>
      <c r="GR440">
        <v>20612.169999999998</v>
      </c>
      <c r="GS440">
        <v>17407.990000000002</v>
      </c>
      <c r="GT440">
        <v>55000</v>
      </c>
      <c r="GU440">
        <v>6130.84</v>
      </c>
      <c r="GV440">
        <v>29752.06</v>
      </c>
      <c r="GW440">
        <v>31300</v>
      </c>
      <c r="GX440">
        <v>8837.5</v>
      </c>
      <c r="GY440">
        <v>21183.79</v>
      </c>
      <c r="GZ440">
        <v>16200</v>
      </c>
      <c r="HA440">
        <v>26000</v>
      </c>
      <c r="HB440">
        <v>6510</v>
      </c>
      <c r="HC440">
        <v>23030.3</v>
      </c>
      <c r="HD440">
        <v>82419.63</v>
      </c>
      <c r="HE440">
        <v>46900</v>
      </c>
      <c r="HF440">
        <v>11800</v>
      </c>
      <c r="HG440">
        <v>8600</v>
      </c>
      <c r="HH440">
        <v>59100</v>
      </c>
      <c r="HI440">
        <v>43100</v>
      </c>
      <c r="HJ440">
        <v>46500</v>
      </c>
      <c r="HK440">
        <v>20000</v>
      </c>
      <c r="HL440">
        <v>6234.38</v>
      </c>
      <c r="HM440">
        <v>28050</v>
      </c>
      <c r="HN440">
        <v>24100</v>
      </c>
      <c r="HO440">
        <v>27333.32</v>
      </c>
      <c r="HP440">
        <v>27200</v>
      </c>
      <c r="HQ440">
        <v>64000</v>
      </c>
      <c r="HR440">
        <v>33900</v>
      </c>
      <c r="HS440">
        <v>57318.82</v>
      </c>
      <c r="HT440">
        <v>14700</v>
      </c>
      <c r="HU440">
        <v>15800</v>
      </c>
      <c r="HV440">
        <v>11650</v>
      </c>
      <c r="HW440">
        <v>11853.64</v>
      </c>
      <c r="HX440">
        <v>20000</v>
      </c>
      <c r="HY440">
        <v>46454.53</v>
      </c>
      <c r="HZ440">
        <v>15800</v>
      </c>
      <c r="IA440">
        <v>9900</v>
      </c>
      <c r="IB440">
        <v>45304.33</v>
      </c>
      <c r="IC440">
        <v>9579.4599999999991</v>
      </c>
      <c r="ID440">
        <v>24000</v>
      </c>
      <c r="IE440">
        <v>24664.02</v>
      </c>
      <c r="IF440">
        <v>43000</v>
      </c>
      <c r="IG440">
        <v>10583.34</v>
      </c>
      <c r="IH440">
        <v>37807.17</v>
      </c>
      <c r="II440">
        <v>91600</v>
      </c>
      <c r="IJ440">
        <v>16400</v>
      </c>
      <c r="IK440">
        <v>70000</v>
      </c>
      <c r="IL440">
        <v>47600</v>
      </c>
      <c r="IM440">
        <v>22048.01</v>
      </c>
      <c r="IN440">
        <v>18576.919999999998</v>
      </c>
      <c r="IO440">
        <v>72500</v>
      </c>
      <c r="IP440">
        <v>31150</v>
      </c>
      <c r="IQ440">
        <v>175616.5</v>
      </c>
      <c r="IR440">
        <v>17391.3</v>
      </c>
      <c r="IS440">
        <v>62800</v>
      </c>
      <c r="IT440">
        <v>11307.69</v>
      </c>
      <c r="IU440">
        <v>48500</v>
      </c>
      <c r="IV440">
        <v>17250</v>
      </c>
      <c r="IW440">
        <v>8733.4599999999991</v>
      </c>
      <c r="IX440">
        <v>25566.67</v>
      </c>
      <c r="IY440">
        <v>12750</v>
      </c>
      <c r="IZ440">
        <v>37900</v>
      </c>
      <c r="JA440">
        <v>7030</v>
      </c>
      <c r="JB440">
        <v>22999.98</v>
      </c>
      <c r="JC440">
        <v>18000</v>
      </c>
      <c r="JD440">
        <v>75300</v>
      </c>
      <c r="JE440">
        <v>102700</v>
      </c>
      <c r="JF440">
        <v>30499.98</v>
      </c>
      <c r="JG440">
        <v>14053.03</v>
      </c>
      <c r="JH440">
        <v>8180</v>
      </c>
      <c r="JI440">
        <v>35100</v>
      </c>
      <c r="JJ440">
        <v>16750</v>
      </c>
      <c r="JK440">
        <v>60072.82</v>
      </c>
      <c r="JL440">
        <v>30000</v>
      </c>
      <c r="JM440">
        <v>13500</v>
      </c>
      <c r="JN440">
        <v>21500</v>
      </c>
      <c r="JO440">
        <v>36000</v>
      </c>
      <c r="JP440">
        <v>14850</v>
      </c>
      <c r="JQ440">
        <v>12650</v>
      </c>
      <c r="JR440">
        <v>13440.14</v>
      </c>
      <c r="JS440">
        <v>9976.7800000000007</v>
      </c>
      <c r="JT440">
        <v>25000</v>
      </c>
      <c r="JU440">
        <v>54100</v>
      </c>
      <c r="JV440">
        <v>6620</v>
      </c>
      <c r="JW440">
        <v>18636.37</v>
      </c>
      <c r="JX440">
        <v>16200</v>
      </c>
      <c r="JY440">
        <v>31950</v>
      </c>
      <c r="JZ440">
        <v>25791.99</v>
      </c>
      <c r="KA440">
        <v>8740</v>
      </c>
      <c r="KB440">
        <v>118755.6</v>
      </c>
      <c r="KC440">
        <v>15000</v>
      </c>
      <c r="KD440">
        <v>34074.07</v>
      </c>
      <c r="KE440">
        <v>15300</v>
      </c>
      <c r="KF440">
        <v>7290</v>
      </c>
      <c r="KG440">
        <v>6840</v>
      </c>
      <c r="KH440">
        <v>18700</v>
      </c>
      <c r="KI440">
        <v>21000</v>
      </c>
      <c r="KJ440">
        <v>5920</v>
      </c>
      <c r="KK440">
        <v>10812.26</v>
      </c>
      <c r="KL440">
        <v>28162.5</v>
      </c>
      <c r="KM440">
        <v>18457.939999999999</v>
      </c>
      <c r="KN440">
        <v>4800</v>
      </c>
      <c r="KO440">
        <v>23950</v>
      </c>
      <c r="KP440">
        <v>17550</v>
      </c>
      <c r="KQ440">
        <v>36100</v>
      </c>
      <c r="KR440">
        <v>22400</v>
      </c>
      <c r="KS440">
        <v>10742.09</v>
      </c>
      <c r="KT440">
        <v>24827.599999999999</v>
      </c>
      <c r="KU440">
        <v>4870</v>
      </c>
      <c r="KV440">
        <v>25772.720000000001</v>
      </c>
      <c r="KW440">
        <v>30050</v>
      </c>
      <c r="KX440">
        <v>4700</v>
      </c>
      <c r="KY440">
        <v>42800</v>
      </c>
      <c r="KZ440">
        <v>26250</v>
      </c>
      <c r="LA440">
        <v>24900</v>
      </c>
      <c r="LB440">
        <v>10350</v>
      </c>
      <c r="LC440">
        <v>3760</v>
      </c>
      <c r="LD440">
        <v>9950</v>
      </c>
      <c r="LE440">
        <v>39199.33</v>
      </c>
      <c r="LF440">
        <v>50100</v>
      </c>
      <c r="LG440">
        <v>32950</v>
      </c>
      <c r="LH440">
        <v>25518.66</v>
      </c>
      <c r="LI440">
        <v>14920.64</v>
      </c>
      <c r="LJ440">
        <v>11051.46</v>
      </c>
      <c r="LK440">
        <v>69000</v>
      </c>
      <c r="LL440">
        <v>25454.55</v>
      </c>
      <c r="LM440">
        <v>5280</v>
      </c>
      <c r="LN440">
        <v>82900</v>
      </c>
      <c r="LO440">
        <v>21484.38</v>
      </c>
      <c r="LP440">
        <v>71400</v>
      </c>
      <c r="LQ440">
        <v>16816.68</v>
      </c>
      <c r="LR440">
        <v>23865.98</v>
      </c>
      <c r="LS440">
        <v>42500</v>
      </c>
      <c r="LT440">
        <v>55600</v>
      </c>
      <c r="LU440">
        <v>77664.5</v>
      </c>
      <c r="LV440">
        <v>33315.379999999997</v>
      </c>
      <c r="LW440">
        <v>10200</v>
      </c>
      <c r="LX440">
        <v>63443.47</v>
      </c>
      <c r="LY440">
        <v>10644.94</v>
      </c>
      <c r="LZ440">
        <v>18500</v>
      </c>
      <c r="MA440">
        <v>52000</v>
      </c>
      <c r="MB440">
        <v>51000</v>
      </c>
      <c r="MC440">
        <v>20400</v>
      </c>
      <c r="MD440">
        <v>18915.5</v>
      </c>
      <c r="ME440">
        <v>7695.51</v>
      </c>
      <c r="MF440">
        <v>5460</v>
      </c>
      <c r="MG440">
        <v>10100</v>
      </c>
      <c r="MH440">
        <v>12800</v>
      </c>
      <c r="MI440">
        <v>3070</v>
      </c>
      <c r="MJ440">
        <v>6390</v>
      </c>
      <c r="MK440">
        <v>14090.91</v>
      </c>
      <c r="ML440">
        <v>27946.38</v>
      </c>
      <c r="MM440">
        <v>19700</v>
      </c>
      <c r="MN440">
        <v>12363.63</v>
      </c>
      <c r="MO440">
        <v>11091.02</v>
      </c>
      <c r="MP440">
        <v>22000</v>
      </c>
      <c r="MQ440">
        <v>42900</v>
      </c>
      <c r="MR440">
        <v>11425.91</v>
      </c>
      <c r="MS440">
        <v>79916.63</v>
      </c>
      <c r="MT440">
        <v>42561.97</v>
      </c>
      <c r="MU440">
        <v>31000</v>
      </c>
      <c r="MV440">
        <v>16050</v>
      </c>
      <c r="MW440">
        <v>29000</v>
      </c>
      <c r="MX440">
        <v>45650</v>
      </c>
      <c r="MY440">
        <v>57600</v>
      </c>
      <c r="MZ440">
        <v>10349.02</v>
      </c>
      <c r="NA440">
        <v>10334.43</v>
      </c>
      <c r="NB440">
        <v>12900</v>
      </c>
      <c r="NC440">
        <v>44615.38</v>
      </c>
      <c r="ND440">
        <v>19913.04</v>
      </c>
      <c r="NE440">
        <v>29700</v>
      </c>
      <c r="NF440">
        <v>7193.47</v>
      </c>
      <c r="NG440">
        <v>16809.55</v>
      </c>
      <c r="NH440">
        <v>14705.63</v>
      </c>
      <c r="NI440">
        <v>62200</v>
      </c>
      <c r="NJ440">
        <v>10423.08</v>
      </c>
      <c r="NK440">
        <v>27625.16</v>
      </c>
      <c r="NL440">
        <v>25454.54</v>
      </c>
      <c r="NM440">
        <v>9100</v>
      </c>
      <c r="NN440">
        <v>12400</v>
      </c>
      <c r="NO440">
        <v>27222.23</v>
      </c>
      <c r="NP440">
        <v>20700</v>
      </c>
      <c r="NQ440">
        <v>30537.17</v>
      </c>
      <c r="NR440">
        <v>36500</v>
      </c>
      <c r="NS440">
        <v>16900</v>
      </c>
      <c r="NT440">
        <v>16600</v>
      </c>
      <c r="NU440">
        <v>22300</v>
      </c>
      <c r="NV440">
        <v>16300</v>
      </c>
      <c r="NW440">
        <v>9421.02</v>
      </c>
      <c r="NX440">
        <v>37350</v>
      </c>
      <c r="NY440">
        <v>52000</v>
      </c>
      <c r="NZ440">
        <v>5301.39</v>
      </c>
      <c r="OA440">
        <v>6060</v>
      </c>
      <c r="OB440">
        <v>16000</v>
      </c>
      <c r="OC440">
        <v>22112.86</v>
      </c>
      <c r="OD440">
        <v>6200</v>
      </c>
      <c r="OE440">
        <v>6761.9</v>
      </c>
      <c r="OF440">
        <v>12500</v>
      </c>
      <c r="OG440">
        <v>29900</v>
      </c>
      <c r="OH440">
        <v>5200</v>
      </c>
      <c r="OI440">
        <v>20800</v>
      </c>
      <c r="OJ440">
        <v>20133.330000000002</v>
      </c>
      <c r="OK440">
        <v>17500</v>
      </c>
      <c r="OL440">
        <v>8200</v>
      </c>
      <c r="OM440">
        <v>42072.94</v>
      </c>
      <c r="ON440">
        <v>9200</v>
      </c>
      <c r="OO440">
        <v>32000</v>
      </c>
      <c r="OP440">
        <v>8200</v>
      </c>
      <c r="OQ440">
        <v>13057.85</v>
      </c>
      <c r="OR440">
        <v>4200</v>
      </c>
      <c r="OS440">
        <v>7000</v>
      </c>
      <c r="OT440">
        <v>9400</v>
      </c>
      <c r="OU440">
        <v>7300</v>
      </c>
      <c r="OV440">
        <v>10300</v>
      </c>
      <c r="OW440">
        <v>4700</v>
      </c>
      <c r="OX440">
        <v>14500</v>
      </c>
      <c r="OY440">
        <v>11700</v>
      </c>
      <c r="OZ440">
        <v>6756.75</v>
      </c>
      <c r="PA440">
        <v>5583.33</v>
      </c>
      <c r="PB440">
        <v>9900</v>
      </c>
      <c r="PC440">
        <v>6500</v>
      </c>
      <c r="PD440">
        <v>204000</v>
      </c>
      <c r="PE440">
        <v>64700</v>
      </c>
      <c r="PF440">
        <v>7448.36</v>
      </c>
      <c r="PG440">
        <v>20000</v>
      </c>
      <c r="PH440">
        <v>13579.71</v>
      </c>
      <c r="PI440">
        <v>9700</v>
      </c>
      <c r="PJ440">
        <v>20900</v>
      </c>
      <c r="PK440">
        <v>10003.120000000001</v>
      </c>
      <c r="PL440">
        <v>36600</v>
      </c>
      <c r="PM440">
        <v>10600</v>
      </c>
      <c r="PN440">
        <v>5500</v>
      </c>
      <c r="PO440">
        <v>6800</v>
      </c>
      <c r="PP440">
        <v>15800</v>
      </c>
      <c r="PQ440">
        <v>4500</v>
      </c>
      <c r="PR440">
        <v>12698.41</v>
      </c>
      <c r="PS440">
        <v>8800</v>
      </c>
      <c r="PT440">
        <v>3600</v>
      </c>
      <c r="PU440">
        <v>18538.46</v>
      </c>
      <c r="PV440">
        <v>5971.71</v>
      </c>
      <c r="PW440">
        <v>8300</v>
      </c>
      <c r="PX440">
        <v>11500</v>
      </c>
      <c r="PY440">
        <v>17400</v>
      </c>
      <c r="PZ440">
        <v>13500</v>
      </c>
      <c r="QA440">
        <v>9500</v>
      </c>
      <c r="QB440">
        <v>8300</v>
      </c>
      <c r="QC440">
        <v>18000</v>
      </c>
      <c r="QD440">
        <v>9600</v>
      </c>
      <c r="QE440">
        <v>9700</v>
      </c>
      <c r="QF440">
        <v>37166.660000000003</v>
      </c>
      <c r="QG440">
        <v>23839.279999999999</v>
      </c>
      <c r="QH440">
        <v>29000</v>
      </c>
      <c r="QI440">
        <v>22800</v>
      </c>
      <c r="QJ440">
        <v>19652.150000000001</v>
      </c>
      <c r="QK440">
        <v>11300</v>
      </c>
      <c r="QL440">
        <v>4900</v>
      </c>
      <c r="QM440">
        <v>9200</v>
      </c>
      <c r="QN440">
        <v>58893.35</v>
      </c>
      <c r="QO440">
        <v>17294.11</v>
      </c>
      <c r="QP440">
        <v>15100</v>
      </c>
      <c r="QQ440">
        <v>21600</v>
      </c>
      <c r="QR440">
        <v>10000</v>
      </c>
      <c r="QS440">
        <v>7800</v>
      </c>
      <c r="QT440">
        <v>29894.47</v>
      </c>
      <c r="QU440">
        <v>8000</v>
      </c>
      <c r="QV440">
        <v>5800</v>
      </c>
      <c r="QW440">
        <v>17300</v>
      </c>
      <c r="QX440">
        <v>121200</v>
      </c>
      <c r="QY440">
        <v>24300</v>
      </c>
      <c r="QZ440">
        <v>3400</v>
      </c>
      <c r="RA440">
        <v>10600</v>
      </c>
      <c r="RB440">
        <v>32000</v>
      </c>
      <c r="RC440">
        <v>12769.23</v>
      </c>
      <c r="RD440">
        <v>8800</v>
      </c>
      <c r="RE440">
        <v>3900</v>
      </c>
      <c r="RF440">
        <v>5000</v>
      </c>
      <c r="RG440">
        <v>16700</v>
      </c>
      <c r="RH440">
        <v>15500</v>
      </c>
      <c r="RI440">
        <v>9200</v>
      </c>
      <c r="RJ440">
        <v>42700</v>
      </c>
      <c r="RK440">
        <v>8700</v>
      </c>
      <c r="RL440">
        <v>12177.77</v>
      </c>
      <c r="RM440">
        <v>8400</v>
      </c>
      <c r="RN440">
        <v>9900</v>
      </c>
      <c r="RO440">
        <v>5063.29</v>
      </c>
      <c r="RP440">
        <v>4400</v>
      </c>
      <c r="RQ440">
        <v>7200</v>
      </c>
      <c r="RR440">
        <v>9900</v>
      </c>
      <c r="RS440">
        <v>3300</v>
      </c>
      <c r="RT440">
        <v>4100</v>
      </c>
      <c r="RU440">
        <v>7900</v>
      </c>
      <c r="RV440">
        <v>114000</v>
      </c>
      <c r="RW440">
        <v>10500</v>
      </c>
      <c r="RX440">
        <v>10000</v>
      </c>
      <c r="RY440">
        <v>11900</v>
      </c>
      <c r="RZ440">
        <v>10800</v>
      </c>
      <c r="SA440">
        <v>10300</v>
      </c>
      <c r="SB440">
        <v>11000</v>
      </c>
      <c r="SC440">
        <v>13000</v>
      </c>
      <c r="SD440">
        <v>13300</v>
      </c>
      <c r="SE440">
        <v>9700</v>
      </c>
      <c r="SF440">
        <v>9800</v>
      </c>
      <c r="SG440">
        <v>6934.81</v>
      </c>
      <c r="SH440">
        <v>6600</v>
      </c>
      <c r="SI440">
        <v>21000</v>
      </c>
      <c r="SJ440">
        <v>10000</v>
      </c>
      <c r="SK440">
        <v>13203.02</v>
      </c>
      <c r="SL440">
        <v>13303.33</v>
      </c>
      <c r="SM440">
        <v>9400</v>
      </c>
      <c r="SN440">
        <v>30600</v>
      </c>
      <c r="SO440">
        <v>27500</v>
      </c>
      <c r="SP440">
        <v>32900</v>
      </c>
      <c r="SQ440">
        <v>12500</v>
      </c>
      <c r="SR440">
        <v>22800</v>
      </c>
      <c r="SS440">
        <v>10416.67</v>
      </c>
      <c r="ST440">
        <v>5800</v>
      </c>
      <c r="SU440">
        <v>24900</v>
      </c>
      <c r="SV440">
        <v>16000</v>
      </c>
      <c r="SW440">
        <v>3400</v>
      </c>
      <c r="SX440">
        <v>12300</v>
      </c>
      <c r="SY440">
        <v>16800</v>
      </c>
      <c r="SZ440">
        <v>14400</v>
      </c>
      <c r="TA440">
        <v>6900</v>
      </c>
      <c r="TB440">
        <v>29000</v>
      </c>
      <c r="TC440">
        <v>73000</v>
      </c>
      <c r="TD440">
        <v>10800</v>
      </c>
      <c r="TE440">
        <v>55800</v>
      </c>
      <c r="TF440">
        <v>15000</v>
      </c>
      <c r="TG440">
        <v>8000</v>
      </c>
      <c r="TH440">
        <v>9474.58</v>
      </c>
      <c r="TI440">
        <v>9000</v>
      </c>
      <c r="TJ440">
        <v>6600</v>
      </c>
      <c r="TK440">
        <v>9100</v>
      </c>
      <c r="TL440">
        <v>6000</v>
      </c>
      <c r="TM440">
        <v>12600</v>
      </c>
      <c r="TN440">
        <v>29636.36</v>
      </c>
      <c r="TO440">
        <v>22211.77</v>
      </c>
      <c r="TP440">
        <v>17900</v>
      </c>
      <c r="TQ440" t="s">
        <v>1267</v>
      </c>
      <c r="TR440" t="s">
        <v>1267</v>
      </c>
      <c r="TS440" t="s">
        <v>1267</v>
      </c>
      <c r="TT440" t="s">
        <v>1267</v>
      </c>
      <c r="TU440" t="s">
        <v>1267</v>
      </c>
      <c r="TV440">
        <v>56171.839999999997</v>
      </c>
      <c r="TW440">
        <v>12088.09</v>
      </c>
      <c r="TX440">
        <v>35000</v>
      </c>
      <c r="TY440">
        <v>17500</v>
      </c>
      <c r="TZ440">
        <v>16300</v>
      </c>
      <c r="UA440">
        <v>40416.660000000003</v>
      </c>
      <c r="UB440">
        <v>20800</v>
      </c>
      <c r="UC440">
        <v>16735.71</v>
      </c>
      <c r="UD440">
        <v>187600</v>
      </c>
      <c r="UE440">
        <v>29924.240000000002</v>
      </c>
      <c r="UF440">
        <v>34400</v>
      </c>
      <c r="UG440">
        <v>13352.64</v>
      </c>
      <c r="UH440">
        <v>30900</v>
      </c>
      <c r="UI440">
        <v>34000</v>
      </c>
      <c r="UJ440">
        <v>16776.86</v>
      </c>
      <c r="UK440">
        <v>13125</v>
      </c>
      <c r="UL440">
        <v>9900</v>
      </c>
      <c r="UM440">
        <v>21438.76</v>
      </c>
      <c r="UN440">
        <v>8797.68</v>
      </c>
      <c r="UO440">
        <v>12434.37</v>
      </c>
      <c r="UP440">
        <v>18594.11</v>
      </c>
      <c r="UQ440">
        <v>8000</v>
      </c>
      <c r="UR440">
        <v>14500</v>
      </c>
      <c r="US440">
        <v>14500</v>
      </c>
      <c r="UT440">
        <v>12600</v>
      </c>
      <c r="UU440">
        <v>22458.9</v>
      </c>
      <c r="UV440">
        <v>5900</v>
      </c>
      <c r="UW440">
        <v>17700</v>
      </c>
      <c r="UX440">
        <v>20700</v>
      </c>
      <c r="UY440">
        <v>17600</v>
      </c>
      <c r="UZ440">
        <v>23000</v>
      </c>
      <c r="VA440">
        <v>14100</v>
      </c>
      <c r="VB440">
        <v>14100</v>
      </c>
      <c r="VC440">
        <v>12200</v>
      </c>
      <c r="VD440">
        <v>14907.41</v>
      </c>
      <c r="VE440">
        <v>20869.560000000001</v>
      </c>
      <c r="VF440">
        <v>16800</v>
      </c>
      <c r="VG440">
        <v>13257.57</v>
      </c>
      <c r="VH440">
        <v>10300</v>
      </c>
      <c r="VI440">
        <v>16500</v>
      </c>
      <c r="VJ440">
        <v>32000</v>
      </c>
      <c r="VK440">
        <v>30300</v>
      </c>
      <c r="VL440">
        <v>20500</v>
      </c>
      <c r="VM440">
        <v>36700</v>
      </c>
      <c r="VN440">
        <v>11800</v>
      </c>
      <c r="VO440">
        <v>11900</v>
      </c>
      <c r="VP440">
        <v>20500</v>
      </c>
      <c r="VQ440">
        <v>13500</v>
      </c>
      <c r="VR440">
        <v>81000</v>
      </c>
      <c r="VS440">
        <v>38000</v>
      </c>
      <c r="VT440">
        <v>19499.84</v>
      </c>
      <c r="VU440">
        <v>9500</v>
      </c>
      <c r="VV440">
        <v>3600</v>
      </c>
      <c r="VW440">
        <v>35000</v>
      </c>
      <c r="VX440">
        <v>6200</v>
      </c>
      <c r="VY440">
        <v>38000</v>
      </c>
      <c r="VZ440">
        <v>20400</v>
      </c>
      <c r="WA440">
        <v>4000</v>
      </c>
      <c r="WB440">
        <v>18300</v>
      </c>
      <c r="WC440">
        <v>9300</v>
      </c>
      <c r="WD440">
        <v>14800</v>
      </c>
      <c r="WE440">
        <v>85200</v>
      </c>
      <c r="WF440">
        <v>7727.27</v>
      </c>
      <c r="WG440">
        <v>13444.95</v>
      </c>
      <c r="WH440">
        <v>17746.91</v>
      </c>
      <c r="WI440">
        <v>9800</v>
      </c>
      <c r="WJ440">
        <v>89300</v>
      </c>
      <c r="WK440">
        <v>12500</v>
      </c>
      <c r="WL440">
        <v>14465</v>
      </c>
      <c r="WM440">
        <v>10400</v>
      </c>
      <c r="WN440">
        <v>11702.33</v>
      </c>
      <c r="WO440">
        <v>19700</v>
      </c>
      <c r="WP440">
        <v>32600</v>
      </c>
      <c r="WQ440">
        <v>8200</v>
      </c>
      <c r="WR440">
        <v>12000</v>
      </c>
      <c r="WS440">
        <v>5900</v>
      </c>
      <c r="WT440">
        <v>5300</v>
      </c>
      <c r="WU440">
        <v>25111.13</v>
      </c>
      <c r="WV440">
        <v>6700</v>
      </c>
      <c r="WW440">
        <v>10300</v>
      </c>
      <c r="WX440">
        <v>6200</v>
      </c>
      <c r="WY440">
        <v>22000</v>
      </c>
      <c r="WZ440">
        <v>30000</v>
      </c>
      <c r="XA440">
        <v>9600</v>
      </c>
      <c r="XB440">
        <v>21000</v>
      </c>
      <c r="XC440">
        <v>34900</v>
      </c>
      <c r="XD440">
        <v>13389.82</v>
      </c>
      <c r="XE440">
        <v>5700</v>
      </c>
      <c r="XF440">
        <v>10800</v>
      </c>
      <c r="XG440">
        <v>3900</v>
      </c>
      <c r="XH440">
        <v>7700</v>
      </c>
      <c r="XI440">
        <v>33000</v>
      </c>
      <c r="XJ440">
        <v>8100</v>
      </c>
      <c r="XK440">
        <v>8200</v>
      </c>
      <c r="XL440">
        <v>18500</v>
      </c>
      <c r="XM440">
        <v>10300</v>
      </c>
      <c r="XN440">
        <v>24500</v>
      </c>
      <c r="XO440">
        <v>15100</v>
      </c>
      <c r="XP440">
        <v>14811.32</v>
      </c>
      <c r="XQ440">
        <v>8200</v>
      </c>
      <c r="XR440">
        <v>17500</v>
      </c>
      <c r="XS440">
        <v>14600</v>
      </c>
      <c r="XT440">
        <v>8800</v>
      </c>
      <c r="XU440">
        <v>7100</v>
      </c>
      <c r="XV440">
        <v>9814.81</v>
      </c>
      <c r="XW440">
        <v>9000</v>
      </c>
      <c r="XX440">
        <v>36000</v>
      </c>
      <c r="XY440">
        <v>48831.39</v>
      </c>
      <c r="XZ440">
        <v>4400</v>
      </c>
      <c r="YA440">
        <v>16181.81</v>
      </c>
      <c r="YB440">
        <v>21759.26</v>
      </c>
      <c r="YC440">
        <v>4500</v>
      </c>
      <c r="YD440">
        <v>7300</v>
      </c>
      <c r="YE440">
        <v>5500</v>
      </c>
      <c r="YF440">
        <v>5200</v>
      </c>
      <c r="YG440">
        <v>5700</v>
      </c>
      <c r="YH440">
        <v>12197.07</v>
      </c>
      <c r="YI440">
        <v>4500</v>
      </c>
      <c r="YJ440">
        <v>9462.32</v>
      </c>
      <c r="YK440">
        <v>3800</v>
      </c>
      <c r="YL440">
        <v>13806.3</v>
      </c>
      <c r="YM440">
        <v>8500</v>
      </c>
      <c r="YN440">
        <v>49300</v>
      </c>
      <c r="YO440">
        <v>7900</v>
      </c>
      <c r="YP440">
        <v>22300</v>
      </c>
      <c r="YQ440">
        <v>10400</v>
      </c>
      <c r="YR440">
        <v>8400</v>
      </c>
      <c r="YS440">
        <v>10800</v>
      </c>
      <c r="YT440">
        <v>31500</v>
      </c>
      <c r="YU440">
        <v>18869.560000000001</v>
      </c>
      <c r="YV440">
        <v>16500</v>
      </c>
      <c r="YW440">
        <v>21800</v>
      </c>
      <c r="YX440">
        <v>9000</v>
      </c>
      <c r="YY440">
        <v>15100</v>
      </c>
      <c r="YZ440">
        <v>15000</v>
      </c>
      <c r="ZA440">
        <v>45000</v>
      </c>
      <c r="ZB440">
        <v>11000</v>
      </c>
      <c r="ZC440">
        <v>27500</v>
      </c>
      <c r="ZD440">
        <v>9500</v>
      </c>
      <c r="ZE440">
        <v>8400</v>
      </c>
      <c r="ZF440">
        <v>38700</v>
      </c>
      <c r="ZG440">
        <v>11600</v>
      </c>
      <c r="ZH440">
        <v>15200</v>
      </c>
      <c r="ZI440">
        <v>5800</v>
      </c>
      <c r="ZJ440">
        <v>10455.84</v>
      </c>
      <c r="ZK440">
        <v>5000</v>
      </c>
      <c r="ZL440">
        <v>8100</v>
      </c>
      <c r="ZM440">
        <v>13300</v>
      </c>
      <c r="ZN440">
        <v>16400</v>
      </c>
      <c r="ZO440">
        <v>79300</v>
      </c>
      <c r="ZP440">
        <v>8000</v>
      </c>
      <c r="ZQ440">
        <v>17900</v>
      </c>
      <c r="ZR440">
        <v>6000</v>
      </c>
      <c r="ZS440">
        <v>18000</v>
      </c>
      <c r="ZT440">
        <v>32500</v>
      </c>
      <c r="ZU440">
        <v>10200</v>
      </c>
      <c r="ZV440">
        <v>5170.72</v>
      </c>
      <c r="ZW440">
        <v>66000</v>
      </c>
      <c r="ZX440">
        <v>26200</v>
      </c>
      <c r="ZY440">
        <v>17200</v>
      </c>
      <c r="ZZ440">
        <v>12409.09</v>
      </c>
      <c r="AAA440">
        <v>33103.089999999997</v>
      </c>
      <c r="AAB440">
        <v>13274.64</v>
      </c>
      <c r="AAC440">
        <v>12100</v>
      </c>
      <c r="AAD440">
        <v>7900</v>
      </c>
      <c r="AAE440">
        <v>19043.47</v>
      </c>
      <c r="AAF440">
        <v>12000</v>
      </c>
      <c r="AAG440">
        <v>4100</v>
      </c>
      <c r="AAH440">
        <v>22727.27</v>
      </c>
      <c r="AAI440">
        <v>7076.92</v>
      </c>
      <c r="AAJ440">
        <v>6100</v>
      </c>
      <c r="AAK440">
        <v>47119.99</v>
      </c>
      <c r="AAL440">
        <v>8400</v>
      </c>
      <c r="AAM440">
        <v>40000</v>
      </c>
      <c r="AAN440">
        <v>38000</v>
      </c>
      <c r="AAO440">
        <v>7400</v>
      </c>
      <c r="AAP440">
        <v>5000</v>
      </c>
      <c r="AAQ440">
        <v>6900</v>
      </c>
      <c r="AAR440">
        <v>10130.129999999999</v>
      </c>
      <c r="AAS440">
        <v>12900</v>
      </c>
      <c r="AAT440">
        <v>41999.99</v>
      </c>
      <c r="AAU440">
        <v>17600</v>
      </c>
      <c r="AAV440">
        <v>29600</v>
      </c>
      <c r="AAW440">
        <v>11100</v>
      </c>
      <c r="AAX440">
        <v>9682.77</v>
      </c>
      <c r="AAY440">
        <v>32800</v>
      </c>
      <c r="AAZ440">
        <v>20500</v>
      </c>
      <c r="ABA440">
        <v>12000</v>
      </c>
      <c r="ABB440">
        <v>13000</v>
      </c>
      <c r="ABC440">
        <v>44000</v>
      </c>
      <c r="ABD440">
        <v>5800</v>
      </c>
      <c r="ABE440">
        <v>3300</v>
      </c>
      <c r="ABF440">
        <v>12300</v>
      </c>
    </row>
    <row r="441" spans="1:734" x14ac:dyDescent="0.25">
      <c r="A441" s="2">
        <v>44319</v>
      </c>
      <c r="B441">
        <v>18800</v>
      </c>
      <c r="C441">
        <v>18100</v>
      </c>
      <c r="D441">
        <v>16750</v>
      </c>
      <c r="E441">
        <v>6460</v>
      </c>
      <c r="F441">
        <v>9100</v>
      </c>
      <c r="G441">
        <v>13300</v>
      </c>
      <c r="H441">
        <v>8200</v>
      </c>
      <c r="I441">
        <v>9400</v>
      </c>
      <c r="J441">
        <v>16000</v>
      </c>
      <c r="K441">
        <v>14850</v>
      </c>
      <c r="L441">
        <v>83100</v>
      </c>
      <c r="M441">
        <v>28200</v>
      </c>
      <c r="N441">
        <v>3220</v>
      </c>
      <c r="O441">
        <v>16450</v>
      </c>
      <c r="P441">
        <v>11850</v>
      </c>
      <c r="Q441">
        <v>6680</v>
      </c>
      <c r="R441">
        <v>14251.63</v>
      </c>
      <c r="S441">
        <v>10350</v>
      </c>
      <c r="T441">
        <v>19597.68</v>
      </c>
      <c r="U441">
        <v>14954.54</v>
      </c>
      <c r="V441">
        <v>8357.43</v>
      </c>
      <c r="W441">
        <v>8900</v>
      </c>
      <c r="X441">
        <v>51504.02</v>
      </c>
      <c r="Y441">
        <v>8000</v>
      </c>
      <c r="Z441">
        <v>42500</v>
      </c>
      <c r="AA441">
        <v>3840</v>
      </c>
      <c r="AB441">
        <v>20370.37</v>
      </c>
      <c r="AC441">
        <v>5700</v>
      </c>
      <c r="AD441">
        <v>5300</v>
      </c>
      <c r="AE441">
        <v>23500</v>
      </c>
      <c r="AF441">
        <v>26300</v>
      </c>
      <c r="AG441">
        <v>8100</v>
      </c>
      <c r="AH441">
        <v>10279.15</v>
      </c>
      <c r="AI441">
        <v>44400</v>
      </c>
      <c r="AJ441">
        <v>3880</v>
      </c>
      <c r="AK441">
        <v>32850</v>
      </c>
      <c r="AL441">
        <v>7685.18</v>
      </c>
      <c r="AM441">
        <v>11148.32</v>
      </c>
      <c r="AN441">
        <v>11350</v>
      </c>
      <c r="AO441">
        <v>15138.89</v>
      </c>
      <c r="AP441">
        <v>16900</v>
      </c>
      <c r="AQ441">
        <v>19400</v>
      </c>
      <c r="AR441">
        <v>18650</v>
      </c>
      <c r="AS441">
        <v>32000</v>
      </c>
      <c r="AT441">
        <v>12800</v>
      </c>
      <c r="AU441">
        <v>18055.54</v>
      </c>
      <c r="AV441">
        <v>247900</v>
      </c>
      <c r="AW441">
        <v>11607.14</v>
      </c>
      <c r="AX441">
        <v>8000</v>
      </c>
      <c r="AY441">
        <v>10782.6</v>
      </c>
      <c r="AZ441">
        <v>6580</v>
      </c>
      <c r="BA441">
        <v>4790</v>
      </c>
      <c r="BB441">
        <v>55580.41</v>
      </c>
      <c r="BC441">
        <v>9000</v>
      </c>
      <c r="BD441">
        <v>13900</v>
      </c>
      <c r="BE441">
        <v>57163.59</v>
      </c>
      <c r="BF441">
        <v>32900</v>
      </c>
      <c r="BG441">
        <v>16000</v>
      </c>
      <c r="BH441">
        <v>20700</v>
      </c>
      <c r="BI441">
        <v>13269.23</v>
      </c>
      <c r="BJ441">
        <v>18734.560000000001</v>
      </c>
      <c r="BK441">
        <v>21600</v>
      </c>
      <c r="BL441">
        <v>12500</v>
      </c>
      <c r="BM441">
        <v>5837.6</v>
      </c>
      <c r="BN441">
        <v>11023.72</v>
      </c>
      <c r="BO441">
        <v>58500</v>
      </c>
      <c r="BP441">
        <v>83500</v>
      </c>
      <c r="BQ441">
        <v>10600</v>
      </c>
      <c r="BR441">
        <v>12250</v>
      </c>
      <c r="BS441">
        <v>17600</v>
      </c>
      <c r="BT441">
        <v>18450</v>
      </c>
      <c r="BU441">
        <v>15000</v>
      </c>
      <c r="BV441">
        <v>5690</v>
      </c>
      <c r="BW441">
        <v>6161.91</v>
      </c>
      <c r="BX441">
        <v>32838.21</v>
      </c>
      <c r="BY441">
        <v>6181.82</v>
      </c>
      <c r="BZ441">
        <v>9681.81</v>
      </c>
      <c r="CA441">
        <v>32599.200000000001</v>
      </c>
      <c r="CB441">
        <v>31000</v>
      </c>
      <c r="CC441">
        <v>12500</v>
      </c>
      <c r="CD441">
        <v>46966.67</v>
      </c>
      <c r="CE441">
        <v>27970.33</v>
      </c>
      <c r="CF441">
        <v>22935.8</v>
      </c>
      <c r="CG441">
        <v>3500</v>
      </c>
      <c r="CH441">
        <v>7000</v>
      </c>
      <c r="CI441">
        <v>8650</v>
      </c>
      <c r="CJ441">
        <v>62100</v>
      </c>
      <c r="CK441">
        <v>71400</v>
      </c>
      <c r="CL441">
        <v>17431.2</v>
      </c>
      <c r="CM441">
        <v>6490</v>
      </c>
      <c r="CN441">
        <v>18571.43</v>
      </c>
      <c r="CO441">
        <v>27200</v>
      </c>
      <c r="CP441">
        <v>16000</v>
      </c>
      <c r="CQ441">
        <v>29000</v>
      </c>
      <c r="CR441">
        <v>10150</v>
      </c>
      <c r="CS441">
        <v>12021.44</v>
      </c>
      <c r="CT441">
        <v>11500</v>
      </c>
      <c r="CU441">
        <v>9972.01</v>
      </c>
      <c r="CV441">
        <v>30972.22</v>
      </c>
      <c r="CW441">
        <v>7093.45</v>
      </c>
      <c r="CX441">
        <v>16400</v>
      </c>
      <c r="CY441">
        <v>22000</v>
      </c>
      <c r="CZ441">
        <v>28158.14</v>
      </c>
      <c r="DA441">
        <v>20700</v>
      </c>
      <c r="DB441">
        <v>18274.86</v>
      </c>
      <c r="DC441">
        <v>36200</v>
      </c>
      <c r="DD441">
        <v>19459.82</v>
      </c>
      <c r="DE441">
        <v>69600</v>
      </c>
      <c r="DF441">
        <v>18500</v>
      </c>
      <c r="DG441">
        <v>12121.37</v>
      </c>
      <c r="DH441">
        <v>11714.29</v>
      </c>
      <c r="DI441">
        <v>27300</v>
      </c>
      <c r="DJ441">
        <v>14500</v>
      </c>
      <c r="DK441">
        <v>37057.26</v>
      </c>
      <c r="DL441">
        <v>27000</v>
      </c>
      <c r="DM441">
        <v>4145.3</v>
      </c>
      <c r="DN441">
        <v>9661.32</v>
      </c>
      <c r="DO441">
        <v>4520</v>
      </c>
      <c r="DP441">
        <v>8230</v>
      </c>
      <c r="DQ441">
        <v>17447.45</v>
      </c>
      <c r="DR441">
        <v>24100</v>
      </c>
      <c r="DS441">
        <v>67000</v>
      </c>
      <c r="DT441">
        <v>18840.580000000002</v>
      </c>
      <c r="DU441">
        <v>167100</v>
      </c>
      <c r="DV441">
        <v>73930.19</v>
      </c>
      <c r="DW441">
        <v>29417.98</v>
      </c>
      <c r="DX441">
        <v>25642.86</v>
      </c>
      <c r="DY441">
        <v>12450.47</v>
      </c>
      <c r="DZ441">
        <v>32167.83</v>
      </c>
      <c r="EA441">
        <v>124900</v>
      </c>
      <c r="EB441">
        <v>15385.29</v>
      </c>
      <c r="EC441">
        <v>50300</v>
      </c>
      <c r="ED441">
        <v>12727.27</v>
      </c>
      <c r="EE441">
        <v>15650</v>
      </c>
      <c r="EF441">
        <v>8289.2199999999993</v>
      </c>
      <c r="EG441">
        <v>17969.45</v>
      </c>
      <c r="EH441">
        <v>8801.65</v>
      </c>
      <c r="EI441">
        <v>13250</v>
      </c>
      <c r="EJ441">
        <v>27800</v>
      </c>
      <c r="EK441">
        <v>15865.1</v>
      </c>
      <c r="EL441">
        <v>3920</v>
      </c>
      <c r="EM441">
        <v>23884.6</v>
      </c>
      <c r="EN441">
        <v>27450</v>
      </c>
      <c r="EO441">
        <v>68000</v>
      </c>
      <c r="EP441">
        <v>28850</v>
      </c>
      <c r="EQ441">
        <v>21666.89</v>
      </c>
      <c r="ER441">
        <v>36700</v>
      </c>
      <c r="ES441">
        <v>49263.18</v>
      </c>
      <c r="ET441">
        <v>17358.05</v>
      </c>
      <c r="EU441">
        <v>53023.68</v>
      </c>
      <c r="EV441">
        <v>23397.42</v>
      </c>
      <c r="EW441">
        <v>25900</v>
      </c>
      <c r="EX441">
        <v>12300</v>
      </c>
      <c r="EY441">
        <v>16095.23</v>
      </c>
      <c r="EZ441">
        <v>56000</v>
      </c>
      <c r="FA441">
        <v>41000</v>
      </c>
      <c r="FB441">
        <v>25750</v>
      </c>
      <c r="FC441">
        <v>23800</v>
      </c>
      <c r="FD441">
        <v>8451.69</v>
      </c>
      <c r="FE441">
        <v>21643.83</v>
      </c>
      <c r="FF441" t="s">
        <v>1267</v>
      </c>
      <c r="FG441" t="s">
        <v>1267</v>
      </c>
      <c r="FH441" t="s">
        <v>1267</v>
      </c>
      <c r="FI441" t="s">
        <v>1267</v>
      </c>
      <c r="FJ441" t="s">
        <v>1267</v>
      </c>
      <c r="FK441">
        <v>15022.42</v>
      </c>
      <c r="FL441">
        <v>18107.97</v>
      </c>
      <c r="FM441">
        <v>18800</v>
      </c>
      <c r="FN441">
        <v>21400</v>
      </c>
      <c r="FO441">
        <v>12840.25</v>
      </c>
      <c r="FP441">
        <v>29416.66</v>
      </c>
      <c r="FQ441">
        <v>12517.14</v>
      </c>
      <c r="FR441">
        <v>42879.98</v>
      </c>
      <c r="FS441">
        <v>24400</v>
      </c>
      <c r="FT441">
        <v>13818.18</v>
      </c>
      <c r="FU441">
        <v>65000</v>
      </c>
      <c r="FV441">
        <v>31104.240000000002</v>
      </c>
      <c r="FW441">
        <v>52008.45</v>
      </c>
      <c r="FX441">
        <v>176944.4</v>
      </c>
      <c r="FY441">
        <v>31999.98</v>
      </c>
      <c r="FZ441">
        <v>24400</v>
      </c>
      <c r="GA441">
        <v>24571.45</v>
      </c>
      <c r="GB441">
        <v>34500</v>
      </c>
      <c r="GC441">
        <v>11300</v>
      </c>
      <c r="GD441">
        <v>34533.33</v>
      </c>
      <c r="GE441">
        <v>10200</v>
      </c>
      <c r="GF441">
        <v>22500</v>
      </c>
      <c r="GG441">
        <v>15268.64</v>
      </c>
      <c r="GH441">
        <v>13297.14</v>
      </c>
      <c r="GI441">
        <v>9707.5300000000007</v>
      </c>
      <c r="GJ441">
        <v>11267.61</v>
      </c>
      <c r="GK441">
        <v>29304.33</v>
      </c>
      <c r="GL441">
        <v>24000</v>
      </c>
      <c r="GM441">
        <v>3750</v>
      </c>
      <c r="GN441">
        <v>76384.56</v>
      </c>
      <c r="GO441">
        <v>18000</v>
      </c>
      <c r="GP441">
        <v>20296.3</v>
      </c>
      <c r="GQ441">
        <v>23500</v>
      </c>
      <c r="GR441">
        <v>20859.75</v>
      </c>
      <c r="GS441">
        <v>17439.990000000002</v>
      </c>
      <c r="GT441">
        <v>55400</v>
      </c>
      <c r="GU441">
        <v>6261.68</v>
      </c>
      <c r="GV441">
        <v>30041.32</v>
      </c>
      <c r="GW441">
        <v>32000</v>
      </c>
      <c r="GX441">
        <v>9012.5</v>
      </c>
      <c r="GY441">
        <v>20990.63</v>
      </c>
      <c r="GZ441">
        <v>16200</v>
      </c>
      <c r="HA441">
        <v>26350</v>
      </c>
      <c r="HB441">
        <v>6840</v>
      </c>
      <c r="HC441">
        <v>23246.74</v>
      </c>
      <c r="HD441">
        <v>83175.75</v>
      </c>
      <c r="HE441">
        <v>46900</v>
      </c>
      <c r="HF441">
        <v>12200</v>
      </c>
      <c r="HG441">
        <v>9200</v>
      </c>
      <c r="HH441">
        <v>59300</v>
      </c>
      <c r="HI441">
        <v>43900</v>
      </c>
      <c r="HJ441">
        <v>47450</v>
      </c>
      <c r="HK441">
        <v>19400</v>
      </c>
      <c r="HL441">
        <v>6377.15</v>
      </c>
      <c r="HM441">
        <v>27200</v>
      </c>
      <c r="HN441">
        <v>23900</v>
      </c>
      <c r="HO441">
        <v>26458.32</v>
      </c>
      <c r="HP441">
        <v>28000</v>
      </c>
      <c r="HQ441">
        <v>64000</v>
      </c>
      <c r="HR441">
        <v>34200</v>
      </c>
      <c r="HS441">
        <v>53623.18</v>
      </c>
      <c r="HT441">
        <v>15350</v>
      </c>
      <c r="HU441">
        <v>15950</v>
      </c>
      <c r="HV441">
        <v>12150</v>
      </c>
      <c r="HW441">
        <v>11672.67</v>
      </c>
      <c r="HX441">
        <v>20300</v>
      </c>
      <c r="HY441">
        <v>46545.45</v>
      </c>
      <c r="HZ441">
        <v>15600</v>
      </c>
      <c r="IA441">
        <v>9900</v>
      </c>
      <c r="IB441">
        <v>46608.68</v>
      </c>
      <c r="IC441">
        <v>9671.57</v>
      </c>
      <c r="ID441">
        <v>24000</v>
      </c>
      <c r="IE441">
        <v>24664.02</v>
      </c>
      <c r="IF441">
        <v>43000</v>
      </c>
      <c r="IG441">
        <v>10958.34</v>
      </c>
      <c r="IH441">
        <v>38563.31</v>
      </c>
      <c r="II441">
        <v>93500</v>
      </c>
      <c r="IJ441">
        <v>16450</v>
      </c>
      <c r="IK441">
        <v>70000</v>
      </c>
      <c r="IL441">
        <v>49000</v>
      </c>
      <c r="IM441">
        <v>22176</v>
      </c>
      <c r="IN441">
        <v>18730.77</v>
      </c>
      <c r="IO441">
        <v>72600</v>
      </c>
      <c r="IP441">
        <v>31600</v>
      </c>
      <c r="IQ441">
        <v>175463.2</v>
      </c>
      <c r="IR441">
        <v>16989.97</v>
      </c>
      <c r="IS441">
        <v>62800</v>
      </c>
      <c r="IT441">
        <v>11353.84</v>
      </c>
      <c r="IU441">
        <v>49600</v>
      </c>
      <c r="IV441">
        <v>17450</v>
      </c>
      <c r="IW441">
        <v>9224.9500000000007</v>
      </c>
      <c r="IX441">
        <v>25633.33</v>
      </c>
      <c r="IY441">
        <v>12650</v>
      </c>
      <c r="IZ441">
        <v>37600</v>
      </c>
      <c r="JA441">
        <v>7260</v>
      </c>
      <c r="JB441">
        <v>23208.32</v>
      </c>
      <c r="JC441">
        <v>19300</v>
      </c>
      <c r="JD441">
        <v>73500</v>
      </c>
      <c r="JE441">
        <v>99800</v>
      </c>
      <c r="JF441">
        <v>30499.98</v>
      </c>
      <c r="JG441">
        <v>14507.57</v>
      </c>
      <c r="JH441">
        <v>8490</v>
      </c>
      <c r="JI441">
        <v>34800</v>
      </c>
      <c r="JJ441">
        <v>17450</v>
      </c>
      <c r="JK441">
        <v>58623.54</v>
      </c>
      <c r="JL441">
        <v>31900</v>
      </c>
      <c r="JM441">
        <v>13000</v>
      </c>
      <c r="JN441">
        <v>23000</v>
      </c>
      <c r="JO441">
        <v>36000</v>
      </c>
      <c r="JP441">
        <v>15200</v>
      </c>
      <c r="JQ441">
        <v>12800</v>
      </c>
      <c r="JR441">
        <v>14152.2</v>
      </c>
      <c r="JS441">
        <v>9617.26</v>
      </c>
      <c r="JT441">
        <v>26600</v>
      </c>
      <c r="JU441">
        <v>57100</v>
      </c>
      <c r="JV441">
        <v>6900</v>
      </c>
      <c r="JW441">
        <v>18181.82</v>
      </c>
      <c r="JX441">
        <v>16350</v>
      </c>
      <c r="JY441">
        <v>30050</v>
      </c>
      <c r="JZ441">
        <v>25280</v>
      </c>
      <c r="KA441">
        <v>9000</v>
      </c>
      <c r="KB441">
        <v>116444.4</v>
      </c>
      <c r="KC441">
        <v>15300</v>
      </c>
      <c r="KD441">
        <v>33105.410000000003</v>
      </c>
      <c r="KE441">
        <v>15300</v>
      </c>
      <c r="KF441">
        <v>7650</v>
      </c>
      <c r="KG441">
        <v>6940</v>
      </c>
      <c r="KH441">
        <v>19050</v>
      </c>
      <c r="KI441">
        <v>22000</v>
      </c>
      <c r="KJ441">
        <v>6350</v>
      </c>
      <c r="KK441">
        <v>10949.99</v>
      </c>
      <c r="KL441">
        <v>28087.48</v>
      </c>
      <c r="KM441">
        <v>18691.580000000002</v>
      </c>
      <c r="KN441">
        <v>4500</v>
      </c>
      <c r="KO441">
        <v>24250</v>
      </c>
      <c r="KP441">
        <v>17550</v>
      </c>
      <c r="KQ441">
        <v>36900</v>
      </c>
      <c r="KR441">
        <v>21600</v>
      </c>
      <c r="KS441">
        <v>11070.45</v>
      </c>
      <c r="KT441">
        <v>25603.45</v>
      </c>
      <c r="KU441">
        <v>5200</v>
      </c>
      <c r="KV441">
        <v>24090.91</v>
      </c>
      <c r="KW441">
        <v>30050</v>
      </c>
      <c r="KX441">
        <v>4600</v>
      </c>
      <c r="KY441">
        <v>42800</v>
      </c>
      <c r="KZ441">
        <v>26050</v>
      </c>
      <c r="LA441">
        <v>25500</v>
      </c>
      <c r="LB441">
        <v>10350</v>
      </c>
      <c r="LC441">
        <v>3980</v>
      </c>
      <c r="LD441">
        <v>10450</v>
      </c>
      <c r="LE441">
        <v>39949.949999999997</v>
      </c>
      <c r="LF441">
        <v>50400</v>
      </c>
      <c r="LG441">
        <v>30800</v>
      </c>
      <c r="LH441">
        <v>25726.13</v>
      </c>
      <c r="LI441">
        <v>15147.39</v>
      </c>
      <c r="LJ441">
        <v>11303.59</v>
      </c>
      <c r="LK441">
        <v>69500</v>
      </c>
      <c r="LL441">
        <v>24053.040000000001</v>
      </c>
      <c r="LM441">
        <v>5440</v>
      </c>
      <c r="LN441">
        <v>82900</v>
      </c>
      <c r="LO441">
        <v>21484.38</v>
      </c>
      <c r="LP441">
        <v>73500</v>
      </c>
      <c r="LQ441">
        <v>17520.04</v>
      </c>
      <c r="LR441">
        <v>23408.49</v>
      </c>
      <c r="LS441">
        <v>42500</v>
      </c>
      <c r="LT441">
        <v>57300</v>
      </c>
      <c r="LU441">
        <v>78369.88</v>
      </c>
      <c r="LV441">
        <v>31610.86</v>
      </c>
      <c r="LW441">
        <v>10200</v>
      </c>
      <c r="LX441">
        <v>63443.47</v>
      </c>
      <c r="LY441">
        <v>10755.44</v>
      </c>
      <c r="LZ441">
        <v>18700</v>
      </c>
      <c r="MA441">
        <v>53200</v>
      </c>
      <c r="MB441">
        <v>53300</v>
      </c>
      <c r="MC441">
        <v>19700</v>
      </c>
      <c r="MD441">
        <v>18740.36</v>
      </c>
      <c r="ME441">
        <v>7779.76</v>
      </c>
      <c r="MF441">
        <v>5840</v>
      </c>
      <c r="MG441">
        <v>9500</v>
      </c>
      <c r="MH441">
        <v>12700</v>
      </c>
      <c r="MI441">
        <v>3300</v>
      </c>
      <c r="MJ441">
        <v>6500</v>
      </c>
      <c r="MK441">
        <v>14181.82</v>
      </c>
      <c r="ML441">
        <v>28533.05</v>
      </c>
      <c r="MM441">
        <v>20100</v>
      </c>
      <c r="MN441">
        <v>12363.63</v>
      </c>
      <c r="MO441">
        <v>10909.2</v>
      </c>
      <c r="MP441">
        <v>22875</v>
      </c>
      <c r="MQ441">
        <v>43300</v>
      </c>
      <c r="MR441">
        <v>11507.82</v>
      </c>
      <c r="MS441">
        <v>81666.63</v>
      </c>
      <c r="MT441">
        <v>43388.42</v>
      </c>
      <c r="MU441">
        <v>31000</v>
      </c>
      <c r="MV441">
        <v>15000</v>
      </c>
      <c r="MW441">
        <v>29500</v>
      </c>
      <c r="MX441">
        <v>46800</v>
      </c>
      <c r="MY441">
        <v>57700</v>
      </c>
      <c r="MZ441">
        <v>10551.95</v>
      </c>
      <c r="NA441">
        <v>10629.71</v>
      </c>
      <c r="NB441">
        <v>12800</v>
      </c>
      <c r="NC441">
        <v>44615.38</v>
      </c>
      <c r="ND441">
        <v>20391.310000000001</v>
      </c>
      <c r="NE441">
        <v>30100</v>
      </c>
      <c r="NF441">
        <v>7123.17</v>
      </c>
      <c r="NG441">
        <v>15732.01</v>
      </c>
      <c r="NH441">
        <v>15794.08</v>
      </c>
      <c r="NI441">
        <v>64200</v>
      </c>
      <c r="NJ441">
        <v>11000</v>
      </c>
      <c r="NK441">
        <v>27868.2</v>
      </c>
      <c r="NL441">
        <v>25909.08</v>
      </c>
      <c r="NM441">
        <v>8910</v>
      </c>
      <c r="NN441">
        <v>12500</v>
      </c>
      <c r="NO441">
        <v>26944.45</v>
      </c>
      <c r="NP441">
        <v>21200</v>
      </c>
      <c r="NQ441">
        <v>29049.57</v>
      </c>
      <c r="NR441">
        <v>37000</v>
      </c>
      <c r="NS441">
        <v>16700</v>
      </c>
      <c r="NT441">
        <v>16000</v>
      </c>
      <c r="NU441">
        <v>22350</v>
      </c>
      <c r="NV441">
        <v>15350</v>
      </c>
      <c r="NW441">
        <v>9192.48</v>
      </c>
      <c r="NX441">
        <v>35950</v>
      </c>
      <c r="NY441">
        <v>52000</v>
      </c>
      <c r="NZ441">
        <v>5396.69</v>
      </c>
      <c r="OA441">
        <v>6360</v>
      </c>
      <c r="OB441">
        <v>16050</v>
      </c>
      <c r="OC441">
        <v>22716.33</v>
      </c>
      <c r="OD441">
        <v>6800</v>
      </c>
      <c r="OE441">
        <v>7142.85</v>
      </c>
      <c r="OF441">
        <v>12500</v>
      </c>
      <c r="OG441">
        <v>29900</v>
      </c>
      <c r="OH441">
        <v>5200</v>
      </c>
      <c r="OI441">
        <v>20800</v>
      </c>
      <c r="OJ441">
        <v>20666.66</v>
      </c>
      <c r="OK441">
        <v>17500</v>
      </c>
      <c r="OL441">
        <v>8200</v>
      </c>
      <c r="OM441">
        <v>42661.38</v>
      </c>
      <c r="ON441">
        <v>10200</v>
      </c>
      <c r="OO441">
        <v>32000</v>
      </c>
      <c r="OP441">
        <v>7600</v>
      </c>
      <c r="OQ441">
        <v>13305.78</v>
      </c>
      <c r="OR441">
        <v>4200</v>
      </c>
      <c r="OS441">
        <v>7200</v>
      </c>
      <c r="OT441">
        <v>9600</v>
      </c>
      <c r="OU441">
        <v>7500</v>
      </c>
      <c r="OV441">
        <v>10300</v>
      </c>
      <c r="OW441">
        <v>4900</v>
      </c>
      <c r="OX441">
        <v>14500</v>
      </c>
      <c r="OY441">
        <v>11700</v>
      </c>
      <c r="OZ441">
        <v>6756.75</v>
      </c>
      <c r="PA441">
        <v>5250</v>
      </c>
      <c r="PB441">
        <v>10000</v>
      </c>
      <c r="PC441">
        <v>6500</v>
      </c>
      <c r="PD441">
        <v>197400</v>
      </c>
      <c r="PE441">
        <v>65200</v>
      </c>
      <c r="PF441">
        <v>7653.83</v>
      </c>
      <c r="PG441">
        <v>18600</v>
      </c>
      <c r="PH441">
        <v>13499.83</v>
      </c>
      <c r="PI441">
        <v>10300</v>
      </c>
      <c r="PJ441">
        <v>20500</v>
      </c>
      <c r="PK441">
        <v>10223.780000000001</v>
      </c>
      <c r="PL441">
        <v>36600</v>
      </c>
      <c r="PM441">
        <v>10400</v>
      </c>
      <c r="PN441">
        <v>5500</v>
      </c>
      <c r="PO441">
        <v>6800</v>
      </c>
      <c r="PP441">
        <v>15800</v>
      </c>
      <c r="PQ441">
        <v>4700</v>
      </c>
      <c r="PR441">
        <v>12698.41</v>
      </c>
      <c r="PS441">
        <v>9000</v>
      </c>
      <c r="PT441">
        <v>3800</v>
      </c>
      <c r="PU441">
        <v>18538.46</v>
      </c>
      <c r="PV441">
        <v>5914.84</v>
      </c>
      <c r="PW441">
        <v>8300</v>
      </c>
      <c r="PX441">
        <v>11500</v>
      </c>
      <c r="PY441">
        <v>17500</v>
      </c>
      <c r="PZ441">
        <v>13500</v>
      </c>
      <c r="QA441">
        <v>9700</v>
      </c>
      <c r="QB441">
        <v>8300</v>
      </c>
      <c r="QC441">
        <v>18000</v>
      </c>
      <c r="QD441">
        <v>9600</v>
      </c>
      <c r="QE441">
        <v>9700</v>
      </c>
      <c r="QF441">
        <v>33833.33</v>
      </c>
      <c r="QG441">
        <v>24464.28</v>
      </c>
      <c r="QH441">
        <v>29500</v>
      </c>
      <c r="QI441">
        <v>21200</v>
      </c>
      <c r="QJ441">
        <v>19826.080000000002</v>
      </c>
      <c r="QK441">
        <v>11300</v>
      </c>
      <c r="QL441">
        <v>4500</v>
      </c>
      <c r="QM441">
        <v>9400</v>
      </c>
      <c r="QN441">
        <v>60079.12</v>
      </c>
      <c r="QO441">
        <v>15764.69</v>
      </c>
      <c r="QP441">
        <v>14000</v>
      </c>
      <c r="QQ441">
        <v>21600</v>
      </c>
      <c r="QR441">
        <v>10200</v>
      </c>
      <c r="QS441">
        <v>8000</v>
      </c>
      <c r="QT441">
        <v>30124.43</v>
      </c>
      <c r="QU441">
        <v>7500</v>
      </c>
      <c r="QV441">
        <v>6100</v>
      </c>
      <c r="QW441">
        <v>17900</v>
      </c>
      <c r="QX441">
        <v>122900</v>
      </c>
      <c r="QY441">
        <v>25300</v>
      </c>
      <c r="QZ441">
        <v>3400</v>
      </c>
      <c r="RA441">
        <v>10600</v>
      </c>
      <c r="RB441">
        <v>31000</v>
      </c>
      <c r="RC441">
        <v>12846.15</v>
      </c>
      <c r="RD441">
        <v>9000</v>
      </c>
      <c r="RE441">
        <v>4200</v>
      </c>
      <c r="RF441">
        <v>5500</v>
      </c>
      <c r="RG441">
        <v>15200</v>
      </c>
      <c r="RH441">
        <v>15600</v>
      </c>
      <c r="RI441">
        <v>9200</v>
      </c>
      <c r="RJ441">
        <v>45100</v>
      </c>
      <c r="RK441">
        <v>9200</v>
      </c>
      <c r="RL441">
        <v>12355.55</v>
      </c>
      <c r="RM441">
        <v>8400</v>
      </c>
      <c r="RN441">
        <v>10400</v>
      </c>
      <c r="RO441">
        <v>5063.29</v>
      </c>
      <c r="RP441">
        <v>4200</v>
      </c>
      <c r="RQ441">
        <v>7700</v>
      </c>
      <c r="RR441">
        <v>10300</v>
      </c>
      <c r="RS441">
        <v>3500</v>
      </c>
      <c r="RT441">
        <v>4200</v>
      </c>
      <c r="RU441">
        <v>7600</v>
      </c>
      <c r="RV441">
        <v>115000</v>
      </c>
      <c r="RW441">
        <v>10500</v>
      </c>
      <c r="RX441">
        <v>10000</v>
      </c>
      <c r="RY441">
        <v>12200</v>
      </c>
      <c r="RZ441">
        <v>11000</v>
      </c>
      <c r="SA441">
        <v>10300</v>
      </c>
      <c r="SB441">
        <v>10900</v>
      </c>
      <c r="SC441">
        <v>13000</v>
      </c>
      <c r="SD441">
        <v>13300</v>
      </c>
      <c r="SE441">
        <v>10100</v>
      </c>
      <c r="SF441">
        <v>9200</v>
      </c>
      <c r="SG441">
        <v>7119.74</v>
      </c>
      <c r="SH441">
        <v>7000</v>
      </c>
      <c r="SI441">
        <v>22500</v>
      </c>
      <c r="SJ441">
        <v>10000</v>
      </c>
      <c r="SK441">
        <v>13203.02</v>
      </c>
      <c r="SL441">
        <v>13190.59</v>
      </c>
      <c r="SM441">
        <v>10400</v>
      </c>
      <c r="SN441">
        <v>30600</v>
      </c>
      <c r="SO441">
        <v>30500</v>
      </c>
      <c r="SP441">
        <v>32900</v>
      </c>
      <c r="SQ441">
        <v>12692.3</v>
      </c>
      <c r="SR441">
        <v>22500</v>
      </c>
      <c r="SS441">
        <v>11250</v>
      </c>
      <c r="ST441">
        <v>6000</v>
      </c>
      <c r="SU441">
        <v>23000</v>
      </c>
      <c r="SV441">
        <v>16500</v>
      </c>
      <c r="SW441">
        <v>3500</v>
      </c>
      <c r="SX441">
        <v>12200</v>
      </c>
      <c r="SY441">
        <v>16900</v>
      </c>
      <c r="SZ441">
        <v>14500</v>
      </c>
      <c r="TA441">
        <v>6800</v>
      </c>
      <c r="TB441">
        <v>29000</v>
      </c>
      <c r="TC441">
        <v>73800</v>
      </c>
      <c r="TD441">
        <v>10800</v>
      </c>
      <c r="TE441">
        <v>55800</v>
      </c>
      <c r="TF441">
        <v>15000</v>
      </c>
      <c r="TG441">
        <v>8000</v>
      </c>
      <c r="TH441">
        <v>9609.93</v>
      </c>
      <c r="TI441">
        <v>9400</v>
      </c>
      <c r="TJ441">
        <v>7100</v>
      </c>
      <c r="TK441">
        <v>8300</v>
      </c>
      <c r="TL441">
        <v>5900</v>
      </c>
      <c r="TM441">
        <v>13100</v>
      </c>
      <c r="TN441">
        <v>30454.54</v>
      </c>
      <c r="TO441">
        <v>22908.61</v>
      </c>
      <c r="TP441">
        <v>16400</v>
      </c>
      <c r="TQ441" t="s">
        <v>1267</v>
      </c>
      <c r="TR441" t="s">
        <v>1267</v>
      </c>
      <c r="TS441" t="s">
        <v>1267</v>
      </c>
      <c r="TT441" t="s">
        <v>1267</v>
      </c>
      <c r="TU441" t="s">
        <v>1267</v>
      </c>
      <c r="TV441">
        <v>63977.03</v>
      </c>
      <c r="TW441">
        <v>12167.61</v>
      </c>
      <c r="TX441">
        <v>35000</v>
      </c>
      <c r="TY441">
        <v>17800</v>
      </c>
      <c r="TZ441">
        <v>16400</v>
      </c>
      <c r="UA441">
        <v>40000</v>
      </c>
      <c r="UB441">
        <v>21100</v>
      </c>
      <c r="UC441">
        <v>16859.98</v>
      </c>
      <c r="UD441">
        <v>187300</v>
      </c>
      <c r="UE441">
        <v>31060.6</v>
      </c>
      <c r="UF441">
        <v>34300</v>
      </c>
      <c r="UG441">
        <v>13433.07</v>
      </c>
      <c r="UH441">
        <v>30800</v>
      </c>
      <c r="UI441">
        <v>32400</v>
      </c>
      <c r="UJ441">
        <v>16115.7</v>
      </c>
      <c r="UK441">
        <v>13194.45</v>
      </c>
      <c r="UL441">
        <v>9100</v>
      </c>
      <c r="UM441">
        <v>21314.84</v>
      </c>
      <c r="UN441">
        <v>9120.5300000000007</v>
      </c>
      <c r="UO441">
        <v>12602.4</v>
      </c>
      <c r="UP441">
        <v>19863.95</v>
      </c>
      <c r="UQ441">
        <v>8100</v>
      </c>
      <c r="UR441">
        <v>14800</v>
      </c>
      <c r="US441">
        <v>15700</v>
      </c>
      <c r="UT441">
        <v>13100</v>
      </c>
      <c r="UU441">
        <v>22886.69</v>
      </c>
      <c r="UV441">
        <v>6100</v>
      </c>
      <c r="UW441">
        <v>16300</v>
      </c>
      <c r="UX441">
        <v>18900</v>
      </c>
      <c r="UY441">
        <v>16000</v>
      </c>
      <c r="UZ441">
        <v>23000</v>
      </c>
      <c r="VA441">
        <v>13800</v>
      </c>
      <c r="VB441">
        <v>14300</v>
      </c>
      <c r="VC441">
        <v>12200</v>
      </c>
      <c r="VD441">
        <v>14537.04</v>
      </c>
      <c r="VE441">
        <v>20782.61</v>
      </c>
      <c r="VF441">
        <v>16800</v>
      </c>
      <c r="VG441">
        <v>13257.57</v>
      </c>
      <c r="VH441">
        <v>11300</v>
      </c>
      <c r="VI441">
        <v>17800</v>
      </c>
      <c r="VJ441">
        <v>32000</v>
      </c>
      <c r="VK441">
        <v>27600</v>
      </c>
      <c r="VL441">
        <v>20500</v>
      </c>
      <c r="VM441">
        <v>36700</v>
      </c>
      <c r="VN441">
        <v>11900</v>
      </c>
      <c r="VO441">
        <v>12600</v>
      </c>
      <c r="VP441">
        <v>21000</v>
      </c>
      <c r="VQ441">
        <v>13500</v>
      </c>
      <c r="VR441">
        <v>90000</v>
      </c>
      <c r="VS441">
        <v>38000</v>
      </c>
      <c r="VT441">
        <v>20499.82</v>
      </c>
      <c r="VU441">
        <v>9500</v>
      </c>
      <c r="VV441">
        <v>3800</v>
      </c>
      <c r="VW441">
        <v>36500</v>
      </c>
      <c r="VX441">
        <v>6700</v>
      </c>
      <c r="VY441">
        <v>38000</v>
      </c>
      <c r="VZ441">
        <v>20800</v>
      </c>
      <c r="WA441">
        <v>4300</v>
      </c>
      <c r="WB441">
        <v>18600</v>
      </c>
      <c r="WC441">
        <v>9700</v>
      </c>
      <c r="WD441">
        <v>13700</v>
      </c>
      <c r="WE441">
        <v>85200</v>
      </c>
      <c r="WF441">
        <v>8363.6299999999992</v>
      </c>
      <c r="WG441">
        <v>14386.1</v>
      </c>
      <c r="WH441">
        <v>18261.3</v>
      </c>
      <c r="WI441">
        <v>10500</v>
      </c>
      <c r="WJ441">
        <v>90000</v>
      </c>
      <c r="WK441">
        <v>12500</v>
      </c>
      <c r="WL441">
        <v>14465</v>
      </c>
      <c r="WM441">
        <v>10400</v>
      </c>
      <c r="WN441">
        <v>11781.4</v>
      </c>
      <c r="WO441">
        <v>20100</v>
      </c>
      <c r="WP441">
        <v>32600</v>
      </c>
      <c r="WQ441">
        <v>8400</v>
      </c>
      <c r="WR441">
        <v>12000</v>
      </c>
      <c r="WS441">
        <v>6100</v>
      </c>
      <c r="WT441">
        <v>5400</v>
      </c>
      <c r="WU441">
        <v>24933.360000000001</v>
      </c>
      <c r="WV441">
        <v>6800</v>
      </c>
      <c r="WW441">
        <v>10800</v>
      </c>
      <c r="WX441">
        <v>6200</v>
      </c>
      <c r="WY441">
        <v>22000</v>
      </c>
      <c r="WZ441">
        <v>30000</v>
      </c>
      <c r="XA441">
        <v>9800</v>
      </c>
      <c r="XB441">
        <v>21000</v>
      </c>
      <c r="XC441">
        <v>32000</v>
      </c>
      <c r="XD441">
        <v>13389.82</v>
      </c>
      <c r="XE441">
        <v>5600</v>
      </c>
      <c r="XF441">
        <v>10700</v>
      </c>
      <c r="XG441">
        <v>4200</v>
      </c>
      <c r="XH441">
        <v>7800</v>
      </c>
      <c r="XI441">
        <v>32545.46</v>
      </c>
      <c r="XJ441">
        <v>8600</v>
      </c>
      <c r="XK441">
        <v>7800</v>
      </c>
      <c r="XL441">
        <v>18600</v>
      </c>
      <c r="XM441">
        <v>10200</v>
      </c>
      <c r="XN441">
        <v>24800</v>
      </c>
      <c r="XO441">
        <v>15100</v>
      </c>
      <c r="XP441">
        <v>15660.38</v>
      </c>
      <c r="XQ441">
        <v>8300</v>
      </c>
      <c r="XR441">
        <v>17500</v>
      </c>
      <c r="XS441">
        <v>14500</v>
      </c>
      <c r="XT441">
        <v>8900</v>
      </c>
      <c r="XU441">
        <v>7100</v>
      </c>
      <c r="XV441">
        <v>9907.4</v>
      </c>
      <c r="XW441">
        <v>9200</v>
      </c>
      <c r="XX441">
        <v>36000</v>
      </c>
      <c r="XY441">
        <v>48831.39</v>
      </c>
      <c r="XZ441">
        <v>4500</v>
      </c>
      <c r="YA441">
        <v>16272.71</v>
      </c>
      <c r="YB441">
        <v>22500</v>
      </c>
      <c r="YC441">
        <v>5000</v>
      </c>
      <c r="YD441">
        <v>7500</v>
      </c>
      <c r="YE441">
        <v>5600</v>
      </c>
      <c r="YF441">
        <v>5100</v>
      </c>
      <c r="YG441">
        <v>5200</v>
      </c>
      <c r="YH441">
        <v>12356.5</v>
      </c>
      <c r="YI441">
        <v>5000</v>
      </c>
      <c r="YJ441">
        <v>8761.41</v>
      </c>
      <c r="YK441">
        <v>3800</v>
      </c>
      <c r="YL441">
        <v>14257.49</v>
      </c>
      <c r="YM441">
        <v>8500</v>
      </c>
      <c r="YN441">
        <v>49300</v>
      </c>
      <c r="YO441">
        <v>7500</v>
      </c>
      <c r="YP441">
        <v>22300</v>
      </c>
      <c r="YQ441">
        <v>11500</v>
      </c>
      <c r="YR441">
        <v>8400</v>
      </c>
      <c r="YS441">
        <v>10800</v>
      </c>
      <c r="YT441">
        <v>35000</v>
      </c>
      <c r="YU441">
        <v>18434.78</v>
      </c>
      <c r="YV441">
        <v>16500</v>
      </c>
      <c r="YW441">
        <v>20300</v>
      </c>
      <c r="YX441">
        <v>9100</v>
      </c>
      <c r="YY441">
        <v>15100</v>
      </c>
      <c r="YZ441">
        <v>14600</v>
      </c>
      <c r="ZA441">
        <v>45000</v>
      </c>
      <c r="ZB441">
        <v>10000</v>
      </c>
      <c r="ZC441">
        <v>26900</v>
      </c>
      <c r="ZD441">
        <v>9500</v>
      </c>
      <c r="ZE441">
        <v>8700</v>
      </c>
      <c r="ZF441">
        <v>39000</v>
      </c>
      <c r="ZG441">
        <v>10900</v>
      </c>
      <c r="ZH441">
        <v>15200</v>
      </c>
      <c r="ZI441">
        <v>5300</v>
      </c>
      <c r="ZJ441">
        <v>10380.08</v>
      </c>
      <c r="ZK441">
        <v>5300</v>
      </c>
      <c r="ZL441">
        <v>8100</v>
      </c>
      <c r="ZM441">
        <v>13300</v>
      </c>
      <c r="ZN441">
        <v>16700</v>
      </c>
      <c r="ZO441">
        <v>72100</v>
      </c>
      <c r="ZP441">
        <v>8000</v>
      </c>
      <c r="ZQ441">
        <v>18000</v>
      </c>
      <c r="ZR441">
        <v>6000</v>
      </c>
      <c r="ZS441">
        <v>18500</v>
      </c>
      <c r="ZT441">
        <v>36000</v>
      </c>
      <c r="ZU441">
        <v>10200</v>
      </c>
      <c r="ZV441">
        <v>5170.72</v>
      </c>
      <c r="ZW441">
        <v>66900</v>
      </c>
      <c r="ZX441">
        <v>26200</v>
      </c>
      <c r="ZY441">
        <v>17100</v>
      </c>
      <c r="ZZ441">
        <v>12454.54</v>
      </c>
      <c r="AAA441">
        <v>32008.080000000002</v>
      </c>
      <c r="AAB441">
        <v>13274.64</v>
      </c>
      <c r="AAC441">
        <v>13100</v>
      </c>
      <c r="AAD441">
        <v>7600</v>
      </c>
      <c r="AAE441">
        <v>18782.61</v>
      </c>
      <c r="AAF441">
        <v>12000</v>
      </c>
      <c r="AAG441">
        <v>4400</v>
      </c>
      <c r="AAH441">
        <v>22909.09</v>
      </c>
      <c r="AAI441">
        <v>6923.07</v>
      </c>
      <c r="AAJ441">
        <v>6100</v>
      </c>
      <c r="AAK441">
        <v>47119.99</v>
      </c>
      <c r="AAL441">
        <v>8800</v>
      </c>
      <c r="AAM441">
        <v>40000</v>
      </c>
      <c r="AAN441">
        <v>38000</v>
      </c>
      <c r="AAO441">
        <v>7500</v>
      </c>
      <c r="AAP441">
        <v>5500</v>
      </c>
      <c r="AAQ441">
        <v>6800</v>
      </c>
      <c r="AAR441">
        <v>10512.4</v>
      </c>
      <c r="AAS441">
        <v>13000</v>
      </c>
      <c r="AAT441">
        <v>41999.99</v>
      </c>
      <c r="AAU441">
        <v>17600</v>
      </c>
      <c r="AAV441">
        <v>30000</v>
      </c>
      <c r="AAW441">
        <v>12300</v>
      </c>
      <c r="AAX441">
        <v>9589.66</v>
      </c>
      <c r="AAY441">
        <v>32800</v>
      </c>
      <c r="AAZ441">
        <v>20500</v>
      </c>
      <c r="ABA441">
        <v>12000</v>
      </c>
      <c r="ABB441">
        <v>14000</v>
      </c>
      <c r="ABC441">
        <v>44000</v>
      </c>
      <c r="ABD441">
        <v>5800</v>
      </c>
      <c r="ABE441">
        <v>3600</v>
      </c>
      <c r="ABF441">
        <v>12300</v>
      </c>
    </row>
    <row r="442" spans="1:734" x14ac:dyDescent="0.25">
      <c r="A442" s="2">
        <v>44316</v>
      </c>
      <c r="B442">
        <v>18800</v>
      </c>
      <c r="C442">
        <v>18100</v>
      </c>
      <c r="D442">
        <v>16750</v>
      </c>
      <c r="E442">
        <v>6460</v>
      </c>
      <c r="F442">
        <v>9100</v>
      </c>
      <c r="G442">
        <v>13300</v>
      </c>
      <c r="H442">
        <v>8200</v>
      </c>
      <c r="I442">
        <v>9400</v>
      </c>
      <c r="J442">
        <v>16000</v>
      </c>
      <c r="K442">
        <v>14850</v>
      </c>
      <c r="L442">
        <v>83100</v>
      </c>
      <c r="M442">
        <v>28200</v>
      </c>
      <c r="N442">
        <v>3220</v>
      </c>
      <c r="O442">
        <v>16450</v>
      </c>
      <c r="P442">
        <v>11850</v>
      </c>
      <c r="Q442">
        <v>6680</v>
      </c>
      <c r="R442">
        <v>14251.63</v>
      </c>
      <c r="S442">
        <v>10350</v>
      </c>
      <c r="T442">
        <v>19597.68</v>
      </c>
      <c r="U442">
        <v>14954.54</v>
      </c>
      <c r="V442">
        <v>8357.43</v>
      </c>
      <c r="W442">
        <v>8900</v>
      </c>
      <c r="X442">
        <v>51504.02</v>
      </c>
      <c r="Y442">
        <v>8000</v>
      </c>
      <c r="Z442">
        <v>42500</v>
      </c>
      <c r="AA442">
        <v>3840</v>
      </c>
      <c r="AB442">
        <v>20370.37</v>
      </c>
      <c r="AC442">
        <v>5700</v>
      </c>
      <c r="AD442">
        <v>5300</v>
      </c>
      <c r="AE442">
        <v>23500</v>
      </c>
      <c r="AF442">
        <v>26300</v>
      </c>
      <c r="AG442">
        <v>8100</v>
      </c>
      <c r="AH442">
        <v>10279.15</v>
      </c>
      <c r="AI442">
        <v>44400</v>
      </c>
      <c r="AJ442">
        <v>3880</v>
      </c>
      <c r="AK442">
        <v>32850</v>
      </c>
      <c r="AL442">
        <v>7685.18</v>
      </c>
      <c r="AM442">
        <v>11148.32</v>
      </c>
      <c r="AN442">
        <v>11350</v>
      </c>
      <c r="AO442">
        <v>15138.89</v>
      </c>
      <c r="AP442">
        <v>16900</v>
      </c>
      <c r="AQ442">
        <v>19400</v>
      </c>
      <c r="AR442">
        <v>18650</v>
      </c>
      <c r="AS442">
        <v>32000</v>
      </c>
      <c r="AT442">
        <v>12800</v>
      </c>
      <c r="AU442">
        <v>18055.54</v>
      </c>
      <c r="AV442">
        <v>247900</v>
      </c>
      <c r="AW442">
        <v>11607.14</v>
      </c>
      <c r="AX442">
        <v>8000</v>
      </c>
      <c r="AY442">
        <v>10782.6</v>
      </c>
      <c r="AZ442">
        <v>6580</v>
      </c>
      <c r="BA442">
        <v>4790</v>
      </c>
      <c r="BB442">
        <v>55580.41</v>
      </c>
      <c r="BC442">
        <v>9000</v>
      </c>
      <c r="BD442">
        <v>13900</v>
      </c>
      <c r="BE442">
        <v>57163.59</v>
      </c>
      <c r="BF442">
        <v>32900</v>
      </c>
      <c r="BG442">
        <v>16000</v>
      </c>
      <c r="BH442">
        <v>20700</v>
      </c>
      <c r="BI442">
        <v>13269.23</v>
      </c>
      <c r="BJ442">
        <v>18734.560000000001</v>
      </c>
      <c r="BK442">
        <v>21600</v>
      </c>
      <c r="BL442">
        <v>12500</v>
      </c>
      <c r="BM442">
        <v>5837.6</v>
      </c>
      <c r="BN442">
        <v>11023.72</v>
      </c>
      <c r="BO442">
        <v>58500</v>
      </c>
      <c r="BP442">
        <v>83500</v>
      </c>
      <c r="BQ442">
        <v>10600</v>
      </c>
      <c r="BR442">
        <v>12250</v>
      </c>
      <c r="BS442">
        <v>17600</v>
      </c>
      <c r="BT442">
        <v>18450</v>
      </c>
      <c r="BU442">
        <v>15000</v>
      </c>
      <c r="BV442">
        <v>5690</v>
      </c>
      <c r="BW442">
        <v>6161.91</v>
      </c>
      <c r="BX442">
        <v>32838.21</v>
      </c>
      <c r="BY442">
        <v>6181.82</v>
      </c>
      <c r="BZ442">
        <v>9681.81</v>
      </c>
      <c r="CA442">
        <v>32599.200000000001</v>
      </c>
      <c r="CB442">
        <v>31000</v>
      </c>
      <c r="CC442">
        <v>12500</v>
      </c>
      <c r="CD442">
        <v>46966.67</v>
      </c>
      <c r="CE442">
        <v>27970.33</v>
      </c>
      <c r="CF442">
        <v>22935.8</v>
      </c>
      <c r="CG442">
        <v>3500</v>
      </c>
      <c r="CH442">
        <v>7000</v>
      </c>
      <c r="CI442">
        <v>8650</v>
      </c>
      <c r="CJ442">
        <v>62100</v>
      </c>
      <c r="CK442">
        <v>71400</v>
      </c>
      <c r="CL442">
        <v>17431.2</v>
      </c>
      <c r="CM442">
        <v>6490</v>
      </c>
      <c r="CN442">
        <v>18571.43</v>
      </c>
      <c r="CO442">
        <v>27200</v>
      </c>
      <c r="CP442">
        <v>16000</v>
      </c>
      <c r="CQ442">
        <v>29000</v>
      </c>
      <c r="CR442">
        <v>10150</v>
      </c>
      <c r="CS442">
        <v>12021.44</v>
      </c>
      <c r="CT442">
        <v>11500</v>
      </c>
      <c r="CU442">
        <v>9972.01</v>
      </c>
      <c r="CV442">
        <v>30972.22</v>
      </c>
      <c r="CW442">
        <v>7093.45</v>
      </c>
      <c r="CX442">
        <v>16400</v>
      </c>
      <c r="CY442">
        <v>22000</v>
      </c>
      <c r="CZ442">
        <v>28158.14</v>
      </c>
      <c r="DA442">
        <v>20700</v>
      </c>
      <c r="DB442">
        <v>18274.86</v>
      </c>
      <c r="DC442">
        <v>36200</v>
      </c>
      <c r="DD442">
        <v>19459.82</v>
      </c>
      <c r="DE442">
        <v>69600</v>
      </c>
      <c r="DF442">
        <v>18500</v>
      </c>
      <c r="DG442">
        <v>12121.37</v>
      </c>
      <c r="DH442">
        <v>11714.29</v>
      </c>
      <c r="DI442">
        <v>27300</v>
      </c>
      <c r="DJ442">
        <v>14500</v>
      </c>
      <c r="DK442">
        <v>37057.26</v>
      </c>
      <c r="DL442">
        <v>27000</v>
      </c>
      <c r="DM442">
        <v>4145.3</v>
      </c>
      <c r="DN442">
        <v>9661.32</v>
      </c>
      <c r="DO442">
        <v>4520</v>
      </c>
      <c r="DP442">
        <v>8230</v>
      </c>
      <c r="DQ442">
        <v>17447.45</v>
      </c>
      <c r="DR442">
        <v>24100</v>
      </c>
      <c r="DS442">
        <v>67000</v>
      </c>
      <c r="DT442">
        <v>18840.580000000002</v>
      </c>
      <c r="DU442">
        <v>167100</v>
      </c>
      <c r="DV442">
        <v>73930.19</v>
      </c>
      <c r="DW442">
        <v>29417.98</v>
      </c>
      <c r="DX442">
        <v>25642.86</v>
      </c>
      <c r="DY442">
        <v>12450.47</v>
      </c>
      <c r="DZ442">
        <v>32167.83</v>
      </c>
      <c r="EA442">
        <v>124900</v>
      </c>
      <c r="EB442">
        <v>15385.29</v>
      </c>
      <c r="EC442">
        <v>50300</v>
      </c>
      <c r="ED442">
        <v>12727.27</v>
      </c>
      <c r="EE442">
        <v>15650</v>
      </c>
      <c r="EF442">
        <v>8289.2199999999993</v>
      </c>
      <c r="EG442">
        <v>17969.45</v>
      </c>
      <c r="EH442">
        <v>8801.65</v>
      </c>
      <c r="EI442">
        <v>13250</v>
      </c>
      <c r="EJ442">
        <v>27800</v>
      </c>
      <c r="EK442">
        <v>15865.1</v>
      </c>
      <c r="EL442">
        <v>3920</v>
      </c>
      <c r="EM442">
        <v>23884.6</v>
      </c>
      <c r="EN442">
        <v>27450</v>
      </c>
      <c r="EO442">
        <v>68000</v>
      </c>
      <c r="EP442">
        <v>28850</v>
      </c>
      <c r="EQ442">
        <v>21666.89</v>
      </c>
      <c r="ER442">
        <v>36700</v>
      </c>
      <c r="ES442">
        <v>49263.18</v>
      </c>
      <c r="ET442">
        <v>17358.05</v>
      </c>
      <c r="EU442">
        <v>53023.68</v>
      </c>
      <c r="EV442">
        <v>23397.42</v>
      </c>
      <c r="EW442">
        <v>25900</v>
      </c>
      <c r="EX442">
        <v>12300</v>
      </c>
      <c r="EY442">
        <v>16095.23</v>
      </c>
      <c r="EZ442">
        <v>56000</v>
      </c>
      <c r="FA442">
        <v>41000</v>
      </c>
      <c r="FB442">
        <v>25750</v>
      </c>
      <c r="FC442">
        <v>23800</v>
      </c>
      <c r="FD442">
        <v>8451.69</v>
      </c>
      <c r="FE442">
        <v>21643.83</v>
      </c>
      <c r="FF442" t="s">
        <v>1267</v>
      </c>
      <c r="FG442" t="s">
        <v>1267</v>
      </c>
      <c r="FH442" t="s">
        <v>1267</v>
      </c>
      <c r="FI442" t="s">
        <v>1267</v>
      </c>
      <c r="FJ442" t="s">
        <v>1267</v>
      </c>
      <c r="FK442">
        <v>15022.42</v>
      </c>
      <c r="FL442">
        <v>18107.97</v>
      </c>
      <c r="FM442">
        <v>18800</v>
      </c>
      <c r="FN442">
        <v>21400</v>
      </c>
      <c r="FO442">
        <v>12840.25</v>
      </c>
      <c r="FP442">
        <v>29416.66</v>
      </c>
      <c r="FQ442">
        <v>12517.14</v>
      </c>
      <c r="FR442">
        <v>42879.98</v>
      </c>
      <c r="FS442">
        <v>24400</v>
      </c>
      <c r="FT442">
        <v>13818.18</v>
      </c>
      <c r="FU442">
        <v>65000</v>
      </c>
      <c r="FV442">
        <v>31104.240000000002</v>
      </c>
      <c r="FW442">
        <v>52008.45</v>
      </c>
      <c r="FX442">
        <v>176944.4</v>
      </c>
      <c r="FY442">
        <v>31999.98</v>
      </c>
      <c r="FZ442">
        <v>24400</v>
      </c>
      <c r="GA442">
        <v>24571.45</v>
      </c>
      <c r="GB442">
        <v>34500</v>
      </c>
      <c r="GC442">
        <v>11300</v>
      </c>
      <c r="GD442">
        <v>34533.33</v>
      </c>
      <c r="GE442">
        <v>10200</v>
      </c>
      <c r="GF442">
        <v>22500</v>
      </c>
      <c r="GG442">
        <v>15268.64</v>
      </c>
      <c r="GH442">
        <v>13297.14</v>
      </c>
      <c r="GI442">
        <v>9707.5300000000007</v>
      </c>
      <c r="GJ442">
        <v>11267.61</v>
      </c>
      <c r="GK442">
        <v>29304.33</v>
      </c>
      <c r="GL442">
        <v>24000</v>
      </c>
      <c r="GM442">
        <v>3750</v>
      </c>
      <c r="GN442">
        <v>76384.56</v>
      </c>
      <c r="GO442">
        <v>18000</v>
      </c>
      <c r="GP442">
        <v>20296.3</v>
      </c>
      <c r="GQ442">
        <v>23500</v>
      </c>
      <c r="GR442">
        <v>20859.75</v>
      </c>
      <c r="GS442">
        <v>17439.990000000002</v>
      </c>
      <c r="GT442">
        <v>55400</v>
      </c>
      <c r="GU442">
        <v>6261.68</v>
      </c>
      <c r="GV442">
        <v>30041.32</v>
      </c>
      <c r="GW442">
        <v>32000</v>
      </c>
      <c r="GX442">
        <v>9012.5</v>
      </c>
      <c r="GY442">
        <v>20990.63</v>
      </c>
      <c r="GZ442">
        <v>16200</v>
      </c>
      <c r="HA442">
        <v>26350</v>
      </c>
      <c r="HB442">
        <v>6840</v>
      </c>
      <c r="HC442">
        <v>23246.74</v>
      </c>
      <c r="HD442">
        <v>83175.75</v>
      </c>
      <c r="HE442">
        <v>46900</v>
      </c>
      <c r="HF442">
        <v>12200</v>
      </c>
      <c r="HG442">
        <v>9200</v>
      </c>
      <c r="HH442">
        <v>59300</v>
      </c>
      <c r="HI442">
        <v>43900</v>
      </c>
      <c r="HJ442">
        <v>47450</v>
      </c>
      <c r="HK442">
        <v>19400</v>
      </c>
      <c r="HL442">
        <v>6377.15</v>
      </c>
      <c r="HM442">
        <v>27200</v>
      </c>
      <c r="HN442">
        <v>23900</v>
      </c>
      <c r="HO442">
        <v>26458.32</v>
      </c>
      <c r="HP442">
        <v>28000</v>
      </c>
      <c r="HQ442">
        <v>64000</v>
      </c>
      <c r="HR442">
        <v>34200</v>
      </c>
      <c r="HS442">
        <v>53623.18</v>
      </c>
      <c r="HT442">
        <v>15350</v>
      </c>
      <c r="HU442">
        <v>15950</v>
      </c>
      <c r="HV442">
        <v>12150</v>
      </c>
      <c r="HW442">
        <v>11672.67</v>
      </c>
      <c r="HX442">
        <v>20300</v>
      </c>
      <c r="HY442">
        <v>46545.45</v>
      </c>
      <c r="HZ442">
        <v>15600</v>
      </c>
      <c r="IA442">
        <v>9900</v>
      </c>
      <c r="IB442">
        <v>46608.68</v>
      </c>
      <c r="IC442">
        <v>9671.57</v>
      </c>
      <c r="ID442">
        <v>24000</v>
      </c>
      <c r="IE442">
        <v>24664.02</v>
      </c>
      <c r="IF442">
        <v>43000</v>
      </c>
      <c r="IG442">
        <v>10958.34</v>
      </c>
      <c r="IH442">
        <v>38563.31</v>
      </c>
      <c r="II442">
        <v>93500</v>
      </c>
      <c r="IJ442">
        <v>16450</v>
      </c>
      <c r="IK442">
        <v>70000</v>
      </c>
      <c r="IL442">
        <v>49000</v>
      </c>
      <c r="IM442">
        <v>22176</v>
      </c>
      <c r="IN442">
        <v>18730.77</v>
      </c>
      <c r="IO442">
        <v>72600</v>
      </c>
      <c r="IP442">
        <v>31600</v>
      </c>
      <c r="IQ442">
        <v>175463.2</v>
      </c>
      <c r="IR442">
        <v>16989.97</v>
      </c>
      <c r="IS442">
        <v>62800</v>
      </c>
      <c r="IT442">
        <v>11353.84</v>
      </c>
      <c r="IU442">
        <v>49600</v>
      </c>
      <c r="IV442">
        <v>17450</v>
      </c>
      <c r="IW442">
        <v>9224.9500000000007</v>
      </c>
      <c r="IX442">
        <v>25633.33</v>
      </c>
      <c r="IY442">
        <v>12650</v>
      </c>
      <c r="IZ442">
        <v>37600</v>
      </c>
      <c r="JA442">
        <v>7260</v>
      </c>
      <c r="JB442">
        <v>23208.32</v>
      </c>
      <c r="JC442">
        <v>19300</v>
      </c>
      <c r="JD442">
        <v>73500</v>
      </c>
      <c r="JE442">
        <v>99800</v>
      </c>
      <c r="JF442">
        <v>30499.98</v>
      </c>
      <c r="JG442">
        <v>14507.57</v>
      </c>
      <c r="JH442">
        <v>8490</v>
      </c>
      <c r="JI442">
        <v>34800</v>
      </c>
      <c r="JJ442">
        <v>17450</v>
      </c>
      <c r="JK442">
        <v>58623.54</v>
      </c>
      <c r="JL442">
        <v>31900</v>
      </c>
      <c r="JM442">
        <v>13000</v>
      </c>
      <c r="JN442">
        <v>23000</v>
      </c>
      <c r="JO442">
        <v>36000</v>
      </c>
      <c r="JP442">
        <v>15200</v>
      </c>
      <c r="JQ442">
        <v>12800</v>
      </c>
      <c r="JR442">
        <v>14152.2</v>
      </c>
      <c r="JS442">
        <v>9617.26</v>
      </c>
      <c r="JT442">
        <v>26600</v>
      </c>
      <c r="JU442">
        <v>57100</v>
      </c>
      <c r="JV442">
        <v>6900</v>
      </c>
      <c r="JW442">
        <v>18181.82</v>
      </c>
      <c r="JX442">
        <v>16350</v>
      </c>
      <c r="JY442">
        <v>30050</v>
      </c>
      <c r="JZ442">
        <v>25280</v>
      </c>
      <c r="KA442">
        <v>9000</v>
      </c>
      <c r="KB442">
        <v>116444.4</v>
      </c>
      <c r="KC442">
        <v>15300</v>
      </c>
      <c r="KD442">
        <v>33105.410000000003</v>
      </c>
      <c r="KE442">
        <v>15300</v>
      </c>
      <c r="KF442">
        <v>7650</v>
      </c>
      <c r="KG442">
        <v>6940</v>
      </c>
      <c r="KH442">
        <v>19050</v>
      </c>
      <c r="KI442">
        <v>22000</v>
      </c>
      <c r="KJ442">
        <v>6350</v>
      </c>
      <c r="KK442">
        <v>10949.99</v>
      </c>
      <c r="KL442">
        <v>28087.48</v>
      </c>
      <c r="KM442">
        <v>18691.580000000002</v>
      </c>
      <c r="KN442">
        <v>4500</v>
      </c>
      <c r="KO442">
        <v>24250</v>
      </c>
      <c r="KP442">
        <v>17550</v>
      </c>
      <c r="KQ442">
        <v>36900</v>
      </c>
      <c r="KR442">
        <v>21600</v>
      </c>
      <c r="KS442">
        <v>11070.45</v>
      </c>
      <c r="KT442">
        <v>25603.45</v>
      </c>
      <c r="KU442">
        <v>5200</v>
      </c>
      <c r="KV442">
        <v>24090.91</v>
      </c>
      <c r="KW442">
        <v>30050</v>
      </c>
      <c r="KX442">
        <v>4600</v>
      </c>
      <c r="KY442">
        <v>42800</v>
      </c>
      <c r="KZ442">
        <v>26050</v>
      </c>
      <c r="LA442">
        <v>25500</v>
      </c>
      <c r="LB442">
        <v>10350</v>
      </c>
      <c r="LC442">
        <v>3980</v>
      </c>
      <c r="LD442">
        <v>10450</v>
      </c>
      <c r="LE442">
        <v>39949.949999999997</v>
      </c>
      <c r="LF442">
        <v>50400</v>
      </c>
      <c r="LG442">
        <v>30800</v>
      </c>
      <c r="LH442">
        <v>25726.13</v>
      </c>
      <c r="LI442">
        <v>15147.39</v>
      </c>
      <c r="LJ442">
        <v>11303.59</v>
      </c>
      <c r="LK442">
        <v>69500</v>
      </c>
      <c r="LL442">
        <v>24053.040000000001</v>
      </c>
      <c r="LM442">
        <v>5440</v>
      </c>
      <c r="LN442">
        <v>82900</v>
      </c>
      <c r="LO442">
        <v>21484.38</v>
      </c>
      <c r="LP442">
        <v>73500</v>
      </c>
      <c r="LQ442">
        <v>17520.04</v>
      </c>
      <c r="LR442">
        <v>23408.49</v>
      </c>
      <c r="LS442">
        <v>42500</v>
      </c>
      <c r="LT442">
        <v>57300</v>
      </c>
      <c r="LU442">
        <v>78369.88</v>
      </c>
      <c r="LV442">
        <v>31610.86</v>
      </c>
      <c r="LW442">
        <v>10200</v>
      </c>
      <c r="LX442">
        <v>63443.47</v>
      </c>
      <c r="LY442">
        <v>10755.44</v>
      </c>
      <c r="LZ442">
        <v>18700</v>
      </c>
      <c r="MA442">
        <v>53200</v>
      </c>
      <c r="MB442">
        <v>53300</v>
      </c>
      <c r="MC442">
        <v>19700</v>
      </c>
      <c r="MD442">
        <v>18740.36</v>
      </c>
      <c r="ME442">
        <v>7779.76</v>
      </c>
      <c r="MF442">
        <v>5840</v>
      </c>
      <c r="MG442">
        <v>9500</v>
      </c>
      <c r="MH442">
        <v>12700</v>
      </c>
      <c r="MI442">
        <v>3300</v>
      </c>
      <c r="MJ442">
        <v>6500</v>
      </c>
      <c r="MK442">
        <v>14181.82</v>
      </c>
      <c r="ML442">
        <v>28533.05</v>
      </c>
      <c r="MM442">
        <v>20100</v>
      </c>
      <c r="MN442">
        <v>12363.63</v>
      </c>
      <c r="MO442">
        <v>10909.2</v>
      </c>
      <c r="MP442">
        <v>22875</v>
      </c>
      <c r="MQ442">
        <v>43300</v>
      </c>
      <c r="MR442">
        <v>11507.82</v>
      </c>
      <c r="MS442">
        <v>81666.63</v>
      </c>
      <c r="MT442">
        <v>43388.42</v>
      </c>
      <c r="MU442">
        <v>31000</v>
      </c>
      <c r="MV442">
        <v>15000</v>
      </c>
      <c r="MW442">
        <v>29500</v>
      </c>
      <c r="MX442">
        <v>46800</v>
      </c>
      <c r="MY442">
        <v>57700</v>
      </c>
      <c r="MZ442">
        <v>10551.95</v>
      </c>
      <c r="NA442">
        <v>10629.71</v>
      </c>
      <c r="NB442">
        <v>12800</v>
      </c>
      <c r="NC442">
        <v>44615.38</v>
      </c>
      <c r="ND442">
        <v>20391.310000000001</v>
      </c>
      <c r="NE442">
        <v>30100</v>
      </c>
      <c r="NF442">
        <v>7123.17</v>
      </c>
      <c r="NG442">
        <v>15732.01</v>
      </c>
      <c r="NH442">
        <v>15794.08</v>
      </c>
      <c r="NI442">
        <v>64200</v>
      </c>
      <c r="NJ442">
        <v>11000</v>
      </c>
      <c r="NK442">
        <v>27868.2</v>
      </c>
      <c r="NL442">
        <v>25909.08</v>
      </c>
      <c r="NM442">
        <v>8910</v>
      </c>
      <c r="NN442">
        <v>12500</v>
      </c>
      <c r="NO442">
        <v>26944.45</v>
      </c>
      <c r="NP442">
        <v>21200</v>
      </c>
      <c r="NQ442">
        <v>29049.57</v>
      </c>
      <c r="NR442">
        <v>37000</v>
      </c>
      <c r="NS442">
        <v>16700</v>
      </c>
      <c r="NT442">
        <v>16000</v>
      </c>
      <c r="NU442">
        <v>22350</v>
      </c>
      <c r="NV442">
        <v>15350</v>
      </c>
      <c r="NW442">
        <v>9192.48</v>
      </c>
      <c r="NX442">
        <v>35950</v>
      </c>
      <c r="NY442">
        <v>52000</v>
      </c>
      <c r="NZ442">
        <v>5396.69</v>
      </c>
      <c r="OA442">
        <v>6360</v>
      </c>
      <c r="OB442">
        <v>16050</v>
      </c>
      <c r="OC442">
        <v>22716.33</v>
      </c>
      <c r="OD442">
        <v>6800</v>
      </c>
      <c r="OE442">
        <v>7142.85</v>
      </c>
      <c r="OF442">
        <v>12500</v>
      </c>
      <c r="OG442">
        <v>29900</v>
      </c>
      <c r="OH442">
        <v>5200</v>
      </c>
      <c r="OI442">
        <v>20800</v>
      </c>
      <c r="OJ442">
        <v>20666.66</v>
      </c>
      <c r="OK442">
        <v>17500</v>
      </c>
      <c r="OL442">
        <v>8200</v>
      </c>
      <c r="OM442">
        <v>42661.38</v>
      </c>
      <c r="ON442">
        <v>10200</v>
      </c>
      <c r="OO442">
        <v>32000</v>
      </c>
      <c r="OP442">
        <v>7600</v>
      </c>
      <c r="OQ442">
        <v>13305.78</v>
      </c>
      <c r="OR442">
        <v>4200</v>
      </c>
      <c r="OS442">
        <v>7200</v>
      </c>
      <c r="OT442">
        <v>9600</v>
      </c>
      <c r="OU442">
        <v>7500</v>
      </c>
      <c r="OV442">
        <v>10300</v>
      </c>
      <c r="OW442">
        <v>4900</v>
      </c>
      <c r="OX442">
        <v>14500</v>
      </c>
      <c r="OY442">
        <v>11700</v>
      </c>
      <c r="OZ442">
        <v>6756.75</v>
      </c>
      <c r="PA442">
        <v>5250</v>
      </c>
      <c r="PB442">
        <v>10000</v>
      </c>
      <c r="PC442">
        <v>6500</v>
      </c>
      <c r="PD442">
        <v>197400</v>
      </c>
      <c r="PE442">
        <v>65200</v>
      </c>
      <c r="PF442">
        <v>7653.83</v>
      </c>
      <c r="PG442">
        <v>18600</v>
      </c>
      <c r="PH442">
        <v>13499.83</v>
      </c>
      <c r="PI442">
        <v>10300</v>
      </c>
      <c r="PJ442">
        <v>20500</v>
      </c>
      <c r="PK442">
        <v>10223.780000000001</v>
      </c>
      <c r="PL442">
        <v>36600</v>
      </c>
      <c r="PM442">
        <v>10400</v>
      </c>
      <c r="PN442">
        <v>5500</v>
      </c>
      <c r="PO442">
        <v>6800</v>
      </c>
      <c r="PP442">
        <v>15800</v>
      </c>
      <c r="PQ442">
        <v>4700</v>
      </c>
      <c r="PR442">
        <v>12698.41</v>
      </c>
      <c r="PS442">
        <v>9000</v>
      </c>
      <c r="PT442">
        <v>3800</v>
      </c>
      <c r="PU442">
        <v>18538.46</v>
      </c>
      <c r="PV442">
        <v>5914.84</v>
      </c>
      <c r="PW442">
        <v>8300</v>
      </c>
      <c r="PX442">
        <v>11500</v>
      </c>
      <c r="PY442">
        <v>17500</v>
      </c>
      <c r="PZ442">
        <v>13500</v>
      </c>
      <c r="QA442">
        <v>9700</v>
      </c>
      <c r="QB442">
        <v>8300</v>
      </c>
      <c r="QC442">
        <v>18000</v>
      </c>
      <c r="QD442">
        <v>9600</v>
      </c>
      <c r="QE442">
        <v>9700</v>
      </c>
      <c r="QF442">
        <v>33833.33</v>
      </c>
      <c r="QG442">
        <v>24464.28</v>
      </c>
      <c r="QH442">
        <v>29500</v>
      </c>
      <c r="QI442">
        <v>21200</v>
      </c>
      <c r="QJ442">
        <v>19826.080000000002</v>
      </c>
      <c r="QK442">
        <v>11300</v>
      </c>
      <c r="QL442">
        <v>4500</v>
      </c>
      <c r="QM442">
        <v>9400</v>
      </c>
      <c r="QN442">
        <v>60079.12</v>
      </c>
      <c r="QO442">
        <v>15764.69</v>
      </c>
      <c r="QP442">
        <v>14000</v>
      </c>
      <c r="QQ442">
        <v>21600</v>
      </c>
      <c r="QR442">
        <v>10200</v>
      </c>
      <c r="QS442">
        <v>8000</v>
      </c>
      <c r="QT442">
        <v>30124.43</v>
      </c>
      <c r="QU442">
        <v>7500</v>
      </c>
      <c r="QV442">
        <v>6100</v>
      </c>
      <c r="QW442">
        <v>17900</v>
      </c>
      <c r="QX442">
        <v>122900</v>
      </c>
      <c r="QY442">
        <v>25300</v>
      </c>
      <c r="QZ442">
        <v>3400</v>
      </c>
      <c r="RA442">
        <v>10600</v>
      </c>
      <c r="RB442">
        <v>31000</v>
      </c>
      <c r="RC442">
        <v>12846.15</v>
      </c>
      <c r="RD442">
        <v>9000</v>
      </c>
      <c r="RE442">
        <v>4200</v>
      </c>
      <c r="RF442">
        <v>5500</v>
      </c>
      <c r="RG442">
        <v>15200</v>
      </c>
      <c r="RH442">
        <v>15600</v>
      </c>
      <c r="RI442">
        <v>9200</v>
      </c>
      <c r="RJ442">
        <v>45100</v>
      </c>
      <c r="RK442">
        <v>9200</v>
      </c>
      <c r="RL442">
        <v>12355.55</v>
      </c>
      <c r="RM442">
        <v>8400</v>
      </c>
      <c r="RN442">
        <v>10400</v>
      </c>
      <c r="RO442">
        <v>5063.29</v>
      </c>
      <c r="RP442">
        <v>4200</v>
      </c>
      <c r="RQ442">
        <v>7700</v>
      </c>
      <c r="RR442">
        <v>10300</v>
      </c>
      <c r="RS442">
        <v>3500</v>
      </c>
      <c r="RT442">
        <v>4200</v>
      </c>
      <c r="RU442">
        <v>7600</v>
      </c>
      <c r="RV442">
        <v>115000</v>
      </c>
      <c r="RW442">
        <v>10500</v>
      </c>
      <c r="RX442">
        <v>10000</v>
      </c>
      <c r="RY442">
        <v>12200</v>
      </c>
      <c r="RZ442">
        <v>11000</v>
      </c>
      <c r="SA442">
        <v>10300</v>
      </c>
      <c r="SB442">
        <v>10900</v>
      </c>
      <c r="SC442">
        <v>13000</v>
      </c>
      <c r="SD442">
        <v>13300</v>
      </c>
      <c r="SE442">
        <v>10100</v>
      </c>
      <c r="SF442">
        <v>9200</v>
      </c>
      <c r="SG442">
        <v>7119.74</v>
      </c>
      <c r="SH442">
        <v>7000</v>
      </c>
      <c r="SI442">
        <v>22500</v>
      </c>
      <c r="SJ442">
        <v>10000</v>
      </c>
      <c r="SK442">
        <v>13203.02</v>
      </c>
      <c r="SL442">
        <v>13190.59</v>
      </c>
      <c r="SM442">
        <v>10400</v>
      </c>
      <c r="SN442">
        <v>30600</v>
      </c>
      <c r="SO442">
        <v>30500</v>
      </c>
      <c r="SP442">
        <v>32900</v>
      </c>
      <c r="SQ442">
        <v>12692.3</v>
      </c>
      <c r="SR442">
        <v>22500</v>
      </c>
      <c r="SS442">
        <v>11250</v>
      </c>
      <c r="ST442">
        <v>6000</v>
      </c>
      <c r="SU442">
        <v>23000</v>
      </c>
      <c r="SV442">
        <v>16500</v>
      </c>
      <c r="SW442">
        <v>3500</v>
      </c>
      <c r="SX442">
        <v>12200</v>
      </c>
      <c r="SY442">
        <v>16900</v>
      </c>
      <c r="SZ442">
        <v>14500</v>
      </c>
      <c r="TA442">
        <v>6800</v>
      </c>
      <c r="TB442">
        <v>29000</v>
      </c>
      <c r="TC442">
        <v>73800</v>
      </c>
      <c r="TD442">
        <v>10800</v>
      </c>
      <c r="TE442">
        <v>55800</v>
      </c>
      <c r="TF442">
        <v>15000</v>
      </c>
      <c r="TG442">
        <v>8000</v>
      </c>
      <c r="TH442">
        <v>9609.93</v>
      </c>
      <c r="TI442">
        <v>9400</v>
      </c>
      <c r="TJ442">
        <v>7100</v>
      </c>
      <c r="TK442">
        <v>8300</v>
      </c>
      <c r="TL442">
        <v>5900</v>
      </c>
      <c r="TM442">
        <v>13100</v>
      </c>
      <c r="TN442">
        <v>30454.54</v>
      </c>
      <c r="TO442">
        <v>22908.61</v>
      </c>
      <c r="TP442">
        <v>16400</v>
      </c>
      <c r="TQ442" t="s">
        <v>1267</v>
      </c>
      <c r="TR442" t="s">
        <v>1267</v>
      </c>
      <c r="TS442" t="s">
        <v>1267</v>
      </c>
      <c r="TT442" t="s">
        <v>1267</v>
      </c>
      <c r="TU442" t="s">
        <v>1267</v>
      </c>
      <c r="TV442">
        <v>63977.03</v>
      </c>
      <c r="TW442">
        <v>12167.61</v>
      </c>
      <c r="TX442">
        <v>35000</v>
      </c>
      <c r="TY442">
        <v>17800</v>
      </c>
      <c r="TZ442">
        <v>16400</v>
      </c>
      <c r="UA442">
        <v>40000</v>
      </c>
      <c r="UB442">
        <v>21100</v>
      </c>
      <c r="UC442">
        <v>16859.98</v>
      </c>
      <c r="UD442">
        <v>187300</v>
      </c>
      <c r="UE442">
        <v>31060.6</v>
      </c>
      <c r="UF442">
        <v>34300</v>
      </c>
      <c r="UG442">
        <v>13433.07</v>
      </c>
      <c r="UH442">
        <v>30800</v>
      </c>
      <c r="UI442">
        <v>32400</v>
      </c>
      <c r="UJ442">
        <v>16115.7</v>
      </c>
      <c r="UK442">
        <v>13194.45</v>
      </c>
      <c r="UL442">
        <v>9100</v>
      </c>
      <c r="UM442">
        <v>21314.84</v>
      </c>
      <c r="UN442">
        <v>9120.5300000000007</v>
      </c>
      <c r="UO442">
        <v>12602.4</v>
      </c>
      <c r="UP442">
        <v>19863.95</v>
      </c>
      <c r="UQ442">
        <v>8100</v>
      </c>
      <c r="UR442">
        <v>14800</v>
      </c>
      <c r="US442">
        <v>15700</v>
      </c>
      <c r="UT442">
        <v>13100</v>
      </c>
      <c r="UU442">
        <v>22886.69</v>
      </c>
      <c r="UV442">
        <v>6100</v>
      </c>
      <c r="UW442">
        <v>16300</v>
      </c>
      <c r="UX442">
        <v>18900</v>
      </c>
      <c r="UY442">
        <v>16000</v>
      </c>
      <c r="UZ442">
        <v>23000</v>
      </c>
      <c r="VA442">
        <v>13800</v>
      </c>
      <c r="VB442">
        <v>14300</v>
      </c>
      <c r="VC442">
        <v>12200</v>
      </c>
      <c r="VD442">
        <v>14537.04</v>
      </c>
      <c r="VE442">
        <v>20782.61</v>
      </c>
      <c r="VF442">
        <v>16800</v>
      </c>
      <c r="VG442">
        <v>13257.57</v>
      </c>
      <c r="VH442">
        <v>11300</v>
      </c>
      <c r="VI442">
        <v>17800</v>
      </c>
      <c r="VJ442">
        <v>32000</v>
      </c>
      <c r="VK442">
        <v>27600</v>
      </c>
      <c r="VL442">
        <v>20500</v>
      </c>
      <c r="VM442">
        <v>36700</v>
      </c>
      <c r="VN442">
        <v>11900</v>
      </c>
      <c r="VO442">
        <v>12600</v>
      </c>
      <c r="VP442">
        <v>21000</v>
      </c>
      <c r="VQ442">
        <v>13500</v>
      </c>
      <c r="VR442">
        <v>90000</v>
      </c>
      <c r="VS442">
        <v>38000</v>
      </c>
      <c r="VT442">
        <v>20499.82</v>
      </c>
      <c r="VU442">
        <v>9500</v>
      </c>
      <c r="VV442">
        <v>3800</v>
      </c>
      <c r="VW442">
        <v>36500</v>
      </c>
      <c r="VX442">
        <v>6700</v>
      </c>
      <c r="VY442">
        <v>38000</v>
      </c>
      <c r="VZ442">
        <v>20800</v>
      </c>
      <c r="WA442">
        <v>4300</v>
      </c>
      <c r="WB442">
        <v>18600</v>
      </c>
      <c r="WC442">
        <v>9700</v>
      </c>
      <c r="WD442">
        <v>13700</v>
      </c>
      <c r="WE442">
        <v>85200</v>
      </c>
      <c r="WF442">
        <v>8363.6299999999992</v>
      </c>
      <c r="WG442">
        <v>14386.1</v>
      </c>
      <c r="WH442">
        <v>18261.3</v>
      </c>
      <c r="WI442">
        <v>10500</v>
      </c>
      <c r="WJ442">
        <v>90000</v>
      </c>
      <c r="WK442">
        <v>12500</v>
      </c>
      <c r="WL442">
        <v>14465</v>
      </c>
      <c r="WM442">
        <v>10400</v>
      </c>
      <c r="WN442">
        <v>11781.4</v>
      </c>
      <c r="WO442">
        <v>20100</v>
      </c>
      <c r="WP442">
        <v>32600</v>
      </c>
      <c r="WQ442">
        <v>8400</v>
      </c>
      <c r="WR442">
        <v>12000</v>
      </c>
      <c r="WS442">
        <v>6100</v>
      </c>
      <c r="WT442">
        <v>5400</v>
      </c>
      <c r="WU442">
        <v>24933.360000000001</v>
      </c>
      <c r="WV442">
        <v>6800</v>
      </c>
      <c r="WW442">
        <v>10800</v>
      </c>
      <c r="WX442">
        <v>6200</v>
      </c>
      <c r="WY442">
        <v>22000</v>
      </c>
      <c r="WZ442">
        <v>30000</v>
      </c>
      <c r="XA442">
        <v>9800</v>
      </c>
      <c r="XB442">
        <v>21000</v>
      </c>
      <c r="XC442">
        <v>32000</v>
      </c>
      <c r="XD442">
        <v>13389.82</v>
      </c>
      <c r="XE442">
        <v>5600</v>
      </c>
      <c r="XF442">
        <v>10700</v>
      </c>
      <c r="XG442">
        <v>4200</v>
      </c>
      <c r="XH442">
        <v>7800</v>
      </c>
      <c r="XI442">
        <v>32545.46</v>
      </c>
      <c r="XJ442">
        <v>8600</v>
      </c>
      <c r="XK442">
        <v>7800</v>
      </c>
      <c r="XL442">
        <v>18600</v>
      </c>
      <c r="XM442">
        <v>10200</v>
      </c>
      <c r="XN442">
        <v>24800</v>
      </c>
      <c r="XO442">
        <v>15100</v>
      </c>
      <c r="XP442">
        <v>15660.38</v>
      </c>
      <c r="XQ442">
        <v>8300</v>
      </c>
      <c r="XR442">
        <v>17500</v>
      </c>
      <c r="XS442">
        <v>14500</v>
      </c>
      <c r="XT442">
        <v>8900</v>
      </c>
      <c r="XU442">
        <v>7100</v>
      </c>
      <c r="XV442">
        <v>9907.4</v>
      </c>
      <c r="XW442">
        <v>9200</v>
      </c>
      <c r="XX442">
        <v>36000</v>
      </c>
      <c r="XY442">
        <v>48831.39</v>
      </c>
      <c r="XZ442">
        <v>4500</v>
      </c>
      <c r="YA442">
        <v>16272.71</v>
      </c>
      <c r="YB442">
        <v>22500</v>
      </c>
      <c r="YC442">
        <v>5000</v>
      </c>
      <c r="YD442">
        <v>7500</v>
      </c>
      <c r="YE442">
        <v>5600</v>
      </c>
      <c r="YF442">
        <v>5100</v>
      </c>
      <c r="YG442">
        <v>5200</v>
      </c>
      <c r="YH442">
        <v>12356.5</v>
      </c>
      <c r="YI442">
        <v>5000</v>
      </c>
      <c r="YJ442">
        <v>8761.41</v>
      </c>
      <c r="YK442">
        <v>3800</v>
      </c>
      <c r="YL442">
        <v>14257.49</v>
      </c>
      <c r="YM442">
        <v>8500</v>
      </c>
      <c r="YN442">
        <v>49300</v>
      </c>
      <c r="YO442">
        <v>7500</v>
      </c>
      <c r="YP442">
        <v>22300</v>
      </c>
      <c r="YQ442">
        <v>11500</v>
      </c>
      <c r="YR442">
        <v>8400</v>
      </c>
      <c r="YS442">
        <v>10800</v>
      </c>
      <c r="YT442">
        <v>35000</v>
      </c>
      <c r="YU442">
        <v>18434.78</v>
      </c>
      <c r="YV442">
        <v>16500</v>
      </c>
      <c r="YW442">
        <v>20300</v>
      </c>
      <c r="YX442">
        <v>9100</v>
      </c>
      <c r="YY442">
        <v>15100</v>
      </c>
      <c r="YZ442">
        <v>14600</v>
      </c>
      <c r="ZA442">
        <v>45000</v>
      </c>
      <c r="ZB442">
        <v>10000</v>
      </c>
      <c r="ZC442">
        <v>26900</v>
      </c>
      <c r="ZD442">
        <v>9500</v>
      </c>
      <c r="ZE442">
        <v>8700</v>
      </c>
      <c r="ZF442">
        <v>39000</v>
      </c>
      <c r="ZG442">
        <v>10900</v>
      </c>
      <c r="ZH442">
        <v>15200</v>
      </c>
      <c r="ZI442">
        <v>5300</v>
      </c>
      <c r="ZJ442">
        <v>10380.08</v>
      </c>
      <c r="ZK442">
        <v>5300</v>
      </c>
      <c r="ZL442">
        <v>8100</v>
      </c>
      <c r="ZM442">
        <v>13300</v>
      </c>
      <c r="ZN442">
        <v>16700</v>
      </c>
      <c r="ZO442">
        <v>72100</v>
      </c>
      <c r="ZP442">
        <v>8000</v>
      </c>
      <c r="ZQ442">
        <v>18000</v>
      </c>
      <c r="ZR442">
        <v>6000</v>
      </c>
      <c r="ZS442">
        <v>18500</v>
      </c>
      <c r="ZT442">
        <v>36000</v>
      </c>
      <c r="ZU442">
        <v>10200</v>
      </c>
      <c r="ZV442">
        <v>5170.72</v>
      </c>
      <c r="ZW442">
        <v>66900</v>
      </c>
      <c r="ZX442">
        <v>26200</v>
      </c>
      <c r="ZY442">
        <v>17100</v>
      </c>
      <c r="ZZ442">
        <v>12454.54</v>
      </c>
      <c r="AAA442">
        <v>32008.080000000002</v>
      </c>
      <c r="AAB442">
        <v>13274.64</v>
      </c>
      <c r="AAC442">
        <v>13100</v>
      </c>
      <c r="AAD442">
        <v>7600</v>
      </c>
      <c r="AAE442">
        <v>18782.61</v>
      </c>
      <c r="AAF442">
        <v>12000</v>
      </c>
      <c r="AAG442">
        <v>4400</v>
      </c>
      <c r="AAH442">
        <v>22909.09</v>
      </c>
      <c r="AAI442">
        <v>6923.07</v>
      </c>
      <c r="AAJ442">
        <v>6100</v>
      </c>
      <c r="AAK442">
        <v>47119.99</v>
      </c>
      <c r="AAL442">
        <v>8800</v>
      </c>
      <c r="AAM442">
        <v>40000</v>
      </c>
      <c r="AAN442">
        <v>38000</v>
      </c>
      <c r="AAO442">
        <v>7500</v>
      </c>
      <c r="AAP442">
        <v>5500</v>
      </c>
      <c r="AAQ442">
        <v>6800</v>
      </c>
      <c r="AAR442">
        <v>10512.4</v>
      </c>
      <c r="AAS442">
        <v>13000</v>
      </c>
      <c r="AAT442">
        <v>41999.99</v>
      </c>
      <c r="AAU442">
        <v>17600</v>
      </c>
      <c r="AAV442">
        <v>30000</v>
      </c>
      <c r="AAW442">
        <v>12300</v>
      </c>
      <c r="AAX442">
        <v>9589.66</v>
      </c>
      <c r="AAY442">
        <v>32800</v>
      </c>
      <c r="AAZ442">
        <v>20500</v>
      </c>
      <c r="ABA442">
        <v>12000</v>
      </c>
      <c r="ABB442">
        <v>14000</v>
      </c>
      <c r="ABC442">
        <v>44000</v>
      </c>
      <c r="ABD442">
        <v>5800</v>
      </c>
      <c r="ABE442">
        <v>3600</v>
      </c>
      <c r="ABF442">
        <v>12300</v>
      </c>
    </row>
    <row r="443" spans="1:734" x14ac:dyDescent="0.25">
      <c r="A443" s="2">
        <v>44315</v>
      </c>
      <c r="B443">
        <v>18800</v>
      </c>
      <c r="C443">
        <v>18100</v>
      </c>
      <c r="D443">
        <v>16750</v>
      </c>
      <c r="E443">
        <v>6460</v>
      </c>
      <c r="F443">
        <v>9100</v>
      </c>
      <c r="G443">
        <v>13300</v>
      </c>
      <c r="H443">
        <v>8200</v>
      </c>
      <c r="I443">
        <v>9400</v>
      </c>
      <c r="J443">
        <v>16000</v>
      </c>
      <c r="K443">
        <v>14850</v>
      </c>
      <c r="L443">
        <v>83100</v>
      </c>
      <c r="M443">
        <v>28200</v>
      </c>
      <c r="N443">
        <v>3220</v>
      </c>
      <c r="O443">
        <v>16450</v>
      </c>
      <c r="P443">
        <v>11850</v>
      </c>
      <c r="Q443">
        <v>6680</v>
      </c>
      <c r="R443">
        <v>14251.63</v>
      </c>
      <c r="S443">
        <v>10350</v>
      </c>
      <c r="T443">
        <v>19597.68</v>
      </c>
      <c r="U443">
        <v>14954.54</v>
      </c>
      <c r="V443">
        <v>8357.43</v>
      </c>
      <c r="W443">
        <v>8900</v>
      </c>
      <c r="X443">
        <v>51504.02</v>
      </c>
      <c r="Y443">
        <v>8000</v>
      </c>
      <c r="Z443">
        <v>42500</v>
      </c>
      <c r="AA443">
        <v>3840</v>
      </c>
      <c r="AB443">
        <v>20370.37</v>
      </c>
      <c r="AC443">
        <v>5700</v>
      </c>
      <c r="AD443">
        <v>5300</v>
      </c>
      <c r="AE443">
        <v>23500</v>
      </c>
      <c r="AF443">
        <v>26300</v>
      </c>
      <c r="AG443">
        <v>8100</v>
      </c>
      <c r="AH443">
        <v>10279.15</v>
      </c>
      <c r="AI443">
        <v>44400</v>
      </c>
      <c r="AJ443">
        <v>3880</v>
      </c>
      <c r="AK443">
        <v>32850</v>
      </c>
      <c r="AL443">
        <v>7685.18</v>
      </c>
      <c r="AM443">
        <v>11148.32</v>
      </c>
      <c r="AN443">
        <v>11350</v>
      </c>
      <c r="AO443">
        <v>15138.89</v>
      </c>
      <c r="AP443">
        <v>16900</v>
      </c>
      <c r="AQ443">
        <v>19400</v>
      </c>
      <c r="AR443">
        <v>18650</v>
      </c>
      <c r="AS443">
        <v>32000</v>
      </c>
      <c r="AT443">
        <v>12800</v>
      </c>
      <c r="AU443">
        <v>18055.54</v>
      </c>
      <c r="AV443">
        <v>247900</v>
      </c>
      <c r="AW443">
        <v>11607.14</v>
      </c>
      <c r="AX443">
        <v>8000</v>
      </c>
      <c r="AY443">
        <v>10782.6</v>
      </c>
      <c r="AZ443">
        <v>6580</v>
      </c>
      <c r="BA443">
        <v>4790</v>
      </c>
      <c r="BB443">
        <v>55580.41</v>
      </c>
      <c r="BC443">
        <v>9000</v>
      </c>
      <c r="BD443">
        <v>13900</v>
      </c>
      <c r="BE443">
        <v>57163.59</v>
      </c>
      <c r="BF443">
        <v>32900</v>
      </c>
      <c r="BG443">
        <v>16000</v>
      </c>
      <c r="BH443">
        <v>20700</v>
      </c>
      <c r="BI443">
        <v>13269.23</v>
      </c>
      <c r="BJ443">
        <v>18734.560000000001</v>
      </c>
      <c r="BK443">
        <v>21600</v>
      </c>
      <c r="BL443">
        <v>12500</v>
      </c>
      <c r="BM443">
        <v>5837.6</v>
      </c>
      <c r="BN443">
        <v>11023.72</v>
      </c>
      <c r="BO443">
        <v>58500</v>
      </c>
      <c r="BP443">
        <v>83500</v>
      </c>
      <c r="BQ443">
        <v>10600</v>
      </c>
      <c r="BR443">
        <v>12250</v>
      </c>
      <c r="BS443">
        <v>17600</v>
      </c>
      <c r="BT443">
        <v>18450</v>
      </c>
      <c r="BU443">
        <v>15000</v>
      </c>
      <c r="BV443">
        <v>5690</v>
      </c>
      <c r="BW443">
        <v>6161.91</v>
      </c>
      <c r="BX443">
        <v>32838.21</v>
      </c>
      <c r="BY443">
        <v>6181.82</v>
      </c>
      <c r="BZ443">
        <v>9681.81</v>
      </c>
      <c r="CA443">
        <v>32599.200000000001</v>
      </c>
      <c r="CB443">
        <v>31000</v>
      </c>
      <c r="CC443">
        <v>12500</v>
      </c>
      <c r="CD443">
        <v>46966.67</v>
      </c>
      <c r="CE443">
        <v>27970.33</v>
      </c>
      <c r="CF443">
        <v>22935.8</v>
      </c>
      <c r="CG443">
        <v>3500</v>
      </c>
      <c r="CH443">
        <v>7000</v>
      </c>
      <c r="CI443">
        <v>8650</v>
      </c>
      <c r="CJ443">
        <v>62100</v>
      </c>
      <c r="CK443">
        <v>71400</v>
      </c>
      <c r="CL443">
        <v>17431.2</v>
      </c>
      <c r="CM443">
        <v>6490</v>
      </c>
      <c r="CN443">
        <v>18571.43</v>
      </c>
      <c r="CO443">
        <v>27200</v>
      </c>
      <c r="CP443">
        <v>16000</v>
      </c>
      <c r="CQ443">
        <v>29000</v>
      </c>
      <c r="CR443">
        <v>10150</v>
      </c>
      <c r="CS443">
        <v>12021.44</v>
      </c>
      <c r="CT443">
        <v>11500</v>
      </c>
      <c r="CU443">
        <v>9972.01</v>
      </c>
      <c r="CV443">
        <v>30972.22</v>
      </c>
      <c r="CW443">
        <v>7093.45</v>
      </c>
      <c r="CX443">
        <v>16400</v>
      </c>
      <c r="CY443">
        <v>22000</v>
      </c>
      <c r="CZ443">
        <v>28158.14</v>
      </c>
      <c r="DA443">
        <v>20700</v>
      </c>
      <c r="DB443">
        <v>18274.86</v>
      </c>
      <c r="DC443">
        <v>36200</v>
      </c>
      <c r="DD443">
        <v>19459.82</v>
      </c>
      <c r="DE443">
        <v>69600</v>
      </c>
      <c r="DF443">
        <v>18500</v>
      </c>
      <c r="DG443">
        <v>12121.37</v>
      </c>
      <c r="DH443">
        <v>11714.29</v>
      </c>
      <c r="DI443">
        <v>27300</v>
      </c>
      <c r="DJ443">
        <v>14500</v>
      </c>
      <c r="DK443">
        <v>37057.26</v>
      </c>
      <c r="DL443">
        <v>27000</v>
      </c>
      <c r="DM443">
        <v>4145.3</v>
      </c>
      <c r="DN443">
        <v>9661.32</v>
      </c>
      <c r="DO443">
        <v>4520</v>
      </c>
      <c r="DP443">
        <v>8230</v>
      </c>
      <c r="DQ443">
        <v>17447.45</v>
      </c>
      <c r="DR443">
        <v>24100</v>
      </c>
      <c r="DS443">
        <v>67000</v>
      </c>
      <c r="DT443">
        <v>18840.580000000002</v>
      </c>
      <c r="DU443">
        <v>167100</v>
      </c>
      <c r="DV443">
        <v>73930.19</v>
      </c>
      <c r="DW443">
        <v>29417.98</v>
      </c>
      <c r="DX443">
        <v>25642.86</v>
      </c>
      <c r="DY443">
        <v>12450.47</v>
      </c>
      <c r="DZ443">
        <v>32167.83</v>
      </c>
      <c r="EA443">
        <v>124900</v>
      </c>
      <c r="EB443">
        <v>15385.29</v>
      </c>
      <c r="EC443">
        <v>50300</v>
      </c>
      <c r="ED443">
        <v>12727.27</v>
      </c>
      <c r="EE443">
        <v>15650</v>
      </c>
      <c r="EF443">
        <v>8289.2199999999993</v>
      </c>
      <c r="EG443">
        <v>17969.45</v>
      </c>
      <c r="EH443">
        <v>8801.65</v>
      </c>
      <c r="EI443">
        <v>13250</v>
      </c>
      <c r="EJ443">
        <v>27800</v>
      </c>
      <c r="EK443">
        <v>15865.1</v>
      </c>
      <c r="EL443">
        <v>3920</v>
      </c>
      <c r="EM443">
        <v>23884.6</v>
      </c>
      <c r="EN443">
        <v>27450</v>
      </c>
      <c r="EO443">
        <v>68000</v>
      </c>
      <c r="EP443">
        <v>28850</v>
      </c>
      <c r="EQ443">
        <v>21666.89</v>
      </c>
      <c r="ER443">
        <v>36700</v>
      </c>
      <c r="ES443">
        <v>49263.18</v>
      </c>
      <c r="ET443">
        <v>17358.05</v>
      </c>
      <c r="EU443">
        <v>53023.68</v>
      </c>
      <c r="EV443">
        <v>23397.42</v>
      </c>
      <c r="EW443">
        <v>25900</v>
      </c>
      <c r="EX443">
        <v>12300</v>
      </c>
      <c r="EY443">
        <v>16095.23</v>
      </c>
      <c r="EZ443">
        <v>56000</v>
      </c>
      <c r="FA443">
        <v>41000</v>
      </c>
      <c r="FB443">
        <v>25750</v>
      </c>
      <c r="FC443">
        <v>23800</v>
      </c>
      <c r="FD443">
        <v>8451.69</v>
      </c>
      <c r="FE443">
        <v>21643.83</v>
      </c>
      <c r="FF443" t="s">
        <v>1267</v>
      </c>
      <c r="FG443" t="s">
        <v>1267</v>
      </c>
      <c r="FH443" t="s">
        <v>1267</v>
      </c>
      <c r="FI443" t="s">
        <v>1267</v>
      </c>
      <c r="FJ443" t="s">
        <v>1267</v>
      </c>
      <c r="FK443">
        <v>15022.42</v>
      </c>
      <c r="FL443">
        <v>18107.97</v>
      </c>
      <c r="FM443">
        <v>18800</v>
      </c>
      <c r="FN443">
        <v>21400</v>
      </c>
      <c r="FO443">
        <v>12840.25</v>
      </c>
      <c r="FP443">
        <v>29416.66</v>
      </c>
      <c r="FQ443">
        <v>12517.14</v>
      </c>
      <c r="FR443">
        <v>42879.98</v>
      </c>
      <c r="FS443">
        <v>24400</v>
      </c>
      <c r="FT443">
        <v>13818.18</v>
      </c>
      <c r="FU443">
        <v>65000</v>
      </c>
      <c r="FV443">
        <v>31104.240000000002</v>
      </c>
      <c r="FW443">
        <v>52008.45</v>
      </c>
      <c r="FX443">
        <v>176944.4</v>
      </c>
      <c r="FY443">
        <v>31999.98</v>
      </c>
      <c r="FZ443">
        <v>24400</v>
      </c>
      <c r="GA443">
        <v>24571.45</v>
      </c>
      <c r="GB443">
        <v>34500</v>
      </c>
      <c r="GC443">
        <v>11300</v>
      </c>
      <c r="GD443">
        <v>34533.33</v>
      </c>
      <c r="GE443">
        <v>10200</v>
      </c>
      <c r="GF443">
        <v>22500</v>
      </c>
      <c r="GG443">
        <v>15268.64</v>
      </c>
      <c r="GH443">
        <v>13297.14</v>
      </c>
      <c r="GI443">
        <v>9707.5300000000007</v>
      </c>
      <c r="GJ443">
        <v>11267.61</v>
      </c>
      <c r="GK443">
        <v>29304.33</v>
      </c>
      <c r="GL443">
        <v>24000</v>
      </c>
      <c r="GM443">
        <v>3750</v>
      </c>
      <c r="GN443">
        <v>76384.56</v>
      </c>
      <c r="GO443">
        <v>18000</v>
      </c>
      <c r="GP443">
        <v>20296.3</v>
      </c>
      <c r="GQ443">
        <v>23500</v>
      </c>
      <c r="GR443">
        <v>20859.75</v>
      </c>
      <c r="GS443">
        <v>17439.990000000002</v>
      </c>
      <c r="GT443">
        <v>55400</v>
      </c>
      <c r="GU443">
        <v>6261.68</v>
      </c>
      <c r="GV443">
        <v>30041.32</v>
      </c>
      <c r="GW443">
        <v>32000</v>
      </c>
      <c r="GX443">
        <v>9012.5</v>
      </c>
      <c r="GY443">
        <v>20990.63</v>
      </c>
      <c r="GZ443">
        <v>16200</v>
      </c>
      <c r="HA443">
        <v>26350</v>
      </c>
      <c r="HB443">
        <v>6840</v>
      </c>
      <c r="HC443">
        <v>23246.74</v>
      </c>
      <c r="HD443">
        <v>83175.75</v>
      </c>
      <c r="HE443">
        <v>46900</v>
      </c>
      <c r="HF443">
        <v>12200</v>
      </c>
      <c r="HG443">
        <v>9200</v>
      </c>
      <c r="HH443">
        <v>59300</v>
      </c>
      <c r="HI443">
        <v>43900</v>
      </c>
      <c r="HJ443">
        <v>47450</v>
      </c>
      <c r="HK443">
        <v>19400</v>
      </c>
      <c r="HL443">
        <v>6377.15</v>
      </c>
      <c r="HM443">
        <v>27200</v>
      </c>
      <c r="HN443">
        <v>23900</v>
      </c>
      <c r="HO443">
        <v>26458.32</v>
      </c>
      <c r="HP443">
        <v>28000</v>
      </c>
      <c r="HQ443">
        <v>64000</v>
      </c>
      <c r="HR443">
        <v>34200</v>
      </c>
      <c r="HS443">
        <v>53623.18</v>
      </c>
      <c r="HT443">
        <v>15350</v>
      </c>
      <c r="HU443">
        <v>15950</v>
      </c>
      <c r="HV443">
        <v>12150</v>
      </c>
      <c r="HW443">
        <v>11672.67</v>
      </c>
      <c r="HX443">
        <v>20300</v>
      </c>
      <c r="HY443">
        <v>46545.45</v>
      </c>
      <c r="HZ443">
        <v>15600</v>
      </c>
      <c r="IA443">
        <v>9900</v>
      </c>
      <c r="IB443">
        <v>46608.68</v>
      </c>
      <c r="IC443">
        <v>9671.57</v>
      </c>
      <c r="ID443">
        <v>24000</v>
      </c>
      <c r="IE443">
        <v>24664.02</v>
      </c>
      <c r="IF443">
        <v>43000</v>
      </c>
      <c r="IG443">
        <v>10958.34</v>
      </c>
      <c r="IH443">
        <v>38563.31</v>
      </c>
      <c r="II443">
        <v>93500</v>
      </c>
      <c r="IJ443">
        <v>16450</v>
      </c>
      <c r="IK443">
        <v>70000</v>
      </c>
      <c r="IL443">
        <v>49000</v>
      </c>
      <c r="IM443">
        <v>22176</v>
      </c>
      <c r="IN443">
        <v>18730.77</v>
      </c>
      <c r="IO443">
        <v>72600</v>
      </c>
      <c r="IP443">
        <v>31600</v>
      </c>
      <c r="IQ443">
        <v>175463.2</v>
      </c>
      <c r="IR443">
        <v>16989.97</v>
      </c>
      <c r="IS443">
        <v>62800</v>
      </c>
      <c r="IT443">
        <v>11353.84</v>
      </c>
      <c r="IU443">
        <v>49600</v>
      </c>
      <c r="IV443">
        <v>17450</v>
      </c>
      <c r="IW443">
        <v>9224.9500000000007</v>
      </c>
      <c r="IX443">
        <v>25633.33</v>
      </c>
      <c r="IY443">
        <v>12650</v>
      </c>
      <c r="IZ443">
        <v>37600</v>
      </c>
      <c r="JA443">
        <v>7260</v>
      </c>
      <c r="JB443">
        <v>23208.32</v>
      </c>
      <c r="JC443">
        <v>19300</v>
      </c>
      <c r="JD443">
        <v>73500</v>
      </c>
      <c r="JE443">
        <v>99800</v>
      </c>
      <c r="JF443">
        <v>30499.98</v>
      </c>
      <c r="JG443">
        <v>14507.57</v>
      </c>
      <c r="JH443">
        <v>8490</v>
      </c>
      <c r="JI443">
        <v>34800</v>
      </c>
      <c r="JJ443">
        <v>17450</v>
      </c>
      <c r="JK443">
        <v>58623.54</v>
      </c>
      <c r="JL443">
        <v>31900</v>
      </c>
      <c r="JM443">
        <v>13000</v>
      </c>
      <c r="JN443">
        <v>23000</v>
      </c>
      <c r="JO443">
        <v>36000</v>
      </c>
      <c r="JP443">
        <v>15200</v>
      </c>
      <c r="JQ443">
        <v>12800</v>
      </c>
      <c r="JR443">
        <v>14152.2</v>
      </c>
      <c r="JS443">
        <v>9617.26</v>
      </c>
      <c r="JT443">
        <v>26600</v>
      </c>
      <c r="JU443">
        <v>57100</v>
      </c>
      <c r="JV443">
        <v>6900</v>
      </c>
      <c r="JW443">
        <v>18181.82</v>
      </c>
      <c r="JX443">
        <v>16350</v>
      </c>
      <c r="JY443">
        <v>30050</v>
      </c>
      <c r="JZ443">
        <v>25280</v>
      </c>
      <c r="KA443">
        <v>9000</v>
      </c>
      <c r="KB443">
        <v>116444.4</v>
      </c>
      <c r="KC443">
        <v>15300</v>
      </c>
      <c r="KD443">
        <v>33105.410000000003</v>
      </c>
      <c r="KE443">
        <v>15300</v>
      </c>
      <c r="KF443">
        <v>7650</v>
      </c>
      <c r="KG443">
        <v>6940</v>
      </c>
      <c r="KH443">
        <v>19050</v>
      </c>
      <c r="KI443">
        <v>22000</v>
      </c>
      <c r="KJ443">
        <v>6350</v>
      </c>
      <c r="KK443">
        <v>10949.99</v>
      </c>
      <c r="KL443">
        <v>28087.48</v>
      </c>
      <c r="KM443">
        <v>18691.580000000002</v>
      </c>
      <c r="KN443">
        <v>4500</v>
      </c>
      <c r="KO443">
        <v>24250</v>
      </c>
      <c r="KP443">
        <v>17550</v>
      </c>
      <c r="KQ443">
        <v>36900</v>
      </c>
      <c r="KR443">
        <v>21600</v>
      </c>
      <c r="KS443">
        <v>11070.45</v>
      </c>
      <c r="KT443">
        <v>25603.45</v>
      </c>
      <c r="KU443">
        <v>5200</v>
      </c>
      <c r="KV443">
        <v>24090.91</v>
      </c>
      <c r="KW443">
        <v>30050</v>
      </c>
      <c r="KX443">
        <v>4600</v>
      </c>
      <c r="KY443">
        <v>42800</v>
      </c>
      <c r="KZ443">
        <v>26050</v>
      </c>
      <c r="LA443">
        <v>25500</v>
      </c>
      <c r="LB443">
        <v>10350</v>
      </c>
      <c r="LC443">
        <v>3980</v>
      </c>
      <c r="LD443">
        <v>10450</v>
      </c>
      <c r="LE443">
        <v>39949.949999999997</v>
      </c>
      <c r="LF443">
        <v>50400</v>
      </c>
      <c r="LG443">
        <v>30800</v>
      </c>
      <c r="LH443">
        <v>25726.13</v>
      </c>
      <c r="LI443">
        <v>15147.39</v>
      </c>
      <c r="LJ443">
        <v>11303.59</v>
      </c>
      <c r="LK443">
        <v>69500</v>
      </c>
      <c r="LL443">
        <v>24053.040000000001</v>
      </c>
      <c r="LM443">
        <v>5440</v>
      </c>
      <c r="LN443">
        <v>82900</v>
      </c>
      <c r="LO443">
        <v>21484.38</v>
      </c>
      <c r="LP443">
        <v>73500</v>
      </c>
      <c r="LQ443">
        <v>17520.04</v>
      </c>
      <c r="LR443">
        <v>23408.49</v>
      </c>
      <c r="LS443">
        <v>42500</v>
      </c>
      <c r="LT443">
        <v>57300</v>
      </c>
      <c r="LU443">
        <v>78369.88</v>
      </c>
      <c r="LV443">
        <v>31610.86</v>
      </c>
      <c r="LW443">
        <v>10200</v>
      </c>
      <c r="LX443">
        <v>63443.47</v>
      </c>
      <c r="LY443">
        <v>10755.44</v>
      </c>
      <c r="LZ443">
        <v>18700</v>
      </c>
      <c r="MA443">
        <v>53200</v>
      </c>
      <c r="MB443">
        <v>53300</v>
      </c>
      <c r="MC443">
        <v>19700</v>
      </c>
      <c r="MD443">
        <v>18740.36</v>
      </c>
      <c r="ME443">
        <v>7779.76</v>
      </c>
      <c r="MF443">
        <v>5840</v>
      </c>
      <c r="MG443">
        <v>9500</v>
      </c>
      <c r="MH443">
        <v>12700</v>
      </c>
      <c r="MI443">
        <v>3300</v>
      </c>
      <c r="MJ443">
        <v>6500</v>
      </c>
      <c r="MK443">
        <v>14181.82</v>
      </c>
      <c r="ML443">
        <v>28533.05</v>
      </c>
      <c r="MM443">
        <v>20100</v>
      </c>
      <c r="MN443">
        <v>12363.63</v>
      </c>
      <c r="MO443">
        <v>10909.2</v>
      </c>
      <c r="MP443">
        <v>22875</v>
      </c>
      <c r="MQ443">
        <v>43300</v>
      </c>
      <c r="MR443">
        <v>11507.82</v>
      </c>
      <c r="MS443">
        <v>81666.63</v>
      </c>
      <c r="MT443">
        <v>43388.42</v>
      </c>
      <c r="MU443">
        <v>31000</v>
      </c>
      <c r="MV443">
        <v>15000</v>
      </c>
      <c r="MW443">
        <v>29500</v>
      </c>
      <c r="MX443">
        <v>46800</v>
      </c>
      <c r="MY443">
        <v>57700</v>
      </c>
      <c r="MZ443">
        <v>10551.95</v>
      </c>
      <c r="NA443">
        <v>10629.71</v>
      </c>
      <c r="NB443">
        <v>12800</v>
      </c>
      <c r="NC443">
        <v>44615.38</v>
      </c>
      <c r="ND443">
        <v>20391.310000000001</v>
      </c>
      <c r="NE443">
        <v>30100</v>
      </c>
      <c r="NF443">
        <v>7123.17</v>
      </c>
      <c r="NG443">
        <v>15732.01</v>
      </c>
      <c r="NH443">
        <v>15794.08</v>
      </c>
      <c r="NI443">
        <v>64200</v>
      </c>
      <c r="NJ443">
        <v>11000</v>
      </c>
      <c r="NK443">
        <v>27868.2</v>
      </c>
      <c r="NL443">
        <v>25909.08</v>
      </c>
      <c r="NM443">
        <v>8910</v>
      </c>
      <c r="NN443">
        <v>12500</v>
      </c>
      <c r="NO443">
        <v>26944.45</v>
      </c>
      <c r="NP443">
        <v>21200</v>
      </c>
      <c r="NQ443">
        <v>29049.57</v>
      </c>
      <c r="NR443">
        <v>37000</v>
      </c>
      <c r="NS443">
        <v>16700</v>
      </c>
      <c r="NT443">
        <v>16000</v>
      </c>
      <c r="NU443">
        <v>22350</v>
      </c>
      <c r="NV443">
        <v>15350</v>
      </c>
      <c r="NW443">
        <v>9192.48</v>
      </c>
      <c r="NX443">
        <v>35950</v>
      </c>
      <c r="NY443">
        <v>52000</v>
      </c>
      <c r="NZ443">
        <v>5396.69</v>
      </c>
      <c r="OA443">
        <v>6360</v>
      </c>
      <c r="OB443">
        <v>16050</v>
      </c>
      <c r="OC443">
        <v>22716.33</v>
      </c>
      <c r="OD443">
        <v>6800</v>
      </c>
      <c r="OE443">
        <v>7142.85</v>
      </c>
      <c r="OF443">
        <v>12500</v>
      </c>
      <c r="OG443">
        <v>29900</v>
      </c>
      <c r="OH443">
        <v>5200</v>
      </c>
      <c r="OI443">
        <v>20800</v>
      </c>
      <c r="OJ443">
        <v>20666.66</v>
      </c>
      <c r="OK443">
        <v>17500</v>
      </c>
      <c r="OL443">
        <v>8200</v>
      </c>
      <c r="OM443">
        <v>42661.38</v>
      </c>
      <c r="ON443">
        <v>10200</v>
      </c>
      <c r="OO443">
        <v>32000</v>
      </c>
      <c r="OP443">
        <v>7600</v>
      </c>
      <c r="OQ443">
        <v>13305.78</v>
      </c>
      <c r="OR443">
        <v>4200</v>
      </c>
      <c r="OS443">
        <v>7200</v>
      </c>
      <c r="OT443">
        <v>9600</v>
      </c>
      <c r="OU443">
        <v>7500</v>
      </c>
      <c r="OV443">
        <v>10300</v>
      </c>
      <c r="OW443">
        <v>4900</v>
      </c>
      <c r="OX443">
        <v>14500</v>
      </c>
      <c r="OY443">
        <v>11700</v>
      </c>
      <c r="OZ443">
        <v>6756.75</v>
      </c>
      <c r="PA443">
        <v>5250</v>
      </c>
      <c r="PB443">
        <v>10000</v>
      </c>
      <c r="PC443">
        <v>6500</v>
      </c>
      <c r="PD443">
        <v>197400</v>
      </c>
      <c r="PE443">
        <v>65200</v>
      </c>
      <c r="PF443">
        <v>7653.83</v>
      </c>
      <c r="PG443">
        <v>18600</v>
      </c>
      <c r="PH443">
        <v>13499.83</v>
      </c>
      <c r="PI443">
        <v>10300</v>
      </c>
      <c r="PJ443">
        <v>20500</v>
      </c>
      <c r="PK443">
        <v>10223.780000000001</v>
      </c>
      <c r="PL443">
        <v>36600</v>
      </c>
      <c r="PM443">
        <v>10400</v>
      </c>
      <c r="PN443">
        <v>5500</v>
      </c>
      <c r="PO443">
        <v>6800</v>
      </c>
      <c r="PP443">
        <v>15800</v>
      </c>
      <c r="PQ443">
        <v>4700</v>
      </c>
      <c r="PR443">
        <v>12698.41</v>
      </c>
      <c r="PS443">
        <v>9000</v>
      </c>
      <c r="PT443">
        <v>3800</v>
      </c>
      <c r="PU443">
        <v>18538.46</v>
      </c>
      <c r="PV443">
        <v>5914.84</v>
      </c>
      <c r="PW443">
        <v>8300</v>
      </c>
      <c r="PX443">
        <v>11500</v>
      </c>
      <c r="PY443">
        <v>17500</v>
      </c>
      <c r="PZ443">
        <v>13500</v>
      </c>
      <c r="QA443">
        <v>9700</v>
      </c>
      <c r="QB443">
        <v>8300</v>
      </c>
      <c r="QC443">
        <v>18000</v>
      </c>
      <c r="QD443">
        <v>9600</v>
      </c>
      <c r="QE443">
        <v>9700</v>
      </c>
      <c r="QF443">
        <v>33833.33</v>
      </c>
      <c r="QG443">
        <v>24464.28</v>
      </c>
      <c r="QH443">
        <v>29500</v>
      </c>
      <c r="QI443">
        <v>21200</v>
      </c>
      <c r="QJ443">
        <v>19826.080000000002</v>
      </c>
      <c r="QK443">
        <v>11300</v>
      </c>
      <c r="QL443">
        <v>4500</v>
      </c>
      <c r="QM443">
        <v>9400</v>
      </c>
      <c r="QN443">
        <v>60079.12</v>
      </c>
      <c r="QO443">
        <v>15764.69</v>
      </c>
      <c r="QP443">
        <v>14000</v>
      </c>
      <c r="QQ443">
        <v>21600</v>
      </c>
      <c r="QR443">
        <v>10200</v>
      </c>
      <c r="QS443">
        <v>8000</v>
      </c>
      <c r="QT443">
        <v>30124.43</v>
      </c>
      <c r="QU443">
        <v>7500</v>
      </c>
      <c r="QV443">
        <v>6100</v>
      </c>
      <c r="QW443">
        <v>17900</v>
      </c>
      <c r="QX443">
        <v>122900</v>
      </c>
      <c r="QY443">
        <v>25300</v>
      </c>
      <c r="QZ443">
        <v>3400</v>
      </c>
      <c r="RA443">
        <v>10600</v>
      </c>
      <c r="RB443">
        <v>31000</v>
      </c>
      <c r="RC443">
        <v>12846.15</v>
      </c>
      <c r="RD443">
        <v>9000</v>
      </c>
      <c r="RE443">
        <v>4200</v>
      </c>
      <c r="RF443">
        <v>5500</v>
      </c>
      <c r="RG443">
        <v>15200</v>
      </c>
      <c r="RH443">
        <v>15600</v>
      </c>
      <c r="RI443">
        <v>9200</v>
      </c>
      <c r="RJ443">
        <v>45100</v>
      </c>
      <c r="RK443">
        <v>9200</v>
      </c>
      <c r="RL443">
        <v>12355.55</v>
      </c>
      <c r="RM443">
        <v>8400</v>
      </c>
      <c r="RN443">
        <v>10400</v>
      </c>
      <c r="RO443">
        <v>5063.29</v>
      </c>
      <c r="RP443">
        <v>4200</v>
      </c>
      <c r="RQ443">
        <v>7700</v>
      </c>
      <c r="RR443">
        <v>10300</v>
      </c>
      <c r="RS443">
        <v>3500</v>
      </c>
      <c r="RT443">
        <v>4200</v>
      </c>
      <c r="RU443">
        <v>7600</v>
      </c>
      <c r="RV443">
        <v>115000</v>
      </c>
      <c r="RW443">
        <v>10500</v>
      </c>
      <c r="RX443">
        <v>10000</v>
      </c>
      <c r="RY443">
        <v>12200</v>
      </c>
      <c r="RZ443">
        <v>11000</v>
      </c>
      <c r="SA443">
        <v>10300</v>
      </c>
      <c r="SB443">
        <v>10900</v>
      </c>
      <c r="SC443">
        <v>13000</v>
      </c>
      <c r="SD443">
        <v>13300</v>
      </c>
      <c r="SE443">
        <v>10100</v>
      </c>
      <c r="SF443">
        <v>9200</v>
      </c>
      <c r="SG443">
        <v>7119.74</v>
      </c>
      <c r="SH443">
        <v>7000</v>
      </c>
      <c r="SI443">
        <v>22500</v>
      </c>
      <c r="SJ443">
        <v>10000</v>
      </c>
      <c r="SK443">
        <v>13203.02</v>
      </c>
      <c r="SL443">
        <v>13190.59</v>
      </c>
      <c r="SM443">
        <v>10400</v>
      </c>
      <c r="SN443">
        <v>30600</v>
      </c>
      <c r="SO443">
        <v>30500</v>
      </c>
      <c r="SP443">
        <v>32900</v>
      </c>
      <c r="SQ443">
        <v>12692.3</v>
      </c>
      <c r="SR443">
        <v>22500</v>
      </c>
      <c r="SS443">
        <v>11250</v>
      </c>
      <c r="ST443">
        <v>6000</v>
      </c>
      <c r="SU443">
        <v>23000</v>
      </c>
      <c r="SV443">
        <v>16500</v>
      </c>
      <c r="SW443">
        <v>3500</v>
      </c>
      <c r="SX443">
        <v>12200</v>
      </c>
      <c r="SY443">
        <v>16900</v>
      </c>
      <c r="SZ443">
        <v>14500</v>
      </c>
      <c r="TA443">
        <v>6800</v>
      </c>
      <c r="TB443">
        <v>29000</v>
      </c>
      <c r="TC443">
        <v>73800</v>
      </c>
      <c r="TD443">
        <v>10800</v>
      </c>
      <c r="TE443">
        <v>55800</v>
      </c>
      <c r="TF443">
        <v>15000</v>
      </c>
      <c r="TG443">
        <v>8000</v>
      </c>
      <c r="TH443">
        <v>9609.93</v>
      </c>
      <c r="TI443">
        <v>9400</v>
      </c>
      <c r="TJ443">
        <v>7100</v>
      </c>
      <c r="TK443">
        <v>8300</v>
      </c>
      <c r="TL443">
        <v>5900</v>
      </c>
      <c r="TM443">
        <v>13100</v>
      </c>
      <c r="TN443">
        <v>30454.54</v>
      </c>
      <c r="TO443">
        <v>22908.61</v>
      </c>
      <c r="TP443">
        <v>16400</v>
      </c>
      <c r="TQ443" t="s">
        <v>1267</v>
      </c>
      <c r="TR443" t="s">
        <v>1267</v>
      </c>
      <c r="TS443" t="s">
        <v>1267</v>
      </c>
      <c r="TT443" t="s">
        <v>1267</v>
      </c>
      <c r="TU443" t="s">
        <v>1267</v>
      </c>
      <c r="TV443">
        <v>63977.03</v>
      </c>
      <c r="TW443">
        <v>12167.61</v>
      </c>
      <c r="TX443">
        <v>35000</v>
      </c>
      <c r="TY443">
        <v>17800</v>
      </c>
      <c r="TZ443">
        <v>16400</v>
      </c>
      <c r="UA443">
        <v>40000</v>
      </c>
      <c r="UB443">
        <v>21100</v>
      </c>
      <c r="UC443">
        <v>16859.98</v>
      </c>
      <c r="UD443">
        <v>187300</v>
      </c>
      <c r="UE443">
        <v>31060.6</v>
      </c>
      <c r="UF443">
        <v>34300</v>
      </c>
      <c r="UG443">
        <v>13433.07</v>
      </c>
      <c r="UH443">
        <v>30800</v>
      </c>
      <c r="UI443">
        <v>32400</v>
      </c>
      <c r="UJ443">
        <v>16115.7</v>
      </c>
      <c r="UK443">
        <v>13194.45</v>
      </c>
      <c r="UL443">
        <v>9100</v>
      </c>
      <c r="UM443">
        <v>21314.84</v>
      </c>
      <c r="UN443">
        <v>9120.5300000000007</v>
      </c>
      <c r="UO443">
        <v>12602.4</v>
      </c>
      <c r="UP443">
        <v>19863.95</v>
      </c>
      <c r="UQ443">
        <v>8100</v>
      </c>
      <c r="UR443">
        <v>14800</v>
      </c>
      <c r="US443">
        <v>15700</v>
      </c>
      <c r="UT443">
        <v>13100</v>
      </c>
      <c r="UU443">
        <v>22886.69</v>
      </c>
      <c r="UV443">
        <v>6100</v>
      </c>
      <c r="UW443">
        <v>16300</v>
      </c>
      <c r="UX443">
        <v>18900</v>
      </c>
      <c r="UY443">
        <v>16000</v>
      </c>
      <c r="UZ443">
        <v>23000</v>
      </c>
      <c r="VA443">
        <v>13800</v>
      </c>
      <c r="VB443">
        <v>14300</v>
      </c>
      <c r="VC443">
        <v>12200</v>
      </c>
      <c r="VD443">
        <v>14537.04</v>
      </c>
      <c r="VE443">
        <v>20782.61</v>
      </c>
      <c r="VF443">
        <v>16800</v>
      </c>
      <c r="VG443">
        <v>13257.57</v>
      </c>
      <c r="VH443">
        <v>11300</v>
      </c>
      <c r="VI443">
        <v>17800</v>
      </c>
      <c r="VJ443">
        <v>32000</v>
      </c>
      <c r="VK443">
        <v>27600</v>
      </c>
      <c r="VL443">
        <v>20500</v>
      </c>
      <c r="VM443">
        <v>36700</v>
      </c>
      <c r="VN443">
        <v>11900</v>
      </c>
      <c r="VO443">
        <v>12600</v>
      </c>
      <c r="VP443">
        <v>21000</v>
      </c>
      <c r="VQ443">
        <v>13500</v>
      </c>
      <c r="VR443">
        <v>90000</v>
      </c>
      <c r="VS443">
        <v>38000</v>
      </c>
      <c r="VT443">
        <v>20499.82</v>
      </c>
      <c r="VU443">
        <v>9500</v>
      </c>
      <c r="VV443">
        <v>3800</v>
      </c>
      <c r="VW443">
        <v>36500</v>
      </c>
      <c r="VX443">
        <v>6700</v>
      </c>
      <c r="VY443">
        <v>38000</v>
      </c>
      <c r="VZ443">
        <v>20800</v>
      </c>
      <c r="WA443">
        <v>4300</v>
      </c>
      <c r="WB443">
        <v>18600</v>
      </c>
      <c r="WC443">
        <v>9700</v>
      </c>
      <c r="WD443">
        <v>13700</v>
      </c>
      <c r="WE443">
        <v>85200</v>
      </c>
      <c r="WF443">
        <v>8363.6299999999992</v>
      </c>
      <c r="WG443">
        <v>14386.1</v>
      </c>
      <c r="WH443">
        <v>18261.3</v>
      </c>
      <c r="WI443">
        <v>10500</v>
      </c>
      <c r="WJ443">
        <v>90000</v>
      </c>
      <c r="WK443">
        <v>12500</v>
      </c>
      <c r="WL443">
        <v>14465</v>
      </c>
      <c r="WM443">
        <v>10400</v>
      </c>
      <c r="WN443">
        <v>11781.4</v>
      </c>
      <c r="WO443">
        <v>20100</v>
      </c>
      <c r="WP443">
        <v>32600</v>
      </c>
      <c r="WQ443">
        <v>8400</v>
      </c>
      <c r="WR443">
        <v>12000</v>
      </c>
      <c r="WS443">
        <v>6100</v>
      </c>
      <c r="WT443">
        <v>5400</v>
      </c>
      <c r="WU443">
        <v>24933.360000000001</v>
      </c>
      <c r="WV443">
        <v>6800</v>
      </c>
      <c r="WW443">
        <v>10800</v>
      </c>
      <c r="WX443">
        <v>6200</v>
      </c>
      <c r="WY443">
        <v>22000</v>
      </c>
      <c r="WZ443">
        <v>30000</v>
      </c>
      <c r="XA443">
        <v>9800</v>
      </c>
      <c r="XB443">
        <v>21000</v>
      </c>
      <c r="XC443">
        <v>32000</v>
      </c>
      <c r="XD443">
        <v>13389.82</v>
      </c>
      <c r="XE443">
        <v>5600</v>
      </c>
      <c r="XF443">
        <v>10700</v>
      </c>
      <c r="XG443">
        <v>4200</v>
      </c>
      <c r="XH443">
        <v>7800</v>
      </c>
      <c r="XI443">
        <v>32545.46</v>
      </c>
      <c r="XJ443">
        <v>8600</v>
      </c>
      <c r="XK443">
        <v>7800</v>
      </c>
      <c r="XL443">
        <v>18600</v>
      </c>
      <c r="XM443">
        <v>10200</v>
      </c>
      <c r="XN443">
        <v>24800</v>
      </c>
      <c r="XO443">
        <v>15100</v>
      </c>
      <c r="XP443">
        <v>15660.38</v>
      </c>
      <c r="XQ443">
        <v>8300</v>
      </c>
      <c r="XR443">
        <v>17500</v>
      </c>
      <c r="XS443">
        <v>14500</v>
      </c>
      <c r="XT443">
        <v>8900</v>
      </c>
      <c r="XU443">
        <v>7100</v>
      </c>
      <c r="XV443">
        <v>9907.4</v>
      </c>
      <c r="XW443">
        <v>9200</v>
      </c>
      <c r="XX443">
        <v>36000</v>
      </c>
      <c r="XY443">
        <v>48831.39</v>
      </c>
      <c r="XZ443">
        <v>4500</v>
      </c>
      <c r="YA443">
        <v>16272.71</v>
      </c>
      <c r="YB443">
        <v>22500</v>
      </c>
      <c r="YC443">
        <v>5000</v>
      </c>
      <c r="YD443">
        <v>7500</v>
      </c>
      <c r="YE443">
        <v>5600</v>
      </c>
      <c r="YF443">
        <v>5100</v>
      </c>
      <c r="YG443">
        <v>5200</v>
      </c>
      <c r="YH443">
        <v>12356.5</v>
      </c>
      <c r="YI443">
        <v>5000</v>
      </c>
      <c r="YJ443">
        <v>8761.41</v>
      </c>
      <c r="YK443">
        <v>3800</v>
      </c>
      <c r="YL443">
        <v>14257.49</v>
      </c>
      <c r="YM443">
        <v>8500</v>
      </c>
      <c r="YN443">
        <v>49300</v>
      </c>
      <c r="YO443">
        <v>7500</v>
      </c>
      <c r="YP443">
        <v>22300</v>
      </c>
      <c r="YQ443">
        <v>11500</v>
      </c>
      <c r="YR443">
        <v>8400</v>
      </c>
      <c r="YS443">
        <v>10800</v>
      </c>
      <c r="YT443">
        <v>35000</v>
      </c>
      <c r="YU443">
        <v>18434.78</v>
      </c>
      <c r="YV443">
        <v>16500</v>
      </c>
      <c r="YW443">
        <v>20300</v>
      </c>
      <c r="YX443">
        <v>9100</v>
      </c>
      <c r="YY443">
        <v>15100</v>
      </c>
      <c r="YZ443">
        <v>14600</v>
      </c>
      <c r="ZA443">
        <v>45000</v>
      </c>
      <c r="ZB443">
        <v>10000</v>
      </c>
      <c r="ZC443">
        <v>26900</v>
      </c>
      <c r="ZD443">
        <v>9500</v>
      </c>
      <c r="ZE443">
        <v>8700</v>
      </c>
      <c r="ZF443">
        <v>39000</v>
      </c>
      <c r="ZG443">
        <v>10900</v>
      </c>
      <c r="ZH443">
        <v>15200</v>
      </c>
      <c r="ZI443">
        <v>5300</v>
      </c>
      <c r="ZJ443">
        <v>10380.08</v>
      </c>
      <c r="ZK443">
        <v>5300</v>
      </c>
      <c r="ZL443">
        <v>8100</v>
      </c>
      <c r="ZM443">
        <v>13300</v>
      </c>
      <c r="ZN443">
        <v>16700</v>
      </c>
      <c r="ZO443">
        <v>72100</v>
      </c>
      <c r="ZP443">
        <v>8000</v>
      </c>
      <c r="ZQ443">
        <v>18000</v>
      </c>
      <c r="ZR443">
        <v>6000</v>
      </c>
      <c r="ZS443">
        <v>18500</v>
      </c>
      <c r="ZT443">
        <v>36000</v>
      </c>
      <c r="ZU443">
        <v>10200</v>
      </c>
      <c r="ZV443">
        <v>5170.72</v>
      </c>
      <c r="ZW443">
        <v>66900</v>
      </c>
      <c r="ZX443">
        <v>26200</v>
      </c>
      <c r="ZY443">
        <v>17100</v>
      </c>
      <c r="ZZ443">
        <v>12454.54</v>
      </c>
      <c r="AAA443">
        <v>32008.080000000002</v>
      </c>
      <c r="AAB443">
        <v>13274.64</v>
      </c>
      <c r="AAC443">
        <v>13100</v>
      </c>
      <c r="AAD443">
        <v>7600</v>
      </c>
      <c r="AAE443">
        <v>18782.61</v>
      </c>
      <c r="AAF443">
        <v>12000</v>
      </c>
      <c r="AAG443">
        <v>4400</v>
      </c>
      <c r="AAH443">
        <v>22909.09</v>
      </c>
      <c r="AAI443">
        <v>6923.07</v>
      </c>
      <c r="AAJ443">
        <v>6100</v>
      </c>
      <c r="AAK443">
        <v>47119.99</v>
      </c>
      <c r="AAL443">
        <v>8800</v>
      </c>
      <c r="AAM443">
        <v>40000</v>
      </c>
      <c r="AAN443">
        <v>38000</v>
      </c>
      <c r="AAO443">
        <v>7500</v>
      </c>
      <c r="AAP443">
        <v>5500</v>
      </c>
      <c r="AAQ443">
        <v>6800</v>
      </c>
      <c r="AAR443">
        <v>10512.4</v>
      </c>
      <c r="AAS443">
        <v>13000</v>
      </c>
      <c r="AAT443">
        <v>41999.99</v>
      </c>
      <c r="AAU443">
        <v>17600</v>
      </c>
      <c r="AAV443">
        <v>30000</v>
      </c>
      <c r="AAW443">
        <v>12300</v>
      </c>
      <c r="AAX443">
        <v>9589.66</v>
      </c>
      <c r="AAY443">
        <v>32800</v>
      </c>
      <c r="AAZ443">
        <v>20500</v>
      </c>
      <c r="ABA443">
        <v>12000</v>
      </c>
      <c r="ABB443">
        <v>14000</v>
      </c>
      <c r="ABC443">
        <v>44000</v>
      </c>
      <c r="ABD443">
        <v>5800</v>
      </c>
      <c r="ABE443">
        <v>3600</v>
      </c>
      <c r="ABF443">
        <v>12300</v>
      </c>
    </row>
    <row r="444" spans="1:734" x14ac:dyDescent="0.25">
      <c r="A444" s="2">
        <v>44314</v>
      </c>
      <c r="B444">
        <v>18800</v>
      </c>
      <c r="C444">
        <v>18000</v>
      </c>
      <c r="D444">
        <v>16950</v>
      </c>
      <c r="E444">
        <v>6590</v>
      </c>
      <c r="F444">
        <v>9100</v>
      </c>
      <c r="G444">
        <v>13400</v>
      </c>
      <c r="H444">
        <v>8200</v>
      </c>
      <c r="I444">
        <v>9550</v>
      </c>
      <c r="J444">
        <v>16200</v>
      </c>
      <c r="K444">
        <v>14850</v>
      </c>
      <c r="L444">
        <v>85200</v>
      </c>
      <c r="M444">
        <v>28200</v>
      </c>
      <c r="N444">
        <v>3190</v>
      </c>
      <c r="O444">
        <v>15450</v>
      </c>
      <c r="P444">
        <v>11900</v>
      </c>
      <c r="Q444">
        <v>6790</v>
      </c>
      <c r="R444">
        <v>13257.33</v>
      </c>
      <c r="S444">
        <v>10250</v>
      </c>
      <c r="T444">
        <v>19099.95</v>
      </c>
      <c r="U444">
        <v>15181.82</v>
      </c>
      <c r="V444">
        <v>8357.43</v>
      </c>
      <c r="W444">
        <v>8850</v>
      </c>
      <c r="X444">
        <v>52457.8</v>
      </c>
      <c r="Y444">
        <v>8050</v>
      </c>
      <c r="Z444">
        <v>42500</v>
      </c>
      <c r="AA444">
        <v>3880</v>
      </c>
      <c r="AB444">
        <v>20833.330000000002</v>
      </c>
      <c r="AC444">
        <v>5600</v>
      </c>
      <c r="AD444">
        <v>5200</v>
      </c>
      <c r="AE444">
        <v>23500</v>
      </c>
      <c r="AF444">
        <v>26400</v>
      </c>
      <c r="AG444">
        <v>8100</v>
      </c>
      <c r="AH444">
        <v>10065.89</v>
      </c>
      <c r="AI444">
        <v>44500</v>
      </c>
      <c r="AJ444">
        <v>3890</v>
      </c>
      <c r="AK444">
        <v>32850</v>
      </c>
      <c r="AL444">
        <v>7731.48</v>
      </c>
      <c r="AM444">
        <v>11188.14</v>
      </c>
      <c r="AN444">
        <v>11600</v>
      </c>
      <c r="AO444">
        <v>14583.33</v>
      </c>
      <c r="AP444">
        <v>16850</v>
      </c>
      <c r="AQ444">
        <v>19400</v>
      </c>
      <c r="AR444">
        <v>19000</v>
      </c>
      <c r="AS444">
        <v>30350</v>
      </c>
      <c r="AT444">
        <v>12800</v>
      </c>
      <c r="AU444">
        <v>17708.32</v>
      </c>
      <c r="AV444">
        <v>247900</v>
      </c>
      <c r="AW444">
        <v>11785.71</v>
      </c>
      <c r="AX444">
        <v>8220</v>
      </c>
      <c r="AY444">
        <v>10782.6</v>
      </c>
      <c r="AZ444">
        <v>6620</v>
      </c>
      <c r="BA444">
        <v>4800</v>
      </c>
      <c r="BB444">
        <v>55174.22</v>
      </c>
      <c r="BC444">
        <v>8560</v>
      </c>
      <c r="BD444">
        <v>13900</v>
      </c>
      <c r="BE444">
        <v>58327.24</v>
      </c>
      <c r="BF444">
        <v>32900</v>
      </c>
      <c r="BG444">
        <v>16000</v>
      </c>
      <c r="BH444">
        <v>20550</v>
      </c>
      <c r="BI444">
        <v>12923.07</v>
      </c>
      <c r="BJ444">
        <v>18672.84</v>
      </c>
      <c r="BK444">
        <v>21600</v>
      </c>
      <c r="BL444">
        <v>12550</v>
      </c>
      <c r="BM444">
        <v>5811.96</v>
      </c>
      <c r="BN444">
        <v>12952.87</v>
      </c>
      <c r="BO444">
        <v>58900</v>
      </c>
      <c r="BP444">
        <v>81900</v>
      </c>
      <c r="BQ444">
        <v>10450</v>
      </c>
      <c r="BR444">
        <v>12250</v>
      </c>
      <c r="BS444">
        <v>17600</v>
      </c>
      <c r="BT444">
        <v>18450</v>
      </c>
      <c r="BU444">
        <v>14700</v>
      </c>
      <c r="BV444">
        <v>5750</v>
      </c>
      <c r="BW444">
        <v>6095.24</v>
      </c>
      <c r="BX444">
        <v>31933.57</v>
      </c>
      <c r="BY444">
        <v>6090.91</v>
      </c>
      <c r="BZ444">
        <v>9363.6299999999992</v>
      </c>
      <c r="CA444">
        <v>32281.16</v>
      </c>
      <c r="CB444">
        <v>31000</v>
      </c>
      <c r="CC444">
        <v>12500</v>
      </c>
      <c r="CD444">
        <v>46666.67</v>
      </c>
      <c r="CE444">
        <v>28050.48</v>
      </c>
      <c r="CF444">
        <v>22777.62</v>
      </c>
      <c r="CG444">
        <v>3500</v>
      </c>
      <c r="CH444">
        <v>7240</v>
      </c>
      <c r="CI444">
        <v>8660</v>
      </c>
      <c r="CJ444">
        <v>62000</v>
      </c>
      <c r="CK444">
        <v>71200</v>
      </c>
      <c r="CL444">
        <v>17431.2</v>
      </c>
      <c r="CM444">
        <v>6520</v>
      </c>
      <c r="CN444">
        <v>18250</v>
      </c>
      <c r="CO444">
        <v>27000</v>
      </c>
      <c r="CP444">
        <v>16150</v>
      </c>
      <c r="CQ444">
        <v>28500</v>
      </c>
      <c r="CR444">
        <v>9540</v>
      </c>
      <c r="CS444">
        <v>12103.78</v>
      </c>
      <c r="CT444">
        <v>11500</v>
      </c>
      <c r="CU444">
        <v>9332.2900000000009</v>
      </c>
      <c r="CV444">
        <v>30111.11</v>
      </c>
      <c r="CW444">
        <v>7112.14</v>
      </c>
      <c r="CX444">
        <v>15900</v>
      </c>
      <c r="CY444">
        <v>22400</v>
      </c>
      <c r="CZ444">
        <v>28330.89</v>
      </c>
      <c r="DA444">
        <v>20550</v>
      </c>
      <c r="DB444">
        <v>19298.25</v>
      </c>
      <c r="DC444">
        <v>35650</v>
      </c>
      <c r="DD444">
        <v>19350.080000000002</v>
      </c>
      <c r="DE444">
        <v>69700</v>
      </c>
      <c r="DF444">
        <v>18500</v>
      </c>
      <c r="DG444">
        <v>11950.65</v>
      </c>
      <c r="DH444">
        <v>11809.52</v>
      </c>
      <c r="DI444">
        <v>27400</v>
      </c>
      <c r="DJ444">
        <v>14500</v>
      </c>
      <c r="DK444">
        <v>37233.730000000003</v>
      </c>
      <c r="DL444">
        <v>27000</v>
      </c>
      <c r="DM444">
        <v>4145.3</v>
      </c>
      <c r="DN444">
        <v>9906.35</v>
      </c>
      <c r="DO444">
        <v>4500</v>
      </c>
      <c r="DP444">
        <v>8230</v>
      </c>
      <c r="DQ444">
        <v>17688.66</v>
      </c>
      <c r="DR444">
        <v>24200</v>
      </c>
      <c r="DS444">
        <v>67200</v>
      </c>
      <c r="DT444">
        <v>18985.5</v>
      </c>
      <c r="DU444">
        <v>169800</v>
      </c>
      <c r="DV444">
        <v>72017.25</v>
      </c>
      <c r="DW444">
        <v>28994.71</v>
      </c>
      <c r="DX444">
        <v>25642.86</v>
      </c>
      <c r="DY444">
        <v>12378.71</v>
      </c>
      <c r="DZ444">
        <v>32167.83</v>
      </c>
      <c r="EA444">
        <v>126000</v>
      </c>
      <c r="EB444">
        <v>15296.87</v>
      </c>
      <c r="EC444">
        <v>50000</v>
      </c>
      <c r="ED444">
        <v>12806.32</v>
      </c>
      <c r="EE444">
        <v>15750</v>
      </c>
      <c r="EF444">
        <v>8166.42</v>
      </c>
      <c r="EG444">
        <v>17699.91</v>
      </c>
      <c r="EH444">
        <v>9323.7900000000009</v>
      </c>
      <c r="EI444">
        <v>13550</v>
      </c>
      <c r="EJ444">
        <v>27800</v>
      </c>
      <c r="EK444">
        <v>16554.89</v>
      </c>
      <c r="EL444">
        <v>4030</v>
      </c>
      <c r="EM444">
        <v>24615.38</v>
      </c>
      <c r="EN444">
        <v>28300</v>
      </c>
      <c r="EO444">
        <v>67945.94</v>
      </c>
      <c r="EP444">
        <v>28850</v>
      </c>
      <c r="EQ444">
        <v>20370.580000000002</v>
      </c>
      <c r="ER444">
        <v>34400</v>
      </c>
      <c r="ES444">
        <v>48403.040000000001</v>
      </c>
      <c r="ET444">
        <v>16510.330000000002</v>
      </c>
      <c r="EU444">
        <v>52960.93</v>
      </c>
      <c r="EV444">
        <v>24038.45</v>
      </c>
      <c r="EW444">
        <v>25900</v>
      </c>
      <c r="EX444">
        <v>12200</v>
      </c>
      <c r="EY444">
        <v>16095.23</v>
      </c>
      <c r="EZ444">
        <v>56000</v>
      </c>
      <c r="FA444">
        <v>39950</v>
      </c>
      <c r="FB444">
        <v>25000</v>
      </c>
      <c r="FC444">
        <v>22100</v>
      </c>
      <c r="FD444">
        <v>8602.61</v>
      </c>
      <c r="FE444">
        <v>21524.25</v>
      </c>
      <c r="FF444" t="s">
        <v>1267</v>
      </c>
      <c r="FG444" t="s">
        <v>1267</v>
      </c>
      <c r="FH444" t="s">
        <v>1267</v>
      </c>
      <c r="FI444" t="s">
        <v>1267</v>
      </c>
      <c r="FJ444" t="s">
        <v>1267</v>
      </c>
      <c r="FK444">
        <v>15156.95</v>
      </c>
      <c r="FL444">
        <v>18074.25</v>
      </c>
      <c r="FM444">
        <v>18680</v>
      </c>
      <c r="FN444">
        <v>21200</v>
      </c>
      <c r="FO444">
        <v>12781.07</v>
      </c>
      <c r="FP444">
        <v>29333.33</v>
      </c>
      <c r="FQ444">
        <v>12645.75</v>
      </c>
      <c r="FR444">
        <v>43519.96</v>
      </c>
      <c r="FS444">
        <v>22850</v>
      </c>
      <c r="FT444">
        <v>14090.91</v>
      </c>
      <c r="FU444">
        <v>69800</v>
      </c>
      <c r="FV444">
        <v>31244.35</v>
      </c>
      <c r="FW444">
        <v>51923.88</v>
      </c>
      <c r="FX444">
        <v>177037</v>
      </c>
      <c r="FY444">
        <v>32882.730000000003</v>
      </c>
      <c r="FZ444">
        <v>24400</v>
      </c>
      <c r="GA444">
        <v>23904.78</v>
      </c>
      <c r="GB444">
        <v>34900</v>
      </c>
      <c r="GC444">
        <v>11300</v>
      </c>
      <c r="GD444">
        <v>34800</v>
      </c>
      <c r="GE444">
        <v>10150</v>
      </c>
      <c r="GF444">
        <v>23472.2</v>
      </c>
      <c r="GG444">
        <v>14925.53</v>
      </c>
      <c r="GH444">
        <v>12658.34</v>
      </c>
      <c r="GI444">
        <v>9848.9</v>
      </c>
      <c r="GJ444">
        <v>11549.3</v>
      </c>
      <c r="GK444">
        <v>29173.9</v>
      </c>
      <c r="GL444">
        <v>23200</v>
      </c>
      <c r="GM444">
        <v>4000</v>
      </c>
      <c r="GN444">
        <v>77615.31</v>
      </c>
      <c r="GO444">
        <v>18166.669999999998</v>
      </c>
      <c r="GP444">
        <v>20185.189999999999</v>
      </c>
      <c r="GQ444">
        <v>23950</v>
      </c>
      <c r="GR444">
        <v>20766.91</v>
      </c>
      <c r="GS444">
        <v>17183.990000000002</v>
      </c>
      <c r="GT444">
        <v>54000</v>
      </c>
      <c r="GU444">
        <v>6308.41</v>
      </c>
      <c r="GV444">
        <v>30082.639999999999</v>
      </c>
      <c r="GW444">
        <v>31500</v>
      </c>
      <c r="GX444">
        <v>8627.5</v>
      </c>
      <c r="GY444">
        <v>20668.689999999999</v>
      </c>
      <c r="GZ444">
        <v>16150</v>
      </c>
      <c r="HA444">
        <v>26450</v>
      </c>
      <c r="HB444">
        <v>6850</v>
      </c>
      <c r="HC444">
        <v>23246.74</v>
      </c>
      <c r="HD444">
        <v>86805.25</v>
      </c>
      <c r="HE444">
        <v>47400</v>
      </c>
      <c r="HF444">
        <v>12200</v>
      </c>
      <c r="HG444">
        <v>9300</v>
      </c>
      <c r="HH444">
        <v>59200</v>
      </c>
      <c r="HI444">
        <v>43900</v>
      </c>
      <c r="HJ444">
        <v>47900</v>
      </c>
      <c r="HK444">
        <v>19250</v>
      </c>
      <c r="HL444">
        <v>6424.74</v>
      </c>
      <c r="HM444">
        <v>27200</v>
      </c>
      <c r="HN444">
        <v>24200</v>
      </c>
      <c r="HO444">
        <v>26041.66</v>
      </c>
      <c r="HP444">
        <v>28200</v>
      </c>
      <c r="HQ444">
        <v>64900</v>
      </c>
      <c r="HR444">
        <v>33700</v>
      </c>
      <c r="HS444">
        <v>52173.9</v>
      </c>
      <c r="HT444">
        <v>14650</v>
      </c>
      <c r="HU444">
        <v>15950</v>
      </c>
      <c r="HV444">
        <v>11400</v>
      </c>
      <c r="HW444">
        <v>11672.67</v>
      </c>
      <c r="HX444">
        <v>20600</v>
      </c>
      <c r="HY444">
        <v>46363.63</v>
      </c>
      <c r="HZ444">
        <v>17200</v>
      </c>
      <c r="IA444">
        <v>10000</v>
      </c>
      <c r="IB444">
        <v>44347.82</v>
      </c>
      <c r="IC444">
        <v>9763.68</v>
      </c>
      <c r="ID444">
        <v>24000</v>
      </c>
      <c r="IE444">
        <v>24901.18</v>
      </c>
      <c r="IF444">
        <v>43000</v>
      </c>
      <c r="IG444">
        <v>11208.34</v>
      </c>
      <c r="IH444">
        <v>39243.839999999997</v>
      </c>
      <c r="II444">
        <v>93700</v>
      </c>
      <c r="IJ444">
        <v>16500</v>
      </c>
      <c r="IK444">
        <v>69000</v>
      </c>
      <c r="IL444">
        <v>48700</v>
      </c>
      <c r="IM444">
        <v>21632</v>
      </c>
      <c r="IN444">
        <v>18538.45</v>
      </c>
      <c r="IO444">
        <v>72500</v>
      </c>
      <c r="IP444">
        <v>31000</v>
      </c>
      <c r="IQ444">
        <v>172549</v>
      </c>
      <c r="IR444">
        <v>16889.63</v>
      </c>
      <c r="IS444">
        <v>62800</v>
      </c>
      <c r="IT444">
        <v>10892.3</v>
      </c>
      <c r="IU444">
        <v>49600</v>
      </c>
      <c r="IV444">
        <v>17300</v>
      </c>
      <c r="IW444">
        <v>8809.07</v>
      </c>
      <c r="IX444">
        <v>25000</v>
      </c>
      <c r="IY444">
        <v>12700</v>
      </c>
      <c r="IZ444">
        <v>37300</v>
      </c>
      <c r="JA444">
        <v>7350</v>
      </c>
      <c r="JB444">
        <v>22874.98</v>
      </c>
      <c r="JC444">
        <v>19300</v>
      </c>
      <c r="JD444">
        <v>74100</v>
      </c>
      <c r="JE444">
        <v>99900</v>
      </c>
      <c r="JF444">
        <v>31899.98</v>
      </c>
      <c r="JG444">
        <v>14507.57</v>
      </c>
      <c r="JH444">
        <v>8470</v>
      </c>
      <c r="JI444">
        <v>35500</v>
      </c>
      <c r="JJ444">
        <v>16800</v>
      </c>
      <c r="JK444">
        <v>58551.07</v>
      </c>
      <c r="JL444">
        <v>32000</v>
      </c>
      <c r="JM444">
        <v>13000</v>
      </c>
      <c r="JN444">
        <v>23000</v>
      </c>
      <c r="JO444">
        <v>37950</v>
      </c>
      <c r="JP444">
        <v>15750</v>
      </c>
      <c r="JQ444">
        <v>12800</v>
      </c>
      <c r="JR444">
        <v>14107.7</v>
      </c>
      <c r="JS444">
        <v>9122.91</v>
      </c>
      <c r="JT444">
        <v>26600</v>
      </c>
      <c r="JU444">
        <v>53600</v>
      </c>
      <c r="JV444">
        <v>6900</v>
      </c>
      <c r="JW444">
        <v>18181.82</v>
      </c>
      <c r="JX444">
        <v>16300</v>
      </c>
      <c r="JY444">
        <v>30050</v>
      </c>
      <c r="JZ444">
        <v>24576</v>
      </c>
      <c r="KA444">
        <v>9000</v>
      </c>
      <c r="KB444">
        <v>116888.9</v>
      </c>
      <c r="KC444">
        <v>15100</v>
      </c>
      <c r="KD444">
        <v>31908.83</v>
      </c>
      <c r="KE444">
        <v>15200</v>
      </c>
      <c r="KF444">
        <v>7530</v>
      </c>
      <c r="KG444">
        <v>6800</v>
      </c>
      <c r="KH444">
        <v>19000</v>
      </c>
      <c r="KI444">
        <v>22150</v>
      </c>
      <c r="KJ444">
        <v>6100</v>
      </c>
      <c r="KK444">
        <v>10708.96</v>
      </c>
      <c r="KL444">
        <v>27524.98</v>
      </c>
      <c r="KM444">
        <v>19112.14</v>
      </c>
      <c r="KN444">
        <v>4620</v>
      </c>
      <c r="KO444">
        <v>24000</v>
      </c>
      <c r="KP444">
        <v>17550</v>
      </c>
      <c r="KQ444">
        <v>36900</v>
      </c>
      <c r="KR444">
        <v>21950</v>
      </c>
      <c r="KS444">
        <v>11164.27</v>
      </c>
      <c r="KT444">
        <v>25862.080000000002</v>
      </c>
      <c r="KU444">
        <v>5230</v>
      </c>
      <c r="KV444">
        <v>24090.91</v>
      </c>
      <c r="KW444">
        <v>30050</v>
      </c>
      <c r="KX444">
        <v>4680</v>
      </c>
      <c r="KY444">
        <v>42800</v>
      </c>
      <c r="KZ444">
        <v>26100</v>
      </c>
      <c r="LA444">
        <v>25600</v>
      </c>
      <c r="LB444">
        <v>10350</v>
      </c>
      <c r="LC444">
        <v>3730</v>
      </c>
      <c r="LD444">
        <v>10450</v>
      </c>
      <c r="LE444">
        <v>39949.949999999997</v>
      </c>
      <c r="LF444">
        <v>50500</v>
      </c>
      <c r="LG444">
        <v>28800</v>
      </c>
      <c r="LH444">
        <v>26099.57</v>
      </c>
      <c r="LI444">
        <v>14875.29</v>
      </c>
      <c r="LJ444">
        <v>11135.5</v>
      </c>
      <c r="LK444">
        <v>69000</v>
      </c>
      <c r="LL444">
        <v>23712.13</v>
      </c>
      <c r="LM444">
        <v>5400</v>
      </c>
      <c r="LN444">
        <v>82900</v>
      </c>
      <c r="LO444">
        <v>21484.38</v>
      </c>
      <c r="LP444">
        <v>71775</v>
      </c>
      <c r="LQ444">
        <v>17520.04</v>
      </c>
      <c r="LR444">
        <v>23179.74</v>
      </c>
      <c r="LS444">
        <v>42400</v>
      </c>
      <c r="LT444">
        <v>57400</v>
      </c>
      <c r="LU444">
        <v>77586.19</v>
      </c>
      <c r="LV444">
        <v>30797.360000000001</v>
      </c>
      <c r="LW444">
        <v>10700</v>
      </c>
      <c r="LX444">
        <v>62469.55</v>
      </c>
      <c r="LY444">
        <v>10755.44</v>
      </c>
      <c r="LZ444">
        <v>19000</v>
      </c>
      <c r="MA444">
        <v>53300</v>
      </c>
      <c r="MB444">
        <v>51900</v>
      </c>
      <c r="MC444">
        <v>18500</v>
      </c>
      <c r="MD444">
        <v>18530.18</v>
      </c>
      <c r="ME444">
        <v>7807.85</v>
      </c>
      <c r="MF444">
        <v>5900</v>
      </c>
      <c r="MG444">
        <v>9390</v>
      </c>
      <c r="MH444">
        <v>12700</v>
      </c>
      <c r="MI444">
        <v>3370</v>
      </c>
      <c r="MJ444">
        <v>6420</v>
      </c>
      <c r="MK444">
        <v>14227.27</v>
      </c>
      <c r="ML444">
        <v>28746.38</v>
      </c>
      <c r="MM444">
        <v>20400</v>
      </c>
      <c r="MN444">
        <v>11909.09</v>
      </c>
      <c r="MO444">
        <v>10909.2</v>
      </c>
      <c r="MP444">
        <v>22916.66</v>
      </c>
      <c r="MQ444">
        <v>43400</v>
      </c>
      <c r="MR444">
        <v>10975.43</v>
      </c>
      <c r="MS444">
        <v>82499.94</v>
      </c>
      <c r="MT444">
        <v>43471.05</v>
      </c>
      <c r="MU444">
        <v>29000</v>
      </c>
      <c r="MV444">
        <v>15000</v>
      </c>
      <c r="MW444">
        <v>29000</v>
      </c>
      <c r="MX444">
        <v>46600</v>
      </c>
      <c r="MY444">
        <v>57300</v>
      </c>
      <c r="MZ444">
        <v>10714.29</v>
      </c>
      <c r="NA444">
        <v>10826.55</v>
      </c>
      <c r="NB444">
        <v>13100</v>
      </c>
      <c r="NC444">
        <v>44769.23</v>
      </c>
      <c r="ND444">
        <v>20173.91</v>
      </c>
      <c r="NE444">
        <v>30000</v>
      </c>
      <c r="NF444">
        <v>7123.17</v>
      </c>
      <c r="NG444">
        <v>16234.86</v>
      </c>
      <c r="NH444">
        <v>15724.6</v>
      </c>
      <c r="NI444">
        <v>63500</v>
      </c>
      <c r="NJ444">
        <v>11192.31</v>
      </c>
      <c r="NK444">
        <v>27868.2</v>
      </c>
      <c r="NL444">
        <v>25636.35</v>
      </c>
      <c r="NM444">
        <v>9400</v>
      </c>
      <c r="NN444">
        <v>12500</v>
      </c>
      <c r="NO444">
        <v>27083.34</v>
      </c>
      <c r="NP444">
        <v>20450</v>
      </c>
      <c r="NQ444">
        <v>28801.63</v>
      </c>
      <c r="NR444">
        <v>36500</v>
      </c>
      <c r="NS444">
        <v>16700</v>
      </c>
      <c r="NT444">
        <v>16000</v>
      </c>
      <c r="NU444">
        <v>22350</v>
      </c>
      <c r="NV444">
        <v>15100</v>
      </c>
      <c r="NW444">
        <v>9065.51</v>
      </c>
      <c r="NX444">
        <v>34950</v>
      </c>
      <c r="NY444">
        <v>52000</v>
      </c>
      <c r="NZ444">
        <v>5349.04</v>
      </c>
      <c r="OA444">
        <v>6450</v>
      </c>
      <c r="OB444">
        <v>15650</v>
      </c>
      <c r="OC444">
        <v>22673.22</v>
      </c>
      <c r="OD444">
        <v>6300</v>
      </c>
      <c r="OE444">
        <v>7142.85</v>
      </c>
      <c r="OF444">
        <v>12500</v>
      </c>
      <c r="OG444">
        <v>29900</v>
      </c>
      <c r="OH444">
        <v>5200</v>
      </c>
      <c r="OI444">
        <v>20600</v>
      </c>
      <c r="OJ444">
        <v>21666.65</v>
      </c>
      <c r="OK444">
        <v>17800</v>
      </c>
      <c r="OL444">
        <v>9000</v>
      </c>
      <c r="OM444">
        <v>39542.68</v>
      </c>
      <c r="ON444">
        <v>10300</v>
      </c>
      <c r="OO444">
        <v>35500</v>
      </c>
      <c r="OP444">
        <v>8200</v>
      </c>
      <c r="OQ444">
        <v>13636.36</v>
      </c>
      <c r="OR444">
        <v>4300</v>
      </c>
      <c r="OS444">
        <v>7500</v>
      </c>
      <c r="OT444">
        <v>9600</v>
      </c>
      <c r="OU444">
        <v>7500</v>
      </c>
      <c r="OV444">
        <v>10300</v>
      </c>
      <c r="OW444">
        <v>5200</v>
      </c>
      <c r="OX444">
        <v>14500</v>
      </c>
      <c r="OY444">
        <v>11700</v>
      </c>
      <c r="OZ444">
        <v>6756.75</v>
      </c>
      <c r="PA444">
        <v>5500</v>
      </c>
      <c r="PB444">
        <v>9800</v>
      </c>
      <c r="PC444">
        <v>6500</v>
      </c>
      <c r="PD444">
        <v>195600</v>
      </c>
      <c r="PE444">
        <v>65500</v>
      </c>
      <c r="PF444">
        <v>7756.57</v>
      </c>
      <c r="PG444">
        <v>19500</v>
      </c>
      <c r="PH444">
        <v>13499.83</v>
      </c>
      <c r="PI444">
        <v>10200</v>
      </c>
      <c r="PJ444">
        <v>20600</v>
      </c>
      <c r="PK444">
        <v>10297.33</v>
      </c>
      <c r="PL444">
        <v>36600</v>
      </c>
      <c r="PM444">
        <v>10400</v>
      </c>
      <c r="PN444">
        <v>5700</v>
      </c>
      <c r="PO444">
        <v>6800</v>
      </c>
      <c r="PP444">
        <v>15800</v>
      </c>
      <c r="PQ444">
        <v>4700</v>
      </c>
      <c r="PR444">
        <v>12698.41</v>
      </c>
      <c r="PS444">
        <v>9100</v>
      </c>
      <c r="PT444">
        <v>3700</v>
      </c>
      <c r="PU444">
        <v>19846.150000000001</v>
      </c>
      <c r="PV444">
        <v>5914.84</v>
      </c>
      <c r="PW444">
        <v>8300</v>
      </c>
      <c r="PX444">
        <v>11500</v>
      </c>
      <c r="PY444">
        <v>17500</v>
      </c>
      <c r="PZ444">
        <v>13500</v>
      </c>
      <c r="QA444">
        <v>9800</v>
      </c>
      <c r="QB444">
        <v>8200</v>
      </c>
      <c r="QC444">
        <v>18000</v>
      </c>
      <c r="QD444">
        <v>9600</v>
      </c>
      <c r="QE444">
        <v>9700</v>
      </c>
      <c r="QF444">
        <v>35333.33</v>
      </c>
      <c r="QG444">
        <v>23928.57</v>
      </c>
      <c r="QH444">
        <v>30000</v>
      </c>
      <c r="QI444">
        <v>21500</v>
      </c>
      <c r="QJ444">
        <v>19999.990000000002</v>
      </c>
      <c r="QK444">
        <v>10700</v>
      </c>
      <c r="QL444">
        <v>4100</v>
      </c>
      <c r="QM444">
        <v>9400</v>
      </c>
      <c r="QN444">
        <v>60079.12</v>
      </c>
      <c r="QO444">
        <v>17352.93</v>
      </c>
      <c r="QP444">
        <v>14700</v>
      </c>
      <c r="QQ444">
        <v>23900</v>
      </c>
      <c r="QR444">
        <v>10000</v>
      </c>
      <c r="QS444">
        <v>8000</v>
      </c>
      <c r="QT444">
        <v>30124.43</v>
      </c>
      <c r="QU444">
        <v>8300</v>
      </c>
      <c r="QV444">
        <v>6400</v>
      </c>
      <c r="QW444">
        <v>18000</v>
      </c>
      <c r="QX444">
        <v>123000</v>
      </c>
      <c r="QY444">
        <v>25300</v>
      </c>
      <c r="QZ444">
        <v>3400</v>
      </c>
      <c r="RA444">
        <v>10600</v>
      </c>
      <c r="RB444">
        <v>30700</v>
      </c>
      <c r="RC444">
        <v>12923.08</v>
      </c>
      <c r="RD444">
        <v>9300</v>
      </c>
      <c r="RE444">
        <v>4100</v>
      </c>
      <c r="RF444">
        <v>5700</v>
      </c>
      <c r="RG444">
        <v>13900</v>
      </c>
      <c r="RH444">
        <v>15700</v>
      </c>
      <c r="RI444">
        <v>9200</v>
      </c>
      <c r="RJ444">
        <v>47900</v>
      </c>
      <c r="RK444">
        <v>9400</v>
      </c>
      <c r="RL444">
        <v>12533.32</v>
      </c>
      <c r="RM444">
        <v>8400</v>
      </c>
      <c r="RN444">
        <v>9800</v>
      </c>
      <c r="RO444">
        <v>5063.29</v>
      </c>
      <c r="RP444">
        <v>4500</v>
      </c>
      <c r="RQ444">
        <v>7700</v>
      </c>
      <c r="RR444">
        <v>10000</v>
      </c>
      <c r="RS444">
        <v>3600</v>
      </c>
      <c r="RT444">
        <v>4300</v>
      </c>
      <c r="RU444">
        <v>8000</v>
      </c>
      <c r="RV444">
        <v>117000</v>
      </c>
      <c r="RW444">
        <v>10500</v>
      </c>
      <c r="RX444">
        <v>10000</v>
      </c>
      <c r="RY444">
        <v>12400</v>
      </c>
      <c r="RZ444">
        <v>11000</v>
      </c>
      <c r="SA444">
        <v>10200</v>
      </c>
      <c r="SB444">
        <v>10900</v>
      </c>
      <c r="SC444">
        <v>13000</v>
      </c>
      <c r="SD444">
        <v>13300</v>
      </c>
      <c r="SE444">
        <v>9800</v>
      </c>
      <c r="SF444">
        <v>9200</v>
      </c>
      <c r="SG444">
        <v>7027.28</v>
      </c>
      <c r="SH444">
        <v>7000</v>
      </c>
      <c r="SI444">
        <v>22500</v>
      </c>
      <c r="SJ444">
        <v>9100</v>
      </c>
      <c r="SK444">
        <v>12774.36</v>
      </c>
      <c r="SL444">
        <v>12965.11</v>
      </c>
      <c r="SM444">
        <v>10800</v>
      </c>
      <c r="SN444">
        <v>30600</v>
      </c>
      <c r="SO444">
        <v>28800</v>
      </c>
      <c r="SP444">
        <v>30000</v>
      </c>
      <c r="SQ444">
        <v>12884.61</v>
      </c>
      <c r="SR444">
        <v>22700</v>
      </c>
      <c r="SS444">
        <v>11166.67</v>
      </c>
      <c r="ST444">
        <v>6000</v>
      </c>
      <c r="SU444">
        <v>22800</v>
      </c>
      <c r="SV444">
        <v>15200</v>
      </c>
      <c r="SW444">
        <v>3500</v>
      </c>
      <c r="SX444">
        <v>13200</v>
      </c>
      <c r="SY444">
        <v>16900</v>
      </c>
      <c r="SZ444">
        <v>15100</v>
      </c>
      <c r="TA444">
        <v>6700</v>
      </c>
      <c r="TB444">
        <v>29000</v>
      </c>
      <c r="TC444">
        <v>73600</v>
      </c>
      <c r="TD444">
        <v>11000</v>
      </c>
      <c r="TE444">
        <v>55800</v>
      </c>
      <c r="TF444">
        <v>15909.09</v>
      </c>
      <c r="TG444">
        <v>8700</v>
      </c>
      <c r="TH444">
        <v>9609.93</v>
      </c>
      <c r="TI444">
        <v>9300</v>
      </c>
      <c r="TJ444">
        <v>7100</v>
      </c>
      <c r="TK444">
        <v>8400</v>
      </c>
      <c r="TL444">
        <v>5700</v>
      </c>
      <c r="TM444">
        <v>13100</v>
      </c>
      <c r="TN444">
        <v>31000</v>
      </c>
      <c r="TO444">
        <v>23082.82</v>
      </c>
      <c r="TP444">
        <v>17800</v>
      </c>
      <c r="TQ444" t="s">
        <v>1267</v>
      </c>
      <c r="TR444" t="s">
        <v>1267</v>
      </c>
      <c r="TS444" t="s">
        <v>1267</v>
      </c>
      <c r="TT444" t="s">
        <v>1267</v>
      </c>
      <c r="TU444" t="s">
        <v>1267</v>
      </c>
      <c r="TV444">
        <v>57131.48</v>
      </c>
      <c r="TW444">
        <v>12326.67</v>
      </c>
      <c r="TX444">
        <v>35000</v>
      </c>
      <c r="TY444">
        <v>17400</v>
      </c>
      <c r="TZ444">
        <v>16500</v>
      </c>
      <c r="UA444">
        <v>40000</v>
      </c>
      <c r="UB444">
        <v>20900</v>
      </c>
      <c r="UC444">
        <v>16528.580000000002</v>
      </c>
      <c r="UD444">
        <v>187100</v>
      </c>
      <c r="UE444">
        <v>31590.91</v>
      </c>
      <c r="UF444">
        <v>34200</v>
      </c>
      <c r="UG444">
        <v>13433.07</v>
      </c>
      <c r="UH444">
        <v>30700</v>
      </c>
      <c r="UI444">
        <v>32400</v>
      </c>
      <c r="UJ444">
        <v>16198.34</v>
      </c>
      <c r="UK444">
        <v>12847.22</v>
      </c>
      <c r="UL444">
        <v>9300</v>
      </c>
      <c r="UM444">
        <v>21190.91</v>
      </c>
      <c r="UN444">
        <v>9362.67</v>
      </c>
      <c r="UO444">
        <v>12602.4</v>
      </c>
      <c r="UP444">
        <v>19954.650000000001</v>
      </c>
      <c r="UQ444">
        <v>7800</v>
      </c>
      <c r="UR444">
        <v>14700</v>
      </c>
      <c r="US444">
        <v>15800</v>
      </c>
      <c r="UT444">
        <v>13300</v>
      </c>
      <c r="UU444">
        <v>22245</v>
      </c>
      <c r="UV444">
        <v>6200</v>
      </c>
      <c r="UW444">
        <v>17000</v>
      </c>
      <c r="UX444">
        <v>19000</v>
      </c>
      <c r="UY444">
        <v>15600</v>
      </c>
      <c r="UZ444">
        <v>23000</v>
      </c>
      <c r="VA444">
        <v>14200</v>
      </c>
      <c r="VB444">
        <v>13800</v>
      </c>
      <c r="VC444">
        <v>12700</v>
      </c>
      <c r="VD444">
        <v>14444.44</v>
      </c>
      <c r="VE444">
        <v>20782.61</v>
      </c>
      <c r="VF444">
        <v>15800</v>
      </c>
      <c r="VG444">
        <v>13030.3</v>
      </c>
      <c r="VH444">
        <v>12500</v>
      </c>
      <c r="VI444">
        <v>17000</v>
      </c>
      <c r="VJ444">
        <v>31000</v>
      </c>
      <c r="VK444">
        <v>31500</v>
      </c>
      <c r="VL444">
        <v>20500</v>
      </c>
      <c r="VM444">
        <v>36700</v>
      </c>
      <c r="VN444">
        <v>11400</v>
      </c>
      <c r="VO444">
        <v>12600</v>
      </c>
      <c r="VP444">
        <v>21000</v>
      </c>
      <c r="VQ444">
        <v>13500</v>
      </c>
      <c r="VR444">
        <v>86000</v>
      </c>
      <c r="VS444">
        <v>38000</v>
      </c>
      <c r="VT444">
        <v>21399.81</v>
      </c>
      <c r="VU444">
        <v>9000</v>
      </c>
      <c r="VV444">
        <v>3800</v>
      </c>
      <c r="VW444">
        <v>35900</v>
      </c>
      <c r="VX444">
        <v>6700</v>
      </c>
      <c r="VY444">
        <v>38000</v>
      </c>
      <c r="VZ444">
        <v>20700</v>
      </c>
      <c r="WA444">
        <v>4300</v>
      </c>
      <c r="WB444">
        <v>18600</v>
      </c>
      <c r="WC444">
        <v>9500</v>
      </c>
      <c r="WD444">
        <v>16500</v>
      </c>
      <c r="WE444">
        <v>85200</v>
      </c>
      <c r="WF444">
        <v>8363.6299999999992</v>
      </c>
      <c r="WG444">
        <v>14722.23</v>
      </c>
      <c r="WH444">
        <v>18261.3</v>
      </c>
      <c r="WI444">
        <v>10500</v>
      </c>
      <c r="WJ444">
        <v>89300</v>
      </c>
      <c r="WK444">
        <v>12500</v>
      </c>
      <c r="WL444">
        <v>14465</v>
      </c>
      <c r="WM444">
        <v>10400</v>
      </c>
      <c r="WN444">
        <v>11860.47</v>
      </c>
      <c r="WO444">
        <v>19900</v>
      </c>
      <c r="WP444">
        <v>32600</v>
      </c>
      <c r="WQ444">
        <v>8700</v>
      </c>
      <c r="WR444">
        <v>12000</v>
      </c>
      <c r="WS444">
        <v>6300</v>
      </c>
      <c r="WT444">
        <v>5500</v>
      </c>
      <c r="WU444">
        <v>25777.8</v>
      </c>
      <c r="WV444">
        <v>6700</v>
      </c>
      <c r="WW444">
        <v>11000</v>
      </c>
      <c r="WX444">
        <v>6300</v>
      </c>
      <c r="WY444">
        <v>22000</v>
      </c>
      <c r="WZ444">
        <v>28500</v>
      </c>
      <c r="XA444">
        <v>9800</v>
      </c>
      <c r="XB444">
        <v>21000</v>
      </c>
      <c r="XC444">
        <v>35500</v>
      </c>
      <c r="XD444">
        <v>13813.55</v>
      </c>
      <c r="XE444">
        <v>6000</v>
      </c>
      <c r="XF444">
        <v>10700</v>
      </c>
      <c r="XG444">
        <v>4200</v>
      </c>
      <c r="XH444">
        <v>7700</v>
      </c>
      <c r="XI444">
        <v>32000</v>
      </c>
      <c r="XJ444">
        <v>8700</v>
      </c>
      <c r="XK444">
        <v>7800</v>
      </c>
      <c r="XL444">
        <v>18600</v>
      </c>
      <c r="XM444">
        <v>10200</v>
      </c>
      <c r="XN444">
        <v>24700</v>
      </c>
      <c r="XO444">
        <v>15200</v>
      </c>
      <c r="XP444">
        <v>15754.71</v>
      </c>
      <c r="XQ444">
        <v>8300</v>
      </c>
      <c r="XR444">
        <v>17500</v>
      </c>
      <c r="XS444">
        <v>14300</v>
      </c>
      <c r="XT444">
        <v>8600</v>
      </c>
      <c r="XU444">
        <v>6900</v>
      </c>
      <c r="XV444">
        <v>10000</v>
      </c>
      <c r="XW444">
        <v>8900</v>
      </c>
      <c r="XX444">
        <v>36000</v>
      </c>
      <c r="XY444">
        <v>48831.39</v>
      </c>
      <c r="XZ444">
        <v>4500</v>
      </c>
      <c r="YA444">
        <v>16272.71</v>
      </c>
      <c r="YB444">
        <v>22962.959999999999</v>
      </c>
      <c r="YC444">
        <v>5500</v>
      </c>
      <c r="YD444">
        <v>7600</v>
      </c>
      <c r="YE444">
        <v>5900</v>
      </c>
      <c r="YF444">
        <v>5100</v>
      </c>
      <c r="YG444">
        <v>4800</v>
      </c>
      <c r="YH444">
        <v>12276.79</v>
      </c>
      <c r="YI444">
        <v>5500</v>
      </c>
      <c r="YJ444">
        <v>8410.9500000000007</v>
      </c>
      <c r="YK444">
        <v>3800</v>
      </c>
      <c r="YL444">
        <v>14167.25</v>
      </c>
      <c r="YM444">
        <v>8600</v>
      </c>
      <c r="YN444">
        <v>49000</v>
      </c>
      <c r="YO444">
        <v>7500</v>
      </c>
      <c r="YP444">
        <v>22300</v>
      </c>
      <c r="YQ444">
        <v>11500</v>
      </c>
      <c r="YR444">
        <v>8300</v>
      </c>
      <c r="YS444">
        <v>10800</v>
      </c>
      <c r="YT444">
        <v>35000</v>
      </c>
      <c r="YU444">
        <v>18000</v>
      </c>
      <c r="YV444">
        <v>16500</v>
      </c>
      <c r="YW444">
        <v>20300</v>
      </c>
      <c r="YX444">
        <v>9300</v>
      </c>
      <c r="YY444">
        <v>15100</v>
      </c>
      <c r="YZ444">
        <v>14500</v>
      </c>
      <c r="ZA444">
        <v>45000</v>
      </c>
      <c r="ZB444">
        <v>10000</v>
      </c>
      <c r="ZC444">
        <v>26900</v>
      </c>
      <c r="ZD444">
        <v>9500</v>
      </c>
      <c r="ZE444">
        <v>8900</v>
      </c>
      <c r="ZF444">
        <v>39000</v>
      </c>
      <c r="ZG444">
        <v>10900</v>
      </c>
      <c r="ZH444">
        <v>15200</v>
      </c>
      <c r="ZI444">
        <v>5500</v>
      </c>
      <c r="ZJ444">
        <v>10342.19</v>
      </c>
      <c r="ZK444">
        <v>5400</v>
      </c>
      <c r="ZL444">
        <v>8100</v>
      </c>
      <c r="ZM444">
        <v>13300</v>
      </c>
      <c r="ZN444">
        <v>16900</v>
      </c>
      <c r="ZO444">
        <v>80100</v>
      </c>
      <c r="ZP444">
        <v>8000</v>
      </c>
      <c r="ZQ444">
        <v>18400</v>
      </c>
      <c r="ZR444">
        <v>6000</v>
      </c>
      <c r="ZS444">
        <v>19300</v>
      </c>
      <c r="ZT444">
        <v>36500</v>
      </c>
      <c r="ZU444">
        <v>10200</v>
      </c>
      <c r="ZV444">
        <v>5245.66</v>
      </c>
      <c r="ZW444">
        <v>66700</v>
      </c>
      <c r="ZX444">
        <v>26200</v>
      </c>
      <c r="ZY444">
        <v>18000</v>
      </c>
      <c r="ZZ444">
        <v>12636.36</v>
      </c>
      <c r="AAA444">
        <v>32092.31</v>
      </c>
      <c r="AAB444">
        <v>13900.15</v>
      </c>
      <c r="AAC444">
        <v>14300</v>
      </c>
      <c r="AAD444">
        <v>7400</v>
      </c>
      <c r="AAE444">
        <v>18782.61</v>
      </c>
      <c r="AAF444">
        <v>12000</v>
      </c>
      <c r="AAG444">
        <v>4500</v>
      </c>
      <c r="AAH444">
        <v>22727.27</v>
      </c>
      <c r="AAI444">
        <v>6923.07</v>
      </c>
      <c r="AAJ444">
        <v>6100</v>
      </c>
      <c r="AAK444">
        <v>47119.99</v>
      </c>
      <c r="AAL444">
        <v>8800</v>
      </c>
      <c r="AAM444">
        <v>40000</v>
      </c>
      <c r="AAN444">
        <v>38000</v>
      </c>
      <c r="AAO444">
        <v>7300</v>
      </c>
      <c r="AAP444">
        <v>5300</v>
      </c>
      <c r="AAQ444">
        <v>6800</v>
      </c>
      <c r="AAR444">
        <v>10607.97</v>
      </c>
      <c r="AAS444">
        <v>13000</v>
      </c>
      <c r="AAT444">
        <v>42999.99</v>
      </c>
      <c r="AAU444">
        <v>17600</v>
      </c>
      <c r="AAV444">
        <v>30000</v>
      </c>
      <c r="AAW444">
        <v>12300</v>
      </c>
      <c r="AAX444">
        <v>9496.56</v>
      </c>
      <c r="AAY444">
        <v>32800</v>
      </c>
      <c r="AAZ444">
        <v>21500</v>
      </c>
      <c r="ABA444">
        <v>11428.57</v>
      </c>
      <c r="ABB444">
        <v>13500</v>
      </c>
      <c r="ABC444">
        <v>44000</v>
      </c>
      <c r="ABD444">
        <v>5800</v>
      </c>
      <c r="ABE444">
        <v>3600</v>
      </c>
      <c r="ABF444">
        <v>12100</v>
      </c>
    </row>
    <row r="445" spans="1:734" x14ac:dyDescent="0.25">
      <c r="A445" s="2">
        <v>44313</v>
      </c>
      <c r="B445">
        <v>18800</v>
      </c>
      <c r="C445">
        <v>18000</v>
      </c>
      <c r="D445">
        <v>17100</v>
      </c>
      <c r="E445">
        <v>6390</v>
      </c>
      <c r="F445">
        <v>9100</v>
      </c>
      <c r="G445">
        <v>13500</v>
      </c>
      <c r="H445">
        <v>7860</v>
      </c>
      <c r="I445">
        <v>9500</v>
      </c>
      <c r="J445">
        <v>16000</v>
      </c>
      <c r="K445">
        <v>14850</v>
      </c>
      <c r="L445">
        <v>82300</v>
      </c>
      <c r="M445">
        <v>28400</v>
      </c>
      <c r="N445">
        <v>3430</v>
      </c>
      <c r="O445">
        <v>16600</v>
      </c>
      <c r="P445">
        <v>11850</v>
      </c>
      <c r="Q445">
        <v>6890</v>
      </c>
      <c r="R445">
        <v>13124.76</v>
      </c>
      <c r="S445">
        <v>10000</v>
      </c>
      <c r="T445">
        <v>18757.77</v>
      </c>
      <c r="U445">
        <v>15181.82</v>
      </c>
      <c r="V445">
        <v>7818.23</v>
      </c>
      <c r="W445">
        <v>8900</v>
      </c>
      <c r="X445">
        <v>52971.38</v>
      </c>
      <c r="Y445">
        <v>7920</v>
      </c>
      <c r="Z445">
        <v>42900</v>
      </c>
      <c r="AA445">
        <v>3690</v>
      </c>
      <c r="AB445">
        <v>20138.88</v>
      </c>
      <c r="AC445">
        <v>5900</v>
      </c>
      <c r="AD445">
        <v>4900</v>
      </c>
      <c r="AE445">
        <v>23800</v>
      </c>
      <c r="AF445">
        <v>26950</v>
      </c>
      <c r="AG445">
        <v>8200</v>
      </c>
      <c r="AH445">
        <v>10065.89</v>
      </c>
      <c r="AI445">
        <v>45000</v>
      </c>
      <c r="AJ445">
        <v>3800</v>
      </c>
      <c r="AK445">
        <v>32850</v>
      </c>
      <c r="AL445">
        <v>7694.44</v>
      </c>
      <c r="AM445">
        <v>10989.06</v>
      </c>
      <c r="AN445">
        <v>11600</v>
      </c>
      <c r="AO445">
        <v>13750</v>
      </c>
      <c r="AP445">
        <v>16700</v>
      </c>
      <c r="AQ445">
        <v>19400</v>
      </c>
      <c r="AR445">
        <v>19000</v>
      </c>
      <c r="AS445">
        <v>32600</v>
      </c>
      <c r="AT445">
        <v>12800</v>
      </c>
      <c r="AU445">
        <v>17534.71</v>
      </c>
      <c r="AV445">
        <v>247900</v>
      </c>
      <c r="AW445">
        <v>11562.5</v>
      </c>
      <c r="AX445">
        <v>8220</v>
      </c>
      <c r="AY445">
        <v>10695.64</v>
      </c>
      <c r="AZ445">
        <v>6550</v>
      </c>
      <c r="BA445">
        <v>4750</v>
      </c>
      <c r="BB445">
        <v>54903.43</v>
      </c>
      <c r="BC445">
        <v>9200</v>
      </c>
      <c r="BD445">
        <v>13700</v>
      </c>
      <c r="BE445">
        <v>57527.22</v>
      </c>
      <c r="BF445">
        <v>35350</v>
      </c>
      <c r="BG445">
        <v>16000</v>
      </c>
      <c r="BH445">
        <v>20550</v>
      </c>
      <c r="BI445">
        <v>13615.39</v>
      </c>
      <c r="BJ445">
        <v>18271.599999999999</v>
      </c>
      <c r="BK445">
        <v>21600</v>
      </c>
      <c r="BL445">
        <v>12600</v>
      </c>
      <c r="BM445">
        <v>5811.96</v>
      </c>
      <c r="BN445">
        <v>13182.53</v>
      </c>
      <c r="BO445">
        <v>58400</v>
      </c>
      <c r="BP445">
        <v>81500</v>
      </c>
      <c r="BQ445">
        <v>10300</v>
      </c>
      <c r="BR445">
        <v>12100</v>
      </c>
      <c r="BS445">
        <v>17600</v>
      </c>
      <c r="BT445">
        <v>18450</v>
      </c>
      <c r="BU445">
        <v>14600</v>
      </c>
      <c r="BV445">
        <v>5720</v>
      </c>
      <c r="BW445">
        <v>6123.81</v>
      </c>
      <c r="BX445">
        <v>31662.18</v>
      </c>
      <c r="BY445">
        <v>6181.82</v>
      </c>
      <c r="BZ445">
        <v>9136.36</v>
      </c>
      <c r="CA445">
        <v>32082.38</v>
      </c>
      <c r="CB445">
        <v>30600</v>
      </c>
      <c r="CC445">
        <v>12500</v>
      </c>
      <c r="CD445">
        <v>47300.01</v>
      </c>
      <c r="CE445">
        <v>27529.54</v>
      </c>
      <c r="CF445">
        <v>22738.080000000002</v>
      </c>
      <c r="CG445">
        <v>3290</v>
      </c>
      <c r="CH445">
        <v>6770</v>
      </c>
      <c r="CI445">
        <v>8660</v>
      </c>
      <c r="CJ445">
        <v>62000</v>
      </c>
      <c r="CK445">
        <v>71000</v>
      </c>
      <c r="CL445">
        <v>18302.75</v>
      </c>
      <c r="CM445">
        <v>6460</v>
      </c>
      <c r="CN445">
        <v>17071.43</v>
      </c>
      <c r="CO445">
        <v>26700</v>
      </c>
      <c r="CP445">
        <v>16150</v>
      </c>
      <c r="CQ445">
        <v>28100</v>
      </c>
      <c r="CR445">
        <v>9710</v>
      </c>
      <c r="CS445">
        <v>12268.45</v>
      </c>
      <c r="CT445">
        <v>11450</v>
      </c>
      <c r="CU445">
        <v>9257.0300000000007</v>
      </c>
      <c r="CV445">
        <v>29499.99</v>
      </c>
      <c r="CW445">
        <v>7028.04</v>
      </c>
      <c r="CX445">
        <v>16200</v>
      </c>
      <c r="CY445">
        <v>21000</v>
      </c>
      <c r="CZ445">
        <v>28330.89</v>
      </c>
      <c r="DA445">
        <v>20900</v>
      </c>
      <c r="DB445">
        <v>19298.25</v>
      </c>
      <c r="DC445">
        <v>33350</v>
      </c>
      <c r="DD445">
        <v>18984.29</v>
      </c>
      <c r="DE445">
        <v>69700</v>
      </c>
      <c r="DF445">
        <v>18000</v>
      </c>
      <c r="DG445">
        <v>11865.29</v>
      </c>
      <c r="DH445">
        <v>11476.19</v>
      </c>
      <c r="DI445">
        <v>27500</v>
      </c>
      <c r="DJ445">
        <v>14300</v>
      </c>
      <c r="DK445">
        <v>37851.339999999997</v>
      </c>
      <c r="DL445">
        <v>27000</v>
      </c>
      <c r="DM445">
        <v>3974.36</v>
      </c>
      <c r="DN445">
        <v>9801.34</v>
      </c>
      <c r="DO445">
        <v>4690</v>
      </c>
      <c r="DP445">
        <v>7700</v>
      </c>
      <c r="DQ445">
        <v>17487.650000000001</v>
      </c>
      <c r="DR445">
        <v>24250</v>
      </c>
      <c r="DS445">
        <v>67200</v>
      </c>
      <c r="DT445">
        <v>18297.099999999999</v>
      </c>
      <c r="DU445">
        <v>169800</v>
      </c>
      <c r="DV445">
        <v>68360.13</v>
      </c>
      <c r="DW445">
        <v>28201.05</v>
      </c>
      <c r="DX445">
        <v>25785.71</v>
      </c>
      <c r="DY445">
        <v>12271.07</v>
      </c>
      <c r="DZ445">
        <v>31538.46</v>
      </c>
      <c r="EA445">
        <v>127200</v>
      </c>
      <c r="EB445">
        <v>15075.81</v>
      </c>
      <c r="EC445">
        <v>48600</v>
      </c>
      <c r="ED445">
        <v>12845.85</v>
      </c>
      <c r="EE445">
        <v>15700</v>
      </c>
      <c r="EF445">
        <v>8319.92</v>
      </c>
      <c r="EG445">
        <v>17789.75</v>
      </c>
      <c r="EH445">
        <v>9696.74</v>
      </c>
      <c r="EI445">
        <v>13800</v>
      </c>
      <c r="EJ445">
        <v>27800</v>
      </c>
      <c r="EK445">
        <v>15830.61</v>
      </c>
      <c r="EL445">
        <v>4000</v>
      </c>
      <c r="EM445">
        <v>23961.53</v>
      </c>
      <c r="EN445">
        <v>28300</v>
      </c>
      <c r="EO445">
        <v>68054.06</v>
      </c>
      <c r="EP445">
        <v>28900</v>
      </c>
      <c r="EQ445">
        <v>19703.91</v>
      </c>
      <c r="ER445">
        <v>34500</v>
      </c>
      <c r="ES445">
        <v>47699.27</v>
      </c>
      <c r="ET445">
        <v>16591.07</v>
      </c>
      <c r="EU445">
        <v>52584.43</v>
      </c>
      <c r="EV445">
        <v>23205.119999999999</v>
      </c>
      <c r="EW445">
        <v>25800</v>
      </c>
      <c r="EX445">
        <v>12100</v>
      </c>
      <c r="EY445">
        <v>15714.28</v>
      </c>
      <c r="EZ445">
        <v>56000</v>
      </c>
      <c r="FA445">
        <v>39500</v>
      </c>
      <c r="FB445">
        <v>23400</v>
      </c>
      <c r="FC445">
        <v>24200</v>
      </c>
      <c r="FD445">
        <v>8602.61</v>
      </c>
      <c r="FE445">
        <v>21803.27</v>
      </c>
      <c r="FF445" t="s">
        <v>1267</v>
      </c>
      <c r="FG445" t="s">
        <v>1267</v>
      </c>
      <c r="FH445" t="s">
        <v>1267</v>
      </c>
      <c r="FI445" t="s">
        <v>1267</v>
      </c>
      <c r="FJ445" t="s">
        <v>1267</v>
      </c>
      <c r="FK445">
        <v>15067.26</v>
      </c>
      <c r="FL445">
        <v>18141.689999999999</v>
      </c>
      <c r="FM445">
        <v>18240</v>
      </c>
      <c r="FN445">
        <v>21600</v>
      </c>
      <c r="FO445">
        <v>12573.98</v>
      </c>
      <c r="FP445">
        <v>28833.33</v>
      </c>
      <c r="FQ445">
        <v>12688.61</v>
      </c>
      <c r="FR445">
        <v>43439.97</v>
      </c>
      <c r="FS445">
        <v>21400</v>
      </c>
      <c r="FT445">
        <v>14000</v>
      </c>
      <c r="FU445">
        <v>75000</v>
      </c>
      <c r="FV445">
        <v>31104.240000000002</v>
      </c>
      <c r="FW445">
        <v>52008.45</v>
      </c>
      <c r="FX445">
        <v>177407.3</v>
      </c>
      <c r="FY445">
        <v>33268.959999999999</v>
      </c>
      <c r="FZ445">
        <v>24500</v>
      </c>
      <c r="GA445">
        <v>22714.3</v>
      </c>
      <c r="GB445">
        <v>33600</v>
      </c>
      <c r="GC445">
        <v>11300</v>
      </c>
      <c r="GD445">
        <v>33800</v>
      </c>
      <c r="GE445">
        <v>10000</v>
      </c>
      <c r="GF445">
        <v>23611.09</v>
      </c>
      <c r="GG445">
        <v>14753.97</v>
      </c>
      <c r="GH445">
        <v>11834.63</v>
      </c>
      <c r="GI445">
        <v>9613.2800000000007</v>
      </c>
      <c r="GJ445">
        <v>11971.83</v>
      </c>
      <c r="GK445">
        <v>28826.07</v>
      </c>
      <c r="GL445">
        <v>24900</v>
      </c>
      <c r="GM445">
        <v>3880</v>
      </c>
      <c r="GN445">
        <v>76923</v>
      </c>
      <c r="GO445">
        <v>17866.669999999998</v>
      </c>
      <c r="GP445">
        <v>20074.07</v>
      </c>
      <c r="GQ445">
        <v>22400</v>
      </c>
      <c r="GR445">
        <v>19436.11</v>
      </c>
      <c r="GS445">
        <v>17151.990000000002</v>
      </c>
      <c r="GT445">
        <v>54000</v>
      </c>
      <c r="GU445">
        <v>6140.18</v>
      </c>
      <c r="GV445">
        <v>30041.32</v>
      </c>
      <c r="GW445">
        <v>30600</v>
      </c>
      <c r="GX445">
        <v>8557.5</v>
      </c>
      <c r="GY445">
        <v>20475.52</v>
      </c>
      <c r="GZ445">
        <v>16200</v>
      </c>
      <c r="HA445">
        <v>26200</v>
      </c>
      <c r="HB445">
        <v>6810</v>
      </c>
      <c r="HC445">
        <v>22770.55</v>
      </c>
      <c r="HD445">
        <v>86578.44</v>
      </c>
      <c r="HE445">
        <v>47300</v>
      </c>
      <c r="HF445">
        <v>12050</v>
      </c>
      <c r="HG445">
        <v>8780</v>
      </c>
      <c r="HH445">
        <v>58500</v>
      </c>
      <c r="HI445">
        <v>41050</v>
      </c>
      <c r="HJ445">
        <v>46600</v>
      </c>
      <c r="HK445">
        <v>19250</v>
      </c>
      <c r="HL445">
        <v>6386.67</v>
      </c>
      <c r="HM445">
        <v>27100</v>
      </c>
      <c r="HN445">
        <v>23100</v>
      </c>
      <c r="HO445">
        <v>25416.65</v>
      </c>
      <c r="HP445">
        <v>26750</v>
      </c>
      <c r="HQ445">
        <v>64900</v>
      </c>
      <c r="HR445">
        <v>33350</v>
      </c>
      <c r="HS445">
        <v>52101.43</v>
      </c>
      <c r="HT445">
        <v>14650</v>
      </c>
      <c r="HU445">
        <v>17000</v>
      </c>
      <c r="HV445">
        <v>10700</v>
      </c>
      <c r="HW445">
        <v>11853.64</v>
      </c>
      <c r="HX445">
        <v>20600</v>
      </c>
      <c r="HY445">
        <v>46545.45</v>
      </c>
      <c r="HZ445">
        <v>15700</v>
      </c>
      <c r="IA445">
        <v>10000</v>
      </c>
      <c r="IB445">
        <v>44347.82</v>
      </c>
      <c r="IC445">
        <v>9579.4599999999991</v>
      </c>
      <c r="ID445">
        <v>24000</v>
      </c>
      <c r="IE445">
        <v>24980.23</v>
      </c>
      <c r="IF445">
        <v>43000</v>
      </c>
      <c r="IG445">
        <v>11083.34</v>
      </c>
      <c r="IH445">
        <v>38034.01</v>
      </c>
      <c r="II445">
        <v>95700</v>
      </c>
      <c r="IJ445">
        <v>16200</v>
      </c>
      <c r="IK445">
        <v>69000</v>
      </c>
      <c r="IL445">
        <v>48500</v>
      </c>
      <c r="IM445">
        <v>21760.01</v>
      </c>
      <c r="IN445">
        <v>19923.07</v>
      </c>
      <c r="IO445">
        <v>72000</v>
      </c>
      <c r="IP445">
        <v>30300</v>
      </c>
      <c r="IQ445">
        <v>171782.1</v>
      </c>
      <c r="IR445">
        <v>15785.95</v>
      </c>
      <c r="IS445">
        <v>62800</v>
      </c>
      <c r="IT445">
        <v>10892.3</v>
      </c>
      <c r="IU445">
        <v>50200</v>
      </c>
      <c r="IV445">
        <v>17200</v>
      </c>
      <c r="IW445">
        <v>9224.9500000000007</v>
      </c>
      <c r="IX445">
        <v>24666.67</v>
      </c>
      <c r="IY445">
        <v>12650</v>
      </c>
      <c r="IZ445">
        <v>37000</v>
      </c>
      <c r="JA445">
        <v>7160</v>
      </c>
      <c r="JB445">
        <v>22916.65</v>
      </c>
      <c r="JC445">
        <v>19350</v>
      </c>
      <c r="JD445">
        <v>74200</v>
      </c>
      <c r="JE445">
        <v>100000</v>
      </c>
      <c r="JF445">
        <v>29899.99</v>
      </c>
      <c r="JG445">
        <v>14166.67</v>
      </c>
      <c r="JH445">
        <v>8490</v>
      </c>
      <c r="JI445">
        <v>33200</v>
      </c>
      <c r="JJ445">
        <v>16600</v>
      </c>
      <c r="JK445">
        <v>58478.61</v>
      </c>
      <c r="JL445">
        <v>32000</v>
      </c>
      <c r="JM445">
        <v>13000</v>
      </c>
      <c r="JN445">
        <v>22050</v>
      </c>
      <c r="JO445">
        <v>38300</v>
      </c>
      <c r="JP445">
        <v>15000</v>
      </c>
      <c r="JQ445">
        <v>12900</v>
      </c>
      <c r="JR445">
        <v>13885.18</v>
      </c>
      <c r="JS445">
        <v>8556.66</v>
      </c>
      <c r="JT445">
        <v>25000</v>
      </c>
      <c r="JU445">
        <v>51800</v>
      </c>
      <c r="JV445">
        <v>7050</v>
      </c>
      <c r="JW445">
        <v>18045.46</v>
      </c>
      <c r="JX445">
        <v>16300</v>
      </c>
      <c r="JY445">
        <v>30050</v>
      </c>
      <c r="JZ445">
        <v>24512</v>
      </c>
      <c r="KA445">
        <v>8810</v>
      </c>
      <c r="KB445">
        <v>117422.2</v>
      </c>
      <c r="KC445">
        <v>15000</v>
      </c>
      <c r="KD445">
        <v>32079.77</v>
      </c>
      <c r="KE445">
        <v>15300</v>
      </c>
      <c r="KF445">
        <v>7040</v>
      </c>
      <c r="KG445">
        <v>6700</v>
      </c>
      <c r="KH445">
        <v>18600</v>
      </c>
      <c r="KI445">
        <v>21200</v>
      </c>
      <c r="KJ445">
        <v>6200</v>
      </c>
      <c r="KK445">
        <v>10812.26</v>
      </c>
      <c r="KL445">
        <v>27600</v>
      </c>
      <c r="KM445">
        <v>18925.23</v>
      </c>
      <c r="KN445">
        <v>4820</v>
      </c>
      <c r="KO445">
        <v>23700</v>
      </c>
      <c r="KP445">
        <v>17550</v>
      </c>
      <c r="KQ445">
        <v>36000</v>
      </c>
      <c r="KR445">
        <v>21600</v>
      </c>
      <c r="KS445">
        <v>10507.55</v>
      </c>
      <c r="KT445">
        <v>25810.35</v>
      </c>
      <c r="KU445">
        <v>5030</v>
      </c>
      <c r="KV445">
        <v>23727.27</v>
      </c>
      <c r="KW445">
        <v>30050</v>
      </c>
      <c r="KX445">
        <v>4700</v>
      </c>
      <c r="KY445">
        <v>39999.980000000003</v>
      </c>
      <c r="KZ445">
        <v>26000</v>
      </c>
      <c r="LA445">
        <v>25900</v>
      </c>
      <c r="LB445">
        <v>10400</v>
      </c>
      <c r="LC445">
        <v>3490</v>
      </c>
      <c r="LD445">
        <v>10500</v>
      </c>
      <c r="LE445">
        <v>40033.35</v>
      </c>
      <c r="LF445">
        <v>50600</v>
      </c>
      <c r="LG445">
        <v>28700</v>
      </c>
      <c r="LH445">
        <v>25933.59</v>
      </c>
      <c r="LI445">
        <v>14784.59</v>
      </c>
      <c r="LJ445">
        <v>10715.3</v>
      </c>
      <c r="LK445">
        <v>67900</v>
      </c>
      <c r="LL445">
        <v>23787.88</v>
      </c>
      <c r="LM445">
        <v>5300</v>
      </c>
      <c r="LN445">
        <v>82900</v>
      </c>
      <c r="LO445">
        <v>21093.75</v>
      </c>
      <c r="LP445">
        <v>72000</v>
      </c>
      <c r="LQ445">
        <v>17392.150000000001</v>
      </c>
      <c r="LR445">
        <v>22874.75</v>
      </c>
      <c r="LS445">
        <v>42500</v>
      </c>
      <c r="LT445">
        <v>56900</v>
      </c>
      <c r="LU445">
        <v>77586.19</v>
      </c>
      <c r="LV445">
        <v>30719.86</v>
      </c>
      <c r="LW445">
        <v>10500</v>
      </c>
      <c r="LX445">
        <v>62956.51</v>
      </c>
      <c r="LY445">
        <v>10755.44</v>
      </c>
      <c r="LZ445">
        <v>18000</v>
      </c>
      <c r="MA445">
        <v>52700</v>
      </c>
      <c r="MB445">
        <v>50000</v>
      </c>
      <c r="MC445">
        <v>18200</v>
      </c>
      <c r="MD445">
        <v>18425.099999999999</v>
      </c>
      <c r="ME445">
        <v>7807.85</v>
      </c>
      <c r="MF445">
        <v>5730</v>
      </c>
      <c r="MG445">
        <v>9300</v>
      </c>
      <c r="MH445">
        <v>12700</v>
      </c>
      <c r="MI445">
        <v>3370</v>
      </c>
      <c r="MJ445">
        <v>6200</v>
      </c>
      <c r="MK445">
        <v>14181.82</v>
      </c>
      <c r="ML445">
        <v>28586.38</v>
      </c>
      <c r="MM445">
        <v>20100</v>
      </c>
      <c r="MN445">
        <v>11772.73</v>
      </c>
      <c r="MO445">
        <v>11045.56</v>
      </c>
      <c r="MP445">
        <v>21750</v>
      </c>
      <c r="MQ445">
        <v>43400</v>
      </c>
      <c r="MR445">
        <v>10852.57</v>
      </c>
      <c r="MS445">
        <v>81666.63</v>
      </c>
      <c r="MT445">
        <v>40661.15</v>
      </c>
      <c r="MU445">
        <v>29000</v>
      </c>
      <c r="MV445">
        <v>15050</v>
      </c>
      <c r="MW445">
        <v>29550</v>
      </c>
      <c r="MX445">
        <v>45900</v>
      </c>
      <c r="MY445">
        <v>57300</v>
      </c>
      <c r="MZ445">
        <v>10308.44</v>
      </c>
      <c r="NA445">
        <v>10728.13</v>
      </c>
      <c r="NB445">
        <v>13250</v>
      </c>
      <c r="NC445">
        <v>44384.61</v>
      </c>
      <c r="ND445">
        <v>19956.52</v>
      </c>
      <c r="NE445">
        <v>29900</v>
      </c>
      <c r="NF445">
        <v>7263.76</v>
      </c>
      <c r="NG445">
        <v>15408.75</v>
      </c>
      <c r="NH445">
        <v>16234.09</v>
      </c>
      <c r="NI445">
        <v>62500</v>
      </c>
      <c r="NJ445">
        <v>11076.93</v>
      </c>
      <c r="NK445">
        <v>27544.15</v>
      </c>
      <c r="NL445">
        <v>24000</v>
      </c>
      <c r="NM445">
        <v>9540</v>
      </c>
      <c r="NN445">
        <v>12500</v>
      </c>
      <c r="NO445">
        <v>26840.28</v>
      </c>
      <c r="NP445">
        <v>20400</v>
      </c>
      <c r="NQ445">
        <v>28553.7</v>
      </c>
      <c r="NR445">
        <v>34900</v>
      </c>
      <c r="NS445">
        <v>16600</v>
      </c>
      <c r="NT445">
        <v>16000</v>
      </c>
      <c r="NU445">
        <v>22200</v>
      </c>
      <c r="NV445">
        <v>15100</v>
      </c>
      <c r="NW445">
        <v>8913.14</v>
      </c>
      <c r="NX445">
        <v>36000</v>
      </c>
      <c r="NY445">
        <v>50000</v>
      </c>
      <c r="NZ445">
        <v>5265.64</v>
      </c>
      <c r="OA445">
        <v>6350</v>
      </c>
      <c r="OB445">
        <v>16350</v>
      </c>
      <c r="OC445">
        <v>22155.96</v>
      </c>
      <c r="OD445">
        <v>6900</v>
      </c>
      <c r="OE445">
        <v>6952.38</v>
      </c>
      <c r="OF445">
        <v>12500</v>
      </c>
      <c r="OG445">
        <v>29900</v>
      </c>
      <c r="OH445">
        <v>5300</v>
      </c>
      <c r="OI445">
        <v>22400</v>
      </c>
      <c r="OJ445">
        <v>21666.65</v>
      </c>
      <c r="OK445">
        <v>17800</v>
      </c>
      <c r="OL445">
        <v>9000</v>
      </c>
      <c r="OM445">
        <v>39601.519999999997</v>
      </c>
      <c r="ON445">
        <v>9500</v>
      </c>
      <c r="OO445">
        <v>35500</v>
      </c>
      <c r="OP445">
        <v>8200</v>
      </c>
      <c r="OQ445">
        <v>13636.36</v>
      </c>
      <c r="OR445">
        <v>4000</v>
      </c>
      <c r="OS445">
        <v>7200</v>
      </c>
      <c r="OT445">
        <v>9600</v>
      </c>
      <c r="OU445">
        <v>7300</v>
      </c>
      <c r="OV445">
        <v>9800</v>
      </c>
      <c r="OW445">
        <v>4900</v>
      </c>
      <c r="OX445">
        <v>14500</v>
      </c>
      <c r="OY445">
        <v>11600</v>
      </c>
      <c r="OZ445">
        <v>6756.75</v>
      </c>
      <c r="PA445">
        <v>5500</v>
      </c>
      <c r="PB445">
        <v>9600</v>
      </c>
      <c r="PC445">
        <v>6500</v>
      </c>
      <c r="PD445">
        <v>201000</v>
      </c>
      <c r="PE445">
        <v>65500</v>
      </c>
      <c r="PF445">
        <v>7756.57</v>
      </c>
      <c r="PG445">
        <v>19500</v>
      </c>
      <c r="PH445">
        <v>13739.47</v>
      </c>
      <c r="PI445">
        <v>10400</v>
      </c>
      <c r="PJ445">
        <v>21000</v>
      </c>
      <c r="PK445">
        <v>10297.33</v>
      </c>
      <c r="PL445">
        <v>36600</v>
      </c>
      <c r="PM445">
        <v>10800</v>
      </c>
      <c r="PN445">
        <v>5200</v>
      </c>
      <c r="PO445">
        <v>6800</v>
      </c>
      <c r="PP445">
        <v>15800</v>
      </c>
      <c r="PQ445">
        <v>4400</v>
      </c>
      <c r="PR445">
        <v>13492.06</v>
      </c>
      <c r="PS445">
        <v>8600</v>
      </c>
      <c r="PT445">
        <v>3500</v>
      </c>
      <c r="PU445">
        <v>18076.919999999998</v>
      </c>
      <c r="PV445">
        <v>5914.84</v>
      </c>
      <c r="PW445">
        <v>8300</v>
      </c>
      <c r="PX445">
        <v>11500</v>
      </c>
      <c r="PY445">
        <v>17500</v>
      </c>
      <c r="PZ445">
        <v>13500</v>
      </c>
      <c r="QA445">
        <v>9800</v>
      </c>
      <c r="QB445">
        <v>8100</v>
      </c>
      <c r="QC445">
        <v>18000</v>
      </c>
      <c r="QD445">
        <v>9600</v>
      </c>
      <c r="QE445">
        <v>9500</v>
      </c>
      <c r="QF445">
        <v>35833.32</v>
      </c>
      <c r="QG445">
        <v>23214.28</v>
      </c>
      <c r="QH445">
        <v>31000</v>
      </c>
      <c r="QI445">
        <v>23400</v>
      </c>
      <c r="QJ445">
        <v>19826.080000000002</v>
      </c>
      <c r="QK445">
        <v>10800</v>
      </c>
      <c r="QL445">
        <v>4500</v>
      </c>
      <c r="QM445">
        <v>9100</v>
      </c>
      <c r="QN445">
        <v>60079.12</v>
      </c>
      <c r="QO445">
        <v>15882.34</v>
      </c>
      <c r="QP445">
        <v>13400</v>
      </c>
      <c r="QQ445">
        <v>23900</v>
      </c>
      <c r="QR445">
        <v>10200</v>
      </c>
      <c r="QS445">
        <v>8000</v>
      </c>
      <c r="QT445">
        <v>30124.43</v>
      </c>
      <c r="QU445">
        <v>8300</v>
      </c>
      <c r="QV445">
        <v>6300</v>
      </c>
      <c r="QW445">
        <v>17800</v>
      </c>
      <c r="QX445">
        <v>123500</v>
      </c>
      <c r="QY445">
        <v>23000</v>
      </c>
      <c r="QZ445">
        <v>3400</v>
      </c>
      <c r="RA445">
        <v>10600</v>
      </c>
      <c r="RB445">
        <v>30500</v>
      </c>
      <c r="RC445">
        <v>13153.85</v>
      </c>
      <c r="RD445">
        <v>9100</v>
      </c>
      <c r="RE445">
        <v>4300</v>
      </c>
      <c r="RF445">
        <v>5600</v>
      </c>
      <c r="RG445">
        <v>12700</v>
      </c>
      <c r="RH445">
        <v>15400</v>
      </c>
      <c r="RI445">
        <v>9200</v>
      </c>
      <c r="RJ445">
        <v>50100</v>
      </c>
      <c r="RK445">
        <v>9100</v>
      </c>
      <c r="RL445">
        <v>12444.44</v>
      </c>
      <c r="RM445">
        <v>7700</v>
      </c>
      <c r="RN445">
        <v>9600</v>
      </c>
      <c r="RO445">
        <v>5063.29</v>
      </c>
      <c r="RP445">
        <v>4100</v>
      </c>
      <c r="RQ445">
        <v>8100</v>
      </c>
      <c r="RR445">
        <v>10400</v>
      </c>
      <c r="RS445">
        <v>3400</v>
      </c>
      <c r="RT445">
        <v>4200</v>
      </c>
      <c r="RU445">
        <v>7400</v>
      </c>
      <c r="RV445">
        <v>114000</v>
      </c>
      <c r="RW445">
        <v>10500</v>
      </c>
      <c r="RX445">
        <v>10000</v>
      </c>
      <c r="RY445">
        <v>12200</v>
      </c>
      <c r="RZ445">
        <v>10900</v>
      </c>
      <c r="SA445">
        <v>11000</v>
      </c>
      <c r="SB445">
        <v>10800</v>
      </c>
      <c r="SC445">
        <v>13000</v>
      </c>
      <c r="SD445">
        <v>13300</v>
      </c>
      <c r="SE445">
        <v>10300</v>
      </c>
      <c r="SF445">
        <v>9200</v>
      </c>
      <c r="SG445">
        <v>7212.2</v>
      </c>
      <c r="SH445">
        <v>7000</v>
      </c>
      <c r="SI445">
        <v>22500</v>
      </c>
      <c r="SJ445">
        <v>10000</v>
      </c>
      <c r="SK445">
        <v>12002.75</v>
      </c>
      <c r="SL445">
        <v>12852.37</v>
      </c>
      <c r="SM445">
        <v>10000</v>
      </c>
      <c r="SN445">
        <v>30600</v>
      </c>
      <c r="SO445">
        <v>28100</v>
      </c>
      <c r="SP445">
        <v>30000</v>
      </c>
      <c r="SQ445">
        <v>12500</v>
      </c>
      <c r="SR445">
        <v>22800</v>
      </c>
      <c r="SS445">
        <v>11500</v>
      </c>
      <c r="ST445">
        <v>5900</v>
      </c>
      <c r="SU445">
        <v>22300</v>
      </c>
      <c r="SV445">
        <v>16000</v>
      </c>
      <c r="SW445">
        <v>3300</v>
      </c>
      <c r="SX445">
        <v>12100</v>
      </c>
      <c r="SY445">
        <v>16600</v>
      </c>
      <c r="SZ445">
        <v>14000</v>
      </c>
      <c r="TA445">
        <v>6900</v>
      </c>
      <c r="TB445">
        <v>29000</v>
      </c>
      <c r="TC445">
        <v>73900</v>
      </c>
      <c r="TD445">
        <v>11100</v>
      </c>
      <c r="TE445">
        <v>55800</v>
      </c>
      <c r="TF445">
        <v>15909.09</v>
      </c>
      <c r="TG445">
        <v>8300</v>
      </c>
      <c r="TH445">
        <v>9609.93</v>
      </c>
      <c r="TI445">
        <v>8500</v>
      </c>
      <c r="TJ445">
        <v>6800</v>
      </c>
      <c r="TK445">
        <v>8300</v>
      </c>
      <c r="TL445">
        <v>5600</v>
      </c>
      <c r="TM445">
        <v>14500</v>
      </c>
      <c r="TN445">
        <v>30272.720000000001</v>
      </c>
      <c r="TO445">
        <v>23082.82</v>
      </c>
      <c r="TP445">
        <v>17000</v>
      </c>
      <c r="TQ445" t="s">
        <v>1267</v>
      </c>
      <c r="TR445" t="s">
        <v>1267</v>
      </c>
      <c r="TS445" t="s">
        <v>1267</v>
      </c>
      <c r="TT445" t="s">
        <v>1267</v>
      </c>
      <c r="TU445" t="s">
        <v>1267</v>
      </c>
      <c r="TV445">
        <v>67303.81</v>
      </c>
      <c r="TW445">
        <v>12724.3</v>
      </c>
      <c r="TX445">
        <v>37000</v>
      </c>
      <c r="TY445">
        <v>16500</v>
      </c>
      <c r="TZ445">
        <v>16300</v>
      </c>
      <c r="UA445">
        <v>39833.33</v>
      </c>
      <c r="UB445">
        <v>20800</v>
      </c>
      <c r="UC445">
        <v>16404.3</v>
      </c>
      <c r="UD445">
        <v>186700</v>
      </c>
      <c r="UE445">
        <v>31666.66</v>
      </c>
      <c r="UF445">
        <v>35000</v>
      </c>
      <c r="UG445">
        <v>13835.27</v>
      </c>
      <c r="UH445">
        <v>30700</v>
      </c>
      <c r="UI445">
        <v>32400</v>
      </c>
      <c r="UJ445">
        <v>16363.63</v>
      </c>
      <c r="UK445">
        <v>12847.22</v>
      </c>
      <c r="UL445">
        <v>9300</v>
      </c>
      <c r="UM445">
        <v>21128.95</v>
      </c>
      <c r="UN445">
        <v>9201.24</v>
      </c>
      <c r="UO445">
        <v>12350.36</v>
      </c>
      <c r="UP445">
        <v>19863.95</v>
      </c>
      <c r="UQ445">
        <v>7400</v>
      </c>
      <c r="UR445">
        <v>14900</v>
      </c>
      <c r="US445">
        <v>15900</v>
      </c>
      <c r="UT445">
        <v>13300</v>
      </c>
      <c r="UU445">
        <v>22102.41</v>
      </c>
      <c r="UV445">
        <v>6100</v>
      </c>
      <c r="UW445">
        <v>16800</v>
      </c>
      <c r="UX445">
        <v>21000</v>
      </c>
      <c r="UY445">
        <v>14600</v>
      </c>
      <c r="UZ445">
        <v>23000</v>
      </c>
      <c r="VA445">
        <v>14200</v>
      </c>
      <c r="VB445">
        <v>13500</v>
      </c>
      <c r="VC445">
        <v>12700</v>
      </c>
      <c r="VD445">
        <v>14444.44</v>
      </c>
      <c r="VE445">
        <v>20521.740000000002</v>
      </c>
      <c r="VF445">
        <v>15800</v>
      </c>
      <c r="VG445">
        <v>12954.54</v>
      </c>
      <c r="VH445">
        <v>12500</v>
      </c>
      <c r="VI445">
        <v>17000</v>
      </c>
      <c r="VJ445">
        <v>31000</v>
      </c>
      <c r="VK445">
        <v>31500</v>
      </c>
      <c r="VL445">
        <v>20500</v>
      </c>
      <c r="VM445">
        <v>36700</v>
      </c>
      <c r="VN445">
        <v>11400</v>
      </c>
      <c r="VO445">
        <v>12600</v>
      </c>
      <c r="VP445">
        <v>22000</v>
      </c>
      <c r="VQ445">
        <v>12700</v>
      </c>
      <c r="VR445">
        <v>86000</v>
      </c>
      <c r="VS445">
        <v>38000</v>
      </c>
      <c r="VT445">
        <v>22799.8</v>
      </c>
      <c r="VU445">
        <v>9500</v>
      </c>
      <c r="VV445">
        <v>3600</v>
      </c>
      <c r="VW445">
        <v>35900</v>
      </c>
      <c r="VX445">
        <v>6400</v>
      </c>
      <c r="VY445">
        <v>38000</v>
      </c>
      <c r="VZ445">
        <v>20000</v>
      </c>
      <c r="WA445">
        <v>4200</v>
      </c>
      <c r="WB445">
        <v>18600</v>
      </c>
      <c r="WC445">
        <v>9600</v>
      </c>
      <c r="WD445">
        <v>15500</v>
      </c>
      <c r="WE445">
        <v>85200</v>
      </c>
      <c r="WF445">
        <v>8363.6299999999992</v>
      </c>
      <c r="WG445">
        <v>14722.23</v>
      </c>
      <c r="WH445">
        <v>18175.57</v>
      </c>
      <c r="WI445">
        <v>10500</v>
      </c>
      <c r="WJ445">
        <v>89300</v>
      </c>
      <c r="WK445">
        <v>12500</v>
      </c>
      <c r="WL445">
        <v>13310</v>
      </c>
      <c r="WM445">
        <v>10500</v>
      </c>
      <c r="WN445">
        <v>11860.47</v>
      </c>
      <c r="WO445">
        <v>19400</v>
      </c>
      <c r="WP445">
        <v>32900</v>
      </c>
      <c r="WQ445">
        <v>8800</v>
      </c>
      <c r="WR445">
        <v>12000</v>
      </c>
      <c r="WS445">
        <v>6000</v>
      </c>
      <c r="WT445">
        <v>5800</v>
      </c>
      <c r="WU445">
        <v>25022.25</v>
      </c>
      <c r="WV445">
        <v>6700</v>
      </c>
      <c r="WW445">
        <v>11000</v>
      </c>
      <c r="WX445">
        <v>6000</v>
      </c>
      <c r="WY445">
        <v>22000</v>
      </c>
      <c r="WZ445">
        <v>28500</v>
      </c>
      <c r="XA445">
        <v>9100</v>
      </c>
      <c r="XB445">
        <v>21200</v>
      </c>
      <c r="XC445">
        <v>35500</v>
      </c>
      <c r="XD445">
        <v>13644.06</v>
      </c>
      <c r="XE445">
        <v>5800</v>
      </c>
      <c r="XF445">
        <v>10700</v>
      </c>
      <c r="XG445">
        <v>4000</v>
      </c>
      <c r="XH445">
        <v>7600</v>
      </c>
      <c r="XI445">
        <v>32909.089999999997</v>
      </c>
      <c r="XJ445">
        <v>8700</v>
      </c>
      <c r="XK445">
        <v>7900</v>
      </c>
      <c r="XL445">
        <v>18400</v>
      </c>
      <c r="XM445">
        <v>10200</v>
      </c>
      <c r="XN445">
        <v>23700</v>
      </c>
      <c r="XO445">
        <v>15200</v>
      </c>
      <c r="XP445">
        <v>15754.71</v>
      </c>
      <c r="XQ445">
        <v>8300</v>
      </c>
      <c r="XR445">
        <v>17500</v>
      </c>
      <c r="XS445">
        <v>14300</v>
      </c>
      <c r="XT445">
        <v>8600</v>
      </c>
      <c r="XU445">
        <v>6800</v>
      </c>
      <c r="XV445">
        <v>10000</v>
      </c>
      <c r="XW445">
        <v>9000</v>
      </c>
      <c r="XX445">
        <v>36000</v>
      </c>
      <c r="XY445">
        <v>48831.39</v>
      </c>
      <c r="XZ445">
        <v>4300</v>
      </c>
      <c r="YA445">
        <v>16272.71</v>
      </c>
      <c r="YB445">
        <v>22314.82</v>
      </c>
      <c r="YC445">
        <v>5000</v>
      </c>
      <c r="YD445">
        <v>7400</v>
      </c>
      <c r="YE445">
        <v>5400</v>
      </c>
      <c r="YF445">
        <v>5300</v>
      </c>
      <c r="YG445">
        <v>4800</v>
      </c>
      <c r="YH445">
        <v>12197.07</v>
      </c>
      <c r="YI445">
        <v>5800</v>
      </c>
      <c r="YJ445">
        <v>8410.9500000000007</v>
      </c>
      <c r="YK445">
        <v>3800</v>
      </c>
      <c r="YL445">
        <v>14708.68</v>
      </c>
      <c r="YM445">
        <v>8400</v>
      </c>
      <c r="YN445">
        <v>49400</v>
      </c>
      <c r="YO445">
        <v>8000</v>
      </c>
      <c r="YP445">
        <v>22300</v>
      </c>
      <c r="YQ445">
        <v>11000</v>
      </c>
      <c r="YR445">
        <v>8300</v>
      </c>
      <c r="YS445">
        <v>9900</v>
      </c>
      <c r="YT445">
        <v>35000</v>
      </c>
      <c r="YU445">
        <v>17565.21</v>
      </c>
      <c r="YV445">
        <v>16500</v>
      </c>
      <c r="YW445">
        <v>21500</v>
      </c>
      <c r="YX445">
        <v>9400</v>
      </c>
      <c r="YY445">
        <v>15200</v>
      </c>
      <c r="YZ445">
        <v>14500</v>
      </c>
      <c r="ZA445">
        <v>45000</v>
      </c>
      <c r="ZB445">
        <v>10000</v>
      </c>
      <c r="ZC445">
        <v>26500</v>
      </c>
      <c r="ZD445">
        <v>9500</v>
      </c>
      <c r="ZE445">
        <v>8900</v>
      </c>
      <c r="ZF445">
        <v>39000</v>
      </c>
      <c r="ZG445">
        <v>11200</v>
      </c>
      <c r="ZH445">
        <v>15200</v>
      </c>
      <c r="ZI445">
        <v>5500</v>
      </c>
      <c r="ZJ445">
        <v>10190.66</v>
      </c>
      <c r="ZK445">
        <v>5300</v>
      </c>
      <c r="ZL445">
        <v>8100</v>
      </c>
      <c r="ZM445">
        <v>13300</v>
      </c>
      <c r="ZN445">
        <v>17400</v>
      </c>
      <c r="ZO445">
        <v>80100</v>
      </c>
      <c r="ZP445">
        <v>8000</v>
      </c>
      <c r="ZQ445">
        <v>18400</v>
      </c>
      <c r="ZR445">
        <v>6000</v>
      </c>
      <c r="ZS445">
        <v>18200</v>
      </c>
      <c r="ZT445">
        <v>36100</v>
      </c>
      <c r="ZU445">
        <v>10200</v>
      </c>
      <c r="ZV445">
        <v>5395.53</v>
      </c>
      <c r="ZW445">
        <v>66500</v>
      </c>
      <c r="ZX445">
        <v>26200</v>
      </c>
      <c r="ZY445">
        <v>18000</v>
      </c>
      <c r="ZZ445">
        <v>12818.18</v>
      </c>
      <c r="AAA445">
        <v>31923.85</v>
      </c>
      <c r="AAB445">
        <v>12649.13</v>
      </c>
      <c r="AAC445">
        <v>13000</v>
      </c>
      <c r="AAD445">
        <v>7400</v>
      </c>
      <c r="AAE445">
        <v>19478.25</v>
      </c>
      <c r="AAF445">
        <v>12000</v>
      </c>
      <c r="AAG445">
        <v>4500</v>
      </c>
      <c r="AAH445">
        <v>22272.720000000001</v>
      </c>
      <c r="AAI445">
        <v>6923.07</v>
      </c>
      <c r="AAJ445">
        <v>6100</v>
      </c>
      <c r="AAK445">
        <v>44879.99</v>
      </c>
      <c r="AAL445">
        <v>8000</v>
      </c>
      <c r="AAM445">
        <v>38500</v>
      </c>
      <c r="AAN445">
        <v>37400</v>
      </c>
      <c r="AAO445">
        <v>6700</v>
      </c>
      <c r="AAP445">
        <v>5500</v>
      </c>
      <c r="AAQ445">
        <v>6800</v>
      </c>
      <c r="AAR445">
        <v>10607.97</v>
      </c>
      <c r="AAS445">
        <v>13400</v>
      </c>
      <c r="AAT445">
        <v>39649.99</v>
      </c>
      <c r="AAU445">
        <v>17600</v>
      </c>
      <c r="AAV445">
        <v>30000</v>
      </c>
      <c r="AAW445">
        <v>12300</v>
      </c>
      <c r="AAX445">
        <v>9217.25</v>
      </c>
      <c r="AAY445">
        <v>32800</v>
      </c>
      <c r="AAZ445">
        <v>21500</v>
      </c>
      <c r="ABA445">
        <v>12285.7</v>
      </c>
      <c r="ABB445">
        <v>13500</v>
      </c>
      <c r="ABC445">
        <v>42300</v>
      </c>
      <c r="ABD445">
        <v>5800</v>
      </c>
      <c r="ABE445">
        <v>3500</v>
      </c>
      <c r="ABF445">
        <v>12700</v>
      </c>
    </row>
    <row r="446" spans="1:734" x14ac:dyDescent="0.25">
      <c r="A446" s="2">
        <v>44312</v>
      </c>
      <c r="B446">
        <v>18900</v>
      </c>
      <c r="C446">
        <v>17800</v>
      </c>
      <c r="D446">
        <v>17650</v>
      </c>
      <c r="E446">
        <v>6410</v>
      </c>
      <c r="F446">
        <v>9180</v>
      </c>
      <c r="G446">
        <v>13800</v>
      </c>
      <c r="H446">
        <v>7820</v>
      </c>
      <c r="I446">
        <v>9460</v>
      </c>
      <c r="J446">
        <v>16400</v>
      </c>
      <c r="K446">
        <v>13900</v>
      </c>
      <c r="L446">
        <v>85900</v>
      </c>
      <c r="M446">
        <v>29300</v>
      </c>
      <c r="N446">
        <v>3210</v>
      </c>
      <c r="O446">
        <v>15550</v>
      </c>
      <c r="P446">
        <v>11900</v>
      </c>
      <c r="Q446">
        <v>6930</v>
      </c>
      <c r="R446">
        <v>13058.47</v>
      </c>
      <c r="S446">
        <v>10700</v>
      </c>
      <c r="T446">
        <v>20157.61</v>
      </c>
      <c r="U446">
        <v>14545.45</v>
      </c>
      <c r="V446">
        <v>7818.23</v>
      </c>
      <c r="W446">
        <v>9050</v>
      </c>
      <c r="X446">
        <v>54438.720000000001</v>
      </c>
      <c r="Y446">
        <v>7880</v>
      </c>
      <c r="Z446">
        <v>43000</v>
      </c>
      <c r="AA446">
        <v>3720</v>
      </c>
      <c r="AB446">
        <v>20370.37</v>
      </c>
      <c r="AC446">
        <v>5990</v>
      </c>
      <c r="AD446">
        <v>4970</v>
      </c>
      <c r="AE446">
        <v>22900</v>
      </c>
      <c r="AF446">
        <v>26950</v>
      </c>
      <c r="AG446">
        <v>8200</v>
      </c>
      <c r="AH446">
        <v>10108.540000000001</v>
      </c>
      <c r="AI446">
        <v>44800</v>
      </c>
      <c r="AJ446">
        <v>4080</v>
      </c>
      <c r="AK446">
        <v>32850</v>
      </c>
      <c r="AL446">
        <v>7657.41</v>
      </c>
      <c r="AM446">
        <v>11188.14</v>
      </c>
      <c r="AN446">
        <v>11400</v>
      </c>
      <c r="AO446">
        <v>13564.81</v>
      </c>
      <c r="AP446">
        <v>16600</v>
      </c>
      <c r="AQ446">
        <v>20000</v>
      </c>
      <c r="AR446">
        <v>19000</v>
      </c>
      <c r="AS446">
        <v>32600</v>
      </c>
      <c r="AT446">
        <v>12800</v>
      </c>
      <c r="AU446">
        <v>17187.48</v>
      </c>
      <c r="AV446">
        <v>247900</v>
      </c>
      <c r="AW446">
        <v>11607.14</v>
      </c>
      <c r="AX446">
        <v>7700</v>
      </c>
      <c r="AY446">
        <v>10521.73</v>
      </c>
      <c r="AZ446">
        <v>6520</v>
      </c>
      <c r="BA446">
        <v>4710</v>
      </c>
      <c r="BB446">
        <v>54835.72</v>
      </c>
      <c r="BC446">
        <v>8790</v>
      </c>
      <c r="BD446">
        <v>13700</v>
      </c>
      <c r="BE446">
        <v>57599.95</v>
      </c>
      <c r="BF446">
        <v>37800</v>
      </c>
      <c r="BG446">
        <v>16000</v>
      </c>
      <c r="BH446">
        <v>20600</v>
      </c>
      <c r="BI446">
        <v>13807.69</v>
      </c>
      <c r="BJ446">
        <v>18271.599999999999</v>
      </c>
      <c r="BK446">
        <v>21600</v>
      </c>
      <c r="BL446">
        <v>12700</v>
      </c>
      <c r="BM446">
        <v>5811.96</v>
      </c>
      <c r="BN446">
        <v>13136.6</v>
      </c>
      <c r="BO446">
        <v>58500</v>
      </c>
      <c r="BP446">
        <v>81500</v>
      </c>
      <c r="BQ446">
        <v>10300</v>
      </c>
      <c r="BR446">
        <v>12150</v>
      </c>
      <c r="BS446">
        <v>17200</v>
      </c>
      <c r="BT446">
        <v>18450</v>
      </c>
      <c r="BU446">
        <v>14500</v>
      </c>
      <c r="BV446">
        <v>6000</v>
      </c>
      <c r="BW446">
        <v>6380.95</v>
      </c>
      <c r="BX446">
        <v>31662.18</v>
      </c>
      <c r="BY446">
        <v>6136.36</v>
      </c>
      <c r="BZ446">
        <v>9018.18</v>
      </c>
      <c r="CA446">
        <v>32201.65</v>
      </c>
      <c r="CB446">
        <v>31000</v>
      </c>
      <c r="CC446">
        <v>12800</v>
      </c>
      <c r="CD446">
        <v>47500.01</v>
      </c>
      <c r="CE446">
        <v>27449.39</v>
      </c>
      <c r="CF446">
        <v>22777.62</v>
      </c>
      <c r="CG446">
        <v>3500</v>
      </c>
      <c r="CH446">
        <v>7260</v>
      </c>
      <c r="CI446">
        <v>8780</v>
      </c>
      <c r="CJ446">
        <v>62500</v>
      </c>
      <c r="CK446">
        <v>71000</v>
      </c>
      <c r="CL446">
        <v>17981.650000000001</v>
      </c>
      <c r="CM446">
        <v>6540</v>
      </c>
      <c r="CN446">
        <v>16464.29</v>
      </c>
      <c r="CO446">
        <v>27050</v>
      </c>
      <c r="CP446">
        <v>15500</v>
      </c>
      <c r="CQ446">
        <v>27000</v>
      </c>
      <c r="CR446">
        <v>10300</v>
      </c>
      <c r="CS446">
        <v>12515.47</v>
      </c>
      <c r="CT446">
        <v>11500</v>
      </c>
      <c r="CU446">
        <v>9407.5499999999993</v>
      </c>
      <c r="CV446">
        <v>30805.55</v>
      </c>
      <c r="CW446">
        <v>7028.04</v>
      </c>
      <c r="CX446">
        <v>15150</v>
      </c>
      <c r="CY446">
        <v>20800</v>
      </c>
      <c r="CZ446">
        <v>28503.64</v>
      </c>
      <c r="DA446">
        <v>20800</v>
      </c>
      <c r="DB446">
        <v>19298.25</v>
      </c>
      <c r="DC446">
        <v>33400</v>
      </c>
      <c r="DD446">
        <v>18874.560000000001</v>
      </c>
      <c r="DE446">
        <v>69600</v>
      </c>
      <c r="DF446">
        <v>18500</v>
      </c>
      <c r="DG446">
        <v>11950.65</v>
      </c>
      <c r="DH446">
        <v>11428.57</v>
      </c>
      <c r="DI446">
        <v>27300</v>
      </c>
      <c r="DJ446">
        <v>14200</v>
      </c>
      <c r="DK446">
        <v>38248.39</v>
      </c>
      <c r="DL446">
        <v>26900</v>
      </c>
      <c r="DM446">
        <v>4239.3100000000004</v>
      </c>
      <c r="DN446">
        <v>10151.379999999999</v>
      </c>
      <c r="DO446">
        <v>4690</v>
      </c>
      <c r="DP446">
        <v>7880</v>
      </c>
      <c r="DQ446">
        <v>17286.64</v>
      </c>
      <c r="DR446">
        <v>24250</v>
      </c>
      <c r="DS446">
        <v>67100</v>
      </c>
      <c r="DT446">
        <v>18333.330000000002</v>
      </c>
      <c r="DU446">
        <v>170000</v>
      </c>
      <c r="DV446">
        <v>64365.45</v>
      </c>
      <c r="DW446">
        <v>28465.61</v>
      </c>
      <c r="DX446">
        <v>25785.71</v>
      </c>
      <c r="DY446">
        <v>12486.36</v>
      </c>
      <c r="DZ446">
        <v>31503.49</v>
      </c>
      <c r="EA446">
        <v>127500</v>
      </c>
      <c r="EB446">
        <v>15385.29</v>
      </c>
      <c r="EC446">
        <v>49950</v>
      </c>
      <c r="ED446">
        <v>12924.9</v>
      </c>
      <c r="EE446">
        <v>15650</v>
      </c>
      <c r="EF446">
        <v>7859.41</v>
      </c>
      <c r="EG446">
        <v>17924.53</v>
      </c>
      <c r="EH446">
        <v>9957.7999999999993</v>
      </c>
      <c r="EI446">
        <v>13800</v>
      </c>
      <c r="EJ446">
        <v>26500</v>
      </c>
      <c r="EK446">
        <v>16003.06</v>
      </c>
      <c r="EL446">
        <v>4140</v>
      </c>
      <c r="EM446">
        <v>23461.53</v>
      </c>
      <c r="EN446">
        <v>26500</v>
      </c>
      <c r="EO446">
        <v>68108.13</v>
      </c>
      <c r="EP446">
        <v>29000</v>
      </c>
      <c r="EQ446">
        <v>19629.830000000002</v>
      </c>
      <c r="ER446">
        <v>35500</v>
      </c>
      <c r="ES446">
        <v>46526.34</v>
      </c>
      <c r="ET446">
        <v>16712.169999999998</v>
      </c>
      <c r="EU446">
        <v>52584.43</v>
      </c>
      <c r="EV446">
        <v>23076.91</v>
      </c>
      <c r="EW446">
        <v>25800</v>
      </c>
      <c r="EX446">
        <v>12100</v>
      </c>
      <c r="EY446">
        <v>16095.23</v>
      </c>
      <c r="EZ446">
        <v>56000</v>
      </c>
      <c r="FA446">
        <v>39450</v>
      </c>
      <c r="FB446">
        <v>23700</v>
      </c>
      <c r="FC446">
        <v>23900</v>
      </c>
      <c r="FD446">
        <v>8527.15</v>
      </c>
      <c r="FE446">
        <v>21843.13</v>
      </c>
      <c r="FF446" t="s">
        <v>1267</v>
      </c>
      <c r="FG446" t="s">
        <v>1267</v>
      </c>
      <c r="FH446" t="s">
        <v>1267</v>
      </c>
      <c r="FI446" t="s">
        <v>1267</v>
      </c>
      <c r="FJ446" t="s">
        <v>1267</v>
      </c>
      <c r="FK446">
        <v>15067.26</v>
      </c>
      <c r="FL446">
        <v>18074.25</v>
      </c>
      <c r="FM446">
        <v>18000</v>
      </c>
      <c r="FN446">
        <v>21760</v>
      </c>
      <c r="FO446">
        <v>12840.25</v>
      </c>
      <c r="FP446">
        <v>28750</v>
      </c>
      <c r="FQ446">
        <v>12431.41</v>
      </c>
      <c r="FR446">
        <v>42319.96</v>
      </c>
      <c r="FS446">
        <v>20000</v>
      </c>
      <c r="FT446">
        <v>13454.54</v>
      </c>
      <c r="FU446">
        <v>75800</v>
      </c>
      <c r="FV446">
        <v>30824.02</v>
      </c>
      <c r="FW446">
        <v>51923.88</v>
      </c>
      <c r="FX446">
        <v>177592.5</v>
      </c>
      <c r="FY446">
        <v>32551.7</v>
      </c>
      <c r="FZ446">
        <v>25400</v>
      </c>
      <c r="GA446">
        <v>21238.11</v>
      </c>
      <c r="GB446">
        <v>34400</v>
      </c>
      <c r="GC446">
        <v>11300</v>
      </c>
      <c r="GD446">
        <v>33466.660000000003</v>
      </c>
      <c r="GE446">
        <v>10000</v>
      </c>
      <c r="GF446">
        <v>23888.880000000001</v>
      </c>
      <c r="GG446">
        <v>14582.41</v>
      </c>
      <c r="GH446">
        <v>11565.66</v>
      </c>
      <c r="GI446">
        <v>9896.02</v>
      </c>
      <c r="GJ446">
        <v>12629.11</v>
      </c>
      <c r="GK446">
        <v>28521.72</v>
      </c>
      <c r="GL446">
        <v>26750</v>
      </c>
      <c r="GM446">
        <v>4100</v>
      </c>
      <c r="GN446">
        <v>76615.38</v>
      </c>
      <c r="GO446">
        <v>17866.669999999998</v>
      </c>
      <c r="GP446">
        <v>20111.11</v>
      </c>
      <c r="GQ446">
        <v>22700</v>
      </c>
      <c r="GR446">
        <v>19652.75</v>
      </c>
      <c r="GS446">
        <v>16959.990000000002</v>
      </c>
      <c r="GT446">
        <v>54600</v>
      </c>
      <c r="GU446">
        <v>6214.95</v>
      </c>
      <c r="GV446">
        <v>30000</v>
      </c>
      <c r="GW446">
        <v>31150</v>
      </c>
      <c r="GX446">
        <v>8321.25</v>
      </c>
      <c r="GY446">
        <v>20411.13</v>
      </c>
      <c r="GZ446">
        <v>16000</v>
      </c>
      <c r="HA446">
        <v>26300</v>
      </c>
      <c r="HB446">
        <v>6800</v>
      </c>
      <c r="HC446">
        <v>23290.04</v>
      </c>
      <c r="HD446">
        <v>85444.19</v>
      </c>
      <c r="HE446">
        <v>47000</v>
      </c>
      <c r="HF446">
        <v>12050</v>
      </c>
      <c r="HG446">
        <v>9400</v>
      </c>
      <c r="HH446">
        <v>58800</v>
      </c>
      <c r="HI446">
        <v>44000</v>
      </c>
      <c r="HJ446">
        <v>46200</v>
      </c>
      <c r="HK446">
        <v>19100</v>
      </c>
      <c r="HL446">
        <v>6415.22</v>
      </c>
      <c r="HM446">
        <v>27150</v>
      </c>
      <c r="HN446">
        <v>22550</v>
      </c>
      <c r="HO446">
        <v>25166.66</v>
      </c>
      <c r="HP446">
        <v>27100</v>
      </c>
      <c r="HQ446">
        <v>64000</v>
      </c>
      <c r="HR446">
        <v>33000</v>
      </c>
      <c r="HS446">
        <v>51086.93</v>
      </c>
      <c r="HT446">
        <v>14500</v>
      </c>
      <c r="HU446">
        <v>17000</v>
      </c>
      <c r="HV446">
        <v>10400</v>
      </c>
      <c r="HW446">
        <v>12125.1</v>
      </c>
      <c r="HX446">
        <v>20250</v>
      </c>
      <c r="HY446">
        <v>46909.08</v>
      </c>
      <c r="HZ446">
        <v>15700</v>
      </c>
      <c r="IA446">
        <v>10000</v>
      </c>
      <c r="IB446">
        <v>44608.68</v>
      </c>
      <c r="IC446">
        <v>9579.4599999999991</v>
      </c>
      <c r="ID446">
        <v>24800</v>
      </c>
      <c r="IE446">
        <v>26482.21</v>
      </c>
      <c r="IF446">
        <v>43000</v>
      </c>
      <c r="IG446">
        <v>11250</v>
      </c>
      <c r="IH446">
        <v>37807.17</v>
      </c>
      <c r="II446">
        <v>96000</v>
      </c>
      <c r="IJ446">
        <v>16350</v>
      </c>
      <c r="IK446">
        <v>68500</v>
      </c>
      <c r="IL446">
        <v>47200</v>
      </c>
      <c r="IM446">
        <v>21312.01</v>
      </c>
      <c r="IN446">
        <v>19230.759999999998</v>
      </c>
      <c r="IO446">
        <v>71300</v>
      </c>
      <c r="IP446">
        <v>30900</v>
      </c>
      <c r="IQ446">
        <v>173315.9</v>
      </c>
      <c r="IR446">
        <v>15919.73</v>
      </c>
      <c r="IS446">
        <v>62800</v>
      </c>
      <c r="IT446">
        <v>11630.77</v>
      </c>
      <c r="IU446">
        <v>50800</v>
      </c>
      <c r="IV446">
        <v>17350</v>
      </c>
      <c r="IW446">
        <v>9829.8700000000008</v>
      </c>
      <c r="IX446">
        <v>24333.34</v>
      </c>
      <c r="IY446">
        <v>12200</v>
      </c>
      <c r="IZ446">
        <v>36600</v>
      </c>
      <c r="JA446">
        <v>7170</v>
      </c>
      <c r="JB446">
        <v>22749.98</v>
      </c>
      <c r="JC446">
        <v>19350</v>
      </c>
      <c r="JD446">
        <v>73900</v>
      </c>
      <c r="JE446">
        <v>100000</v>
      </c>
      <c r="JF446">
        <v>29899.99</v>
      </c>
      <c r="JG446">
        <v>14507.57</v>
      </c>
      <c r="JH446">
        <v>8500</v>
      </c>
      <c r="JI446">
        <v>31350</v>
      </c>
      <c r="JJ446">
        <v>16000</v>
      </c>
      <c r="JK446">
        <v>58696.01</v>
      </c>
      <c r="JL446">
        <v>32000</v>
      </c>
      <c r="JM446">
        <v>13000</v>
      </c>
      <c r="JN446">
        <v>22000</v>
      </c>
      <c r="JO446">
        <v>38300</v>
      </c>
      <c r="JP446">
        <v>15500</v>
      </c>
      <c r="JQ446">
        <v>12800</v>
      </c>
      <c r="JR446">
        <v>13974.19</v>
      </c>
      <c r="JS446">
        <v>7999.4</v>
      </c>
      <c r="JT446">
        <v>24600</v>
      </c>
      <c r="JU446">
        <v>52000</v>
      </c>
      <c r="JV446">
        <v>7150</v>
      </c>
      <c r="JW446">
        <v>17863.64</v>
      </c>
      <c r="JX446">
        <v>16350</v>
      </c>
      <c r="JY446">
        <v>30050</v>
      </c>
      <c r="JZ446">
        <v>25087.99</v>
      </c>
      <c r="KA446">
        <v>8970</v>
      </c>
      <c r="KB446">
        <v>116888.9</v>
      </c>
      <c r="KC446">
        <v>15250</v>
      </c>
      <c r="KD446">
        <v>31396.01</v>
      </c>
      <c r="KE446">
        <v>15200</v>
      </c>
      <c r="KF446">
        <v>6580</v>
      </c>
      <c r="KG446">
        <v>6600</v>
      </c>
      <c r="KH446">
        <v>18600</v>
      </c>
      <c r="KI446">
        <v>21550</v>
      </c>
      <c r="KJ446">
        <v>6300</v>
      </c>
      <c r="KK446">
        <v>10812.26</v>
      </c>
      <c r="KL446">
        <v>28124.99</v>
      </c>
      <c r="KM446">
        <v>19205.599999999999</v>
      </c>
      <c r="KN446">
        <v>4830</v>
      </c>
      <c r="KO446">
        <v>24000</v>
      </c>
      <c r="KP446">
        <v>17550</v>
      </c>
      <c r="KQ446">
        <v>36200</v>
      </c>
      <c r="KR446">
        <v>21900</v>
      </c>
      <c r="KS446">
        <v>10789</v>
      </c>
      <c r="KT446">
        <v>25189.66</v>
      </c>
      <c r="KU446">
        <v>5390</v>
      </c>
      <c r="KV446">
        <v>25454.54</v>
      </c>
      <c r="KW446">
        <v>31800</v>
      </c>
      <c r="KX446">
        <v>4700</v>
      </c>
      <c r="KY446">
        <v>37499.980000000003</v>
      </c>
      <c r="KZ446">
        <v>26300</v>
      </c>
      <c r="LA446">
        <v>25000</v>
      </c>
      <c r="LB446">
        <v>10000</v>
      </c>
      <c r="LC446">
        <v>3610</v>
      </c>
      <c r="LD446">
        <v>10500</v>
      </c>
      <c r="LE446">
        <v>40033.35</v>
      </c>
      <c r="LF446">
        <v>51000</v>
      </c>
      <c r="LG446">
        <v>28550</v>
      </c>
      <c r="LH446">
        <v>25726.13</v>
      </c>
      <c r="LI446">
        <v>14512.47</v>
      </c>
      <c r="LJ446">
        <v>10673.27</v>
      </c>
      <c r="LK446">
        <v>68000</v>
      </c>
      <c r="LL446">
        <v>22878.79</v>
      </c>
      <c r="LM446">
        <v>5330</v>
      </c>
      <c r="LN446">
        <v>80000</v>
      </c>
      <c r="LO446">
        <v>20156.25</v>
      </c>
      <c r="LP446">
        <v>71250</v>
      </c>
      <c r="LQ446">
        <v>17328.21</v>
      </c>
      <c r="LR446">
        <v>22951</v>
      </c>
      <c r="LS446">
        <v>42300</v>
      </c>
      <c r="LT446">
        <v>57400</v>
      </c>
      <c r="LU446">
        <v>77272.69</v>
      </c>
      <c r="LV446">
        <v>30758.63</v>
      </c>
      <c r="LW446">
        <v>10850</v>
      </c>
      <c r="LX446">
        <v>64000</v>
      </c>
      <c r="LY446">
        <v>11050.11</v>
      </c>
      <c r="LZ446">
        <v>17550</v>
      </c>
      <c r="MA446">
        <v>52600</v>
      </c>
      <c r="MB446">
        <v>51900</v>
      </c>
      <c r="MC446">
        <v>17500</v>
      </c>
      <c r="MD446">
        <v>18775.38</v>
      </c>
      <c r="ME446">
        <v>7976.36</v>
      </c>
      <c r="MF446">
        <v>5930</v>
      </c>
      <c r="MG446">
        <v>9300</v>
      </c>
      <c r="MH446">
        <v>12700</v>
      </c>
      <c r="MI446">
        <v>3440</v>
      </c>
      <c r="MJ446">
        <v>6240</v>
      </c>
      <c r="MK446">
        <v>14545.45</v>
      </c>
      <c r="ML446">
        <v>28479.71</v>
      </c>
      <c r="MM446">
        <v>19600</v>
      </c>
      <c r="MN446">
        <v>11909.09</v>
      </c>
      <c r="MO446">
        <v>11091.02</v>
      </c>
      <c r="MP446">
        <v>21791.66</v>
      </c>
      <c r="MQ446">
        <v>43500</v>
      </c>
      <c r="MR446">
        <v>11057.34</v>
      </c>
      <c r="MS446">
        <v>79166.63</v>
      </c>
      <c r="MT446">
        <v>40123.93</v>
      </c>
      <c r="MU446">
        <v>29000</v>
      </c>
      <c r="MV446">
        <v>14900</v>
      </c>
      <c r="MW446">
        <v>29550</v>
      </c>
      <c r="MX446">
        <v>46700</v>
      </c>
      <c r="MY446">
        <v>57100</v>
      </c>
      <c r="MZ446">
        <v>10227.27</v>
      </c>
      <c r="NA446">
        <v>10974.19</v>
      </c>
      <c r="NB446">
        <v>13350</v>
      </c>
      <c r="NC446">
        <v>44461.52</v>
      </c>
      <c r="ND446">
        <v>19608.689999999999</v>
      </c>
      <c r="NE446">
        <v>29400</v>
      </c>
      <c r="NF446">
        <v>7357.49</v>
      </c>
      <c r="NG446">
        <v>14941.82</v>
      </c>
      <c r="NH446">
        <v>15909.87</v>
      </c>
      <c r="NI446">
        <v>64100</v>
      </c>
      <c r="NJ446">
        <v>10884.62</v>
      </c>
      <c r="NK446">
        <v>28192.25</v>
      </c>
      <c r="NL446">
        <v>24181.81</v>
      </c>
      <c r="NM446">
        <v>10250</v>
      </c>
      <c r="NN446">
        <v>12500</v>
      </c>
      <c r="NO446">
        <v>26805.56</v>
      </c>
      <c r="NP446">
        <v>20400</v>
      </c>
      <c r="NQ446">
        <v>28512.39</v>
      </c>
      <c r="NR446">
        <v>35700</v>
      </c>
      <c r="NS446">
        <v>16700</v>
      </c>
      <c r="NT446">
        <v>16150</v>
      </c>
      <c r="NU446">
        <v>22200</v>
      </c>
      <c r="NV446">
        <v>15100</v>
      </c>
      <c r="NW446">
        <v>8836.9599999999991</v>
      </c>
      <c r="NX446">
        <v>36900</v>
      </c>
      <c r="NY446">
        <v>50000</v>
      </c>
      <c r="NZ446">
        <v>5378.82</v>
      </c>
      <c r="OA446">
        <v>6400</v>
      </c>
      <c r="OB446">
        <v>16350</v>
      </c>
      <c r="OC446">
        <v>22155.96</v>
      </c>
      <c r="OD446">
        <v>6300</v>
      </c>
      <c r="OE446">
        <v>7047.61</v>
      </c>
      <c r="OF446">
        <v>12500</v>
      </c>
      <c r="OG446">
        <v>29900</v>
      </c>
      <c r="OH446">
        <v>5300</v>
      </c>
      <c r="OI446">
        <v>22400</v>
      </c>
      <c r="OJ446">
        <v>21666.65</v>
      </c>
      <c r="OK446">
        <v>17800</v>
      </c>
      <c r="OL446">
        <v>9000</v>
      </c>
      <c r="OM446">
        <v>38895.410000000003</v>
      </c>
      <c r="ON446">
        <v>9100</v>
      </c>
      <c r="OO446">
        <v>39400</v>
      </c>
      <c r="OP446">
        <v>9100</v>
      </c>
      <c r="OQ446">
        <v>14545.45</v>
      </c>
      <c r="OR446">
        <v>4400</v>
      </c>
      <c r="OS446">
        <v>7200</v>
      </c>
      <c r="OT446">
        <v>9700</v>
      </c>
      <c r="OU446">
        <v>7300</v>
      </c>
      <c r="OV446">
        <v>9800</v>
      </c>
      <c r="OW446">
        <v>5000</v>
      </c>
      <c r="OX446">
        <v>14500</v>
      </c>
      <c r="OY446">
        <v>11600</v>
      </c>
      <c r="OZ446">
        <v>6756.75</v>
      </c>
      <c r="PA446">
        <v>5500</v>
      </c>
      <c r="PB446">
        <v>9500</v>
      </c>
      <c r="PC446">
        <v>6500</v>
      </c>
      <c r="PD446">
        <v>204000</v>
      </c>
      <c r="PE446">
        <v>66200</v>
      </c>
      <c r="PF446">
        <v>7807.93</v>
      </c>
      <c r="PG446">
        <v>22000</v>
      </c>
      <c r="PH446">
        <v>13659.59</v>
      </c>
      <c r="PI446">
        <v>10400</v>
      </c>
      <c r="PJ446">
        <v>21000</v>
      </c>
      <c r="PK446">
        <v>10370.879999999999</v>
      </c>
      <c r="PL446">
        <v>36600</v>
      </c>
      <c r="PM446">
        <v>10400</v>
      </c>
      <c r="PN446">
        <v>4900</v>
      </c>
      <c r="PO446">
        <v>6800</v>
      </c>
      <c r="PP446">
        <v>15800</v>
      </c>
      <c r="PQ446">
        <v>4600</v>
      </c>
      <c r="PR446">
        <v>13492.06</v>
      </c>
      <c r="PS446">
        <v>8000</v>
      </c>
      <c r="PT446">
        <v>3600</v>
      </c>
      <c r="PU446">
        <v>20076.919999999998</v>
      </c>
      <c r="PV446">
        <v>5914.84</v>
      </c>
      <c r="PW446">
        <v>8300</v>
      </c>
      <c r="PX446">
        <v>11250</v>
      </c>
      <c r="PY446">
        <v>17000</v>
      </c>
      <c r="PZ446">
        <v>13500</v>
      </c>
      <c r="QA446">
        <v>9700</v>
      </c>
      <c r="QB446">
        <v>8200</v>
      </c>
      <c r="QC446">
        <v>18000</v>
      </c>
      <c r="QD446">
        <v>9600</v>
      </c>
      <c r="QE446">
        <v>9700</v>
      </c>
      <c r="QF446">
        <v>33333.33</v>
      </c>
      <c r="QG446">
        <v>23928.57</v>
      </c>
      <c r="QH446">
        <v>31000</v>
      </c>
      <c r="QI446">
        <v>26000</v>
      </c>
      <c r="QJ446">
        <v>20086.939999999999</v>
      </c>
      <c r="QK446">
        <v>11000</v>
      </c>
      <c r="QL446">
        <v>5000</v>
      </c>
      <c r="QM446">
        <v>9300</v>
      </c>
      <c r="QN446">
        <v>61264.9</v>
      </c>
      <c r="QO446">
        <v>17647.04</v>
      </c>
      <c r="QP446">
        <v>12200</v>
      </c>
      <c r="QQ446">
        <v>23900</v>
      </c>
      <c r="QR446">
        <v>10400</v>
      </c>
      <c r="QS446">
        <v>7900</v>
      </c>
      <c r="QT446">
        <v>30124.43</v>
      </c>
      <c r="QU446">
        <v>8300</v>
      </c>
      <c r="QV446">
        <v>5800</v>
      </c>
      <c r="QW446">
        <v>17100</v>
      </c>
      <c r="QX446">
        <v>125500</v>
      </c>
      <c r="QY446">
        <v>21500</v>
      </c>
      <c r="QZ446">
        <v>3400</v>
      </c>
      <c r="RA446">
        <v>10600</v>
      </c>
      <c r="RB446">
        <v>30500</v>
      </c>
      <c r="RC446">
        <v>13000</v>
      </c>
      <c r="RD446">
        <v>9100</v>
      </c>
      <c r="RE446">
        <v>4100</v>
      </c>
      <c r="RF446">
        <v>6100</v>
      </c>
      <c r="RG446">
        <v>11600</v>
      </c>
      <c r="RH446">
        <v>15400</v>
      </c>
      <c r="RI446">
        <v>9200</v>
      </c>
      <c r="RJ446">
        <v>56800</v>
      </c>
      <c r="RK446">
        <v>8800</v>
      </c>
      <c r="RL446">
        <v>12177.77</v>
      </c>
      <c r="RM446">
        <v>8400</v>
      </c>
      <c r="RN446">
        <v>9500</v>
      </c>
      <c r="RO446">
        <v>5063.29</v>
      </c>
      <c r="RP446">
        <v>4400</v>
      </c>
      <c r="RQ446">
        <v>8100</v>
      </c>
      <c r="RR446">
        <v>10600</v>
      </c>
      <c r="RS446">
        <v>3100</v>
      </c>
      <c r="RT446">
        <v>4300</v>
      </c>
      <c r="RU446">
        <v>8000</v>
      </c>
      <c r="RV446">
        <v>114000</v>
      </c>
      <c r="RW446">
        <v>10500</v>
      </c>
      <c r="RX446">
        <v>10000</v>
      </c>
      <c r="RY446">
        <v>12200</v>
      </c>
      <c r="RZ446">
        <v>10700</v>
      </c>
      <c r="SA446">
        <v>11300</v>
      </c>
      <c r="SB446">
        <v>10900</v>
      </c>
      <c r="SC446">
        <v>13000</v>
      </c>
      <c r="SD446">
        <v>13300</v>
      </c>
      <c r="SE446">
        <v>9800</v>
      </c>
      <c r="SF446">
        <v>9900</v>
      </c>
      <c r="SG446">
        <v>7212.2</v>
      </c>
      <c r="SH446">
        <v>7000</v>
      </c>
      <c r="SI446">
        <v>22500</v>
      </c>
      <c r="SJ446">
        <v>10000</v>
      </c>
      <c r="SK446">
        <v>12860.09</v>
      </c>
      <c r="SL446">
        <v>13021.48</v>
      </c>
      <c r="SM446">
        <v>9300</v>
      </c>
      <c r="SN446">
        <v>30600</v>
      </c>
      <c r="SO446">
        <v>28100</v>
      </c>
      <c r="SP446">
        <v>30000</v>
      </c>
      <c r="SQ446">
        <v>12403.84</v>
      </c>
      <c r="SR446">
        <v>22900</v>
      </c>
      <c r="SS446">
        <v>11500</v>
      </c>
      <c r="ST446">
        <v>5900</v>
      </c>
      <c r="SU446">
        <v>21900</v>
      </c>
      <c r="SV446">
        <v>16000</v>
      </c>
      <c r="SW446">
        <v>3500</v>
      </c>
      <c r="SX446">
        <v>12000</v>
      </c>
      <c r="SY446">
        <v>16600</v>
      </c>
      <c r="SZ446">
        <v>15300</v>
      </c>
      <c r="TA446">
        <v>7000</v>
      </c>
      <c r="TB446">
        <v>29000</v>
      </c>
      <c r="TC446">
        <v>76000</v>
      </c>
      <c r="TD446">
        <v>11200</v>
      </c>
      <c r="TE446">
        <v>55800</v>
      </c>
      <c r="TF446">
        <v>15909.09</v>
      </c>
      <c r="TG446">
        <v>7500</v>
      </c>
      <c r="TH446">
        <v>9609.93</v>
      </c>
      <c r="TI446">
        <v>8900</v>
      </c>
      <c r="TJ446">
        <v>6500</v>
      </c>
      <c r="TK446">
        <v>9100</v>
      </c>
      <c r="TL446">
        <v>5900</v>
      </c>
      <c r="TM446">
        <v>14600</v>
      </c>
      <c r="TN446">
        <v>29818.18</v>
      </c>
      <c r="TO446">
        <v>23257.03</v>
      </c>
      <c r="TP446">
        <v>17200</v>
      </c>
      <c r="TQ446" t="s">
        <v>1267</v>
      </c>
      <c r="TR446" t="s">
        <v>1267</v>
      </c>
      <c r="TS446" t="s">
        <v>1267</v>
      </c>
      <c r="TT446" t="s">
        <v>1267</v>
      </c>
      <c r="TU446" t="s">
        <v>1267</v>
      </c>
      <c r="TV446">
        <v>58666.93</v>
      </c>
      <c r="TW446">
        <v>11929.04</v>
      </c>
      <c r="TX446">
        <v>37000</v>
      </c>
      <c r="TY446">
        <v>17100</v>
      </c>
      <c r="TZ446">
        <v>16500</v>
      </c>
      <c r="UA446">
        <v>39916.660000000003</v>
      </c>
      <c r="UB446">
        <v>21500</v>
      </c>
      <c r="UC446">
        <v>16611.43</v>
      </c>
      <c r="UD446">
        <v>186500</v>
      </c>
      <c r="UE446">
        <v>31742.42</v>
      </c>
      <c r="UF446">
        <v>34200</v>
      </c>
      <c r="UG446">
        <v>13915.7</v>
      </c>
      <c r="UH446">
        <v>30800</v>
      </c>
      <c r="UI446">
        <v>29500</v>
      </c>
      <c r="UJ446">
        <v>16611.57</v>
      </c>
      <c r="UK446">
        <v>12847.22</v>
      </c>
      <c r="UL446">
        <v>9100</v>
      </c>
      <c r="UM446">
        <v>20943.07</v>
      </c>
      <c r="UN446">
        <v>9604.81</v>
      </c>
      <c r="UO446">
        <v>12434.37</v>
      </c>
      <c r="UP446">
        <v>19954.650000000001</v>
      </c>
      <c r="UQ446">
        <v>8100</v>
      </c>
      <c r="UR446">
        <v>15000</v>
      </c>
      <c r="US446">
        <v>15900</v>
      </c>
      <c r="UT446">
        <v>13300</v>
      </c>
      <c r="UU446">
        <v>23314.48</v>
      </c>
      <c r="UV446">
        <v>6200</v>
      </c>
      <c r="UW446">
        <v>16800</v>
      </c>
      <c r="UX446">
        <v>19400</v>
      </c>
      <c r="UY446">
        <v>14600</v>
      </c>
      <c r="UZ446">
        <v>23000</v>
      </c>
      <c r="VA446">
        <v>14200</v>
      </c>
      <c r="VB446">
        <v>14300</v>
      </c>
      <c r="VC446">
        <v>11600</v>
      </c>
      <c r="VD446">
        <v>14537.04</v>
      </c>
      <c r="VE446">
        <v>20521.740000000002</v>
      </c>
      <c r="VF446">
        <v>15800</v>
      </c>
      <c r="VG446">
        <v>12878.78</v>
      </c>
      <c r="VH446">
        <v>12500</v>
      </c>
      <c r="VI446">
        <v>17800</v>
      </c>
      <c r="VJ446">
        <v>31000</v>
      </c>
      <c r="VK446">
        <v>31500</v>
      </c>
      <c r="VL446">
        <v>20500</v>
      </c>
      <c r="VM446">
        <v>36700</v>
      </c>
      <c r="VN446">
        <v>11400</v>
      </c>
      <c r="VO446">
        <v>12600</v>
      </c>
      <c r="VP446">
        <v>22000</v>
      </c>
      <c r="VQ446">
        <v>12700</v>
      </c>
      <c r="VR446">
        <v>86000</v>
      </c>
      <c r="VS446">
        <v>38000</v>
      </c>
      <c r="VT446">
        <v>22899.8</v>
      </c>
      <c r="VU446">
        <v>9200</v>
      </c>
      <c r="VV446">
        <v>3900</v>
      </c>
      <c r="VW446">
        <v>34500</v>
      </c>
      <c r="VX446">
        <v>5900</v>
      </c>
      <c r="VY446">
        <v>36000</v>
      </c>
      <c r="VZ446">
        <v>20300</v>
      </c>
      <c r="WA446">
        <v>4100</v>
      </c>
      <c r="WB446">
        <v>19000</v>
      </c>
      <c r="WC446">
        <v>9400</v>
      </c>
      <c r="WD446">
        <v>15400</v>
      </c>
      <c r="WE446">
        <v>88800</v>
      </c>
      <c r="WF446">
        <v>8363.6299999999992</v>
      </c>
      <c r="WG446">
        <v>14722.23</v>
      </c>
      <c r="WH446">
        <v>18261.3</v>
      </c>
      <c r="WI446">
        <v>10500</v>
      </c>
      <c r="WJ446">
        <v>88600</v>
      </c>
      <c r="WK446">
        <v>12500</v>
      </c>
      <c r="WL446">
        <v>13310</v>
      </c>
      <c r="WM446">
        <v>10500</v>
      </c>
      <c r="WN446">
        <v>11702.33</v>
      </c>
      <c r="WO446">
        <v>19400</v>
      </c>
      <c r="WP446">
        <v>33200</v>
      </c>
      <c r="WQ446">
        <v>8600</v>
      </c>
      <c r="WR446">
        <v>12000</v>
      </c>
      <c r="WS446">
        <v>5900</v>
      </c>
      <c r="WT446">
        <v>5700</v>
      </c>
      <c r="WU446">
        <v>24844.47</v>
      </c>
      <c r="WV446">
        <v>6900</v>
      </c>
      <c r="WW446">
        <v>11100</v>
      </c>
      <c r="WX446">
        <v>6000</v>
      </c>
      <c r="WY446">
        <v>22000</v>
      </c>
      <c r="WZ446">
        <v>28500</v>
      </c>
      <c r="XA446">
        <v>9100</v>
      </c>
      <c r="XB446">
        <v>21700</v>
      </c>
      <c r="XC446">
        <v>35900</v>
      </c>
      <c r="XD446">
        <v>12457.62</v>
      </c>
      <c r="XE446">
        <v>5800</v>
      </c>
      <c r="XF446">
        <v>10700</v>
      </c>
      <c r="XG446">
        <v>3900</v>
      </c>
      <c r="XH446">
        <v>7800</v>
      </c>
      <c r="XI446">
        <v>31818.19</v>
      </c>
      <c r="XJ446">
        <v>8400</v>
      </c>
      <c r="XK446">
        <v>7900</v>
      </c>
      <c r="XL446">
        <v>17500</v>
      </c>
      <c r="XM446">
        <v>10200</v>
      </c>
      <c r="XN446">
        <v>24200</v>
      </c>
      <c r="XO446">
        <v>15200</v>
      </c>
      <c r="XP446">
        <v>15754.71</v>
      </c>
      <c r="XQ446">
        <v>8400</v>
      </c>
      <c r="XR446">
        <v>16400</v>
      </c>
      <c r="XS446">
        <v>13800</v>
      </c>
      <c r="XT446">
        <v>8600</v>
      </c>
      <c r="XU446">
        <v>6600</v>
      </c>
      <c r="XV446">
        <v>10000</v>
      </c>
      <c r="XW446">
        <v>9200</v>
      </c>
      <c r="XX446">
        <v>36000</v>
      </c>
      <c r="XY446">
        <v>48831.39</v>
      </c>
      <c r="XZ446">
        <v>4500</v>
      </c>
      <c r="YA446">
        <v>16181.81</v>
      </c>
      <c r="YB446">
        <v>21666.66</v>
      </c>
      <c r="YC446">
        <v>5000</v>
      </c>
      <c r="YD446">
        <v>7500</v>
      </c>
      <c r="YE446">
        <v>5400</v>
      </c>
      <c r="YF446">
        <v>5300</v>
      </c>
      <c r="YG446">
        <v>4800</v>
      </c>
      <c r="YH446">
        <v>12037.63</v>
      </c>
      <c r="YI446">
        <v>5800</v>
      </c>
      <c r="YJ446">
        <v>8586.18</v>
      </c>
      <c r="YK446">
        <v>3800</v>
      </c>
      <c r="YL446">
        <v>14437.97</v>
      </c>
      <c r="YM446">
        <v>8500</v>
      </c>
      <c r="YN446">
        <v>49000</v>
      </c>
      <c r="YO446">
        <v>8000</v>
      </c>
      <c r="YP446">
        <v>22300</v>
      </c>
      <c r="YQ446">
        <v>11900</v>
      </c>
      <c r="YR446">
        <v>8300</v>
      </c>
      <c r="YS446">
        <v>9900</v>
      </c>
      <c r="YT446">
        <v>35000</v>
      </c>
      <c r="YU446">
        <v>17565.21</v>
      </c>
      <c r="YV446">
        <v>16500</v>
      </c>
      <c r="YW446">
        <v>21500</v>
      </c>
      <c r="YX446">
        <v>9500</v>
      </c>
      <c r="YY446">
        <v>15100</v>
      </c>
      <c r="YZ446">
        <v>15600</v>
      </c>
      <c r="ZA446">
        <v>45000</v>
      </c>
      <c r="ZB446">
        <v>10000</v>
      </c>
      <c r="ZC446">
        <v>27200</v>
      </c>
      <c r="ZD446">
        <v>9800</v>
      </c>
      <c r="ZE446">
        <v>8500</v>
      </c>
      <c r="ZF446">
        <v>39000</v>
      </c>
      <c r="ZG446">
        <v>11600</v>
      </c>
      <c r="ZH446">
        <v>15200</v>
      </c>
      <c r="ZI446">
        <v>5900</v>
      </c>
      <c r="ZJ446">
        <v>10228.540000000001</v>
      </c>
      <c r="ZK446">
        <v>5400</v>
      </c>
      <c r="ZL446">
        <v>8100</v>
      </c>
      <c r="ZM446">
        <v>13300</v>
      </c>
      <c r="ZN446">
        <v>16400</v>
      </c>
      <c r="ZO446">
        <v>80100</v>
      </c>
      <c r="ZP446">
        <v>8000</v>
      </c>
      <c r="ZQ446">
        <v>19500</v>
      </c>
      <c r="ZR446">
        <v>6000</v>
      </c>
      <c r="ZS446">
        <v>18200</v>
      </c>
      <c r="ZT446">
        <v>36100</v>
      </c>
      <c r="ZU446">
        <v>10200</v>
      </c>
      <c r="ZV446">
        <v>5245.66</v>
      </c>
      <c r="ZW446">
        <v>65000</v>
      </c>
      <c r="ZX446">
        <v>26200</v>
      </c>
      <c r="ZY446">
        <v>17400</v>
      </c>
      <c r="ZZ446">
        <v>12818.18</v>
      </c>
      <c r="AAA446">
        <v>31586.93</v>
      </c>
      <c r="AAB446">
        <v>13552.64</v>
      </c>
      <c r="AAC446">
        <v>13500</v>
      </c>
      <c r="AAD446">
        <v>7700</v>
      </c>
      <c r="AAE446">
        <v>19913.04</v>
      </c>
      <c r="AAF446">
        <v>12000</v>
      </c>
      <c r="AAG446">
        <v>4500</v>
      </c>
      <c r="AAH446">
        <v>21909.09</v>
      </c>
      <c r="AAI446">
        <v>6923.07</v>
      </c>
      <c r="AAJ446">
        <v>6100</v>
      </c>
      <c r="AAK446">
        <v>44879.99</v>
      </c>
      <c r="AAL446">
        <v>8500</v>
      </c>
      <c r="AAM446">
        <v>35000</v>
      </c>
      <c r="AAN446">
        <v>37400</v>
      </c>
      <c r="AAO446">
        <v>7200</v>
      </c>
      <c r="AAP446">
        <v>5800</v>
      </c>
      <c r="AAQ446">
        <v>6800</v>
      </c>
      <c r="AAR446">
        <v>10607.97</v>
      </c>
      <c r="AAS446">
        <v>13000</v>
      </c>
      <c r="AAT446">
        <v>40000</v>
      </c>
      <c r="AAU446">
        <v>17600</v>
      </c>
      <c r="AAV446">
        <v>30100</v>
      </c>
      <c r="AAW446">
        <v>12300</v>
      </c>
      <c r="AAX446">
        <v>9031.0400000000009</v>
      </c>
      <c r="AAY446">
        <v>32800</v>
      </c>
      <c r="AAZ446">
        <v>21500</v>
      </c>
      <c r="ABA446">
        <v>12380.94</v>
      </c>
      <c r="ABB446">
        <v>13500</v>
      </c>
      <c r="ABC446">
        <v>38500</v>
      </c>
      <c r="ABD446">
        <v>5800</v>
      </c>
      <c r="ABE446">
        <v>3500</v>
      </c>
      <c r="ABF446">
        <v>12800</v>
      </c>
    </row>
    <row r="447" spans="1:734" x14ac:dyDescent="0.25">
      <c r="A447" s="2">
        <v>44309</v>
      </c>
      <c r="B447">
        <v>18700</v>
      </c>
      <c r="C447">
        <v>19100</v>
      </c>
      <c r="D447">
        <v>18250</v>
      </c>
      <c r="E447">
        <v>6700</v>
      </c>
      <c r="F447">
        <v>9180</v>
      </c>
      <c r="G447">
        <v>13800</v>
      </c>
      <c r="H447">
        <v>8400</v>
      </c>
      <c r="I447">
        <v>9800</v>
      </c>
      <c r="J447">
        <v>16200</v>
      </c>
      <c r="K447">
        <v>13900</v>
      </c>
      <c r="L447">
        <v>87800</v>
      </c>
      <c r="M447">
        <v>29500</v>
      </c>
      <c r="N447">
        <v>3000</v>
      </c>
      <c r="O447">
        <v>15550</v>
      </c>
      <c r="P447">
        <v>12000</v>
      </c>
      <c r="Q447">
        <v>7000</v>
      </c>
      <c r="R447">
        <v>13389.9</v>
      </c>
      <c r="S447">
        <v>10900</v>
      </c>
      <c r="T447">
        <v>21650.75</v>
      </c>
      <c r="U447">
        <v>15227.27</v>
      </c>
      <c r="V447">
        <v>8395.94</v>
      </c>
      <c r="W447">
        <v>9700</v>
      </c>
      <c r="X447">
        <v>51560.9</v>
      </c>
      <c r="Y447">
        <v>8240</v>
      </c>
      <c r="Z447">
        <v>42700</v>
      </c>
      <c r="AA447">
        <v>3920</v>
      </c>
      <c r="AB447">
        <v>20972.22</v>
      </c>
      <c r="AC447">
        <v>6000</v>
      </c>
      <c r="AD447">
        <v>5340</v>
      </c>
      <c r="AE447">
        <v>22900</v>
      </c>
      <c r="AF447">
        <v>26950</v>
      </c>
      <c r="AG447">
        <v>8200</v>
      </c>
      <c r="AH447">
        <v>10065.89</v>
      </c>
      <c r="AI447">
        <v>45500</v>
      </c>
      <c r="AJ447">
        <v>4380</v>
      </c>
      <c r="AK447">
        <v>35000</v>
      </c>
      <c r="AL447">
        <v>7824.07</v>
      </c>
      <c r="AM447">
        <v>11506.66</v>
      </c>
      <c r="AN447">
        <v>11800</v>
      </c>
      <c r="AO447">
        <v>14351.85</v>
      </c>
      <c r="AP447">
        <v>16750</v>
      </c>
      <c r="AQ447">
        <v>18900</v>
      </c>
      <c r="AR447">
        <v>19000</v>
      </c>
      <c r="AS447">
        <v>30500</v>
      </c>
      <c r="AT447">
        <v>12800</v>
      </c>
      <c r="AU447">
        <v>17951.37</v>
      </c>
      <c r="AV447">
        <v>247900</v>
      </c>
      <c r="AW447">
        <v>12142.86</v>
      </c>
      <c r="AX447">
        <v>8000</v>
      </c>
      <c r="AY447">
        <v>10869.55</v>
      </c>
      <c r="AZ447">
        <v>6900</v>
      </c>
      <c r="BA447">
        <v>4920</v>
      </c>
      <c r="BB447">
        <v>55377.32</v>
      </c>
      <c r="BC447">
        <v>8220</v>
      </c>
      <c r="BD447">
        <v>14350</v>
      </c>
      <c r="BE447">
        <v>57381.77</v>
      </c>
      <c r="BF447">
        <v>37800</v>
      </c>
      <c r="BG447">
        <v>16000</v>
      </c>
      <c r="BH447">
        <v>20900</v>
      </c>
      <c r="BI447">
        <v>13384.61</v>
      </c>
      <c r="BJ447">
        <v>18703.7</v>
      </c>
      <c r="BK447">
        <v>22300</v>
      </c>
      <c r="BL447">
        <v>13100</v>
      </c>
      <c r="BM447">
        <v>5957.26</v>
      </c>
      <c r="BN447">
        <v>12769.14</v>
      </c>
      <c r="BO447">
        <v>57600</v>
      </c>
      <c r="BP447">
        <v>86000</v>
      </c>
      <c r="BQ447">
        <v>10300</v>
      </c>
      <c r="BR447">
        <v>12700</v>
      </c>
      <c r="BS447">
        <v>17200</v>
      </c>
      <c r="BT447">
        <v>19800</v>
      </c>
      <c r="BU447">
        <v>14600</v>
      </c>
      <c r="BV447">
        <v>5910</v>
      </c>
      <c r="BW447">
        <v>6285.71</v>
      </c>
      <c r="BX447">
        <v>31616.95</v>
      </c>
      <c r="BY447">
        <v>6363.63</v>
      </c>
      <c r="BZ447">
        <v>9590.91</v>
      </c>
      <c r="CA447">
        <v>33394.300000000003</v>
      </c>
      <c r="CB447">
        <v>30500</v>
      </c>
      <c r="CC447">
        <v>12900</v>
      </c>
      <c r="CD447">
        <v>49166.68</v>
      </c>
      <c r="CE447">
        <v>27649.759999999998</v>
      </c>
      <c r="CF447">
        <v>23884.87</v>
      </c>
      <c r="CG447">
        <v>3760</v>
      </c>
      <c r="CH447">
        <v>7800</v>
      </c>
      <c r="CI447">
        <v>8850</v>
      </c>
      <c r="CJ447">
        <v>61900</v>
      </c>
      <c r="CK447">
        <v>71300</v>
      </c>
      <c r="CL447">
        <v>18073.39</v>
      </c>
      <c r="CM447">
        <v>6880</v>
      </c>
      <c r="CN447">
        <v>16821.43</v>
      </c>
      <c r="CO447">
        <v>27850</v>
      </c>
      <c r="CP447">
        <v>16150</v>
      </c>
      <c r="CQ447">
        <v>29000</v>
      </c>
      <c r="CR447">
        <v>10900</v>
      </c>
      <c r="CS447">
        <v>13174.18</v>
      </c>
      <c r="CT447">
        <v>11600</v>
      </c>
      <c r="CU447">
        <v>9670.9599999999991</v>
      </c>
      <c r="CV447">
        <v>31666.66</v>
      </c>
      <c r="CW447">
        <v>7448.6</v>
      </c>
      <c r="CX447">
        <v>14200</v>
      </c>
      <c r="CY447">
        <v>21700</v>
      </c>
      <c r="CZ447">
        <v>28849.13</v>
      </c>
      <c r="DA447">
        <v>20600</v>
      </c>
      <c r="DB447">
        <v>19298.25</v>
      </c>
      <c r="DC447">
        <v>33500</v>
      </c>
      <c r="DD447">
        <v>19203.77</v>
      </c>
      <c r="DE447">
        <v>69900</v>
      </c>
      <c r="DF447">
        <v>19500</v>
      </c>
      <c r="DG447">
        <v>12718.9</v>
      </c>
      <c r="DH447">
        <v>11619.05</v>
      </c>
      <c r="DI447">
        <v>27500</v>
      </c>
      <c r="DJ447">
        <v>14800</v>
      </c>
      <c r="DK447">
        <v>41115.910000000003</v>
      </c>
      <c r="DL447">
        <v>26700</v>
      </c>
      <c r="DM447">
        <v>4555.55</v>
      </c>
      <c r="DN447">
        <v>9801.34</v>
      </c>
      <c r="DO447">
        <v>4850</v>
      </c>
      <c r="DP447">
        <v>8290</v>
      </c>
      <c r="DQ447">
        <v>17929.87</v>
      </c>
      <c r="DR447">
        <v>24300</v>
      </c>
      <c r="DS447">
        <v>68000</v>
      </c>
      <c r="DT447">
        <v>18260.87</v>
      </c>
      <c r="DU447">
        <v>170000</v>
      </c>
      <c r="DV447">
        <v>60201.94</v>
      </c>
      <c r="DW447">
        <v>28201.05</v>
      </c>
      <c r="DX447">
        <v>26571.43</v>
      </c>
      <c r="DY447">
        <v>12629.88</v>
      </c>
      <c r="DZ447">
        <v>32027.97</v>
      </c>
      <c r="EA447">
        <v>129500</v>
      </c>
      <c r="EB447">
        <v>15915.81</v>
      </c>
      <c r="EC447">
        <v>51000</v>
      </c>
      <c r="ED447">
        <v>12845.85</v>
      </c>
      <c r="EE447">
        <v>16000</v>
      </c>
      <c r="EF447">
        <v>8350.6299999999992</v>
      </c>
      <c r="EG447">
        <v>17969.45</v>
      </c>
      <c r="EH447">
        <v>9696.74</v>
      </c>
      <c r="EI447">
        <v>13850</v>
      </c>
      <c r="EJ447">
        <v>27300</v>
      </c>
      <c r="EK447">
        <v>15589.18</v>
      </c>
      <c r="EL447">
        <v>4100</v>
      </c>
      <c r="EM447">
        <v>23923.06</v>
      </c>
      <c r="EN447">
        <v>26000</v>
      </c>
      <c r="EO447">
        <v>68108.13</v>
      </c>
      <c r="EP447">
        <v>29600</v>
      </c>
      <c r="EQ447">
        <v>18889.080000000002</v>
      </c>
      <c r="ER447">
        <v>37000</v>
      </c>
      <c r="ES447">
        <v>47073.71</v>
      </c>
      <c r="ET447">
        <v>16227.76</v>
      </c>
      <c r="EU447">
        <v>53902.17</v>
      </c>
      <c r="EV447">
        <v>23333.32</v>
      </c>
      <c r="EW447">
        <v>25800</v>
      </c>
      <c r="EX447">
        <v>12600</v>
      </c>
      <c r="EY447">
        <v>16190.47</v>
      </c>
      <c r="EZ447">
        <v>56000</v>
      </c>
      <c r="FA447">
        <v>40500</v>
      </c>
      <c r="FB447">
        <v>24250</v>
      </c>
      <c r="FC447">
        <v>24000</v>
      </c>
      <c r="FD447">
        <v>8602.61</v>
      </c>
      <c r="FE447">
        <v>21723.55</v>
      </c>
      <c r="FF447" t="s">
        <v>1267</v>
      </c>
      <c r="FG447" t="s">
        <v>1267</v>
      </c>
      <c r="FH447" t="s">
        <v>1267</v>
      </c>
      <c r="FI447" t="s">
        <v>1267</v>
      </c>
      <c r="FJ447" t="s">
        <v>1267</v>
      </c>
      <c r="FK447">
        <v>15336.32</v>
      </c>
      <c r="FL447">
        <v>17602.16</v>
      </c>
      <c r="FM447">
        <v>18400</v>
      </c>
      <c r="FN447">
        <v>22240</v>
      </c>
      <c r="FO447">
        <v>12958.59</v>
      </c>
      <c r="FP447">
        <v>28833.33</v>
      </c>
      <c r="FQ447">
        <v>12902.95</v>
      </c>
      <c r="FR447">
        <v>40719.99</v>
      </c>
      <c r="FS447">
        <v>19900</v>
      </c>
      <c r="FT447">
        <v>13909.09</v>
      </c>
      <c r="FU447">
        <v>73900</v>
      </c>
      <c r="FV447">
        <v>31384.46</v>
      </c>
      <c r="FW447">
        <v>52431.29</v>
      </c>
      <c r="FX447">
        <v>177777.7</v>
      </c>
      <c r="FY447">
        <v>33379.279999999999</v>
      </c>
      <c r="FZ447">
        <v>25500</v>
      </c>
      <c r="GA447">
        <v>22380.959999999999</v>
      </c>
      <c r="GB447">
        <v>35750</v>
      </c>
      <c r="GC447">
        <v>11700</v>
      </c>
      <c r="GD447">
        <v>32266.66</v>
      </c>
      <c r="GE447">
        <v>10600</v>
      </c>
      <c r="GF447">
        <v>24388.880000000001</v>
      </c>
      <c r="GG447">
        <v>14582.41</v>
      </c>
      <c r="GH447">
        <v>11666.52</v>
      </c>
      <c r="GI447">
        <v>10273.01</v>
      </c>
      <c r="GJ447">
        <v>12676.05</v>
      </c>
      <c r="GK447">
        <v>28608.68</v>
      </c>
      <c r="GL447">
        <v>25000</v>
      </c>
      <c r="GM447">
        <v>4400</v>
      </c>
      <c r="GN447">
        <v>80769.19</v>
      </c>
      <c r="GO447">
        <v>18866.669999999998</v>
      </c>
      <c r="GP447">
        <v>20740.740000000002</v>
      </c>
      <c r="GQ447">
        <v>24400</v>
      </c>
      <c r="GR447">
        <v>19559.900000000001</v>
      </c>
      <c r="GS447">
        <v>17215.990000000002</v>
      </c>
      <c r="GT447">
        <v>56000</v>
      </c>
      <c r="GU447">
        <v>6514.01</v>
      </c>
      <c r="GV447">
        <v>29917.35</v>
      </c>
      <c r="GW447">
        <v>32800</v>
      </c>
      <c r="GX447">
        <v>8750</v>
      </c>
      <c r="GY447">
        <v>21248.18</v>
      </c>
      <c r="GZ447">
        <v>16700</v>
      </c>
      <c r="HA447">
        <v>27000</v>
      </c>
      <c r="HB447">
        <v>7150</v>
      </c>
      <c r="HC447">
        <v>24329</v>
      </c>
      <c r="HD447">
        <v>84612.44</v>
      </c>
      <c r="HE447">
        <v>47100</v>
      </c>
      <c r="HF447">
        <v>12000</v>
      </c>
      <c r="HG447">
        <v>9130</v>
      </c>
      <c r="HH447">
        <v>58800</v>
      </c>
      <c r="HI447">
        <v>44000</v>
      </c>
      <c r="HJ447">
        <v>47600</v>
      </c>
      <c r="HK447">
        <v>19100</v>
      </c>
      <c r="HL447">
        <v>6519.92</v>
      </c>
      <c r="HM447">
        <v>27000</v>
      </c>
      <c r="HN447">
        <v>22450</v>
      </c>
      <c r="HO447">
        <v>26458.32</v>
      </c>
      <c r="HP447">
        <v>28850</v>
      </c>
      <c r="HQ447">
        <v>64000</v>
      </c>
      <c r="HR447">
        <v>33500</v>
      </c>
      <c r="HS447">
        <v>52536.21</v>
      </c>
      <c r="HT447">
        <v>15500</v>
      </c>
      <c r="HU447">
        <v>17000</v>
      </c>
      <c r="HV447">
        <v>10300</v>
      </c>
      <c r="HW447">
        <v>12306.07</v>
      </c>
      <c r="HX447">
        <v>21350</v>
      </c>
      <c r="HY447">
        <v>47090.89</v>
      </c>
      <c r="HZ447">
        <v>15700</v>
      </c>
      <c r="IA447">
        <v>10300</v>
      </c>
      <c r="IB447">
        <v>45478.25</v>
      </c>
      <c r="IC447">
        <v>9855.7900000000009</v>
      </c>
      <c r="ID447">
        <v>23600</v>
      </c>
      <c r="IE447">
        <v>28063.23</v>
      </c>
      <c r="IF447">
        <v>43000</v>
      </c>
      <c r="IG447">
        <v>11666.67</v>
      </c>
      <c r="IH447">
        <v>39168.22</v>
      </c>
      <c r="II447">
        <v>99500</v>
      </c>
      <c r="IJ447">
        <v>16550</v>
      </c>
      <c r="IK447">
        <v>68500</v>
      </c>
      <c r="IL447">
        <v>48500</v>
      </c>
      <c r="IM447">
        <v>21376</v>
      </c>
      <c r="IN447">
        <v>18846.150000000001</v>
      </c>
      <c r="IO447">
        <v>71100</v>
      </c>
      <c r="IP447">
        <v>32000</v>
      </c>
      <c r="IQ447">
        <v>180217.9</v>
      </c>
      <c r="IR447">
        <v>16521.740000000002</v>
      </c>
      <c r="IS447">
        <v>61700</v>
      </c>
      <c r="IT447">
        <v>11630.77</v>
      </c>
      <c r="IU447">
        <v>50900</v>
      </c>
      <c r="IV447">
        <v>17300</v>
      </c>
      <c r="IW447">
        <v>9829.8700000000008</v>
      </c>
      <c r="IX447">
        <v>24500</v>
      </c>
      <c r="IY447">
        <v>12700</v>
      </c>
      <c r="IZ447">
        <v>38300</v>
      </c>
      <c r="JA447">
        <v>7700</v>
      </c>
      <c r="JB447">
        <v>24083.32</v>
      </c>
      <c r="JC447">
        <v>19350</v>
      </c>
      <c r="JD447">
        <v>74500</v>
      </c>
      <c r="JE447">
        <v>99500</v>
      </c>
      <c r="JF447">
        <v>28949.97</v>
      </c>
      <c r="JG447">
        <v>15530.3</v>
      </c>
      <c r="JH447">
        <v>8950</v>
      </c>
      <c r="JI447">
        <v>32600</v>
      </c>
      <c r="JJ447">
        <v>17000</v>
      </c>
      <c r="JK447">
        <v>60145.29</v>
      </c>
      <c r="JL447">
        <v>32000</v>
      </c>
      <c r="JM447">
        <v>13000</v>
      </c>
      <c r="JN447">
        <v>22100</v>
      </c>
      <c r="JO447">
        <v>38300</v>
      </c>
      <c r="JP447">
        <v>16150</v>
      </c>
      <c r="JQ447">
        <v>12700</v>
      </c>
      <c r="JR447">
        <v>14864.27</v>
      </c>
      <c r="JS447">
        <v>7639.88</v>
      </c>
      <c r="JT447">
        <v>24600</v>
      </c>
      <c r="JU447">
        <v>53400</v>
      </c>
      <c r="JV447">
        <v>7200</v>
      </c>
      <c r="JW447">
        <v>18636.37</v>
      </c>
      <c r="JX447">
        <v>16900</v>
      </c>
      <c r="JY447">
        <v>30050</v>
      </c>
      <c r="JZ447">
        <v>26368</v>
      </c>
      <c r="KA447">
        <v>9100</v>
      </c>
      <c r="KB447">
        <v>122933.3</v>
      </c>
      <c r="KC447">
        <v>16250</v>
      </c>
      <c r="KD447">
        <v>32136.75</v>
      </c>
      <c r="KE447">
        <v>15500</v>
      </c>
      <c r="KF447">
        <v>6870</v>
      </c>
      <c r="KG447">
        <v>7000</v>
      </c>
      <c r="KH447">
        <v>18850</v>
      </c>
      <c r="KI447">
        <v>23100</v>
      </c>
      <c r="KJ447">
        <v>5900</v>
      </c>
      <c r="KK447">
        <v>11328.77</v>
      </c>
      <c r="KL447">
        <v>27825</v>
      </c>
      <c r="KM447">
        <v>19065.41</v>
      </c>
      <c r="KN447">
        <v>4540</v>
      </c>
      <c r="KO447">
        <v>25250</v>
      </c>
      <c r="KP447">
        <v>17550</v>
      </c>
      <c r="KQ447">
        <v>36700</v>
      </c>
      <c r="KR447">
        <v>21550</v>
      </c>
      <c r="KS447">
        <v>11539.54</v>
      </c>
      <c r="KT447">
        <v>25603.45</v>
      </c>
      <c r="KU447">
        <v>5790</v>
      </c>
      <c r="KV447">
        <v>25454.54</v>
      </c>
      <c r="KW447">
        <v>32000</v>
      </c>
      <c r="KX447">
        <v>4600</v>
      </c>
      <c r="KY447">
        <v>37499.980000000003</v>
      </c>
      <c r="KZ447">
        <v>26100</v>
      </c>
      <c r="LA447">
        <v>26600</v>
      </c>
      <c r="LB447">
        <v>10200</v>
      </c>
      <c r="LC447">
        <v>3840</v>
      </c>
      <c r="LD447">
        <v>10500</v>
      </c>
      <c r="LE447">
        <v>39866.550000000003</v>
      </c>
      <c r="LF447">
        <v>49900</v>
      </c>
      <c r="LG447">
        <v>28800</v>
      </c>
      <c r="LH447">
        <v>24896.25</v>
      </c>
      <c r="LI447">
        <v>14784.59</v>
      </c>
      <c r="LJ447">
        <v>11177.52</v>
      </c>
      <c r="LK447">
        <v>69800</v>
      </c>
      <c r="LL447">
        <v>22840.91</v>
      </c>
      <c r="LM447">
        <v>5040</v>
      </c>
      <c r="LN447">
        <v>80000</v>
      </c>
      <c r="LO447">
        <v>21406.25</v>
      </c>
      <c r="LP447">
        <v>72000</v>
      </c>
      <c r="LQ447">
        <v>17264.27</v>
      </c>
      <c r="LR447">
        <v>24018.48</v>
      </c>
      <c r="LS447">
        <v>42300</v>
      </c>
      <c r="LT447">
        <v>59000</v>
      </c>
      <c r="LU447">
        <v>81504.69</v>
      </c>
      <c r="LV447">
        <v>31998.27</v>
      </c>
      <c r="LW447">
        <v>10900</v>
      </c>
      <c r="LX447">
        <v>63652.17</v>
      </c>
      <c r="LY447">
        <v>11713.12</v>
      </c>
      <c r="LZ447">
        <v>18400</v>
      </c>
      <c r="MA447">
        <v>53000</v>
      </c>
      <c r="MB447">
        <v>52500</v>
      </c>
      <c r="MC447">
        <v>17500</v>
      </c>
      <c r="MD447">
        <v>19616.07</v>
      </c>
      <c r="ME447">
        <v>8229.14</v>
      </c>
      <c r="MF447">
        <v>6150</v>
      </c>
      <c r="MG447">
        <v>9850</v>
      </c>
      <c r="MH447">
        <v>12700</v>
      </c>
      <c r="MI447">
        <v>3450</v>
      </c>
      <c r="MJ447">
        <v>6700</v>
      </c>
      <c r="MK447">
        <v>14454.54</v>
      </c>
      <c r="ML447">
        <v>29173.040000000001</v>
      </c>
      <c r="MM447">
        <v>20700</v>
      </c>
      <c r="MN447">
        <v>11363.63</v>
      </c>
      <c r="MO447">
        <v>11045.56</v>
      </c>
      <c r="MP447">
        <v>22458.33</v>
      </c>
      <c r="MQ447">
        <v>43500</v>
      </c>
      <c r="MR447">
        <v>11180.2</v>
      </c>
      <c r="MS447">
        <v>83333.31</v>
      </c>
      <c r="MT447">
        <v>41735.51</v>
      </c>
      <c r="MU447">
        <v>29000</v>
      </c>
      <c r="MV447">
        <v>15000</v>
      </c>
      <c r="MW447">
        <v>28600</v>
      </c>
      <c r="MX447">
        <v>46500</v>
      </c>
      <c r="MY447">
        <v>58100</v>
      </c>
      <c r="MZ447">
        <v>10308.44</v>
      </c>
      <c r="NA447">
        <v>11318.67</v>
      </c>
      <c r="NB447">
        <v>13600</v>
      </c>
      <c r="NC447">
        <v>43615.38</v>
      </c>
      <c r="ND447">
        <v>20913.04</v>
      </c>
      <c r="NE447">
        <v>29850</v>
      </c>
      <c r="NF447">
        <v>7357.49</v>
      </c>
      <c r="NG447">
        <v>15157.32</v>
      </c>
      <c r="NH447">
        <v>15678.29</v>
      </c>
      <c r="NI447">
        <v>67500</v>
      </c>
      <c r="NJ447">
        <v>11384.62</v>
      </c>
      <c r="NK447">
        <v>28678.32</v>
      </c>
      <c r="NL447">
        <v>25090.9</v>
      </c>
      <c r="NM447">
        <v>11000</v>
      </c>
      <c r="NN447">
        <v>12200</v>
      </c>
      <c r="NO447">
        <v>26736.11</v>
      </c>
      <c r="NP447">
        <v>21300</v>
      </c>
      <c r="NQ447">
        <v>29173.54</v>
      </c>
      <c r="NR447">
        <v>36500</v>
      </c>
      <c r="NS447">
        <v>16900</v>
      </c>
      <c r="NT447">
        <v>15700</v>
      </c>
      <c r="NU447">
        <v>22600</v>
      </c>
      <c r="NV447">
        <v>15450</v>
      </c>
      <c r="NW447">
        <v>9217.8700000000008</v>
      </c>
      <c r="NX447">
        <v>36000</v>
      </c>
      <c r="NY447">
        <v>50000</v>
      </c>
      <c r="NZ447">
        <v>5533.69</v>
      </c>
      <c r="OA447">
        <v>6520</v>
      </c>
      <c r="OB447">
        <v>16350</v>
      </c>
      <c r="OC447">
        <v>22759.43</v>
      </c>
      <c r="OD447">
        <v>6600</v>
      </c>
      <c r="OE447">
        <v>7523.8</v>
      </c>
      <c r="OF447">
        <v>12500</v>
      </c>
      <c r="OG447">
        <v>29900</v>
      </c>
      <c r="OH447">
        <v>5500</v>
      </c>
      <c r="OI447">
        <v>20500</v>
      </c>
      <c r="OJ447">
        <v>21666.65</v>
      </c>
      <c r="OK447">
        <v>17700</v>
      </c>
      <c r="OL447">
        <v>9000</v>
      </c>
      <c r="OM447">
        <v>39954.58</v>
      </c>
      <c r="ON447">
        <v>9800</v>
      </c>
      <c r="OO447">
        <v>39400</v>
      </c>
      <c r="OP447">
        <v>9400</v>
      </c>
      <c r="OQ447">
        <v>13388.43</v>
      </c>
      <c r="OR447">
        <v>4600</v>
      </c>
      <c r="OS447">
        <v>7900</v>
      </c>
      <c r="OT447">
        <v>10000</v>
      </c>
      <c r="OU447">
        <v>7900</v>
      </c>
      <c r="OV447">
        <v>10000</v>
      </c>
      <c r="OW447">
        <v>5400</v>
      </c>
      <c r="OX447">
        <v>14500</v>
      </c>
      <c r="OY447">
        <v>11600</v>
      </c>
      <c r="OZ447">
        <v>6162.16</v>
      </c>
      <c r="PA447">
        <v>5500</v>
      </c>
      <c r="PB447">
        <v>9700</v>
      </c>
      <c r="PC447">
        <v>6500</v>
      </c>
      <c r="PD447">
        <v>211000</v>
      </c>
      <c r="PE447">
        <v>65300</v>
      </c>
      <c r="PF447">
        <v>8578.4500000000007</v>
      </c>
      <c r="PG447">
        <v>22000</v>
      </c>
      <c r="PH447">
        <v>13659.59</v>
      </c>
      <c r="PI447">
        <v>10400</v>
      </c>
      <c r="PJ447">
        <v>21000</v>
      </c>
      <c r="PK447">
        <v>10591.54</v>
      </c>
      <c r="PL447">
        <v>36600</v>
      </c>
      <c r="PM447">
        <v>11500</v>
      </c>
      <c r="PN447">
        <v>5300</v>
      </c>
      <c r="PO447">
        <v>6800</v>
      </c>
      <c r="PP447">
        <v>15800</v>
      </c>
      <c r="PQ447">
        <v>4800</v>
      </c>
      <c r="PR447">
        <v>13492.06</v>
      </c>
      <c r="PS447">
        <v>8000</v>
      </c>
      <c r="PT447">
        <v>4000</v>
      </c>
      <c r="PU447">
        <v>21230.77</v>
      </c>
      <c r="PV447">
        <v>5914.84</v>
      </c>
      <c r="PW447">
        <v>8300</v>
      </c>
      <c r="PX447">
        <v>11250</v>
      </c>
      <c r="PY447">
        <v>18700</v>
      </c>
      <c r="PZ447">
        <v>14300</v>
      </c>
      <c r="QA447">
        <v>9700</v>
      </c>
      <c r="QB447">
        <v>8200</v>
      </c>
      <c r="QC447">
        <v>18000</v>
      </c>
      <c r="QD447">
        <v>9600</v>
      </c>
      <c r="QE447">
        <v>9900</v>
      </c>
      <c r="QF447">
        <v>32499.99</v>
      </c>
      <c r="QG447">
        <v>25446.43</v>
      </c>
      <c r="QH447">
        <v>30500</v>
      </c>
      <c r="QI447">
        <v>24000</v>
      </c>
      <c r="QJ447">
        <v>19999.990000000002</v>
      </c>
      <c r="QK447">
        <v>11000</v>
      </c>
      <c r="QL447">
        <v>5100</v>
      </c>
      <c r="QM447">
        <v>9800</v>
      </c>
      <c r="QN447">
        <v>63241.19</v>
      </c>
      <c r="QO447">
        <v>17529.400000000001</v>
      </c>
      <c r="QP447">
        <v>13400</v>
      </c>
      <c r="QQ447">
        <v>23900</v>
      </c>
      <c r="QR447">
        <v>10800</v>
      </c>
      <c r="QS447">
        <v>8400</v>
      </c>
      <c r="QT447">
        <v>28361.42</v>
      </c>
      <c r="QU447">
        <v>8300</v>
      </c>
      <c r="QV447">
        <v>6300</v>
      </c>
      <c r="QW447">
        <v>18000</v>
      </c>
      <c r="QX447">
        <v>127900</v>
      </c>
      <c r="QY447">
        <v>23600</v>
      </c>
      <c r="QZ447">
        <v>3400</v>
      </c>
      <c r="RA447">
        <v>10600</v>
      </c>
      <c r="RB447">
        <v>29400</v>
      </c>
      <c r="RC447">
        <v>11217.9</v>
      </c>
      <c r="RD447">
        <v>9300</v>
      </c>
      <c r="RE447">
        <v>4000</v>
      </c>
      <c r="RF447">
        <v>6700</v>
      </c>
      <c r="RG447">
        <v>10600</v>
      </c>
      <c r="RH447">
        <v>16000</v>
      </c>
      <c r="RI447">
        <v>9200</v>
      </c>
      <c r="RJ447">
        <v>54800</v>
      </c>
      <c r="RK447">
        <v>9500</v>
      </c>
      <c r="RL447">
        <v>12266.66</v>
      </c>
      <c r="RM447">
        <v>8400</v>
      </c>
      <c r="RN447">
        <v>10200</v>
      </c>
      <c r="RO447">
        <v>5063.29</v>
      </c>
      <c r="RP447">
        <v>4500</v>
      </c>
      <c r="RQ447">
        <v>8100</v>
      </c>
      <c r="RR447">
        <v>10900</v>
      </c>
      <c r="RS447">
        <v>3400</v>
      </c>
      <c r="RT447">
        <v>4500</v>
      </c>
      <c r="RU447">
        <v>8300</v>
      </c>
      <c r="RV447">
        <v>113000</v>
      </c>
      <c r="RW447">
        <v>10500</v>
      </c>
      <c r="RX447">
        <v>10700</v>
      </c>
      <c r="RY447">
        <v>12400</v>
      </c>
      <c r="RZ447">
        <v>10500</v>
      </c>
      <c r="SA447">
        <v>11400</v>
      </c>
      <c r="SB447">
        <v>11100</v>
      </c>
      <c r="SC447">
        <v>13000</v>
      </c>
      <c r="SD447">
        <v>13300</v>
      </c>
      <c r="SE447">
        <v>10800</v>
      </c>
      <c r="SF447">
        <v>9900</v>
      </c>
      <c r="SG447">
        <v>7674.52</v>
      </c>
      <c r="SH447">
        <v>6900</v>
      </c>
      <c r="SI447">
        <v>22500</v>
      </c>
      <c r="SJ447">
        <v>10200</v>
      </c>
      <c r="SK447">
        <v>12860.09</v>
      </c>
      <c r="SL447">
        <v>13810.66</v>
      </c>
      <c r="SM447">
        <v>9000</v>
      </c>
      <c r="SN447">
        <v>30600</v>
      </c>
      <c r="SO447">
        <v>28700</v>
      </c>
      <c r="SP447">
        <v>30000</v>
      </c>
      <c r="SQ447">
        <v>12403.84</v>
      </c>
      <c r="SR447">
        <v>22100</v>
      </c>
      <c r="SS447">
        <v>11041.67</v>
      </c>
      <c r="ST447">
        <v>6400</v>
      </c>
      <c r="SU447">
        <v>21700</v>
      </c>
      <c r="SV447">
        <v>17000</v>
      </c>
      <c r="SW447">
        <v>3200</v>
      </c>
      <c r="SX447">
        <v>12000</v>
      </c>
      <c r="SY447">
        <v>18300</v>
      </c>
      <c r="SZ447">
        <v>15900</v>
      </c>
      <c r="TA447">
        <v>7000</v>
      </c>
      <c r="TB447">
        <v>29000</v>
      </c>
      <c r="TC447">
        <v>77800</v>
      </c>
      <c r="TD447">
        <v>11200</v>
      </c>
      <c r="TE447">
        <v>55800</v>
      </c>
      <c r="TF447">
        <v>16545.45</v>
      </c>
      <c r="TG447">
        <v>8300</v>
      </c>
      <c r="TH447">
        <v>9609.93</v>
      </c>
      <c r="TI447">
        <v>9600</v>
      </c>
      <c r="TJ447">
        <v>6300</v>
      </c>
      <c r="TK447">
        <v>10100</v>
      </c>
      <c r="TL447">
        <v>6300</v>
      </c>
      <c r="TM447">
        <v>13300</v>
      </c>
      <c r="TN447">
        <v>31000</v>
      </c>
      <c r="TO447">
        <v>23082.82</v>
      </c>
      <c r="TP447">
        <v>17400</v>
      </c>
      <c r="TQ447" t="s">
        <v>1267</v>
      </c>
      <c r="TR447" t="s">
        <v>1267</v>
      </c>
      <c r="TS447" t="s">
        <v>1267</v>
      </c>
      <c r="TT447" t="s">
        <v>1267</v>
      </c>
      <c r="TU447" t="s">
        <v>1267</v>
      </c>
      <c r="TV447">
        <v>54124.58</v>
      </c>
      <c r="TW447">
        <v>12724.3</v>
      </c>
      <c r="TX447">
        <v>37000</v>
      </c>
      <c r="TY447">
        <v>17100</v>
      </c>
      <c r="TZ447">
        <v>16500</v>
      </c>
      <c r="UA447">
        <v>41083.33</v>
      </c>
      <c r="UB447">
        <v>21400</v>
      </c>
      <c r="UC447">
        <v>17812.75</v>
      </c>
      <c r="UD447">
        <v>185800</v>
      </c>
      <c r="UE447">
        <v>30833.33</v>
      </c>
      <c r="UF447">
        <v>34400</v>
      </c>
      <c r="UG447">
        <v>13513.52</v>
      </c>
      <c r="UH447">
        <v>30800</v>
      </c>
      <c r="UI447">
        <v>32100</v>
      </c>
      <c r="UJ447">
        <v>17024.79</v>
      </c>
      <c r="UK447">
        <v>12916.67</v>
      </c>
      <c r="UL447">
        <v>9400</v>
      </c>
      <c r="UM447">
        <v>21190.91</v>
      </c>
      <c r="UN447">
        <v>10008.370000000001</v>
      </c>
      <c r="UO447">
        <v>12518.39</v>
      </c>
      <c r="UP447">
        <v>20317.46</v>
      </c>
      <c r="UQ447">
        <v>8500</v>
      </c>
      <c r="UR447">
        <v>15000</v>
      </c>
      <c r="US447">
        <v>15900</v>
      </c>
      <c r="UT447">
        <v>13500</v>
      </c>
      <c r="UU447">
        <v>23884.86</v>
      </c>
      <c r="UV447">
        <v>6300</v>
      </c>
      <c r="UW447">
        <v>16500</v>
      </c>
      <c r="UX447">
        <v>17700</v>
      </c>
      <c r="UY447">
        <v>14500</v>
      </c>
      <c r="UZ447">
        <v>23400</v>
      </c>
      <c r="VA447">
        <v>13500</v>
      </c>
      <c r="VB447">
        <v>13900</v>
      </c>
      <c r="VC447">
        <v>11600</v>
      </c>
      <c r="VD447">
        <v>15277.78</v>
      </c>
      <c r="VE447">
        <v>20608.7</v>
      </c>
      <c r="VF447">
        <v>15800</v>
      </c>
      <c r="VG447">
        <v>12878.78</v>
      </c>
      <c r="VH447">
        <v>12500</v>
      </c>
      <c r="VI447">
        <v>17800</v>
      </c>
      <c r="VJ447">
        <v>30700</v>
      </c>
      <c r="VK447">
        <v>31500</v>
      </c>
      <c r="VL447">
        <v>20500</v>
      </c>
      <c r="VM447">
        <v>36700</v>
      </c>
      <c r="VN447">
        <v>11000</v>
      </c>
      <c r="VO447">
        <v>12600</v>
      </c>
      <c r="VP447">
        <v>22000</v>
      </c>
      <c r="VQ447">
        <v>12700</v>
      </c>
      <c r="VR447">
        <v>86000</v>
      </c>
      <c r="VS447">
        <v>38000</v>
      </c>
      <c r="VT447">
        <v>22999.8</v>
      </c>
      <c r="VU447">
        <v>8400</v>
      </c>
      <c r="VV447">
        <v>4000</v>
      </c>
      <c r="VW447">
        <v>35500</v>
      </c>
      <c r="VX447">
        <v>6500</v>
      </c>
      <c r="VY447">
        <v>40000</v>
      </c>
      <c r="VZ447">
        <v>21400</v>
      </c>
      <c r="WA447">
        <v>4400</v>
      </c>
      <c r="WB447">
        <v>19500</v>
      </c>
      <c r="WC447">
        <v>10100</v>
      </c>
      <c r="WD447">
        <v>15200</v>
      </c>
      <c r="WE447">
        <v>80900</v>
      </c>
      <c r="WF447">
        <v>8363.6299999999992</v>
      </c>
      <c r="WG447">
        <v>14789.45</v>
      </c>
      <c r="WH447">
        <v>19204.38</v>
      </c>
      <c r="WI447">
        <v>10500</v>
      </c>
      <c r="WJ447">
        <v>90800</v>
      </c>
      <c r="WK447">
        <v>12500</v>
      </c>
      <c r="WL447">
        <v>13310</v>
      </c>
      <c r="WM447">
        <v>10500</v>
      </c>
      <c r="WN447">
        <v>11860.47</v>
      </c>
      <c r="WO447">
        <v>21200</v>
      </c>
      <c r="WP447">
        <v>33400</v>
      </c>
      <c r="WQ447">
        <v>8900</v>
      </c>
      <c r="WR447">
        <v>12000</v>
      </c>
      <c r="WS447">
        <v>6300</v>
      </c>
      <c r="WT447">
        <v>5900</v>
      </c>
      <c r="WU447">
        <v>24888.91</v>
      </c>
      <c r="WV447">
        <v>6700</v>
      </c>
      <c r="WW447">
        <v>11500</v>
      </c>
      <c r="WX447">
        <v>6300</v>
      </c>
      <c r="WY447">
        <v>22000</v>
      </c>
      <c r="WZ447">
        <v>28500</v>
      </c>
      <c r="XA447">
        <v>9300</v>
      </c>
      <c r="XB447">
        <v>24100</v>
      </c>
      <c r="XC447">
        <v>35500</v>
      </c>
      <c r="XD447">
        <v>13559.31</v>
      </c>
      <c r="XE447">
        <v>6100</v>
      </c>
      <c r="XF447">
        <v>10600</v>
      </c>
      <c r="XG447">
        <v>4200</v>
      </c>
      <c r="XH447">
        <v>7900</v>
      </c>
      <c r="XI447">
        <v>31909.1</v>
      </c>
      <c r="XJ447">
        <v>8600</v>
      </c>
      <c r="XK447">
        <v>7900</v>
      </c>
      <c r="XL447">
        <v>19000</v>
      </c>
      <c r="XM447">
        <v>10400</v>
      </c>
      <c r="XN447">
        <v>24900</v>
      </c>
      <c r="XO447">
        <v>15200</v>
      </c>
      <c r="XP447">
        <v>15849.05</v>
      </c>
      <c r="XQ447">
        <v>8400</v>
      </c>
      <c r="XR447">
        <v>18000</v>
      </c>
      <c r="XS447">
        <v>15100</v>
      </c>
      <c r="XT447">
        <v>8800</v>
      </c>
      <c r="XU447">
        <v>6500</v>
      </c>
      <c r="XV447">
        <v>10277.77</v>
      </c>
      <c r="XW447">
        <v>9200</v>
      </c>
      <c r="XX447">
        <v>36000</v>
      </c>
      <c r="XY447">
        <v>48831.39</v>
      </c>
      <c r="XZ447">
        <v>4700</v>
      </c>
      <c r="YA447">
        <v>16272.71</v>
      </c>
      <c r="YB447">
        <v>20925.919999999998</v>
      </c>
      <c r="YC447">
        <v>5400</v>
      </c>
      <c r="YD447">
        <v>7600</v>
      </c>
      <c r="YE447">
        <v>5900</v>
      </c>
      <c r="YF447">
        <v>5300</v>
      </c>
      <c r="YG447">
        <v>4800</v>
      </c>
      <c r="YH447">
        <v>12117.34</v>
      </c>
      <c r="YI447">
        <v>5800</v>
      </c>
      <c r="YJ447">
        <v>8586.18</v>
      </c>
      <c r="YK447">
        <v>3800</v>
      </c>
      <c r="YL447">
        <v>15250.1</v>
      </c>
      <c r="YM447">
        <v>8400</v>
      </c>
      <c r="YN447">
        <v>49500</v>
      </c>
      <c r="YO447">
        <v>8000</v>
      </c>
      <c r="YP447">
        <v>22300</v>
      </c>
      <c r="YQ447">
        <v>11900</v>
      </c>
      <c r="YR447">
        <v>8400</v>
      </c>
      <c r="YS447">
        <v>9900</v>
      </c>
      <c r="YT447">
        <v>35000</v>
      </c>
      <c r="YU447">
        <v>19043.48</v>
      </c>
      <c r="YV447">
        <v>15000</v>
      </c>
      <c r="YW447">
        <v>21500</v>
      </c>
      <c r="YX447">
        <v>9700</v>
      </c>
      <c r="YY447">
        <v>15200</v>
      </c>
      <c r="YZ447">
        <v>16500</v>
      </c>
      <c r="ZA447">
        <v>45000</v>
      </c>
      <c r="ZB447">
        <v>10000</v>
      </c>
      <c r="ZC447">
        <v>27000</v>
      </c>
      <c r="ZD447">
        <v>9100</v>
      </c>
      <c r="ZE447">
        <v>8500</v>
      </c>
      <c r="ZF447">
        <v>39000</v>
      </c>
      <c r="ZG447">
        <v>11600</v>
      </c>
      <c r="ZH447">
        <v>15200</v>
      </c>
      <c r="ZI447">
        <v>6500</v>
      </c>
      <c r="ZJ447">
        <v>10721.03</v>
      </c>
      <c r="ZK447">
        <v>5500</v>
      </c>
      <c r="ZL447">
        <v>8100</v>
      </c>
      <c r="ZM447">
        <v>13400</v>
      </c>
      <c r="ZN447">
        <v>16200</v>
      </c>
      <c r="ZO447">
        <v>80100</v>
      </c>
      <c r="ZP447">
        <v>8000</v>
      </c>
      <c r="ZQ447">
        <v>19600</v>
      </c>
      <c r="ZR447">
        <v>6000</v>
      </c>
      <c r="ZS447">
        <v>18500</v>
      </c>
      <c r="ZT447">
        <v>38000</v>
      </c>
      <c r="ZU447">
        <v>10200</v>
      </c>
      <c r="ZV447">
        <v>5320.59</v>
      </c>
      <c r="ZW447">
        <v>65100</v>
      </c>
      <c r="ZX447">
        <v>29000</v>
      </c>
      <c r="ZY447">
        <v>17500</v>
      </c>
      <c r="ZZ447">
        <v>13318.18</v>
      </c>
      <c r="AAA447">
        <v>31923.85</v>
      </c>
      <c r="AAB447">
        <v>13830.65</v>
      </c>
      <c r="AAC447">
        <v>14000</v>
      </c>
      <c r="AAD447">
        <v>7800</v>
      </c>
      <c r="AAE447">
        <v>18695.650000000001</v>
      </c>
      <c r="AAF447">
        <v>12000</v>
      </c>
      <c r="AAG447">
        <v>5000</v>
      </c>
      <c r="AAH447">
        <v>21818.18</v>
      </c>
      <c r="AAI447">
        <v>6538.46</v>
      </c>
      <c r="AAJ447">
        <v>6100</v>
      </c>
      <c r="AAK447">
        <v>44879.99</v>
      </c>
      <c r="AAL447">
        <v>8600</v>
      </c>
      <c r="AAM447">
        <v>35000</v>
      </c>
      <c r="AAN447">
        <v>37400</v>
      </c>
      <c r="AAO447">
        <v>7900</v>
      </c>
      <c r="AAP447">
        <v>5800</v>
      </c>
      <c r="AAQ447">
        <v>7000</v>
      </c>
      <c r="AAR447">
        <v>10990.24</v>
      </c>
      <c r="AAS447">
        <v>12900</v>
      </c>
      <c r="AAT447">
        <v>40000</v>
      </c>
      <c r="AAU447">
        <v>17600</v>
      </c>
      <c r="AAV447">
        <v>30400</v>
      </c>
      <c r="AAW447">
        <v>11200</v>
      </c>
      <c r="AAX447">
        <v>9868.9699999999993</v>
      </c>
      <c r="AAY447">
        <v>32800</v>
      </c>
      <c r="AAZ447">
        <v>21500</v>
      </c>
      <c r="ABA447">
        <v>12380.94</v>
      </c>
      <c r="ABB447">
        <v>13500</v>
      </c>
      <c r="ABC447">
        <v>35000</v>
      </c>
      <c r="ABD447">
        <v>5800</v>
      </c>
      <c r="ABE447">
        <v>3800</v>
      </c>
      <c r="ABF447">
        <v>13000</v>
      </c>
    </row>
    <row r="448" spans="1:734" x14ac:dyDescent="0.25">
      <c r="A448" s="2">
        <v>44308</v>
      </c>
      <c r="B448">
        <v>18800</v>
      </c>
      <c r="C448">
        <v>18200</v>
      </c>
      <c r="D448">
        <v>17650</v>
      </c>
      <c r="E448">
        <v>6760</v>
      </c>
      <c r="F448">
        <v>8910</v>
      </c>
      <c r="G448">
        <v>13600</v>
      </c>
      <c r="H448">
        <v>8420</v>
      </c>
      <c r="I448">
        <v>9600</v>
      </c>
      <c r="J448">
        <v>16400</v>
      </c>
      <c r="K448">
        <v>13900</v>
      </c>
      <c r="L448">
        <v>87800</v>
      </c>
      <c r="M448">
        <v>31000</v>
      </c>
      <c r="N448">
        <v>3220</v>
      </c>
      <c r="O448">
        <v>14550</v>
      </c>
      <c r="P448">
        <v>12200</v>
      </c>
      <c r="Q448">
        <v>7180</v>
      </c>
      <c r="R448">
        <v>13191.04</v>
      </c>
      <c r="S448">
        <v>11000</v>
      </c>
      <c r="T448">
        <v>22521.77</v>
      </c>
      <c r="U448">
        <v>14818.18</v>
      </c>
      <c r="V448">
        <v>8318.91</v>
      </c>
      <c r="W448">
        <v>9350</v>
      </c>
      <c r="X448">
        <v>50181.57</v>
      </c>
      <c r="Y448">
        <v>7980</v>
      </c>
      <c r="Z448">
        <v>43000</v>
      </c>
      <c r="AA448">
        <v>3730</v>
      </c>
      <c r="AB448">
        <v>20925.919999999998</v>
      </c>
      <c r="AC448">
        <v>6180</v>
      </c>
      <c r="AD448">
        <v>5740</v>
      </c>
      <c r="AE448">
        <v>23100</v>
      </c>
      <c r="AF448">
        <v>26850</v>
      </c>
      <c r="AG448">
        <v>8020</v>
      </c>
      <c r="AH448">
        <v>9596.7099999999991</v>
      </c>
      <c r="AI448">
        <v>45500</v>
      </c>
      <c r="AJ448">
        <v>4240</v>
      </c>
      <c r="AK448">
        <v>35000</v>
      </c>
      <c r="AL448">
        <v>7583.33</v>
      </c>
      <c r="AM448">
        <v>11307.58</v>
      </c>
      <c r="AN448">
        <v>12150</v>
      </c>
      <c r="AO448">
        <v>14444.44</v>
      </c>
      <c r="AP448">
        <v>16650</v>
      </c>
      <c r="AQ448">
        <v>19100</v>
      </c>
      <c r="AR448">
        <v>19200</v>
      </c>
      <c r="AS448">
        <v>29000</v>
      </c>
      <c r="AT448">
        <v>12800</v>
      </c>
      <c r="AU448">
        <v>17430.54</v>
      </c>
      <c r="AV448">
        <v>248000</v>
      </c>
      <c r="AW448">
        <v>11383.93</v>
      </c>
      <c r="AX448">
        <v>8000</v>
      </c>
      <c r="AY448">
        <v>10434.77</v>
      </c>
      <c r="AZ448">
        <v>6690</v>
      </c>
      <c r="BA448">
        <v>4710</v>
      </c>
      <c r="BB448">
        <v>54226.45</v>
      </c>
      <c r="BC448">
        <v>8660</v>
      </c>
      <c r="BD448">
        <v>14000</v>
      </c>
      <c r="BE448">
        <v>56799.96</v>
      </c>
      <c r="BF448">
        <v>35350</v>
      </c>
      <c r="BG448">
        <v>16240</v>
      </c>
      <c r="BH448">
        <v>20900</v>
      </c>
      <c r="BI448">
        <v>13153.85</v>
      </c>
      <c r="BJ448">
        <v>18024.689999999999</v>
      </c>
      <c r="BK448">
        <v>22550</v>
      </c>
      <c r="BL448">
        <v>13050</v>
      </c>
      <c r="BM448">
        <v>5811.96</v>
      </c>
      <c r="BN448">
        <v>12815.07</v>
      </c>
      <c r="BO448">
        <v>58500</v>
      </c>
      <c r="BP448">
        <v>85800</v>
      </c>
      <c r="BQ448">
        <v>10450</v>
      </c>
      <c r="BR448">
        <v>12150</v>
      </c>
      <c r="BS448">
        <v>17200</v>
      </c>
      <c r="BT448">
        <v>21250</v>
      </c>
      <c r="BU448">
        <v>14750</v>
      </c>
      <c r="BV448">
        <v>5900</v>
      </c>
      <c r="BW448">
        <v>6600</v>
      </c>
      <c r="BX448">
        <v>30848.01</v>
      </c>
      <c r="BY448">
        <v>6272.73</v>
      </c>
      <c r="BZ448">
        <v>9227.27</v>
      </c>
      <c r="CA448">
        <v>32599.200000000001</v>
      </c>
      <c r="CB448">
        <v>30550</v>
      </c>
      <c r="CC448">
        <v>12800</v>
      </c>
      <c r="CD448">
        <v>47500.01</v>
      </c>
      <c r="CE448">
        <v>27249.03</v>
      </c>
      <c r="CF448">
        <v>23884.87</v>
      </c>
      <c r="CG448">
        <v>3730</v>
      </c>
      <c r="CH448">
        <v>7430</v>
      </c>
      <c r="CI448">
        <v>8810</v>
      </c>
      <c r="CJ448">
        <v>62800</v>
      </c>
      <c r="CK448">
        <v>71300</v>
      </c>
      <c r="CL448">
        <v>18256.88</v>
      </c>
      <c r="CM448">
        <v>6650</v>
      </c>
      <c r="CN448">
        <v>16464.29</v>
      </c>
      <c r="CO448">
        <v>27500</v>
      </c>
      <c r="CP448">
        <v>15850</v>
      </c>
      <c r="CQ448">
        <v>29500</v>
      </c>
      <c r="CR448">
        <v>10200</v>
      </c>
      <c r="CS448">
        <v>13174.18</v>
      </c>
      <c r="CT448">
        <v>11300</v>
      </c>
      <c r="CU448">
        <v>9670.9599999999991</v>
      </c>
      <c r="CV448">
        <v>32222.21</v>
      </c>
      <c r="CW448">
        <v>7289.71</v>
      </c>
      <c r="CX448">
        <v>14150</v>
      </c>
      <c r="CY448">
        <v>21600</v>
      </c>
      <c r="CZ448">
        <v>29194.63</v>
      </c>
      <c r="DA448">
        <v>21300</v>
      </c>
      <c r="DB448">
        <v>19298.25</v>
      </c>
      <c r="DC448">
        <v>33100</v>
      </c>
      <c r="DD448">
        <v>18362.46</v>
      </c>
      <c r="DE448">
        <v>70000</v>
      </c>
      <c r="DF448">
        <v>19000</v>
      </c>
      <c r="DG448">
        <v>12121.37</v>
      </c>
      <c r="DH448">
        <v>11619.05</v>
      </c>
      <c r="DI448">
        <v>27400</v>
      </c>
      <c r="DJ448">
        <v>15200</v>
      </c>
      <c r="DK448">
        <v>38954.239999999998</v>
      </c>
      <c r="DL448">
        <v>26500</v>
      </c>
      <c r="DM448">
        <v>4717.95</v>
      </c>
      <c r="DN448">
        <v>9486.2900000000009</v>
      </c>
      <c r="DO448">
        <v>4760</v>
      </c>
      <c r="DP448">
        <v>7770</v>
      </c>
      <c r="DQ448">
        <v>17286.64</v>
      </c>
      <c r="DR448">
        <v>24200</v>
      </c>
      <c r="DS448">
        <v>68000</v>
      </c>
      <c r="DT448">
        <v>17789.849999999999</v>
      </c>
      <c r="DU448">
        <v>167600</v>
      </c>
      <c r="DV448">
        <v>60370.73</v>
      </c>
      <c r="DW448">
        <v>28201.05</v>
      </c>
      <c r="DX448">
        <v>26285.71</v>
      </c>
      <c r="DY448">
        <v>12558.12</v>
      </c>
      <c r="DZ448">
        <v>32167.83</v>
      </c>
      <c r="EA448">
        <v>130400</v>
      </c>
      <c r="EB448">
        <v>15606.34</v>
      </c>
      <c r="EC448">
        <v>51000</v>
      </c>
      <c r="ED448">
        <v>12845.85</v>
      </c>
      <c r="EE448">
        <v>15650</v>
      </c>
      <c r="EF448">
        <v>8596.23</v>
      </c>
      <c r="EG448">
        <v>18014.37</v>
      </c>
      <c r="EH448">
        <v>9584.85</v>
      </c>
      <c r="EI448">
        <v>13500</v>
      </c>
      <c r="EJ448">
        <v>27300</v>
      </c>
      <c r="EK448">
        <v>15175.31</v>
      </c>
      <c r="EL448">
        <v>3840</v>
      </c>
      <c r="EM448">
        <v>23384.61</v>
      </c>
      <c r="EN448">
        <v>26000</v>
      </c>
      <c r="EO448">
        <v>68108.13</v>
      </c>
      <c r="EP448">
        <v>29600</v>
      </c>
      <c r="EQ448">
        <v>18148.34</v>
      </c>
      <c r="ER448">
        <v>37000</v>
      </c>
      <c r="ES448">
        <v>46135.37</v>
      </c>
      <c r="ET448">
        <v>15178.2</v>
      </c>
      <c r="EU448">
        <v>52709.93</v>
      </c>
      <c r="EV448">
        <v>22564.09</v>
      </c>
      <c r="EW448">
        <v>25800</v>
      </c>
      <c r="EX448">
        <v>12350</v>
      </c>
      <c r="EY448">
        <v>15714.28</v>
      </c>
      <c r="EZ448">
        <v>56000</v>
      </c>
      <c r="FA448">
        <v>39700</v>
      </c>
      <c r="FB448">
        <v>23450</v>
      </c>
      <c r="FC448">
        <v>23900</v>
      </c>
      <c r="FD448">
        <v>8451.69</v>
      </c>
      <c r="FE448">
        <v>21763.41</v>
      </c>
      <c r="FF448" t="s">
        <v>1267</v>
      </c>
      <c r="FG448" t="s">
        <v>1267</v>
      </c>
      <c r="FH448" t="s">
        <v>1267</v>
      </c>
      <c r="FI448" t="s">
        <v>1267</v>
      </c>
      <c r="FJ448" t="s">
        <v>1267</v>
      </c>
      <c r="FK448">
        <v>14349.77</v>
      </c>
      <c r="FL448">
        <v>18546.34</v>
      </c>
      <c r="FM448">
        <v>17640</v>
      </c>
      <c r="FN448">
        <v>22080</v>
      </c>
      <c r="FO448">
        <v>12721.9</v>
      </c>
      <c r="FP448">
        <v>29083.33</v>
      </c>
      <c r="FQ448">
        <v>12860.08</v>
      </c>
      <c r="FR448">
        <v>39359.99</v>
      </c>
      <c r="FS448">
        <v>19900</v>
      </c>
      <c r="FT448">
        <v>13636.36</v>
      </c>
      <c r="FU448">
        <v>72500</v>
      </c>
      <c r="FV448">
        <v>31174.29</v>
      </c>
      <c r="FW448">
        <v>53276.94</v>
      </c>
      <c r="FX448">
        <v>177129.60000000001</v>
      </c>
      <c r="FY448">
        <v>31613.77</v>
      </c>
      <c r="FZ448">
        <v>25300</v>
      </c>
      <c r="GA448">
        <v>22857.16</v>
      </c>
      <c r="GB448">
        <v>34950</v>
      </c>
      <c r="GC448">
        <v>11000</v>
      </c>
      <c r="GD448">
        <v>31766.66</v>
      </c>
      <c r="GE448">
        <v>10550</v>
      </c>
      <c r="GF448">
        <v>24166.639999999999</v>
      </c>
      <c r="GG448">
        <v>14468.04</v>
      </c>
      <c r="GH448">
        <v>11414.36</v>
      </c>
      <c r="GI448">
        <v>9660.4</v>
      </c>
      <c r="GJ448">
        <v>12769.95</v>
      </c>
      <c r="GK448">
        <v>28391.29</v>
      </c>
      <c r="GL448">
        <v>23400</v>
      </c>
      <c r="GM448">
        <v>4290</v>
      </c>
      <c r="GN448">
        <v>79307.63</v>
      </c>
      <c r="GO448">
        <v>18666.669999999998</v>
      </c>
      <c r="GP448">
        <v>20000</v>
      </c>
      <c r="GQ448">
        <v>24300</v>
      </c>
      <c r="GR448">
        <v>18940.919999999998</v>
      </c>
      <c r="GS448">
        <v>16831.990000000002</v>
      </c>
      <c r="GT448">
        <v>55500</v>
      </c>
      <c r="GU448">
        <v>6242.98</v>
      </c>
      <c r="GV448">
        <v>29090.91</v>
      </c>
      <c r="GW448">
        <v>32200</v>
      </c>
      <c r="GX448">
        <v>8575</v>
      </c>
      <c r="GY448">
        <v>20443.32</v>
      </c>
      <c r="GZ448">
        <v>16100</v>
      </c>
      <c r="HA448">
        <v>26400</v>
      </c>
      <c r="HB448">
        <v>7160</v>
      </c>
      <c r="HC448">
        <v>24329</v>
      </c>
      <c r="HD448">
        <v>87334.56</v>
      </c>
      <c r="HE448">
        <v>47300</v>
      </c>
      <c r="HF448">
        <v>12000</v>
      </c>
      <c r="HG448">
        <v>9800</v>
      </c>
      <c r="HH448">
        <v>59000</v>
      </c>
      <c r="HI448">
        <v>44000</v>
      </c>
      <c r="HJ448">
        <v>46400</v>
      </c>
      <c r="HK448">
        <v>19100</v>
      </c>
      <c r="HL448">
        <v>6548.48</v>
      </c>
      <c r="HM448">
        <v>27000</v>
      </c>
      <c r="HN448">
        <v>21000</v>
      </c>
      <c r="HO448">
        <v>26041.66</v>
      </c>
      <c r="HP448">
        <v>29650</v>
      </c>
      <c r="HQ448">
        <v>62000</v>
      </c>
      <c r="HR448">
        <v>32000</v>
      </c>
      <c r="HS448">
        <v>51521.73</v>
      </c>
      <c r="HT448">
        <v>15350</v>
      </c>
      <c r="HU448">
        <v>17300</v>
      </c>
      <c r="HV448">
        <v>10500</v>
      </c>
      <c r="HW448">
        <v>11536.94</v>
      </c>
      <c r="HX448">
        <v>21100</v>
      </c>
      <c r="HY448">
        <v>46727.26</v>
      </c>
      <c r="HZ448">
        <v>15700</v>
      </c>
      <c r="IA448">
        <v>10300</v>
      </c>
      <c r="IB448">
        <v>44521.73</v>
      </c>
      <c r="IC448">
        <v>9855.7900000000009</v>
      </c>
      <c r="ID448">
        <v>23600</v>
      </c>
      <c r="IE448">
        <v>26679.84</v>
      </c>
      <c r="IF448">
        <v>43000</v>
      </c>
      <c r="IG448">
        <v>11500</v>
      </c>
      <c r="IH448">
        <v>39924.370000000003</v>
      </c>
      <c r="II448">
        <v>98000</v>
      </c>
      <c r="IJ448">
        <v>16150</v>
      </c>
      <c r="IK448">
        <v>68500</v>
      </c>
      <c r="IL448">
        <v>48000</v>
      </c>
      <c r="IM448">
        <v>20800</v>
      </c>
      <c r="IN448">
        <v>17615.38</v>
      </c>
      <c r="IO448">
        <v>71000</v>
      </c>
      <c r="IP448">
        <v>32000</v>
      </c>
      <c r="IQ448">
        <v>182518.5</v>
      </c>
      <c r="IR448">
        <v>16454.849999999999</v>
      </c>
      <c r="IS448">
        <v>61700</v>
      </c>
      <c r="IT448">
        <v>11123.07</v>
      </c>
      <c r="IU448">
        <v>51500</v>
      </c>
      <c r="IV448">
        <v>17450</v>
      </c>
      <c r="IW448">
        <v>9829.8700000000008</v>
      </c>
      <c r="IX448">
        <v>24900</v>
      </c>
      <c r="IY448">
        <v>12250</v>
      </c>
      <c r="IZ448">
        <v>37500</v>
      </c>
      <c r="JA448">
        <v>7530</v>
      </c>
      <c r="JB448">
        <v>23333.32</v>
      </c>
      <c r="JC448">
        <v>20550</v>
      </c>
      <c r="JD448">
        <v>74500</v>
      </c>
      <c r="JE448">
        <v>99900</v>
      </c>
      <c r="JF448">
        <v>29899.99</v>
      </c>
      <c r="JG448">
        <v>15416.67</v>
      </c>
      <c r="JH448">
        <v>8940</v>
      </c>
      <c r="JI448">
        <v>32500</v>
      </c>
      <c r="JJ448">
        <v>17000</v>
      </c>
      <c r="JK448">
        <v>57971.360000000001</v>
      </c>
      <c r="JL448">
        <v>32000</v>
      </c>
      <c r="JM448">
        <v>13000</v>
      </c>
      <c r="JN448">
        <v>23000</v>
      </c>
      <c r="JO448">
        <v>38300</v>
      </c>
      <c r="JP448">
        <v>16000</v>
      </c>
      <c r="JQ448">
        <v>12700</v>
      </c>
      <c r="JR448">
        <v>14330.22</v>
      </c>
      <c r="JS448">
        <v>7630.89</v>
      </c>
      <c r="JT448">
        <v>23000</v>
      </c>
      <c r="JU448">
        <v>50000</v>
      </c>
      <c r="JV448">
        <v>7110</v>
      </c>
      <c r="JW448">
        <v>18136.37</v>
      </c>
      <c r="JX448">
        <v>16100</v>
      </c>
      <c r="JY448">
        <v>30050</v>
      </c>
      <c r="JZ448">
        <v>26240</v>
      </c>
      <c r="KA448">
        <v>9000</v>
      </c>
      <c r="KB448">
        <v>123377.8</v>
      </c>
      <c r="KC448">
        <v>15800</v>
      </c>
      <c r="KD448">
        <v>31339.03</v>
      </c>
      <c r="KE448">
        <v>15700</v>
      </c>
      <c r="KF448">
        <v>6850</v>
      </c>
      <c r="KG448">
        <v>6950</v>
      </c>
      <c r="KH448">
        <v>18700</v>
      </c>
      <c r="KI448">
        <v>23100</v>
      </c>
      <c r="KJ448">
        <v>6140</v>
      </c>
      <c r="KK448">
        <v>10915.56</v>
      </c>
      <c r="KL448">
        <v>26024.99</v>
      </c>
      <c r="KM448">
        <v>18411.21</v>
      </c>
      <c r="KN448">
        <v>4840</v>
      </c>
      <c r="KO448">
        <v>24400</v>
      </c>
      <c r="KP448">
        <v>17550</v>
      </c>
      <c r="KQ448">
        <v>35900</v>
      </c>
      <c r="KR448">
        <v>20150</v>
      </c>
      <c r="KS448">
        <v>11351.91</v>
      </c>
      <c r="KT448">
        <v>25086.21</v>
      </c>
      <c r="KU448">
        <v>5700</v>
      </c>
      <c r="KV448">
        <v>26181.82</v>
      </c>
      <c r="KW448">
        <v>32000</v>
      </c>
      <c r="KX448">
        <v>4400</v>
      </c>
      <c r="KY448">
        <v>37499.980000000003</v>
      </c>
      <c r="KZ448">
        <v>26000</v>
      </c>
      <c r="LA448">
        <v>25600</v>
      </c>
      <c r="LB448">
        <v>10950</v>
      </c>
      <c r="LC448">
        <v>3900</v>
      </c>
      <c r="LD448">
        <v>10500</v>
      </c>
      <c r="LE448">
        <v>39866.550000000003</v>
      </c>
      <c r="LF448">
        <v>50000</v>
      </c>
      <c r="LG448">
        <v>28250</v>
      </c>
      <c r="LH448">
        <v>24854.75</v>
      </c>
      <c r="LI448">
        <v>14965.99</v>
      </c>
      <c r="LJ448">
        <v>10841.36</v>
      </c>
      <c r="LK448">
        <v>69900</v>
      </c>
      <c r="LL448">
        <v>22234.85</v>
      </c>
      <c r="LM448">
        <v>5410</v>
      </c>
      <c r="LN448">
        <v>80300</v>
      </c>
      <c r="LO448">
        <v>21406.25</v>
      </c>
      <c r="LP448">
        <v>70425</v>
      </c>
      <c r="LQ448">
        <v>17711.86</v>
      </c>
      <c r="LR448">
        <v>22874.75</v>
      </c>
      <c r="LS448">
        <v>42500</v>
      </c>
      <c r="LT448">
        <v>58000</v>
      </c>
      <c r="LU448">
        <v>80720.94</v>
      </c>
      <c r="LV448">
        <v>30332.48</v>
      </c>
      <c r="LW448">
        <v>11000</v>
      </c>
      <c r="LX448">
        <v>63026.07</v>
      </c>
      <c r="LY448">
        <v>11344.78</v>
      </c>
      <c r="LZ448">
        <v>18200</v>
      </c>
      <c r="MA448">
        <v>52000</v>
      </c>
      <c r="MB448">
        <v>51700</v>
      </c>
      <c r="MC448">
        <v>17500</v>
      </c>
      <c r="MD448">
        <v>19160.7</v>
      </c>
      <c r="ME448">
        <v>8032.54</v>
      </c>
      <c r="MF448">
        <v>5800</v>
      </c>
      <c r="MG448">
        <v>9800</v>
      </c>
      <c r="MH448">
        <v>12700</v>
      </c>
      <c r="MI448">
        <v>3630</v>
      </c>
      <c r="MJ448">
        <v>6500</v>
      </c>
      <c r="MK448">
        <v>14090.91</v>
      </c>
      <c r="ML448">
        <v>29119.71</v>
      </c>
      <c r="MM448">
        <v>20700</v>
      </c>
      <c r="MN448">
        <v>11727.27</v>
      </c>
      <c r="MO448">
        <v>11045.56</v>
      </c>
      <c r="MP448">
        <v>21083.33</v>
      </c>
      <c r="MQ448">
        <v>43500</v>
      </c>
      <c r="MR448">
        <v>11303.05</v>
      </c>
      <c r="MS448">
        <v>81833.25</v>
      </c>
      <c r="MT448">
        <v>41322.29</v>
      </c>
      <c r="MU448">
        <v>29000</v>
      </c>
      <c r="MV448">
        <v>15000</v>
      </c>
      <c r="MW448">
        <v>28550</v>
      </c>
      <c r="MX448">
        <v>46000</v>
      </c>
      <c r="MY448">
        <v>57700</v>
      </c>
      <c r="MZ448">
        <v>10227.27</v>
      </c>
      <c r="NA448">
        <v>10924.98</v>
      </c>
      <c r="NB448">
        <v>13700</v>
      </c>
      <c r="NC448">
        <v>43615.38</v>
      </c>
      <c r="ND448">
        <v>20869.57</v>
      </c>
      <c r="NE448">
        <v>29700</v>
      </c>
      <c r="NF448">
        <v>7404.35</v>
      </c>
      <c r="NG448">
        <v>15157.32</v>
      </c>
      <c r="NH448">
        <v>14659.32</v>
      </c>
      <c r="NI448">
        <v>66500</v>
      </c>
      <c r="NJ448">
        <v>11153.85</v>
      </c>
      <c r="NK448">
        <v>28192.25</v>
      </c>
      <c r="NL448">
        <v>24909.09</v>
      </c>
      <c r="NM448">
        <v>11800</v>
      </c>
      <c r="NN448">
        <v>12500</v>
      </c>
      <c r="NO448">
        <v>25937.5</v>
      </c>
      <c r="NP448">
        <v>20800</v>
      </c>
      <c r="NQ448">
        <v>27272.71</v>
      </c>
      <c r="NR448">
        <v>36500</v>
      </c>
      <c r="NS448">
        <v>17000</v>
      </c>
      <c r="NT448">
        <v>15800</v>
      </c>
      <c r="NU448">
        <v>22700</v>
      </c>
      <c r="NV448">
        <v>14450</v>
      </c>
      <c r="NW448">
        <v>8887.75</v>
      </c>
      <c r="NX448">
        <v>34000</v>
      </c>
      <c r="NY448">
        <v>50000</v>
      </c>
      <c r="NZ448">
        <v>5480.08</v>
      </c>
      <c r="OA448">
        <v>6100</v>
      </c>
      <c r="OB448">
        <v>16200</v>
      </c>
      <c r="OC448">
        <v>21983.54</v>
      </c>
      <c r="OD448">
        <v>7300</v>
      </c>
      <c r="OE448">
        <v>7238.09</v>
      </c>
      <c r="OF448">
        <v>12500</v>
      </c>
      <c r="OG448">
        <v>29900</v>
      </c>
      <c r="OH448">
        <v>5200</v>
      </c>
      <c r="OI448">
        <v>20400</v>
      </c>
      <c r="OJ448">
        <v>21666.65</v>
      </c>
      <c r="OK448">
        <v>17700</v>
      </c>
      <c r="OL448">
        <v>9000</v>
      </c>
      <c r="OM448">
        <v>38012.76</v>
      </c>
      <c r="ON448">
        <v>10800</v>
      </c>
      <c r="OO448">
        <v>39400</v>
      </c>
      <c r="OP448">
        <v>9400</v>
      </c>
      <c r="OQ448">
        <v>13140.49</v>
      </c>
      <c r="OR448">
        <v>4700</v>
      </c>
      <c r="OS448">
        <v>7700</v>
      </c>
      <c r="OT448">
        <v>10000</v>
      </c>
      <c r="OU448">
        <v>7800</v>
      </c>
      <c r="OV448">
        <v>9700</v>
      </c>
      <c r="OW448">
        <v>5600</v>
      </c>
      <c r="OX448">
        <v>14500</v>
      </c>
      <c r="OY448">
        <v>11500</v>
      </c>
      <c r="OZ448">
        <v>6162.16</v>
      </c>
      <c r="PA448">
        <v>5416.66</v>
      </c>
      <c r="PB448">
        <v>9500</v>
      </c>
      <c r="PC448">
        <v>6500</v>
      </c>
      <c r="PD448">
        <v>211000</v>
      </c>
      <c r="PE448">
        <v>65000</v>
      </c>
      <c r="PF448">
        <v>8629.82</v>
      </c>
      <c r="PG448">
        <v>22000</v>
      </c>
      <c r="PH448">
        <v>13819.35</v>
      </c>
      <c r="PI448">
        <v>10200</v>
      </c>
      <c r="PJ448">
        <v>21500</v>
      </c>
      <c r="PK448">
        <v>10003.120000000001</v>
      </c>
      <c r="PL448">
        <v>36600</v>
      </c>
      <c r="PM448">
        <v>11800</v>
      </c>
      <c r="PN448">
        <v>5400</v>
      </c>
      <c r="PO448">
        <v>6800</v>
      </c>
      <c r="PP448">
        <v>15800</v>
      </c>
      <c r="PQ448">
        <v>4600</v>
      </c>
      <c r="PR448">
        <v>13492.06</v>
      </c>
      <c r="PS448">
        <v>8000</v>
      </c>
      <c r="PT448">
        <v>3900</v>
      </c>
      <c r="PU448">
        <v>19307.689999999999</v>
      </c>
      <c r="PV448">
        <v>5914.84</v>
      </c>
      <c r="PW448">
        <v>8300</v>
      </c>
      <c r="PX448">
        <v>11250</v>
      </c>
      <c r="PY448">
        <v>19500</v>
      </c>
      <c r="PZ448">
        <v>14300</v>
      </c>
      <c r="QA448">
        <v>9600</v>
      </c>
      <c r="QB448">
        <v>8000</v>
      </c>
      <c r="QC448">
        <v>18000</v>
      </c>
      <c r="QD448">
        <v>9600</v>
      </c>
      <c r="QE448">
        <v>9700</v>
      </c>
      <c r="QF448">
        <v>32166.66</v>
      </c>
      <c r="QG448">
        <v>23750</v>
      </c>
      <c r="QH448">
        <v>29800</v>
      </c>
      <c r="QI448">
        <v>25000</v>
      </c>
      <c r="QJ448">
        <v>18521.73</v>
      </c>
      <c r="QK448">
        <v>10200</v>
      </c>
      <c r="QL448">
        <v>4700</v>
      </c>
      <c r="QM448">
        <v>9500</v>
      </c>
      <c r="QN448">
        <v>60869.64</v>
      </c>
      <c r="QO448">
        <v>17588.22</v>
      </c>
      <c r="QP448">
        <v>12200</v>
      </c>
      <c r="QQ448">
        <v>23900</v>
      </c>
      <c r="QR448">
        <v>10500</v>
      </c>
      <c r="QS448">
        <v>8400</v>
      </c>
      <c r="QT448">
        <v>30967.61</v>
      </c>
      <c r="QU448">
        <v>8300</v>
      </c>
      <c r="QV448">
        <v>6300</v>
      </c>
      <c r="QW448">
        <v>18300</v>
      </c>
      <c r="QX448">
        <v>125100</v>
      </c>
      <c r="QY448">
        <v>23600</v>
      </c>
      <c r="QZ448">
        <v>3600</v>
      </c>
      <c r="RA448">
        <v>10600</v>
      </c>
      <c r="RB448">
        <v>28900</v>
      </c>
      <c r="RC448">
        <v>11089.7</v>
      </c>
      <c r="RD448">
        <v>9200</v>
      </c>
      <c r="RE448">
        <v>4400</v>
      </c>
      <c r="RF448">
        <v>6100</v>
      </c>
      <c r="RG448">
        <v>9700</v>
      </c>
      <c r="RH448">
        <v>15400</v>
      </c>
      <c r="RI448">
        <v>9200</v>
      </c>
      <c r="RJ448">
        <v>56800</v>
      </c>
      <c r="RK448">
        <v>9300</v>
      </c>
      <c r="RL448">
        <v>12266.66</v>
      </c>
      <c r="RM448">
        <v>8400</v>
      </c>
      <c r="RN448">
        <v>9900</v>
      </c>
      <c r="RO448">
        <v>5063.29</v>
      </c>
      <c r="RP448">
        <v>4300</v>
      </c>
      <c r="RQ448">
        <v>9000</v>
      </c>
      <c r="RR448">
        <v>10400</v>
      </c>
      <c r="RS448">
        <v>3700</v>
      </c>
      <c r="RT448">
        <v>4400</v>
      </c>
      <c r="RU448">
        <v>8300</v>
      </c>
      <c r="RV448">
        <v>117000</v>
      </c>
      <c r="RW448">
        <v>10600</v>
      </c>
      <c r="RX448">
        <v>10700</v>
      </c>
      <c r="RY448">
        <v>12700</v>
      </c>
      <c r="RZ448">
        <v>10400</v>
      </c>
      <c r="SA448">
        <v>11500</v>
      </c>
      <c r="SB448">
        <v>11200</v>
      </c>
      <c r="SC448">
        <v>13000</v>
      </c>
      <c r="SD448">
        <v>12100</v>
      </c>
      <c r="SE448">
        <v>10300</v>
      </c>
      <c r="SF448">
        <v>9500</v>
      </c>
      <c r="SG448">
        <v>7119.74</v>
      </c>
      <c r="SH448">
        <v>6800</v>
      </c>
      <c r="SI448">
        <v>22500</v>
      </c>
      <c r="SJ448">
        <v>10200</v>
      </c>
      <c r="SK448">
        <v>13288.76</v>
      </c>
      <c r="SL448">
        <v>12683.26</v>
      </c>
      <c r="SM448">
        <v>8200</v>
      </c>
      <c r="SN448">
        <v>30600</v>
      </c>
      <c r="SO448">
        <v>27000</v>
      </c>
      <c r="SP448">
        <v>30000</v>
      </c>
      <c r="SQ448">
        <v>11346.15</v>
      </c>
      <c r="SR448">
        <v>22700</v>
      </c>
      <c r="SS448">
        <v>11291.67</v>
      </c>
      <c r="ST448">
        <v>6400</v>
      </c>
      <c r="SU448">
        <v>21000</v>
      </c>
      <c r="SV448">
        <v>17000</v>
      </c>
      <c r="SW448">
        <v>3400</v>
      </c>
      <c r="SX448">
        <v>12000</v>
      </c>
      <c r="SY448">
        <v>16800</v>
      </c>
      <c r="SZ448">
        <v>15900</v>
      </c>
      <c r="TA448">
        <v>6500</v>
      </c>
      <c r="TB448">
        <v>29000</v>
      </c>
      <c r="TC448">
        <v>97000</v>
      </c>
      <c r="TD448">
        <v>10800</v>
      </c>
      <c r="TE448">
        <v>55800</v>
      </c>
      <c r="TF448">
        <v>16545.45</v>
      </c>
      <c r="TG448">
        <v>8500</v>
      </c>
      <c r="TH448">
        <v>9677.6</v>
      </c>
      <c r="TI448">
        <v>9500</v>
      </c>
      <c r="TJ448">
        <v>6300</v>
      </c>
      <c r="TK448">
        <v>10000</v>
      </c>
      <c r="TL448">
        <v>6100</v>
      </c>
      <c r="TM448">
        <v>12100</v>
      </c>
      <c r="TN448">
        <v>30090.91</v>
      </c>
      <c r="TO448">
        <v>23431.24</v>
      </c>
      <c r="TP448">
        <v>17600</v>
      </c>
      <c r="TQ448" t="s">
        <v>1267</v>
      </c>
      <c r="TR448" t="s">
        <v>1267</v>
      </c>
      <c r="TS448" t="s">
        <v>1267</v>
      </c>
      <c r="TT448" t="s">
        <v>1267</v>
      </c>
      <c r="TU448" t="s">
        <v>1267</v>
      </c>
      <c r="TV448">
        <v>48558.59</v>
      </c>
      <c r="TW448">
        <v>12565.25</v>
      </c>
      <c r="TX448">
        <v>37000</v>
      </c>
      <c r="TY448">
        <v>16200</v>
      </c>
      <c r="TZ448">
        <v>16500</v>
      </c>
      <c r="UA448">
        <v>41166.660000000003</v>
      </c>
      <c r="UB448">
        <v>21000</v>
      </c>
      <c r="UC448">
        <v>17605.63</v>
      </c>
      <c r="UD448">
        <v>196000</v>
      </c>
      <c r="UE448">
        <v>30909.09</v>
      </c>
      <c r="UF448">
        <v>34200</v>
      </c>
      <c r="UG448">
        <v>13835.27</v>
      </c>
      <c r="UH448">
        <v>30800</v>
      </c>
      <c r="UI448">
        <v>32100</v>
      </c>
      <c r="UJ448">
        <v>16528.919999999998</v>
      </c>
      <c r="UK448">
        <v>13125</v>
      </c>
      <c r="UL448">
        <v>8600</v>
      </c>
      <c r="UM448">
        <v>20943.07</v>
      </c>
      <c r="UN448">
        <v>10008.370000000001</v>
      </c>
      <c r="UO448">
        <v>12434.37</v>
      </c>
      <c r="UP448">
        <v>19954.650000000001</v>
      </c>
      <c r="UQ448">
        <v>8100</v>
      </c>
      <c r="UR448">
        <v>16000</v>
      </c>
      <c r="US448">
        <v>16000</v>
      </c>
      <c r="UT448">
        <v>13500</v>
      </c>
      <c r="UU448">
        <v>23599.67</v>
      </c>
      <c r="UV448">
        <v>6300</v>
      </c>
      <c r="UW448">
        <v>17000</v>
      </c>
      <c r="UX448">
        <v>17400</v>
      </c>
      <c r="UY448">
        <v>15500</v>
      </c>
      <c r="UZ448">
        <v>23400</v>
      </c>
      <c r="VA448">
        <v>14200</v>
      </c>
      <c r="VB448">
        <v>13500</v>
      </c>
      <c r="VC448">
        <v>11600</v>
      </c>
      <c r="VD448">
        <v>14814.81</v>
      </c>
      <c r="VE448">
        <v>20695.650000000001</v>
      </c>
      <c r="VF448">
        <v>15800</v>
      </c>
      <c r="VG448">
        <v>13030.3</v>
      </c>
      <c r="VH448">
        <v>12500</v>
      </c>
      <c r="VI448">
        <v>17800</v>
      </c>
      <c r="VJ448">
        <v>28000</v>
      </c>
      <c r="VK448">
        <v>31500</v>
      </c>
      <c r="VL448">
        <v>20500</v>
      </c>
      <c r="VM448">
        <v>36700</v>
      </c>
      <c r="VN448">
        <v>11700</v>
      </c>
      <c r="VO448">
        <v>12600</v>
      </c>
      <c r="VP448">
        <v>22000</v>
      </c>
      <c r="VQ448">
        <v>14000</v>
      </c>
      <c r="VR448">
        <v>86000</v>
      </c>
      <c r="VS448">
        <v>37900</v>
      </c>
      <c r="VT448">
        <v>22999.8</v>
      </c>
      <c r="VU448">
        <v>9000</v>
      </c>
      <c r="VV448">
        <v>4000</v>
      </c>
      <c r="VW448">
        <v>36000</v>
      </c>
      <c r="VX448">
        <v>6200</v>
      </c>
      <c r="VY448">
        <v>40000</v>
      </c>
      <c r="VZ448">
        <v>21000</v>
      </c>
      <c r="WA448">
        <v>4400</v>
      </c>
      <c r="WB448">
        <v>18700</v>
      </c>
      <c r="WC448">
        <v>9900</v>
      </c>
      <c r="WD448">
        <v>15300</v>
      </c>
      <c r="WE448">
        <v>84800</v>
      </c>
      <c r="WF448">
        <v>8363.6299999999992</v>
      </c>
      <c r="WG448">
        <v>13982.75</v>
      </c>
      <c r="WH448">
        <v>18089.84</v>
      </c>
      <c r="WI448">
        <v>10500</v>
      </c>
      <c r="WJ448">
        <v>89000</v>
      </c>
      <c r="WK448">
        <v>12500</v>
      </c>
      <c r="WL448">
        <v>14300</v>
      </c>
      <c r="WM448">
        <v>10500</v>
      </c>
      <c r="WN448">
        <v>11939.54</v>
      </c>
      <c r="WO448">
        <v>20900</v>
      </c>
      <c r="WP448">
        <v>33000</v>
      </c>
      <c r="WQ448">
        <v>8900</v>
      </c>
      <c r="WR448">
        <v>12000</v>
      </c>
      <c r="WS448">
        <v>6100</v>
      </c>
      <c r="WT448">
        <v>5400</v>
      </c>
      <c r="WU448">
        <v>24800.03</v>
      </c>
      <c r="WV448">
        <v>6700</v>
      </c>
      <c r="WW448">
        <v>11100</v>
      </c>
      <c r="WX448">
        <v>6400</v>
      </c>
      <c r="WY448">
        <v>22000</v>
      </c>
      <c r="WZ448">
        <v>28600</v>
      </c>
      <c r="XA448">
        <v>9300</v>
      </c>
      <c r="XB448">
        <v>23200</v>
      </c>
      <c r="XC448">
        <v>35500</v>
      </c>
      <c r="XD448">
        <v>14067.79</v>
      </c>
      <c r="XE448">
        <v>6200</v>
      </c>
      <c r="XF448">
        <v>10600</v>
      </c>
      <c r="XG448">
        <v>4000</v>
      </c>
      <c r="XH448">
        <v>7600</v>
      </c>
      <c r="XI448">
        <v>32181.82</v>
      </c>
      <c r="XJ448">
        <v>8500</v>
      </c>
      <c r="XK448">
        <v>7900</v>
      </c>
      <c r="XL448">
        <v>19000</v>
      </c>
      <c r="XM448">
        <v>10400</v>
      </c>
      <c r="XN448">
        <v>24600</v>
      </c>
      <c r="XO448">
        <v>15200</v>
      </c>
      <c r="XP448">
        <v>15849.05</v>
      </c>
      <c r="XQ448">
        <v>8400</v>
      </c>
      <c r="XR448">
        <v>16600</v>
      </c>
      <c r="XS448">
        <v>14500</v>
      </c>
      <c r="XT448">
        <v>8400</v>
      </c>
      <c r="XU448">
        <v>6700</v>
      </c>
      <c r="XV448">
        <v>10370.370000000001</v>
      </c>
      <c r="XW448">
        <v>9200</v>
      </c>
      <c r="XX448">
        <v>34000</v>
      </c>
      <c r="XY448">
        <v>48831.39</v>
      </c>
      <c r="XZ448">
        <v>4600</v>
      </c>
      <c r="YA448">
        <v>16272.71</v>
      </c>
      <c r="YB448">
        <v>21203.7</v>
      </c>
      <c r="YC448">
        <v>5400</v>
      </c>
      <c r="YD448">
        <v>7400</v>
      </c>
      <c r="YE448">
        <v>6100</v>
      </c>
      <c r="YF448">
        <v>5300</v>
      </c>
      <c r="YG448">
        <v>4400</v>
      </c>
      <c r="YH448">
        <v>11957.91</v>
      </c>
      <c r="YI448">
        <v>5800</v>
      </c>
      <c r="YJ448">
        <v>8936.6299999999992</v>
      </c>
      <c r="YK448">
        <v>4200</v>
      </c>
      <c r="YL448">
        <v>16242.71</v>
      </c>
      <c r="YM448">
        <v>8200</v>
      </c>
      <c r="YN448">
        <v>49500</v>
      </c>
      <c r="YO448">
        <v>7800</v>
      </c>
      <c r="YP448">
        <v>22300</v>
      </c>
      <c r="YQ448">
        <v>11000</v>
      </c>
      <c r="YR448">
        <v>8200</v>
      </c>
      <c r="YS448">
        <v>9900</v>
      </c>
      <c r="YT448">
        <v>35000</v>
      </c>
      <c r="YU448">
        <v>18695.650000000001</v>
      </c>
      <c r="YV448">
        <v>15000</v>
      </c>
      <c r="YW448">
        <v>21000</v>
      </c>
      <c r="YX448">
        <v>9600</v>
      </c>
      <c r="YY448">
        <v>15200</v>
      </c>
      <c r="YZ448">
        <v>16800</v>
      </c>
      <c r="ZA448">
        <v>45000</v>
      </c>
      <c r="ZB448">
        <v>10000</v>
      </c>
      <c r="ZC448">
        <v>27000</v>
      </c>
      <c r="ZD448">
        <v>9100</v>
      </c>
      <c r="ZE448">
        <v>8400</v>
      </c>
      <c r="ZF448">
        <v>39000</v>
      </c>
      <c r="ZG448">
        <v>11200</v>
      </c>
      <c r="ZH448">
        <v>15200</v>
      </c>
      <c r="ZI448">
        <v>6200</v>
      </c>
      <c r="ZJ448">
        <v>10190.66</v>
      </c>
      <c r="ZK448">
        <v>5300</v>
      </c>
      <c r="ZL448">
        <v>7800</v>
      </c>
      <c r="ZM448">
        <v>13500</v>
      </c>
      <c r="ZN448">
        <v>16200</v>
      </c>
      <c r="ZO448">
        <v>87500</v>
      </c>
      <c r="ZP448">
        <v>8000</v>
      </c>
      <c r="ZQ448">
        <v>19100</v>
      </c>
      <c r="ZR448">
        <v>6200</v>
      </c>
      <c r="ZS448">
        <v>17100</v>
      </c>
      <c r="ZT448">
        <v>38000</v>
      </c>
      <c r="ZU448">
        <v>10200</v>
      </c>
      <c r="ZV448">
        <v>5020.84</v>
      </c>
      <c r="ZW448">
        <v>68000</v>
      </c>
      <c r="ZX448">
        <v>29000</v>
      </c>
      <c r="ZY448">
        <v>17400</v>
      </c>
      <c r="ZZ448">
        <v>13318.18</v>
      </c>
      <c r="AAA448">
        <v>31334.22</v>
      </c>
      <c r="AAB448">
        <v>14386.65</v>
      </c>
      <c r="AAC448">
        <v>14000</v>
      </c>
      <c r="AAD448">
        <v>7800</v>
      </c>
      <c r="AAE448">
        <v>19130.43</v>
      </c>
      <c r="AAF448">
        <v>12000</v>
      </c>
      <c r="AAG448">
        <v>5100</v>
      </c>
      <c r="AAH448">
        <v>22545.45</v>
      </c>
      <c r="AAI448">
        <v>7076.92</v>
      </c>
      <c r="AAJ448">
        <v>6300</v>
      </c>
      <c r="AAK448">
        <v>44879.99</v>
      </c>
      <c r="AAL448">
        <v>8500</v>
      </c>
      <c r="AAM448">
        <v>32200</v>
      </c>
      <c r="AAN448">
        <v>37400</v>
      </c>
      <c r="AAO448">
        <v>7800</v>
      </c>
      <c r="AAP448">
        <v>6200</v>
      </c>
      <c r="AAQ448">
        <v>6700</v>
      </c>
      <c r="AAR448">
        <v>10894.67</v>
      </c>
      <c r="AAS448">
        <v>12900</v>
      </c>
      <c r="AAT448">
        <v>39949.99</v>
      </c>
      <c r="AAU448">
        <v>17600</v>
      </c>
      <c r="AAV448">
        <v>30000</v>
      </c>
      <c r="AAW448">
        <v>11200</v>
      </c>
      <c r="AAX448">
        <v>9962.07</v>
      </c>
      <c r="AAY448">
        <v>32800</v>
      </c>
      <c r="AAZ448">
        <v>21500</v>
      </c>
      <c r="ABA448">
        <v>12380.94</v>
      </c>
      <c r="ABB448">
        <v>13500</v>
      </c>
      <c r="ABC448">
        <v>35000</v>
      </c>
      <c r="ABD448">
        <v>5800</v>
      </c>
      <c r="ABE448">
        <v>3600</v>
      </c>
      <c r="ABF448">
        <v>12900</v>
      </c>
    </row>
    <row r="449" spans="1:734" x14ac:dyDescent="0.25">
      <c r="A449" s="2">
        <v>44307</v>
      </c>
      <c r="B449">
        <v>18650</v>
      </c>
      <c r="C449">
        <v>19400</v>
      </c>
      <c r="D449">
        <v>18950</v>
      </c>
      <c r="E449">
        <v>7060</v>
      </c>
      <c r="F449">
        <v>9390</v>
      </c>
      <c r="G449">
        <v>13600</v>
      </c>
      <c r="H449">
        <v>7880</v>
      </c>
      <c r="I449">
        <v>9600</v>
      </c>
      <c r="J449">
        <v>16500</v>
      </c>
      <c r="K449">
        <v>13900</v>
      </c>
      <c r="L449">
        <v>87900</v>
      </c>
      <c r="M449">
        <v>31600</v>
      </c>
      <c r="N449">
        <v>3460</v>
      </c>
      <c r="O449">
        <v>14550</v>
      </c>
      <c r="P449">
        <v>12500</v>
      </c>
      <c r="Q449">
        <v>7280</v>
      </c>
      <c r="R449">
        <v>13257.33</v>
      </c>
      <c r="S449">
        <v>11250</v>
      </c>
      <c r="T449">
        <v>23579.42</v>
      </c>
      <c r="U449">
        <v>15909.09</v>
      </c>
      <c r="V449">
        <v>8935.1299999999992</v>
      </c>
      <c r="W449">
        <v>10000</v>
      </c>
      <c r="X449">
        <v>52152.04</v>
      </c>
      <c r="Y449">
        <v>8500</v>
      </c>
      <c r="Z449">
        <v>43000</v>
      </c>
      <c r="AA449">
        <v>4010</v>
      </c>
      <c r="AB449">
        <v>21111.11</v>
      </c>
      <c r="AC449">
        <v>5800</v>
      </c>
      <c r="AD449">
        <v>6170</v>
      </c>
      <c r="AE449">
        <v>23100</v>
      </c>
      <c r="AF449">
        <v>27300</v>
      </c>
      <c r="AG449">
        <v>8010</v>
      </c>
      <c r="AH449">
        <v>10279.15</v>
      </c>
      <c r="AI449">
        <v>47000</v>
      </c>
      <c r="AJ449">
        <v>4550</v>
      </c>
      <c r="AK449">
        <v>34800</v>
      </c>
      <c r="AL449">
        <v>8148.14</v>
      </c>
      <c r="AM449">
        <v>11944.63</v>
      </c>
      <c r="AN449">
        <v>11550</v>
      </c>
      <c r="AO449">
        <v>14814.81</v>
      </c>
      <c r="AP449">
        <v>17000</v>
      </c>
      <c r="AQ449">
        <v>19000</v>
      </c>
      <c r="AR449">
        <v>18300</v>
      </c>
      <c r="AS449">
        <v>29000</v>
      </c>
      <c r="AT449">
        <v>12500</v>
      </c>
      <c r="AU449">
        <v>18680.54</v>
      </c>
      <c r="AV449">
        <v>248000</v>
      </c>
      <c r="AW449">
        <v>12098.21</v>
      </c>
      <c r="AX449">
        <v>8200</v>
      </c>
      <c r="AY449">
        <v>11130.43</v>
      </c>
      <c r="AZ449">
        <v>7030</v>
      </c>
      <c r="BA449">
        <v>5010</v>
      </c>
      <c r="BB449">
        <v>55918.9</v>
      </c>
      <c r="BC449">
        <v>9300</v>
      </c>
      <c r="BD449">
        <v>14800</v>
      </c>
      <c r="BE449">
        <v>56581.78</v>
      </c>
      <c r="BF449">
        <v>38000</v>
      </c>
      <c r="BG449">
        <v>16160</v>
      </c>
      <c r="BH449">
        <v>21000</v>
      </c>
      <c r="BI449">
        <v>13153.85</v>
      </c>
      <c r="BJ449">
        <v>18827.16</v>
      </c>
      <c r="BK449">
        <v>23100</v>
      </c>
      <c r="BL449">
        <v>13750</v>
      </c>
      <c r="BM449">
        <v>6153.84</v>
      </c>
      <c r="BN449">
        <v>12952.87</v>
      </c>
      <c r="BO449">
        <v>58500</v>
      </c>
      <c r="BP449">
        <v>88000</v>
      </c>
      <c r="BQ449">
        <v>10450</v>
      </c>
      <c r="BR449">
        <v>13050</v>
      </c>
      <c r="BS449">
        <v>17200</v>
      </c>
      <c r="BT449">
        <v>22800</v>
      </c>
      <c r="BU449">
        <v>15000</v>
      </c>
      <c r="BV449">
        <v>6200</v>
      </c>
      <c r="BW449">
        <v>7095.24</v>
      </c>
      <c r="BX449">
        <v>31390.79</v>
      </c>
      <c r="BY449">
        <v>6272.73</v>
      </c>
      <c r="BZ449">
        <v>9681.81</v>
      </c>
      <c r="CA449">
        <v>34348.43</v>
      </c>
      <c r="CB449">
        <v>30500</v>
      </c>
      <c r="CC449">
        <v>13250</v>
      </c>
      <c r="CD449">
        <v>47500.01</v>
      </c>
      <c r="CE449">
        <v>28010.400000000001</v>
      </c>
      <c r="CF449">
        <v>24675.75</v>
      </c>
      <c r="CG449">
        <v>3490</v>
      </c>
      <c r="CH449">
        <v>6950</v>
      </c>
      <c r="CI449">
        <v>9340</v>
      </c>
      <c r="CJ449">
        <v>62000</v>
      </c>
      <c r="CK449">
        <v>71500</v>
      </c>
      <c r="CL449">
        <v>18348.63</v>
      </c>
      <c r="CM449">
        <v>7150</v>
      </c>
      <c r="CN449">
        <v>16964.29</v>
      </c>
      <c r="CO449">
        <v>28150</v>
      </c>
      <c r="CP449">
        <v>17000</v>
      </c>
      <c r="CQ449">
        <v>31500</v>
      </c>
      <c r="CR449">
        <v>10200</v>
      </c>
      <c r="CS449">
        <v>13585.87</v>
      </c>
      <c r="CT449">
        <v>12000</v>
      </c>
      <c r="CU449">
        <v>10385.94</v>
      </c>
      <c r="CV449">
        <v>33249.99</v>
      </c>
      <c r="CW449">
        <v>7738.31</v>
      </c>
      <c r="CX449">
        <v>14400</v>
      </c>
      <c r="CY449">
        <v>22400</v>
      </c>
      <c r="CZ449">
        <v>29453.759999999998</v>
      </c>
      <c r="DA449">
        <v>20700</v>
      </c>
      <c r="DB449">
        <v>19736.849999999999</v>
      </c>
      <c r="DC449">
        <v>33200</v>
      </c>
      <c r="DD449">
        <v>18728.240000000002</v>
      </c>
      <c r="DE449">
        <v>70300</v>
      </c>
      <c r="DF449">
        <v>19000</v>
      </c>
      <c r="DG449">
        <v>12761.58</v>
      </c>
      <c r="DH449">
        <v>11904.76</v>
      </c>
      <c r="DI449">
        <v>28000</v>
      </c>
      <c r="DJ449">
        <v>14400</v>
      </c>
      <c r="DK449">
        <v>41468.839999999997</v>
      </c>
      <c r="DL449">
        <v>26500</v>
      </c>
      <c r="DM449">
        <v>4435.8900000000003</v>
      </c>
      <c r="DN449">
        <v>9381.2800000000007</v>
      </c>
      <c r="DO449">
        <v>5110</v>
      </c>
      <c r="DP449">
        <v>8350</v>
      </c>
      <c r="DQ449">
        <v>18291.68</v>
      </c>
      <c r="DR449">
        <v>24550</v>
      </c>
      <c r="DS449">
        <v>67000</v>
      </c>
      <c r="DT449">
        <v>18695.650000000001</v>
      </c>
      <c r="DU449">
        <v>170000</v>
      </c>
      <c r="DV449">
        <v>61045.9</v>
      </c>
      <c r="DW449">
        <v>28571.42</v>
      </c>
      <c r="DX449">
        <v>27178.57</v>
      </c>
      <c r="DY449">
        <v>12558.12</v>
      </c>
      <c r="DZ449">
        <v>32237.759999999998</v>
      </c>
      <c r="EA449">
        <v>131000</v>
      </c>
      <c r="EB449">
        <v>15650.55</v>
      </c>
      <c r="EC449">
        <v>52900</v>
      </c>
      <c r="ED449">
        <v>12964.43</v>
      </c>
      <c r="EE449">
        <v>15800</v>
      </c>
      <c r="EF449">
        <v>8719.0400000000009</v>
      </c>
      <c r="EG449">
        <v>17969.45</v>
      </c>
      <c r="EH449">
        <v>9920.51</v>
      </c>
      <c r="EI449">
        <v>14100</v>
      </c>
      <c r="EJ449">
        <v>27300</v>
      </c>
      <c r="EK449">
        <v>14830.42</v>
      </c>
      <c r="EL449">
        <v>4000</v>
      </c>
      <c r="EM449">
        <v>24346.13</v>
      </c>
      <c r="EN449">
        <v>26450</v>
      </c>
      <c r="EO449">
        <v>69189.25</v>
      </c>
      <c r="EP449">
        <v>29850</v>
      </c>
      <c r="EQ449">
        <v>18333.52</v>
      </c>
      <c r="ER449">
        <v>37000</v>
      </c>
      <c r="ES449">
        <v>47699.27</v>
      </c>
      <c r="ET449">
        <v>16025.92</v>
      </c>
      <c r="EU449">
        <v>55031.68</v>
      </c>
      <c r="EV449">
        <v>23782.05</v>
      </c>
      <c r="EW449">
        <v>25800</v>
      </c>
      <c r="EX449">
        <v>13000</v>
      </c>
      <c r="EY449">
        <v>16380.95</v>
      </c>
      <c r="EZ449">
        <v>56900</v>
      </c>
      <c r="FA449">
        <v>41150</v>
      </c>
      <c r="FB449">
        <v>25200</v>
      </c>
      <c r="FC449">
        <v>23500</v>
      </c>
      <c r="FD449">
        <v>8904.4599999999991</v>
      </c>
      <c r="FE449">
        <v>21683.69</v>
      </c>
      <c r="FF449" t="s">
        <v>1267</v>
      </c>
      <c r="FG449" t="s">
        <v>1267</v>
      </c>
      <c r="FH449" t="s">
        <v>1267</v>
      </c>
      <c r="FI449" t="s">
        <v>1267</v>
      </c>
      <c r="FJ449" t="s">
        <v>1267</v>
      </c>
      <c r="FK449">
        <v>15067.26</v>
      </c>
      <c r="FL449">
        <v>18546.34</v>
      </c>
      <c r="FM449">
        <v>18960</v>
      </c>
      <c r="FN449">
        <v>22800</v>
      </c>
      <c r="FO449">
        <v>13254.45</v>
      </c>
      <c r="FP449">
        <v>29166.66</v>
      </c>
      <c r="FQ449">
        <v>12902.95</v>
      </c>
      <c r="FR449">
        <v>40319.99</v>
      </c>
      <c r="FS449">
        <v>19900</v>
      </c>
      <c r="FT449">
        <v>14227.27</v>
      </c>
      <c r="FU449">
        <v>70400</v>
      </c>
      <c r="FV449">
        <v>30683.91</v>
      </c>
      <c r="FW449">
        <v>54630.01</v>
      </c>
      <c r="FX449">
        <v>177222.2</v>
      </c>
      <c r="FY449">
        <v>32551.7</v>
      </c>
      <c r="FZ449">
        <v>26300</v>
      </c>
      <c r="GA449">
        <v>23333.35</v>
      </c>
      <c r="GB449">
        <v>36400</v>
      </c>
      <c r="GC449">
        <v>10500</v>
      </c>
      <c r="GD449">
        <v>32133.33</v>
      </c>
      <c r="GE449">
        <v>11750</v>
      </c>
      <c r="GF449">
        <v>24777.77</v>
      </c>
      <c r="GG449">
        <v>14382.27</v>
      </c>
      <c r="GH449">
        <v>11632.9</v>
      </c>
      <c r="GI449">
        <v>10367.26</v>
      </c>
      <c r="GJ449">
        <v>13708.92</v>
      </c>
      <c r="GK449">
        <v>28347.81</v>
      </c>
      <c r="GL449">
        <v>21900</v>
      </c>
      <c r="GM449">
        <v>4610</v>
      </c>
      <c r="GN449">
        <v>83538.38</v>
      </c>
      <c r="GO449">
        <v>19600</v>
      </c>
      <c r="GP449">
        <v>20592.59</v>
      </c>
      <c r="GQ449">
        <v>24950</v>
      </c>
      <c r="GR449">
        <v>17702.95</v>
      </c>
      <c r="GS449">
        <v>17407.990000000002</v>
      </c>
      <c r="GT449">
        <v>57200</v>
      </c>
      <c r="GU449">
        <v>6710.27</v>
      </c>
      <c r="GV449">
        <v>30413.22</v>
      </c>
      <c r="GW449">
        <v>34600</v>
      </c>
      <c r="GX449">
        <v>8968.75</v>
      </c>
      <c r="GY449">
        <v>21956.45</v>
      </c>
      <c r="GZ449">
        <v>17050</v>
      </c>
      <c r="HA449">
        <v>27650</v>
      </c>
      <c r="HB449">
        <v>7330</v>
      </c>
      <c r="HC449">
        <v>25367.96</v>
      </c>
      <c r="HD449">
        <v>89149.31</v>
      </c>
      <c r="HE449">
        <v>48300</v>
      </c>
      <c r="HF449">
        <v>11900</v>
      </c>
      <c r="HG449">
        <v>9800</v>
      </c>
      <c r="HH449">
        <v>60000</v>
      </c>
      <c r="HI449">
        <v>44000</v>
      </c>
      <c r="HJ449">
        <v>49850</v>
      </c>
      <c r="HK449">
        <v>19200</v>
      </c>
      <c r="HL449">
        <v>6538.96</v>
      </c>
      <c r="HM449">
        <v>27400</v>
      </c>
      <c r="HN449">
        <v>22500</v>
      </c>
      <c r="HO449">
        <v>27999.99</v>
      </c>
      <c r="HP449">
        <v>30100</v>
      </c>
      <c r="HQ449">
        <v>66400</v>
      </c>
      <c r="HR449">
        <v>33300</v>
      </c>
      <c r="HS449">
        <v>52173.9</v>
      </c>
      <c r="HT449">
        <v>15600</v>
      </c>
      <c r="HU449">
        <v>16700</v>
      </c>
      <c r="HV449">
        <v>11250</v>
      </c>
      <c r="HW449">
        <v>12034.61</v>
      </c>
      <c r="HX449">
        <v>22650</v>
      </c>
      <c r="HY449">
        <v>47272.72</v>
      </c>
      <c r="HZ449">
        <v>15700</v>
      </c>
      <c r="IA449">
        <v>9700</v>
      </c>
      <c r="IB449">
        <v>45217.38</v>
      </c>
      <c r="IC449">
        <v>10270.290000000001</v>
      </c>
      <c r="ID449">
        <v>24800</v>
      </c>
      <c r="IE449">
        <v>28656.12</v>
      </c>
      <c r="IF449">
        <v>43000</v>
      </c>
      <c r="IG449">
        <v>12166.67</v>
      </c>
      <c r="IH449">
        <v>40302.44</v>
      </c>
      <c r="II449">
        <v>99300</v>
      </c>
      <c r="IJ449">
        <v>17200</v>
      </c>
      <c r="IK449">
        <v>68500</v>
      </c>
      <c r="IL449">
        <v>49000</v>
      </c>
      <c r="IM449">
        <v>21504.01</v>
      </c>
      <c r="IN449">
        <v>17192.3</v>
      </c>
      <c r="IO449">
        <v>72500</v>
      </c>
      <c r="IP449">
        <v>33400</v>
      </c>
      <c r="IQ449">
        <v>182518.5</v>
      </c>
      <c r="IR449">
        <v>16153.84</v>
      </c>
      <c r="IS449">
        <v>61700</v>
      </c>
      <c r="IT449">
        <v>11123.07</v>
      </c>
      <c r="IU449">
        <v>52900</v>
      </c>
      <c r="IV449">
        <v>17550</v>
      </c>
      <c r="IW449">
        <v>10056.709999999999</v>
      </c>
      <c r="IX449">
        <v>25200</v>
      </c>
      <c r="IY449">
        <v>12750</v>
      </c>
      <c r="IZ449">
        <v>38000</v>
      </c>
      <c r="JA449">
        <v>8090</v>
      </c>
      <c r="JB449">
        <v>23749.98</v>
      </c>
      <c r="JC449">
        <v>20550</v>
      </c>
      <c r="JD449">
        <v>77000</v>
      </c>
      <c r="JE449">
        <v>97000</v>
      </c>
      <c r="JF449">
        <v>29499.98</v>
      </c>
      <c r="JG449">
        <v>16553.03</v>
      </c>
      <c r="JH449">
        <v>9190</v>
      </c>
      <c r="JI449">
        <v>32300</v>
      </c>
      <c r="JJ449">
        <v>17400</v>
      </c>
      <c r="JK449">
        <v>60072.82</v>
      </c>
      <c r="JL449">
        <v>32000</v>
      </c>
      <c r="JM449">
        <v>13000</v>
      </c>
      <c r="JN449">
        <v>23200</v>
      </c>
      <c r="JO449">
        <v>36500</v>
      </c>
      <c r="JP449">
        <v>16300</v>
      </c>
      <c r="JQ449">
        <v>13000</v>
      </c>
      <c r="JR449">
        <v>15398.31</v>
      </c>
      <c r="JS449">
        <v>7639.88</v>
      </c>
      <c r="JT449">
        <v>21600</v>
      </c>
      <c r="JU449">
        <v>50000</v>
      </c>
      <c r="JV449">
        <v>7390</v>
      </c>
      <c r="JW449">
        <v>19454.55</v>
      </c>
      <c r="JX449">
        <v>17250</v>
      </c>
      <c r="JY449">
        <v>28100</v>
      </c>
      <c r="JZ449">
        <v>26879.99</v>
      </c>
      <c r="KA449">
        <v>9000</v>
      </c>
      <c r="KB449">
        <v>127200</v>
      </c>
      <c r="KC449">
        <v>16800</v>
      </c>
      <c r="KD449">
        <v>32592.59</v>
      </c>
      <c r="KE449">
        <v>15750</v>
      </c>
      <c r="KF449">
        <v>7360</v>
      </c>
      <c r="KG449">
        <v>7300</v>
      </c>
      <c r="KH449">
        <v>19200</v>
      </c>
      <c r="KI449">
        <v>24200</v>
      </c>
      <c r="KJ449">
        <v>6600</v>
      </c>
      <c r="KK449">
        <v>11707.54</v>
      </c>
      <c r="KL449">
        <v>27974.98</v>
      </c>
      <c r="KM449">
        <v>19766.349999999999</v>
      </c>
      <c r="KN449">
        <v>5200</v>
      </c>
      <c r="KO449">
        <v>26000</v>
      </c>
      <c r="KP449">
        <v>17550</v>
      </c>
      <c r="KQ449">
        <v>36700</v>
      </c>
      <c r="KR449">
        <v>21650</v>
      </c>
      <c r="KS449">
        <v>11914.81</v>
      </c>
      <c r="KT449">
        <v>25836.21</v>
      </c>
      <c r="KU449">
        <v>5950</v>
      </c>
      <c r="KV449">
        <v>27272.720000000001</v>
      </c>
      <c r="KW449">
        <v>32950</v>
      </c>
      <c r="KX449">
        <v>4670</v>
      </c>
      <c r="KY449">
        <v>37499.980000000003</v>
      </c>
      <c r="KZ449">
        <v>25800</v>
      </c>
      <c r="LA449">
        <v>27300</v>
      </c>
      <c r="LB449">
        <v>11000</v>
      </c>
      <c r="LC449">
        <v>3900</v>
      </c>
      <c r="LD449">
        <v>10500</v>
      </c>
      <c r="LE449">
        <v>39949.949999999997</v>
      </c>
      <c r="LF449">
        <v>50500</v>
      </c>
      <c r="LG449">
        <v>28500</v>
      </c>
      <c r="LH449">
        <v>24937.75</v>
      </c>
      <c r="LI449">
        <v>15192.75</v>
      </c>
      <c r="LJ449">
        <v>11639.75</v>
      </c>
      <c r="LK449">
        <v>69800</v>
      </c>
      <c r="LL449">
        <v>23901.52</v>
      </c>
      <c r="LM449">
        <v>5810</v>
      </c>
      <c r="LN449">
        <v>86300</v>
      </c>
      <c r="LO449">
        <v>21406.25</v>
      </c>
      <c r="LP449">
        <v>70800</v>
      </c>
      <c r="LQ449">
        <v>17583.98</v>
      </c>
      <c r="LR449">
        <v>24399.73</v>
      </c>
      <c r="LS449">
        <v>42900</v>
      </c>
      <c r="LT449">
        <v>60000</v>
      </c>
      <c r="LU449">
        <v>80720.94</v>
      </c>
      <c r="LV449">
        <v>32540.61</v>
      </c>
      <c r="LW449">
        <v>10700</v>
      </c>
      <c r="LX449">
        <v>64000</v>
      </c>
      <c r="LY449">
        <v>12191.96</v>
      </c>
      <c r="LZ449">
        <v>18500</v>
      </c>
      <c r="MA449">
        <v>54500</v>
      </c>
      <c r="MB449">
        <v>54200</v>
      </c>
      <c r="MC449">
        <v>18000</v>
      </c>
      <c r="MD449">
        <v>20001.39</v>
      </c>
      <c r="ME449">
        <v>8481.91</v>
      </c>
      <c r="MF449">
        <v>6210</v>
      </c>
      <c r="MG449">
        <v>9900</v>
      </c>
      <c r="MH449">
        <v>12500</v>
      </c>
      <c r="MI449">
        <v>3900</v>
      </c>
      <c r="MJ449">
        <v>6700</v>
      </c>
      <c r="MK449">
        <v>14590.91</v>
      </c>
      <c r="ML449">
        <v>29599.7</v>
      </c>
      <c r="MM449">
        <v>21000</v>
      </c>
      <c r="MN449">
        <v>12000</v>
      </c>
      <c r="MO449">
        <v>11181.93</v>
      </c>
      <c r="MP449">
        <v>22583.33</v>
      </c>
      <c r="MQ449">
        <v>43900</v>
      </c>
      <c r="MR449">
        <v>11303.05</v>
      </c>
      <c r="MS449">
        <v>87916.63</v>
      </c>
      <c r="MT449">
        <v>42644.63</v>
      </c>
      <c r="MU449">
        <v>29000</v>
      </c>
      <c r="MV449">
        <v>14950</v>
      </c>
      <c r="MW449">
        <v>29600</v>
      </c>
      <c r="MX449">
        <v>47000</v>
      </c>
      <c r="MY449">
        <v>58900</v>
      </c>
      <c r="MZ449">
        <v>10389.61</v>
      </c>
      <c r="NA449">
        <v>11466.3</v>
      </c>
      <c r="NB449">
        <v>14250</v>
      </c>
      <c r="NC449">
        <v>43384.61</v>
      </c>
      <c r="ND449">
        <v>22304.35</v>
      </c>
      <c r="NE449">
        <v>30400</v>
      </c>
      <c r="NF449">
        <v>7615.23</v>
      </c>
      <c r="NG449">
        <v>15588.34</v>
      </c>
      <c r="NH449">
        <v>13709.82</v>
      </c>
      <c r="NI449">
        <v>69200</v>
      </c>
      <c r="NJ449">
        <v>11769.23</v>
      </c>
      <c r="NK449">
        <v>27746.68</v>
      </c>
      <c r="NL449">
        <v>26636.36</v>
      </c>
      <c r="NM449">
        <v>11150</v>
      </c>
      <c r="NN449">
        <v>12500</v>
      </c>
      <c r="NO449">
        <v>27812.5</v>
      </c>
      <c r="NP449">
        <v>20900</v>
      </c>
      <c r="NQ449">
        <v>28223.13</v>
      </c>
      <c r="NR449">
        <v>37000</v>
      </c>
      <c r="NS449">
        <v>16900</v>
      </c>
      <c r="NT449">
        <v>16700</v>
      </c>
      <c r="NU449">
        <v>23050</v>
      </c>
      <c r="NV449">
        <v>15500</v>
      </c>
      <c r="NW449">
        <v>9167.08</v>
      </c>
      <c r="NX449">
        <v>33750</v>
      </c>
      <c r="NY449">
        <v>49050</v>
      </c>
      <c r="NZ449">
        <v>5718.35</v>
      </c>
      <c r="OA449">
        <v>6500</v>
      </c>
      <c r="OB449">
        <v>16600</v>
      </c>
      <c r="OC449">
        <v>22630.12</v>
      </c>
      <c r="OD449">
        <v>6900</v>
      </c>
      <c r="OE449">
        <v>7904.76</v>
      </c>
      <c r="OF449">
        <v>12500</v>
      </c>
      <c r="OG449">
        <v>29900</v>
      </c>
      <c r="OH449">
        <v>5200</v>
      </c>
      <c r="OI449">
        <v>20400</v>
      </c>
      <c r="OJ449">
        <v>21666.65</v>
      </c>
      <c r="OK449">
        <v>18200</v>
      </c>
      <c r="OL449">
        <v>9000</v>
      </c>
      <c r="OM449">
        <v>39189.620000000003</v>
      </c>
      <c r="ON449">
        <v>12000</v>
      </c>
      <c r="OO449">
        <v>36700</v>
      </c>
      <c r="OP449">
        <v>9400</v>
      </c>
      <c r="OQ449">
        <v>13636.36</v>
      </c>
      <c r="OR449">
        <v>4800</v>
      </c>
      <c r="OS449">
        <v>8200</v>
      </c>
      <c r="OT449">
        <v>10000</v>
      </c>
      <c r="OU449">
        <v>8500</v>
      </c>
      <c r="OV449">
        <v>9700</v>
      </c>
      <c r="OW449">
        <v>5200</v>
      </c>
      <c r="OX449">
        <v>14500</v>
      </c>
      <c r="OY449">
        <v>11600</v>
      </c>
      <c r="OZ449">
        <v>6162.16</v>
      </c>
      <c r="PA449">
        <v>5666.66</v>
      </c>
      <c r="PB449">
        <v>10000</v>
      </c>
      <c r="PC449">
        <v>6500</v>
      </c>
      <c r="PD449">
        <v>210000</v>
      </c>
      <c r="PE449">
        <v>65000</v>
      </c>
      <c r="PF449">
        <v>8989.4</v>
      </c>
      <c r="PG449">
        <v>22000</v>
      </c>
      <c r="PH449">
        <v>14138.88</v>
      </c>
      <c r="PI449">
        <v>10600</v>
      </c>
      <c r="PJ449">
        <v>21700</v>
      </c>
      <c r="PK449">
        <v>10444.44</v>
      </c>
      <c r="PL449">
        <v>39900</v>
      </c>
      <c r="PM449">
        <v>11000</v>
      </c>
      <c r="PN449">
        <v>5400</v>
      </c>
      <c r="PO449">
        <v>6800</v>
      </c>
      <c r="PP449">
        <v>15800</v>
      </c>
      <c r="PQ449">
        <v>4600</v>
      </c>
      <c r="PR449">
        <v>13492.06</v>
      </c>
      <c r="PS449">
        <v>8000</v>
      </c>
      <c r="PT449">
        <v>4200</v>
      </c>
      <c r="PU449">
        <v>19307.689999999999</v>
      </c>
      <c r="PV449">
        <v>6256.08</v>
      </c>
      <c r="PW449">
        <v>8300</v>
      </c>
      <c r="PX449">
        <v>11250</v>
      </c>
      <c r="PY449">
        <v>19700</v>
      </c>
      <c r="PZ449">
        <v>14300</v>
      </c>
      <c r="QA449">
        <v>9800</v>
      </c>
      <c r="QB449">
        <v>8400</v>
      </c>
      <c r="QC449">
        <v>18000</v>
      </c>
      <c r="QD449">
        <v>9600</v>
      </c>
      <c r="QE449">
        <v>10200</v>
      </c>
      <c r="QF449">
        <v>32083.33</v>
      </c>
      <c r="QG449">
        <v>25446.43</v>
      </c>
      <c r="QH449">
        <v>30000</v>
      </c>
      <c r="QI449">
        <v>25000</v>
      </c>
      <c r="QJ449">
        <v>20347.810000000001</v>
      </c>
      <c r="QK449">
        <v>11200</v>
      </c>
      <c r="QL449">
        <v>5200</v>
      </c>
      <c r="QM449">
        <v>9900</v>
      </c>
      <c r="QN449">
        <v>64743.16</v>
      </c>
      <c r="QO449">
        <v>17588.22</v>
      </c>
      <c r="QP449">
        <v>13500</v>
      </c>
      <c r="QQ449">
        <v>23900</v>
      </c>
      <c r="QR449">
        <v>11400</v>
      </c>
      <c r="QS449">
        <v>8000</v>
      </c>
      <c r="QT449">
        <v>30967.61</v>
      </c>
      <c r="QU449">
        <v>8000</v>
      </c>
      <c r="QV449">
        <v>6600</v>
      </c>
      <c r="QW449">
        <v>18000</v>
      </c>
      <c r="QX449">
        <v>139000</v>
      </c>
      <c r="QY449">
        <v>26200</v>
      </c>
      <c r="QZ449">
        <v>3700</v>
      </c>
      <c r="RA449">
        <v>10600</v>
      </c>
      <c r="RB449">
        <v>28500</v>
      </c>
      <c r="RC449">
        <v>11602.52</v>
      </c>
      <c r="RD449">
        <v>9500</v>
      </c>
      <c r="RE449">
        <v>4800</v>
      </c>
      <c r="RF449">
        <v>6600</v>
      </c>
      <c r="RG449">
        <v>8900</v>
      </c>
      <c r="RH449">
        <v>16900</v>
      </c>
      <c r="RI449">
        <v>8600</v>
      </c>
      <c r="RJ449">
        <v>62000</v>
      </c>
      <c r="RK449">
        <v>10100</v>
      </c>
      <c r="RL449">
        <v>12622.21</v>
      </c>
      <c r="RM449">
        <v>8400</v>
      </c>
      <c r="RN449">
        <v>11000</v>
      </c>
      <c r="RO449">
        <v>5063.29</v>
      </c>
      <c r="RP449">
        <v>4400</v>
      </c>
      <c r="RQ449">
        <v>9000</v>
      </c>
      <c r="RR449">
        <v>11500</v>
      </c>
      <c r="RS449">
        <v>4100</v>
      </c>
      <c r="RT449">
        <v>4600</v>
      </c>
      <c r="RU449">
        <v>8300</v>
      </c>
      <c r="RV449">
        <v>118200</v>
      </c>
      <c r="RW449">
        <v>10500</v>
      </c>
      <c r="RX449">
        <v>10700</v>
      </c>
      <c r="RY449">
        <v>12000</v>
      </c>
      <c r="RZ449">
        <v>10200</v>
      </c>
      <c r="SA449">
        <v>11500</v>
      </c>
      <c r="SB449">
        <v>11300</v>
      </c>
      <c r="SC449">
        <v>13000</v>
      </c>
      <c r="SD449">
        <v>12100</v>
      </c>
      <c r="SE449">
        <v>11000</v>
      </c>
      <c r="SF449">
        <v>9500</v>
      </c>
      <c r="SG449">
        <v>7859.46</v>
      </c>
      <c r="SH449">
        <v>7000</v>
      </c>
      <c r="SI449">
        <v>21100</v>
      </c>
      <c r="SJ449">
        <v>10200</v>
      </c>
      <c r="SK449">
        <v>12860.09</v>
      </c>
      <c r="SL449">
        <v>14092.51</v>
      </c>
      <c r="SM449">
        <v>7900</v>
      </c>
      <c r="SN449">
        <v>30600</v>
      </c>
      <c r="SO449">
        <v>27700</v>
      </c>
      <c r="SP449">
        <v>30000</v>
      </c>
      <c r="SQ449">
        <v>11442.3</v>
      </c>
      <c r="SR449">
        <v>23100</v>
      </c>
      <c r="SS449">
        <v>11291.67</v>
      </c>
      <c r="ST449">
        <v>6700</v>
      </c>
      <c r="SU449">
        <v>21000</v>
      </c>
      <c r="SV449">
        <v>17000</v>
      </c>
      <c r="SW449">
        <v>3700</v>
      </c>
      <c r="SX449">
        <v>13000</v>
      </c>
      <c r="SY449">
        <v>17000</v>
      </c>
      <c r="SZ449">
        <v>16000</v>
      </c>
      <c r="TA449">
        <v>6900</v>
      </c>
      <c r="TB449">
        <v>30500</v>
      </c>
      <c r="TC449">
        <v>98200</v>
      </c>
      <c r="TD449">
        <v>12000</v>
      </c>
      <c r="TE449">
        <v>55800</v>
      </c>
      <c r="TF449">
        <v>15636.36</v>
      </c>
      <c r="TG449">
        <v>8300</v>
      </c>
      <c r="TH449">
        <v>9948.2999999999993</v>
      </c>
      <c r="TI449">
        <v>10500</v>
      </c>
      <c r="TJ449">
        <v>6900</v>
      </c>
      <c r="TK449">
        <v>10500</v>
      </c>
      <c r="TL449">
        <v>6600</v>
      </c>
      <c r="TM449">
        <v>11000</v>
      </c>
      <c r="TN449">
        <v>31818.18</v>
      </c>
      <c r="TO449">
        <v>24302.29</v>
      </c>
      <c r="TP449">
        <v>17600</v>
      </c>
      <c r="TQ449" t="s">
        <v>1267</v>
      </c>
      <c r="TR449" t="s">
        <v>1267</v>
      </c>
      <c r="TS449" t="s">
        <v>1267</v>
      </c>
      <c r="TT449" t="s">
        <v>1267</v>
      </c>
      <c r="TU449" t="s">
        <v>1267</v>
      </c>
      <c r="TV449">
        <v>41904.980000000003</v>
      </c>
      <c r="TW449">
        <v>12724.3</v>
      </c>
      <c r="TX449">
        <v>37000</v>
      </c>
      <c r="TY449">
        <v>16600</v>
      </c>
      <c r="TZ449">
        <v>16500</v>
      </c>
      <c r="UA449">
        <v>42500</v>
      </c>
      <c r="UB449">
        <v>22600</v>
      </c>
      <c r="UC449">
        <v>17398.509999999998</v>
      </c>
      <c r="UD449">
        <v>203200</v>
      </c>
      <c r="UE449">
        <v>31136.36</v>
      </c>
      <c r="UF449">
        <v>35500</v>
      </c>
      <c r="UG449">
        <v>13272.2</v>
      </c>
      <c r="UH449">
        <v>30600</v>
      </c>
      <c r="UI449">
        <v>34000</v>
      </c>
      <c r="UJ449">
        <v>17024.79</v>
      </c>
      <c r="UK449">
        <v>13125</v>
      </c>
      <c r="UL449">
        <v>9000</v>
      </c>
      <c r="UM449">
        <v>21128.95</v>
      </c>
      <c r="UN449">
        <v>10654.07</v>
      </c>
      <c r="UO449">
        <v>12602.4</v>
      </c>
      <c r="UP449">
        <v>20408.16</v>
      </c>
      <c r="UQ449">
        <v>8800</v>
      </c>
      <c r="UR449">
        <v>14700</v>
      </c>
      <c r="US449">
        <v>16200</v>
      </c>
      <c r="UT449">
        <v>13500</v>
      </c>
      <c r="UU449">
        <v>25596.02</v>
      </c>
      <c r="UV449">
        <v>6800</v>
      </c>
      <c r="UW449">
        <v>17000</v>
      </c>
      <c r="UX449">
        <v>17500</v>
      </c>
      <c r="UY449">
        <v>15500</v>
      </c>
      <c r="UZ449">
        <v>23400</v>
      </c>
      <c r="VA449">
        <v>14600</v>
      </c>
      <c r="VB449">
        <v>13000</v>
      </c>
      <c r="VC449">
        <v>11600</v>
      </c>
      <c r="VD449">
        <v>15833.33</v>
      </c>
      <c r="VE449">
        <v>20695.650000000001</v>
      </c>
      <c r="VF449">
        <v>15800</v>
      </c>
      <c r="VG449">
        <v>14242.42</v>
      </c>
      <c r="VH449">
        <v>12500</v>
      </c>
      <c r="VI449">
        <v>17600</v>
      </c>
      <c r="VJ449">
        <v>28000</v>
      </c>
      <c r="VK449">
        <v>31500</v>
      </c>
      <c r="VL449">
        <v>20500</v>
      </c>
      <c r="VM449">
        <v>36700</v>
      </c>
      <c r="VN449">
        <v>12200</v>
      </c>
      <c r="VO449">
        <v>12700</v>
      </c>
      <c r="VP449">
        <v>22000</v>
      </c>
      <c r="VQ449">
        <v>14000</v>
      </c>
      <c r="VR449">
        <v>86000</v>
      </c>
      <c r="VS449">
        <v>39900</v>
      </c>
      <c r="VT449">
        <v>23199.8</v>
      </c>
      <c r="VU449">
        <v>9200</v>
      </c>
      <c r="VV449">
        <v>4200</v>
      </c>
      <c r="VW449">
        <v>36500</v>
      </c>
      <c r="VX449">
        <v>6700</v>
      </c>
      <c r="VY449">
        <v>40000</v>
      </c>
      <c r="VZ449">
        <v>22500</v>
      </c>
      <c r="WA449">
        <v>4800</v>
      </c>
      <c r="WB449">
        <v>18800</v>
      </c>
      <c r="WC449">
        <v>10800</v>
      </c>
      <c r="WD449">
        <v>15000</v>
      </c>
      <c r="WE449">
        <v>84800</v>
      </c>
      <c r="WF449">
        <v>8363.6299999999992</v>
      </c>
      <c r="WG449">
        <v>14655</v>
      </c>
      <c r="WH449">
        <v>20061.72</v>
      </c>
      <c r="WI449">
        <v>10700</v>
      </c>
      <c r="WJ449">
        <v>92000</v>
      </c>
      <c r="WK449">
        <v>12500</v>
      </c>
      <c r="WL449">
        <v>14300</v>
      </c>
      <c r="WM449">
        <v>10600</v>
      </c>
      <c r="WN449">
        <v>12097.68</v>
      </c>
      <c r="WO449">
        <v>23200</v>
      </c>
      <c r="WP449">
        <v>33000</v>
      </c>
      <c r="WQ449">
        <v>9200</v>
      </c>
      <c r="WR449">
        <v>11500</v>
      </c>
      <c r="WS449">
        <v>6600</v>
      </c>
      <c r="WT449">
        <v>5800</v>
      </c>
      <c r="WU449">
        <v>25333.360000000001</v>
      </c>
      <c r="WV449">
        <v>7400</v>
      </c>
      <c r="WW449">
        <v>11600</v>
      </c>
      <c r="WX449">
        <v>7000</v>
      </c>
      <c r="WY449">
        <v>22000</v>
      </c>
      <c r="WZ449">
        <v>28600</v>
      </c>
      <c r="XA449">
        <v>9700</v>
      </c>
      <c r="XB449">
        <v>21200</v>
      </c>
      <c r="XC449">
        <v>35500</v>
      </c>
      <c r="XD449">
        <v>14067.79</v>
      </c>
      <c r="XE449">
        <v>6200</v>
      </c>
      <c r="XF449">
        <v>10600</v>
      </c>
      <c r="XG449">
        <v>4400</v>
      </c>
      <c r="XH449">
        <v>8000</v>
      </c>
      <c r="XI449">
        <v>31454.55</v>
      </c>
      <c r="XJ449">
        <v>8700</v>
      </c>
      <c r="XK449">
        <v>8000</v>
      </c>
      <c r="XL449">
        <v>19400</v>
      </c>
      <c r="XM449">
        <v>10400</v>
      </c>
      <c r="XN449">
        <v>26700</v>
      </c>
      <c r="XO449">
        <v>15000</v>
      </c>
      <c r="XP449">
        <v>15849.05</v>
      </c>
      <c r="XQ449">
        <v>8700</v>
      </c>
      <c r="XR449">
        <v>16600</v>
      </c>
      <c r="XS449">
        <v>14000</v>
      </c>
      <c r="XT449">
        <v>9000</v>
      </c>
      <c r="XU449">
        <v>7000</v>
      </c>
      <c r="XV449">
        <v>10925.92</v>
      </c>
      <c r="XW449">
        <v>9200</v>
      </c>
      <c r="XX449">
        <v>34000</v>
      </c>
      <c r="XY449">
        <v>54257.09</v>
      </c>
      <c r="XZ449">
        <v>5000</v>
      </c>
      <c r="YA449">
        <v>16272.71</v>
      </c>
      <c r="YB449">
        <v>23148.15</v>
      </c>
      <c r="YC449">
        <v>5900</v>
      </c>
      <c r="YD449">
        <v>7800</v>
      </c>
      <c r="YE449">
        <v>6700</v>
      </c>
      <c r="YF449">
        <v>5500</v>
      </c>
      <c r="YG449">
        <v>4400</v>
      </c>
      <c r="YH449">
        <v>12197.07</v>
      </c>
      <c r="YI449">
        <v>6400</v>
      </c>
      <c r="YJ449">
        <v>9374.7000000000007</v>
      </c>
      <c r="YK449">
        <v>4200</v>
      </c>
      <c r="YL449">
        <v>17957.22</v>
      </c>
      <c r="YM449">
        <v>8700</v>
      </c>
      <c r="YN449">
        <v>50900</v>
      </c>
      <c r="YO449">
        <v>8300</v>
      </c>
      <c r="YP449">
        <v>22300</v>
      </c>
      <c r="YQ449">
        <v>11800</v>
      </c>
      <c r="YR449">
        <v>8500</v>
      </c>
      <c r="YS449">
        <v>9000</v>
      </c>
      <c r="YT449">
        <v>35000</v>
      </c>
      <c r="YU449">
        <v>20086.96</v>
      </c>
      <c r="YV449">
        <v>15000</v>
      </c>
      <c r="YW449">
        <v>21000</v>
      </c>
      <c r="YX449">
        <v>9800</v>
      </c>
      <c r="YY449">
        <v>15300</v>
      </c>
      <c r="YZ449">
        <v>16900</v>
      </c>
      <c r="ZA449">
        <v>45000</v>
      </c>
      <c r="ZB449">
        <v>10000</v>
      </c>
      <c r="ZC449">
        <v>26900</v>
      </c>
      <c r="ZD449">
        <v>9100</v>
      </c>
      <c r="ZE449">
        <v>8800</v>
      </c>
      <c r="ZF449">
        <v>39000</v>
      </c>
      <c r="ZG449">
        <v>12000</v>
      </c>
      <c r="ZH449">
        <v>15200</v>
      </c>
      <c r="ZI449">
        <v>6800</v>
      </c>
      <c r="ZJ449">
        <v>11289.28</v>
      </c>
      <c r="ZK449">
        <v>5800</v>
      </c>
      <c r="ZL449">
        <v>7900</v>
      </c>
      <c r="ZM449">
        <v>13500</v>
      </c>
      <c r="ZN449">
        <v>16800</v>
      </c>
      <c r="ZO449">
        <v>80000</v>
      </c>
      <c r="ZP449">
        <v>8000</v>
      </c>
      <c r="ZQ449">
        <v>19400</v>
      </c>
      <c r="ZR449">
        <v>6200</v>
      </c>
      <c r="ZS449">
        <v>17300</v>
      </c>
      <c r="ZT449">
        <v>37100</v>
      </c>
      <c r="ZU449">
        <v>10200</v>
      </c>
      <c r="ZV449">
        <v>5320.59</v>
      </c>
      <c r="ZW449">
        <v>68000</v>
      </c>
      <c r="ZX449">
        <v>29000</v>
      </c>
      <c r="ZY449">
        <v>18500</v>
      </c>
      <c r="ZZ449">
        <v>13363.63</v>
      </c>
      <c r="AAA449">
        <v>32766.16</v>
      </c>
      <c r="AAB449">
        <v>15915.67</v>
      </c>
      <c r="AAC449">
        <v>14900</v>
      </c>
      <c r="AAD449">
        <v>7900</v>
      </c>
      <c r="AAE449">
        <v>20608.689999999999</v>
      </c>
      <c r="AAF449">
        <v>12000</v>
      </c>
      <c r="AAG449">
        <v>4800</v>
      </c>
      <c r="AAH449">
        <v>22000</v>
      </c>
      <c r="AAI449">
        <v>7307.69</v>
      </c>
      <c r="AAJ449">
        <v>6900</v>
      </c>
      <c r="AAK449">
        <v>40799.980000000003</v>
      </c>
      <c r="AAL449">
        <v>9100</v>
      </c>
      <c r="AAM449">
        <v>35100</v>
      </c>
      <c r="AAN449">
        <v>37400</v>
      </c>
      <c r="AAO449">
        <v>8600</v>
      </c>
      <c r="AAP449">
        <v>6700</v>
      </c>
      <c r="AAQ449">
        <v>6900</v>
      </c>
      <c r="AAR449">
        <v>11563.64</v>
      </c>
      <c r="AAS449">
        <v>13500</v>
      </c>
      <c r="AAT449">
        <v>40299.99</v>
      </c>
      <c r="AAU449">
        <v>17600</v>
      </c>
      <c r="AAV449">
        <v>30600</v>
      </c>
      <c r="AAW449">
        <v>11200</v>
      </c>
      <c r="AAX449">
        <v>10986.21</v>
      </c>
      <c r="AAY449">
        <v>32800</v>
      </c>
      <c r="AAZ449">
        <v>21500</v>
      </c>
      <c r="ABA449">
        <v>12380.94</v>
      </c>
      <c r="ABB449">
        <v>13600</v>
      </c>
      <c r="ABC449">
        <v>31900</v>
      </c>
      <c r="ABD449">
        <v>6300</v>
      </c>
      <c r="ABE449">
        <v>4000</v>
      </c>
      <c r="ABF449">
        <v>12200</v>
      </c>
    </row>
    <row r="450" spans="1:734" x14ac:dyDescent="0.25">
      <c r="A450" s="2">
        <v>44306</v>
      </c>
      <c r="B450">
        <v>18650</v>
      </c>
      <c r="C450">
        <v>19400</v>
      </c>
      <c r="D450">
        <v>18950</v>
      </c>
      <c r="E450">
        <v>7060</v>
      </c>
      <c r="F450">
        <v>9390</v>
      </c>
      <c r="G450">
        <v>13600</v>
      </c>
      <c r="H450">
        <v>7880</v>
      </c>
      <c r="I450">
        <v>9600</v>
      </c>
      <c r="J450">
        <v>16500</v>
      </c>
      <c r="K450">
        <v>13900</v>
      </c>
      <c r="L450">
        <v>87900</v>
      </c>
      <c r="M450">
        <v>31600</v>
      </c>
      <c r="N450">
        <v>3460</v>
      </c>
      <c r="O450">
        <v>14550</v>
      </c>
      <c r="P450">
        <v>12500</v>
      </c>
      <c r="Q450">
        <v>7280</v>
      </c>
      <c r="R450">
        <v>13257.33</v>
      </c>
      <c r="S450">
        <v>11250</v>
      </c>
      <c r="T450">
        <v>23579.42</v>
      </c>
      <c r="U450">
        <v>15909.09</v>
      </c>
      <c r="V450">
        <v>8935.1299999999992</v>
      </c>
      <c r="W450">
        <v>10000</v>
      </c>
      <c r="X450">
        <v>52152.04</v>
      </c>
      <c r="Y450">
        <v>8500</v>
      </c>
      <c r="Z450">
        <v>43000</v>
      </c>
      <c r="AA450">
        <v>4010</v>
      </c>
      <c r="AB450">
        <v>21111.11</v>
      </c>
      <c r="AC450">
        <v>5800</v>
      </c>
      <c r="AD450">
        <v>6170</v>
      </c>
      <c r="AE450">
        <v>23100</v>
      </c>
      <c r="AF450">
        <v>27300</v>
      </c>
      <c r="AG450">
        <v>8010</v>
      </c>
      <c r="AH450">
        <v>10279.15</v>
      </c>
      <c r="AI450">
        <v>47000</v>
      </c>
      <c r="AJ450">
        <v>4550</v>
      </c>
      <c r="AK450">
        <v>34800</v>
      </c>
      <c r="AL450">
        <v>8148.14</v>
      </c>
      <c r="AM450">
        <v>11944.63</v>
      </c>
      <c r="AN450">
        <v>11550</v>
      </c>
      <c r="AO450">
        <v>14814.81</v>
      </c>
      <c r="AP450">
        <v>17000</v>
      </c>
      <c r="AQ450">
        <v>19000</v>
      </c>
      <c r="AR450">
        <v>18300</v>
      </c>
      <c r="AS450">
        <v>29000</v>
      </c>
      <c r="AT450">
        <v>12500</v>
      </c>
      <c r="AU450">
        <v>18680.54</v>
      </c>
      <c r="AV450">
        <v>248000</v>
      </c>
      <c r="AW450">
        <v>12098.21</v>
      </c>
      <c r="AX450">
        <v>8200</v>
      </c>
      <c r="AY450">
        <v>11130.43</v>
      </c>
      <c r="AZ450">
        <v>7030</v>
      </c>
      <c r="BA450">
        <v>5010</v>
      </c>
      <c r="BB450">
        <v>55918.9</v>
      </c>
      <c r="BC450">
        <v>9300</v>
      </c>
      <c r="BD450">
        <v>14800</v>
      </c>
      <c r="BE450">
        <v>56581.78</v>
      </c>
      <c r="BF450">
        <v>38000</v>
      </c>
      <c r="BG450">
        <v>16160</v>
      </c>
      <c r="BH450">
        <v>21000</v>
      </c>
      <c r="BI450">
        <v>13153.85</v>
      </c>
      <c r="BJ450">
        <v>18827.16</v>
      </c>
      <c r="BK450">
        <v>23100</v>
      </c>
      <c r="BL450">
        <v>13750</v>
      </c>
      <c r="BM450">
        <v>6153.84</v>
      </c>
      <c r="BN450">
        <v>12952.87</v>
      </c>
      <c r="BO450">
        <v>58500</v>
      </c>
      <c r="BP450">
        <v>88000</v>
      </c>
      <c r="BQ450">
        <v>10450</v>
      </c>
      <c r="BR450">
        <v>13050</v>
      </c>
      <c r="BS450">
        <v>17200</v>
      </c>
      <c r="BT450">
        <v>22800</v>
      </c>
      <c r="BU450">
        <v>15000</v>
      </c>
      <c r="BV450">
        <v>6200</v>
      </c>
      <c r="BW450">
        <v>7095.24</v>
      </c>
      <c r="BX450">
        <v>31390.79</v>
      </c>
      <c r="BY450">
        <v>6272.73</v>
      </c>
      <c r="BZ450">
        <v>9681.81</v>
      </c>
      <c r="CA450">
        <v>34348.43</v>
      </c>
      <c r="CB450">
        <v>30500</v>
      </c>
      <c r="CC450">
        <v>13250</v>
      </c>
      <c r="CD450">
        <v>47500.01</v>
      </c>
      <c r="CE450">
        <v>28010.400000000001</v>
      </c>
      <c r="CF450">
        <v>24675.75</v>
      </c>
      <c r="CG450">
        <v>3490</v>
      </c>
      <c r="CH450">
        <v>6950</v>
      </c>
      <c r="CI450">
        <v>9340</v>
      </c>
      <c r="CJ450">
        <v>62000</v>
      </c>
      <c r="CK450">
        <v>71500</v>
      </c>
      <c r="CL450">
        <v>18348.63</v>
      </c>
      <c r="CM450">
        <v>7150</v>
      </c>
      <c r="CN450">
        <v>16964.29</v>
      </c>
      <c r="CO450">
        <v>28150</v>
      </c>
      <c r="CP450">
        <v>17000</v>
      </c>
      <c r="CQ450">
        <v>31500</v>
      </c>
      <c r="CR450">
        <v>10200</v>
      </c>
      <c r="CS450">
        <v>13585.87</v>
      </c>
      <c r="CT450">
        <v>12000</v>
      </c>
      <c r="CU450">
        <v>10385.94</v>
      </c>
      <c r="CV450">
        <v>33249.99</v>
      </c>
      <c r="CW450">
        <v>7738.31</v>
      </c>
      <c r="CX450">
        <v>14400</v>
      </c>
      <c r="CY450">
        <v>22400</v>
      </c>
      <c r="CZ450">
        <v>29453.759999999998</v>
      </c>
      <c r="DA450">
        <v>20700</v>
      </c>
      <c r="DB450">
        <v>19736.849999999999</v>
      </c>
      <c r="DC450">
        <v>33200</v>
      </c>
      <c r="DD450">
        <v>18728.240000000002</v>
      </c>
      <c r="DE450">
        <v>70300</v>
      </c>
      <c r="DF450">
        <v>19000</v>
      </c>
      <c r="DG450">
        <v>12761.58</v>
      </c>
      <c r="DH450">
        <v>11904.76</v>
      </c>
      <c r="DI450">
        <v>28000</v>
      </c>
      <c r="DJ450">
        <v>14400</v>
      </c>
      <c r="DK450">
        <v>41468.839999999997</v>
      </c>
      <c r="DL450">
        <v>26500</v>
      </c>
      <c r="DM450">
        <v>4435.8900000000003</v>
      </c>
      <c r="DN450">
        <v>9381.2800000000007</v>
      </c>
      <c r="DO450">
        <v>5110</v>
      </c>
      <c r="DP450">
        <v>8350</v>
      </c>
      <c r="DQ450">
        <v>18291.68</v>
      </c>
      <c r="DR450">
        <v>24550</v>
      </c>
      <c r="DS450">
        <v>67000</v>
      </c>
      <c r="DT450">
        <v>18695.650000000001</v>
      </c>
      <c r="DU450">
        <v>170000</v>
      </c>
      <c r="DV450">
        <v>61045.9</v>
      </c>
      <c r="DW450">
        <v>28571.42</v>
      </c>
      <c r="DX450">
        <v>27178.57</v>
      </c>
      <c r="DY450">
        <v>12558.12</v>
      </c>
      <c r="DZ450">
        <v>32237.759999999998</v>
      </c>
      <c r="EA450">
        <v>131000</v>
      </c>
      <c r="EB450">
        <v>15650.55</v>
      </c>
      <c r="EC450">
        <v>52900</v>
      </c>
      <c r="ED450">
        <v>12964.43</v>
      </c>
      <c r="EE450">
        <v>15800</v>
      </c>
      <c r="EF450">
        <v>8719.0400000000009</v>
      </c>
      <c r="EG450">
        <v>17969.45</v>
      </c>
      <c r="EH450">
        <v>9920.51</v>
      </c>
      <c r="EI450">
        <v>14100</v>
      </c>
      <c r="EJ450">
        <v>27300</v>
      </c>
      <c r="EK450">
        <v>14830.42</v>
      </c>
      <c r="EL450">
        <v>4000</v>
      </c>
      <c r="EM450">
        <v>24346.13</v>
      </c>
      <c r="EN450">
        <v>26450</v>
      </c>
      <c r="EO450">
        <v>69189.25</v>
      </c>
      <c r="EP450">
        <v>29850</v>
      </c>
      <c r="EQ450">
        <v>18333.52</v>
      </c>
      <c r="ER450">
        <v>37000</v>
      </c>
      <c r="ES450">
        <v>47699.27</v>
      </c>
      <c r="ET450">
        <v>16025.92</v>
      </c>
      <c r="EU450">
        <v>55031.68</v>
      </c>
      <c r="EV450">
        <v>23782.05</v>
      </c>
      <c r="EW450">
        <v>25800</v>
      </c>
      <c r="EX450">
        <v>13000</v>
      </c>
      <c r="EY450">
        <v>16380.95</v>
      </c>
      <c r="EZ450">
        <v>56900</v>
      </c>
      <c r="FA450">
        <v>41150</v>
      </c>
      <c r="FB450">
        <v>25200</v>
      </c>
      <c r="FC450">
        <v>23500</v>
      </c>
      <c r="FD450">
        <v>8904.4599999999991</v>
      </c>
      <c r="FE450">
        <v>21683.69</v>
      </c>
      <c r="FF450" t="s">
        <v>1267</v>
      </c>
      <c r="FG450" t="s">
        <v>1267</v>
      </c>
      <c r="FH450" t="s">
        <v>1267</v>
      </c>
      <c r="FI450" t="s">
        <v>1267</v>
      </c>
      <c r="FJ450" t="s">
        <v>1267</v>
      </c>
      <c r="FK450">
        <v>15067.26</v>
      </c>
      <c r="FL450">
        <v>18546.34</v>
      </c>
      <c r="FM450">
        <v>18960</v>
      </c>
      <c r="FN450">
        <v>22800</v>
      </c>
      <c r="FO450">
        <v>13254.45</v>
      </c>
      <c r="FP450">
        <v>29166.66</v>
      </c>
      <c r="FQ450">
        <v>12902.95</v>
      </c>
      <c r="FR450">
        <v>40319.99</v>
      </c>
      <c r="FS450">
        <v>19900</v>
      </c>
      <c r="FT450">
        <v>14227.27</v>
      </c>
      <c r="FU450">
        <v>70400</v>
      </c>
      <c r="FV450">
        <v>30683.91</v>
      </c>
      <c r="FW450">
        <v>54630.01</v>
      </c>
      <c r="FX450">
        <v>177222.2</v>
      </c>
      <c r="FY450">
        <v>32551.7</v>
      </c>
      <c r="FZ450">
        <v>26300</v>
      </c>
      <c r="GA450">
        <v>23333.35</v>
      </c>
      <c r="GB450">
        <v>36400</v>
      </c>
      <c r="GC450">
        <v>10500</v>
      </c>
      <c r="GD450">
        <v>32133.33</v>
      </c>
      <c r="GE450">
        <v>11750</v>
      </c>
      <c r="GF450">
        <v>24777.77</v>
      </c>
      <c r="GG450">
        <v>14382.27</v>
      </c>
      <c r="GH450">
        <v>11632.9</v>
      </c>
      <c r="GI450">
        <v>10367.26</v>
      </c>
      <c r="GJ450">
        <v>13708.92</v>
      </c>
      <c r="GK450">
        <v>28347.81</v>
      </c>
      <c r="GL450">
        <v>21900</v>
      </c>
      <c r="GM450">
        <v>4610</v>
      </c>
      <c r="GN450">
        <v>83538.38</v>
      </c>
      <c r="GO450">
        <v>19600</v>
      </c>
      <c r="GP450">
        <v>20592.59</v>
      </c>
      <c r="GQ450">
        <v>24950</v>
      </c>
      <c r="GR450">
        <v>17702.95</v>
      </c>
      <c r="GS450">
        <v>17407.990000000002</v>
      </c>
      <c r="GT450">
        <v>57200</v>
      </c>
      <c r="GU450">
        <v>6710.27</v>
      </c>
      <c r="GV450">
        <v>30413.22</v>
      </c>
      <c r="GW450">
        <v>34600</v>
      </c>
      <c r="GX450">
        <v>8968.75</v>
      </c>
      <c r="GY450">
        <v>21956.45</v>
      </c>
      <c r="GZ450">
        <v>17050</v>
      </c>
      <c r="HA450">
        <v>27650</v>
      </c>
      <c r="HB450">
        <v>7330</v>
      </c>
      <c r="HC450">
        <v>25367.96</v>
      </c>
      <c r="HD450">
        <v>89149.31</v>
      </c>
      <c r="HE450">
        <v>48300</v>
      </c>
      <c r="HF450">
        <v>11900</v>
      </c>
      <c r="HG450">
        <v>9800</v>
      </c>
      <c r="HH450">
        <v>60000</v>
      </c>
      <c r="HI450">
        <v>44000</v>
      </c>
      <c r="HJ450">
        <v>49850</v>
      </c>
      <c r="HK450">
        <v>19200</v>
      </c>
      <c r="HL450">
        <v>6538.96</v>
      </c>
      <c r="HM450">
        <v>27400</v>
      </c>
      <c r="HN450">
        <v>22500</v>
      </c>
      <c r="HO450">
        <v>27999.99</v>
      </c>
      <c r="HP450">
        <v>30100</v>
      </c>
      <c r="HQ450">
        <v>66400</v>
      </c>
      <c r="HR450">
        <v>33300</v>
      </c>
      <c r="HS450">
        <v>52173.9</v>
      </c>
      <c r="HT450">
        <v>15600</v>
      </c>
      <c r="HU450">
        <v>16700</v>
      </c>
      <c r="HV450">
        <v>11250</v>
      </c>
      <c r="HW450">
        <v>12034.61</v>
      </c>
      <c r="HX450">
        <v>22650</v>
      </c>
      <c r="HY450">
        <v>47272.72</v>
      </c>
      <c r="HZ450">
        <v>15700</v>
      </c>
      <c r="IA450">
        <v>9700</v>
      </c>
      <c r="IB450">
        <v>45217.38</v>
      </c>
      <c r="IC450">
        <v>10270.290000000001</v>
      </c>
      <c r="ID450">
        <v>24800</v>
      </c>
      <c r="IE450">
        <v>28656.12</v>
      </c>
      <c r="IF450">
        <v>43000</v>
      </c>
      <c r="IG450">
        <v>12166.67</v>
      </c>
      <c r="IH450">
        <v>40302.44</v>
      </c>
      <c r="II450">
        <v>99300</v>
      </c>
      <c r="IJ450">
        <v>17200</v>
      </c>
      <c r="IK450">
        <v>68500</v>
      </c>
      <c r="IL450">
        <v>49000</v>
      </c>
      <c r="IM450">
        <v>21504.01</v>
      </c>
      <c r="IN450">
        <v>17192.3</v>
      </c>
      <c r="IO450">
        <v>72500</v>
      </c>
      <c r="IP450">
        <v>33400</v>
      </c>
      <c r="IQ450">
        <v>182518.5</v>
      </c>
      <c r="IR450">
        <v>16153.84</v>
      </c>
      <c r="IS450">
        <v>61700</v>
      </c>
      <c r="IT450">
        <v>11123.07</v>
      </c>
      <c r="IU450">
        <v>52900</v>
      </c>
      <c r="IV450">
        <v>17550</v>
      </c>
      <c r="IW450">
        <v>10056.709999999999</v>
      </c>
      <c r="IX450">
        <v>25200</v>
      </c>
      <c r="IY450">
        <v>12750</v>
      </c>
      <c r="IZ450">
        <v>38000</v>
      </c>
      <c r="JA450">
        <v>8090</v>
      </c>
      <c r="JB450">
        <v>23749.98</v>
      </c>
      <c r="JC450">
        <v>20550</v>
      </c>
      <c r="JD450">
        <v>77000</v>
      </c>
      <c r="JE450">
        <v>97000</v>
      </c>
      <c r="JF450">
        <v>29499.98</v>
      </c>
      <c r="JG450">
        <v>16553.03</v>
      </c>
      <c r="JH450">
        <v>9190</v>
      </c>
      <c r="JI450">
        <v>32300</v>
      </c>
      <c r="JJ450">
        <v>17400</v>
      </c>
      <c r="JK450">
        <v>60072.82</v>
      </c>
      <c r="JL450">
        <v>32000</v>
      </c>
      <c r="JM450">
        <v>13000</v>
      </c>
      <c r="JN450">
        <v>23200</v>
      </c>
      <c r="JO450">
        <v>36500</v>
      </c>
      <c r="JP450">
        <v>16300</v>
      </c>
      <c r="JQ450">
        <v>13000</v>
      </c>
      <c r="JR450">
        <v>15398.31</v>
      </c>
      <c r="JS450">
        <v>7639.88</v>
      </c>
      <c r="JT450">
        <v>21600</v>
      </c>
      <c r="JU450">
        <v>50000</v>
      </c>
      <c r="JV450">
        <v>7390</v>
      </c>
      <c r="JW450">
        <v>19454.55</v>
      </c>
      <c r="JX450">
        <v>17250</v>
      </c>
      <c r="JY450">
        <v>28100</v>
      </c>
      <c r="JZ450">
        <v>26879.99</v>
      </c>
      <c r="KA450">
        <v>9000</v>
      </c>
      <c r="KB450">
        <v>127200</v>
      </c>
      <c r="KC450">
        <v>16800</v>
      </c>
      <c r="KD450">
        <v>32592.59</v>
      </c>
      <c r="KE450">
        <v>15750</v>
      </c>
      <c r="KF450">
        <v>7360</v>
      </c>
      <c r="KG450">
        <v>7300</v>
      </c>
      <c r="KH450">
        <v>19200</v>
      </c>
      <c r="KI450">
        <v>24200</v>
      </c>
      <c r="KJ450">
        <v>6600</v>
      </c>
      <c r="KK450">
        <v>11707.54</v>
      </c>
      <c r="KL450">
        <v>27974.98</v>
      </c>
      <c r="KM450">
        <v>19766.349999999999</v>
      </c>
      <c r="KN450">
        <v>5200</v>
      </c>
      <c r="KO450">
        <v>26000</v>
      </c>
      <c r="KP450">
        <v>17550</v>
      </c>
      <c r="KQ450">
        <v>36700</v>
      </c>
      <c r="KR450">
        <v>21650</v>
      </c>
      <c r="KS450">
        <v>11914.81</v>
      </c>
      <c r="KT450">
        <v>25836.21</v>
      </c>
      <c r="KU450">
        <v>5950</v>
      </c>
      <c r="KV450">
        <v>27272.720000000001</v>
      </c>
      <c r="KW450">
        <v>32950</v>
      </c>
      <c r="KX450">
        <v>4670</v>
      </c>
      <c r="KY450">
        <v>37499.980000000003</v>
      </c>
      <c r="KZ450">
        <v>25800</v>
      </c>
      <c r="LA450">
        <v>27300</v>
      </c>
      <c r="LB450">
        <v>11000</v>
      </c>
      <c r="LC450">
        <v>3900</v>
      </c>
      <c r="LD450">
        <v>10500</v>
      </c>
      <c r="LE450">
        <v>39949.949999999997</v>
      </c>
      <c r="LF450">
        <v>50500</v>
      </c>
      <c r="LG450">
        <v>28500</v>
      </c>
      <c r="LH450">
        <v>24937.75</v>
      </c>
      <c r="LI450">
        <v>15192.75</v>
      </c>
      <c r="LJ450">
        <v>11639.75</v>
      </c>
      <c r="LK450">
        <v>69800</v>
      </c>
      <c r="LL450">
        <v>23901.52</v>
      </c>
      <c r="LM450">
        <v>5810</v>
      </c>
      <c r="LN450">
        <v>86300</v>
      </c>
      <c r="LO450">
        <v>21406.25</v>
      </c>
      <c r="LP450">
        <v>70800</v>
      </c>
      <c r="LQ450">
        <v>17583.98</v>
      </c>
      <c r="LR450">
        <v>24399.73</v>
      </c>
      <c r="LS450">
        <v>42900</v>
      </c>
      <c r="LT450">
        <v>60000</v>
      </c>
      <c r="LU450">
        <v>80720.94</v>
      </c>
      <c r="LV450">
        <v>32540.61</v>
      </c>
      <c r="LW450">
        <v>10700</v>
      </c>
      <c r="LX450">
        <v>64000</v>
      </c>
      <c r="LY450">
        <v>12191.96</v>
      </c>
      <c r="LZ450">
        <v>18500</v>
      </c>
      <c r="MA450">
        <v>54500</v>
      </c>
      <c r="MB450">
        <v>54200</v>
      </c>
      <c r="MC450">
        <v>18000</v>
      </c>
      <c r="MD450">
        <v>20001.39</v>
      </c>
      <c r="ME450">
        <v>8481.91</v>
      </c>
      <c r="MF450">
        <v>6210</v>
      </c>
      <c r="MG450">
        <v>9900</v>
      </c>
      <c r="MH450">
        <v>12500</v>
      </c>
      <c r="MI450">
        <v>3900</v>
      </c>
      <c r="MJ450">
        <v>6700</v>
      </c>
      <c r="MK450">
        <v>14590.91</v>
      </c>
      <c r="ML450">
        <v>29599.7</v>
      </c>
      <c r="MM450">
        <v>21000</v>
      </c>
      <c r="MN450">
        <v>12000</v>
      </c>
      <c r="MO450">
        <v>11181.93</v>
      </c>
      <c r="MP450">
        <v>22583.33</v>
      </c>
      <c r="MQ450">
        <v>43900</v>
      </c>
      <c r="MR450">
        <v>11303.05</v>
      </c>
      <c r="MS450">
        <v>87916.63</v>
      </c>
      <c r="MT450">
        <v>42644.63</v>
      </c>
      <c r="MU450">
        <v>29000</v>
      </c>
      <c r="MV450">
        <v>14950</v>
      </c>
      <c r="MW450">
        <v>29600</v>
      </c>
      <c r="MX450">
        <v>47000</v>
      </c>
      <c r="MY450">
        <v>58900</v>
      </c>
      <c r="MZ450">
        <v>10389.61</v>
      </c>
      <c r="NA450">
        <v>11466.3</v>
      </c>
      <c r="NB450">
        <v>14250</v>
      </c>
      <c r="NC450">
        <v>43384.61</v>
      </c>
      <c r="ND450">
        <v>22304.35</v>
      </c>
      <c r="NE450">
        <v>30400</v>
      </c>
      <c r="NF450">
        <v>7615.23</v>
      </c>
      <c r="NG450">
        <v>15588.34</v>
      </c>
      <c r="NH450">
        <v>13709.82</v>
      </c>
      <c r="NI450">
        <v>69200</v>
      </c>
      <c r="NJ450">
        <v>11769.23</v>
      </c>
      <c r="NK450">
        <v>27746.68</v>
      </c>
      <c r="NL450">
        <v>26636.36</v>
      </c>
      <c r="NM450">
        <v>11150</v>
      </c>
      <c r="NN450">
        <v>12500</v>
      </c>
      <c r="NO450">
        <v>27812.5</v>
      </c>
      <c r="NP450">
        <v>20900</v>
      </c>
      <c r="NQ450">
        <v>28223.13</v>
      </c>
      <c r="NR450">
        <v>37000</v>
      </c>
      <c r="NS450">
        <v>16900</v>
      </c>
      <c r="NT450">
        <v>16700</v>
      </c>
      <c r="NU450">
        <v>23050</v>
      </c>
      <c r="NV450">
        <v>15500</v>
      </c>
      <c r="NW450">
        <v>9167.08</v>
      </c>
      <c r="NX450">
        <v>33750</v>
      </c>
      <c r="NY450">
        <v>49050</v>
      </c>
      <c r="NZ450">
        <v>5718.35</v>
      </c>
      <c r="OA450">
        <v>6500</v>
      </c>
      <c r="OB450">
        <v>16600</v>
      </c>
      <c r="OC450">
        <v>22630.12</v>
      </c>
      <c r="OD450">
        <v>6900</v>
      </c>
      <c r="OE450">
        <v>7904.76</v>
      </c>
      <c r="OF450">
        <v>12500</v>
      </c>
      <c r="OG450">
        <v>29900</v>
      </c>
      <c r="OH450">
        <v>5200</v>
      </c>
      <c r="OI450">
        <v>20400</v>
      </c>
      <c r="OJ450">
        <v>21666.65</v>
      </c>
      <c r="OK450">
        <v>18200</v>
      </c>
      <c r="OL450">
        <v>9000</v>
      </c>
      <c r="OM450">
        <v>39189.620000000003</v>
      </c>
      <c r="ON450">
        <v>12000</v>
      </c>
      <c r="OO450">
        <v>36700</v>
      </c>
      <c r="OP450">
        <v>9400</v>
      </c>
      <c r="OQ450">
        <v>13636.36</v>
      </c>
      <c r="OR450">
        <v>4800</v>
      </c>
      <c r="OS450">
        <v>8200</v>
      </c>
      <c r="OT450">
        <v>10000</v>
      </c>
      <c r="OU450">
        <v>8500</v>
      </c>
      <c r="OV450">
        <v>9700</v>
      </c>
      <c r="OW450">
        <v>5200</v>
      </c>
      <c r="OX450">
        <v>14500</v>
      </c>
      <c r="OY450">
        <v>11600</v>
      </c>
      <c r="OZ450">
        <v>6162.16</v>
      </c>
      <c r="PA450">
        <v>5666.66</v>
      </c>
      <c r="PB450">
        <v>10000</v>
      </c>
      <c r="PC450">
        <v>6500</v>
      </c>
      <c r="PD450">
        <v>210000</v>
      </c>
      <c r="PE450">
        <v>65000</v>
      </c>
      <c r="PF450">
        <v>8989.4</v>
      </c>
      <c r="PG450">
        <v>22000</v>
      </c>
      <c r="PH450">
        <v>14138.88</v>
      </c>
      <c r="PI450">
        <v>10600</v>
      </c>
      <c r="PJ450">
        <v>21700</v>
      </c>
      <c r="PK450">
        <v>10444.44</v>
      </c>
      <c r="PL450">
        <v>39900</v>
      </c>
      <c r="PM450">
        <v>11000</v>
      </c>
      <c r="PN450">
        <v>5400</v>
      </c>
      <c r="PO450">
        <v>6800</v>
      </c>
      <c r="PP450">
        <v>15800</v>
      </c>
      <c r="PQ450">
        <v>4600</v>
      </c>
      <c r="PR450">
        <v>13492.06</v>
      </c>
      <c r="PS450">
        <v>8000</v>
      </c>
      <c r="PT450">
        <v>4200</v>
      </c>
      <c r="PU450">
        <v>19307.689999999999</v>
      </c>
      <c r="PV450">
        <v>6256.08</v>
      </c>
      <c r="PW450">
        <v>8300</v>
      </c>
      <c r="PX450">
        <v>11250</v>
      </c>
      <c r="PY450">
        <v>19700</v>
      </c>
      <c r="PZ450">
        <v>14300</v>
      </c>
      <c r="QA450">
        <v>9800</v>
      </c>
      <c r="QB450">
        <v>8400</v>
      </c>
      <c r="QC450">
        <v>18000</v>
      </c>
      <c r="QD450">
        <v>9600</v>
      </c>
      <c r="QE450">
        <v>10200</v>
      </c>
      <c r="QF450">
        <v>32083.33</v>
      </c>
      <c r="QG450">
        <v>25446.43</v>
      </c>
      <c r="QH450">
        <v>30000</v>
      </c>
      <c r="QI450">
        <v>25000</v>
      </c>
      <c r="QJ450">
        <v>20347.810000000001</v>
      </c>
      <c r="QK450">
        <v>11200</v>
      </c>
      <c r="QL450">
        <v>5200</v>
      </c>
      <c r="QM450">
        <v>9900</v>
      </c>
      <c r="QN450">
        <v>64743.16</v>
      </c>
      <c r="QO450">
        <v>17588.22</v>
      </c>
      <c r="QP450">
        <v>13500</v>
      </c>
      <c r="QQ450">
        <v>23900</v>
      </c>
      <c r="QR450">
        <v>11400</v>
      </c>
      <c r="QS450">
        <v>8000</v>
      </c>
      <c r="QT450">
        <v>30967.61</v>
      </c>
      <c r="QU450">
        <v>8000</v>
      </c>
      <c r="QV450">
        <v>6600</v>
      </c>
      <c r="QW450">
        <v>18000</v>
      </c>
      <c r="QX450">
        <v>139000</v>
      </c>
      <c r="QY450">
        <v>26200</v>
      </c>
      <c r="QZ450">
        <v>3700</v>
      </c>
      <c r="RA450">
        <v>10600</v>
      </c>
      <c r="RB450">
        <v>28500</v>
      </c>
      <c r="RC450">
        <v>11602.52</v>
      </c>
      <c r="RD450">
        <v>9500</v>
      </c>
      <c r="RE450">
        <v>4800</v>
      </c>
      <c r="RF450">
        <v>6600</v>
      </c>
      <c r="RG450">
        <v>8900</v>
      </c>
      <c r="RH450">
        <v>16900</v>
      </c>
      <c r="RI450">
        <v>8600</v>
      </c>
      <c r="RJ450">
        <v>62000</v>
      </c>
      <c r="RK450">
        <v>10100</v>
      </c>
      <c r="RL450">
        <v>12622.21</v>
      </c>
      <c r="RM450">
        <v>8400</v>
      </c>
      <c r="RN450">
        <v>11000</v>
      </c>
      <c r="RO450">
        <v>5063.29</v>
      </c>
      <c r="RP450">
        <v>4400</v>
      </c>
      <c r="RQ450">
        <v>9000</v>
      </c>
      <c r="RR450">
        <v>11500</v>
      </c>
      <c r="RS450">
        <v>4100</v>
      </c>
      <c r="RT450">
        <v>4600</v>
      </c>
      <c r="RU450">
        <v>8300</v>
      </c>
      <c r="RV450">
        <v>118200</v>
      </c>
      <c r="RW450">
        <v>10500</v>
      </c>
      <c r="RX450">
        <v>10700</v>
      </c>
      <c r="RY450">
        <v>12000</v>
      </c>
      <c r="RZ450">
        <v>10200</v>
      </c>
      <c r="SA450">
        <v>11500</v>
      </c>
      <c r="SB450">
        <v>11300</v>
      </c>
      <c r="SC450">
        <v>13000</v>
      </c>
      <c r="SD450">
        <v>12100</v>
      </c>
      <c r="SE450">
        <v>11000</v>
      </c>
      <c r="SF450">
        <v>9500</v>
      </c>
      <c r="SG450">
        <v>7859.46</v>
      </c>
      <c r="SH450">
        <v>7000</v>
      </c>
      <c r="SI450">
        <v>21100</v>
      </c>
      <c r="SJ450">
        <v>10200</v>
      </c>
      <c r="SK450">
        <v>12860.09</v>
      </c>
      <c r="SL450">
        <v>14092.51</v>
      </c>
      <c r="SM450">
        <v>7900</v>
      </c>
      <c r="SN450">
        <v>30600</v>
      </c>
      <c r="SO450">
        <v>27700</v>
      </c>
      <c r="SP450">
        <v>30000</v>
      </c>
      <c r="SQ450">
        <v>11442.3</v>
      </c>
      <c r="SR450">
        <v>23100</v>
      </c>
      <c r="SS450">
        <v>11291.67</v>
      </c>
      <c r="ST450">
        <v>6700</v>
      </c>
      <c r="SU450">
        <v>21000</v>
      </c>
      <c r="SV450">
        <v>17000</v>
      </c>
      <c r="SW450">
        <v>3700</v>
      </c>
      <c r="SX450">
        <v>13000</v>
      </c>
      <c r="SY450">
        <v>17000</v>
      </c>
      <c r="SZ450">
        <v>16000</v>
      </c>
      <c r="TA450">
        <v>6900</v>
      </c>
      <c r="TB450">
        <v>30500</v>
      </c>
      <c r="TC450">
        <v>98200</v>
      </c>
      <c r="TD450">
        <v>12000</v>
      </c>
      <c r="TE450">
        <v>55800</v>
      </c>
      <c r="TF450">
        <v>15636.36</v>
      </c>
      <c r="TG450">
        <v>8300</v>
      </c>
      <c r="TH450">
        <v>9948.2999999999993</v>
      </c>
      <c r="TI450">
        <v>10500</v>
      </c>
      <c r="TJ450">
        <v>6900</v>
      </c>
      <c r="TK450">
        <v>10500</v>
      </c>
      <c r="TL450">
        <v>6600</v>
      </c>
      <c r="TM450">
        <v>11000</v>
      </c>
      <c r="TN450">
        <v>31818.18</v>
      </c>
      <c r="TO450">
        <v>24302.29</v>
      </c>
      <c r="TP450">
        <v>17600</v>
      </c>
      <c r="TQ450" t="s">
        <v>1267</v>
      </c>
      <c r="TR450" t="s">
        <v>1267</v>
      </c>
      <c r="TS450" t="s">
        <v>1267</v>
      </c>
      <c r="TT450" t="s">
        <v>1267</v>
      </c>
      <c r="TU450" t="s">
        <v>1267</v>
      </c>
      <c r="TV450">
        <v>41904.980000000003</v>
      </c>
      <c r="TW450">
        <v>12724.3</v>
      </c>
      <c r="TX450">
        <v>37000</v>
      </c>
      <c r="TY450">
        <v>16600</v>
      </c>
      <c r="TZ450">
        <v>16500</v>
      </c>
      <c r="UA450">
        <v>42500</v>
      </c>
      <c r="UB450">
        <v>22600</v>
      </c>
      <c r="UC450">
        <v>17398.509999999998</v>
      </c>
      <c r="UD450">
        <v>203200</v>
      </c>
      <c r="UE450">
        <v>31136.36</v>
      </c>
      <c r="UF450">
        <v>35500</v>
      </c>
      <c r="UG450">
        <v>13272.2</v>
      </c>
      <c r="UH450">
        <v>30600</v>
      </c>
      <c r="UI450">
        <v>34000</v>
      </c>
      <c r="UJ450">
        <v>17024.79</v>
      </c>
      <c r="UK450">
        <v>13125</v>
      </c>
      <c r="UL450">
        <v>9000</v>
      </c>
      <c r="UM450">
        <v>21128.95</v>
      </c>
      <c r="UN450">
        <v>10654.07</v>
      </c>
      <c r="UO450">
        <v>12602.4</v>
      </c>
      <c r="UP450">
        <v>20408.16</v>
      </c>
      <c r="UQ450">
        <v>8800</v>
      </c>
      <c r="UR450">
        <v>14700</v>
      </c>
      <c r="US450">
        <v>16200</v>
      </c>
      <c r="UT450">
        <v>13500</v>
      </c>
      <c r="UU450">
        <v>25596.02</v>
      </c>
      <c r="UV450">
        <v>6800</v>
      </c>
      <c r="UW450">
        <v>17000</v>
      </c>
      <c r="UX450">
        <v>17500</v>
      </c>
      <c r="UY450">
        <v>15500</v>
      </c>
      <c r="UZ450">
        <v>23400</v>
      </c>
      <c r="VA450">
        <v>14600</v>
      </c>
      <c r="VB450">
        <v>13000</v>
      </c>
      <c r="VC450">
        <v>11600</v>
      </c>
      <c r="VD450">
        <v>15833.33</v>
      </c>
      <c r="VE450">
        <v>20695.650000000001</v>
      </c>
      <c r="VF450">
        <v>15800</v>
      </c>
      <c r="VG450">
        <v>14242.42</v>
      </c>
      <c r="VH450">
        <v>12500</v>
      </c>
      <c r="VI450">
        <v>17600</v>
      </c>
      <c r="VJ450">
        <v>28000</v>
      </c>
      <c r="VK450">
        <v>31500</v>
      </c>
      <c r="VL450">
        <v>20500</v>
      </c>
      <c r="VM450">
        <v>36700</v>
      </c>
      <c r="VN450">
        <v>12200</v>
      </c>
      <c r="VO450">
        <v>12700</v>
      </c>
      <c r="VP450">
        <v>22000</v>
      </c>
      <c r="VQ450">
        <v>14000</v>
      </c>
      <c r="VR450">
        <v>86000</v>
      </c>
      <c r="VS450">
        <v>39900</v>
      </c>
      <c r="VT450">
        <v>23199.8</v>
      </c>
      <c r="VU450">
        <v>9200</v>
      </c>
      <c r="VV450">
        <v>4200</v>
      </c>
      <c r="VW450">
        <v>36500</v>
      </c>
      <c r="VX450">
        <v>6700</v>
      </c>
      <c r="VY450">
        <v>40000</v>
      </c>
      <c r="VZ450">
        <v>22500</v>
      </c>
      <c r="WA450">
        <v>4800</v>
      </c>
      <c r="WB450">
        <v>18800</v>
      </c>
      <c r="WC450">
        <v>10800</v>
      </c>
      <c r="WD450">
        <v>15000</v>
      </c>
      <c r="WE450">
        <v>84800</v>
      </c>
      <c r="WF450">
        <v>8363.6299999999992</v>
      </c>
      <c r="WG450">
        <v>14655</v>
      </c>
      <c r="WH450">
        <v>20061.72</v>
      </c>
      <c r="WI450">
        <v>10700</v>
      </c>
      <c r="WJ450">
        <v>92000</v>
      </c>
      <c r="WK450">
        <v>12500</v>
      </c>
      <c r="WL450">
        <v>14300</v>
      </c>
      <c r="WM450">
        <v>10600</v>
      </c>
      <c r="WN450">
        <v>12097.68</v>
      </c>
      <c r="WO450">
        <v>23200</v>
      </c>
      <c r="WP450">
        <v>33000</v>
      </c>
      <c r="WQ450">
        <v>9200</v>
      </c>
      <c r="WR450">
        <v>11500</v>
      </c>
      <c r="WS450">
        <v>6600</v>
      </c>
      <c r="WT450">
        <v>5800</v>
      </c>
      <c r="WU450">
        <v>25333.360000000001</v>
      </c>
      <c r="WV450">
        <v>7400</v>
      </c>
      <c r="WW450">
        <v>11600</v>
      </c>
      <c r="WX450">
        <v>7000</v>
      </c>
      <c r="WY450">
        <v>22000</v>
      </c>
      <c r="WZ450">
        <v>28600</v>
      </c>
      <c r="XA450">
        <v>9700</v>
      </c>
      <c r="XB450">
        <v>21200</v>
      </c>
      <c r="XC450">
        <v>35500</v>
      </c>
      <c r="XD450">
        <v>14067.79</v>
      </c>
      <c r="XE450">
        <v>6200</v>
      </c>
      <c r="XF450">
        <v>10600</v>
      </c>
      <c r="XG450">
        <v>4400</v>
      </c>
      <c r="XH450">
        <v>8000</v>
      </c>
      <c r="XI450">
        <v>31454.55</v>
      </c>
      <c r="XJ450">
        <v>8700</v>
      </c>
      <c r="XK450">
        <v>8000</v>
      </c>
      <c r="XL450">
        <v>19400</v>
      </c>
      <c r="XM450">
        <v>10400</v>
      </c>
      <c r="XN450">
        <v>26700</v>
      </c>
      <c r="XO450">
        <v>15000</v>
      </c>
      <c r="XP450">
        <v>15849.05</v>
      </c>
      <c r="XQ450">
        <v>8700</v>
      </c>
      <c r="XR450">
        <v>16600</v>
      </c>
      <c r="XS450">
        <v>14000</v>
      </c>
      <c r="XT450">
        <v>9000</v>
      </c>
      <c r="XU450">
        <v>7000</v>
      </c>
      <c r="XV450">
        <v>10925.92</v>
      </c>
      <c r="XW450">
        <v>9200</v>
      </c>
      <c r="XX450">
        <v>34000</v>
      </c>
      <c r="XY450">
        <v>54257.09</v>
      </c>
      <c r="XZ450">
        <v>5000</v>
      </c>
      <c r="YA450">
        <v>16272.71</v>
      </c>
      <c r="YB450">
        <v>23148.15</v>
      </c>
      <c r="YC450">
        <v>5900</v>
      </c>
      <c r="YD450">
        <v>7800</v>
      </c>
      <c r="YE450">
        <v>6700</v>
      </c>
      <c r="YF450">
        <v>5500</v>
      </c>
      <c r="YG450">
        <v>4400</v>
      </c>
      <c r="YH450">
        <v>12197.07</v>
      </c>
      <c r="YI450">
        <v>6400</v>
      </c>
      <c r="YJ450">
        <v>9374.7000000000007</v>
      </c>
      <c r="YK450">
        <v>4200</v>
      </c>
      <c r="YL450">
        <v>17957.22</v>
      </c>
      <c r="YM450">
        <v>8700</v>
      </c>
      <c r="YN450">
        <v>50900</v>
      </c>
      <c r="YO450">
        <v>8300</v>
      </c>
      <c r="YP450">
        <v>22300</v>
      </c>
      <c r="YQ450">
        <v>11800</v>
      </c>
      <c r="YR450">
        <v>8500</v>
      </c>
      <c r="YS450">
        <v>9000</v>
      </c>
      <c r="YT450">
        <v>35000</v>
      </c>
      <c r="YU450">
        <v>20086.96</v>
      </c>
      <c r="YV450">
        <v>15000</v>
      </c>
      <c r="YW450">
        <v>21000</v>
      </c>
      <c r="YX450">
        <v>9800</v>
      </c>
      <c r="YY450">
        <v>15300</v>
      </c>
      <c r="YZ450">
        <v>16900</v>
      </c>
      <c r="ZA450">
        <v>45000</v>
      </c>
      <c r="ZB450">
        <v>10000</v>
      </c>
      <c r="ZC450">
        <v>26900</v>
      </c>
      <c r="ZD450">
        <v>9100</v>
      </c>
      <c r="ZE450">
        <v>8800</v>
      </c>
      <c r="ZF450">
        <v>39000</v>
      </c>
      <c r="ZG450">
        <v>12000</v>
      </c>
      <c r="ZH450">
        <v>15200</v>
      </c>
      <c r="ZI450">
        <v>6800</v>
      </c>
      <c r="ZJ450">
        <v>11289.28</v>
      </c>
      <c r="ZK450">
        <v>5800</v>
      </c>
      <c r="ZL450">
        <v>7900</v>
      </c>
      <c r="ZM450">
        <v>13500</v>
      </c>
      <c r="ZN450">
        <v>16800</v>
      </c>
      <c r="ZO450">
        <v>80000</v>
      </c>
      <c r="ZP450">
        <v>8000</v>
      </c>
      <c r="ZQ450">
        <v>19400</v>
      </c>
      <c r="ZR450">
        <v>6200</v>
      </c>
      <c r="ZS450">
        <v>17300</v>
      </c>
      <c r="ZT450">
        <v>37100</v>
      </c>
      <c r="ZU450">
        <v>10200</v>
      </c>
      <c r="ZV450">
        <v>5320.59</v>
      </c>
      <c r="ZW450">
        <v>68000</v>
      </c>
      <c r="ZX450">
        <v>29000</v>
      </c>
      <c r="ZY450">
        <v>18500</v>
      </c>
      <c r="ZZ450">
        <v>13363.63</v>
      </c>
      <c r="AAA450">
        <v>32766.16</v>
      </c>
      <c r="AAB450">
        <v>15915.67</v>
      </c>
      <c r="AAC450">
        <v>14900</v>
      </c>
      <c r="AAD450">
        <v>7900</v>
      </c>
      <c r="AAE450">
        <v>20608.689999999999</v>
      </c>
      <c r="AAF450">
        <v>12000</v>
      </c>
      <c r="AAG450">
        <v>4800</v>
      </c>
      <c r="AAH450">
        <v>22000</v>
      </c>
      <c r="AAI450">
        <v>7307.69</v>
      </c>
      <c r="AAJ450">
        <v>6900</v>
      </c>
      <c r="AAK450">
        <v>40799.980000000003</v>
      </c>
      <c r="AAL450">
        <v>9100</v>
      </c>
      <c r="AAM450">
        <v>35100</v>
      </c>
      <c r="AAN450">
        <v>37400</v>
      </c>
      <c r="AAO450">
        <v>8600</v>
      </c>
      <c r="AAP450">
        <v>6700</v>
      </c>
      <c r="AAQ450">
        <v>6900</v>
      </c>
      <c r="AAR450">
        <v>11563.64</v>
      </c>
      <c r="AAS450">
        <v>13500</v>
      </c>
      <c r="AAT450">
        <v>40299.99</v>
      </c>
      <c r="AAU450">
        <v>17600</v>
      </c>
      <c r="AAV450">
        <v>30600</v>
      </c>
      <c r="AAW450">
        <v>11200</v>
      </c>
      <c r="AAX450">
        <v>10986.21</v>
      </c>
      <c r="AAY450">
        <v>32800</v>
      </c>
      <c r="AAZ450">
        <v>21500</v>
      </c>
      <c r="ABA450">
        <v>12380.94</v>
      </c>
      <c r="ABB450">
        <v>13600</v>
      </c>
      <c r="ABC450">
        <v>31900</v>
      </c>
      <c r="ABD450">
        <v>6300</v>
      </c>
      <c r="ABE450">
        <v>4000</v>
      </c>
      <c r="ABF450">
        <v>12200</v>
      </c>
    </row>
    <row r="451" spans="1:734" x14ac:dyDescent="0.25">
      <c r="A451" s="2">
        <v>44305</v>
      </c>
      <c r="B451">
        <v>19000</v>
      </c>
      <c r="C451">
        <v>19550</v>
      </c>
      <c r="D451">
        <v>19450</v>
      </c>
      <c r="E451">
        <v>7130</v>
      </c>
      <c r="F451">
        <v>9500</v>
      </c>
      <c r="G451">
        <v>13400</v>
      </c>
      <c r="H451">
        <v>8020</v>
      </c>
      <c r="I451">
        <v>9600</v>
      </c>
      <c r="J451">
        <v>16500</v>
      </c>
      <c r="K451">
        <v>13900</v>
      </c>
      <c r="L451">
        <v>82500</v>
      </c>
      <c r="M451">
        <v>32550</v>
      </c>
      <c r="N451">
        <v>3720</v>
      </c>
      <c r="O451">
        <v>14550</v>
      </c>
      <c r="P451">
        <v>12700</v>
      </c>
      <c r="Q451">
        <v>7300</v>
      </c>
      <c r="R451">
        <v>12992.18</v>
      </c>
      <c r="S451">
        <v>11900</v>
      </c>
      <c r="T451">
        <v>23019.48</v>
      </c>
      <c r="U451">
        <v>16136.36</v>
      </c>
      <c r="V451">
        <v>9358.7800000000007</v>
      </c>
      <c r="W451">
        <v>10200</v>
      </c>
      <c r="X451">
        <v>49853.16</v>
      </c>
      <c r="Y451">
        <v>8840</v>
      </c>
      <c r="Z451">
        <v>43000</v>
      </c>
      <c r="AA451">
        <v>4110</v>
      </c>
      <c r="AB451">
        <v>20925.919999999998</v>
      </c>
      <c r="AC451">
        <v>5970</v>
      </c>
      <c r="AD451">
        <v>6630</v>
      </c>
      <c r="AE451">
        <v>22900</v>
      </c>
      <c r="AF451">
        <v>27900</v>
      </c>
      <c r="AG451">
        <v>8010</v>
      </c>
      <c r="AH451">
        <v>10577.71</v>
      </c>
      <c r="AI451">
        <v>46400</v>
      </c>
      <c r="AJ451">
        <v>4640</v>
      </c>
      <c r="AK451">
        <v>32600</v>
      </c>
      <c r="AL451">
        <v>8444.44</v>
      </c>
      <c r="AM451">
        <v>12024.26</v>
      </c>
      <c r="AN451">
        <v>11550</v>
      </c>
      <c r="AO451">
        <v>14629.63</v>
      </c>
      <c r="AP451">
        <v>16900</v>
      </c>
      <c r="AQ451">
        <v>19000</v>
      </c>
      <c r="AR451">
        <v>18200</v>
      </c>
      <c r="AS451">
        <v>27350</v>
      </c>
      <c r="AT451">
        <v>12300</v>
      </c>
      <c r="AU451">
        <v>18749.990000000002</v>
      </c>
      <c r="AV451">
        <v>248000</v>
      </c>
      <c r="AW451">
        <v>12321.43</v>
      </c>
      <c r="AX451">
        <v>8200</v>
      </c>
      <c r="AY451">
        <v>11217.38</v>
      </c>
      <c r="AZ451">
        <v>7130</v>
      </c>
      <c r="BA451">
        <v>5100</v>
      </c>
      <c r="BB451">
        <v>55918.9</v>
      </c>
      <c r="BC451">
        <v>9300</v>
      </c>
      <c r="BD451">
        <v>15050</v>
      </c>
      <c r="BE451">
        <v>56945.41</v>
      </c>
      <c r="BF451">
        <v>38000</v>
      </c>
      <c r="BG451">
        <v>16080</v>
      </c>
      <c r="BH451">
        <v>21400</v>
      </c>
      <c r="BI451">
        <v>12423.08</v>
      </c>
      <c r="BJ451">
        <v>18827.16</v>
      </c>
      <c r="BK451">
        <v>22850</v>
      </c>
      <c r="BL451">
        <v>12900</v>
      </c>
      <c r="BM451">
        <v>6264.95</v>
      </c>
      <c r="BN451">
        <v>12861</v>
      </c>
      <c r="BO451">
        <v>57000</v>
      </c>
      <c r="BP451">
        <v>87200</v>
      </c>
      <c r="BQ451">
        <v>10450</v>
      </c>
      <c r="BR451">
        <v>13300</v>
      </c>
      <c r="BS451">
        <v>17200</v>
      </c>
      <c r="BT451">
        <v>22800</v>
      </c>
      <c r="BU451">
        <v>15700</v>
      </c>
      <c r="BV451">
        <v>6350</v>
      </c>
      <c r="BW451">
        <v>7238.1</v>
      </c>
      <c r="BX451">
        <v>31209.86</v>
      </c>
      <c r="BY451">
        <v>6727.27</v>
      </c>
      <c r="BZ451">
        <v>10090.91</v>
      </c>
      <c r="CA451">
        <v>34189.410000000003</v>
      </c>
      <c r="CB451">
        <v>30800</v>
      </c>
      <c r="CC451">
        <v>13250</v>
      </c>
      <c r="CD451">
        <v>45800</v>
      </c>
      <c r="CE451">
        <v>28731.7</v>
      </c>
      <c r="CF451">
        <v>24478.04</v>
      </c>
      <c r="CG451">
        <v>3270</v>
      </c>
      <c r="CH451">
        <v>6500</v>
      </c>
      <c r="CI451">
        <v>9440</v>
      </c>
      <c r="CJ451">
        <v>62000</v>
      </c>
      <c r="CK451">
        <v>71800</v>
      </c>
      <c r="CL451">
        <v>18486.240000000002</v>
      </c>
      <c r="CM451">
        <v>7470</v>
      </c>
      <c r="CN451">
        <v>16964.29</v>
      </c>
      <c r="CO451">
        <v>28550</v>
      </c>
      <c r="CP451">
        <v>17400</v>
      </c>
      <c r="CQ451">
        <v>30600</v>
      </c>
      <c r="CR451">
        <v>10750</v>
      </c>
      <c r="CS451">
        <v>14162.24</v>
      </c>
      <c r="CT451">
        <v>12300</v>
      </c>
      <c r="CU451">
        <v>10385.94</v>
      </c>
      <c r="CV451">
        <v>33333.32</v>
      </c>
      <c r="CW451">
        <v>7738.31</v>
      </c>
      <c r="CX451">
        <v>14250</v>
      </c>
      <c r="CY451">
        <v>21400</v>
      </c>
      <c r="CZ451">
        <v>30144.75</v>
      </c>
      <c r="DA451">
        <v>20700</v>
      </c>
      <c r="DB451">
        <v>19736.849999999999</v>
      </c>
      <c r="DC451">
        <v>33000</v>
      </c>
      <c r="DD451">
        <v>19386.66</v>
      </c>
      <c r="DE451">
        <v>70300</v>
      </c>
      <c r="DF451">
        <v>19600</v>
      </c>
      <c r="DG451">
        <v>11950.65</v>
      </c>
      <c r="DH451">
        <v>11857.14</v>
      </c>
      <c r="DI451">
        <v>27600</v>
      </c>
      <c r="DJ451">
        <v>14700</v>
      </c>
      <c r="DK451">
        <v>40410.06</v>
      </c>
      <c r="DL451">
        <v>26500</v>
      </c>
      <c r="DM451">
        <v>4769.2299999999996</v>
      </c>
      <c r="DN451">
        <v>9801.34</v>
      </c>
      <c r="DO451">
        <v>5400</v>
      </c>
      <c r="DP451">
        <v>8390</v>
      </c>
      <c r="DQ451">
        <v>18774.099999999999</v>
      </c>
      <c r="DR451">
        <v>24550</v>
      </c>
      <c r="DS451">
        <v>67000</v>
      </c>
      <c r="DT451">
        <v>18768.11</v>
      </c>
      <c r="DU451">
        <v>170000</v>
      </c>
      <c r="DV451">
        <v>61327.21</v>
      </c>
      <c r="DW451">
        <v>27513.22</v>
      </c>
      <c r="DX451">
        <v>27392.86</v>
      </c>
      <c r="DY451">
        <v>12701.64</v>
      </c>
      <c r="DZ451">
        <v>32237.759999999998</v>
      </c>
      <c r="EA451">
        <v>129200</v>
      </c>
      <c r="EB451">
        <v>15960.02</v>
      </c>
      <c r="EC451">
        <v>52500</v>
      </c>
      <c r="ED451">
        <v>13083</v>
      </c>
      <c r="EE451">
        <v>15800</v>
      </c>
      <c r="EF451">
        <v>8719.0400000000009</v>
      </c>
      <c r="EG451">
        <v>17879.599999999999</v>
      </c>
      <c r="EH451">
        <v>9883.2099999999991</v>
      </c>
      <c r="EI451">
        <v>14000</v>
      </c>
      <c r="EJ451">
        <v>27300</v>
      </c>
      <c r="EK451">
        <v>14347.57</v>
      </c>
      <c r="EL451">
        <v>4280</v>
      </c>
      <c r="EM451">
        <v>24807.69</v>
      </c>
      <c r="EN451">
        <v>26500</v>
      </c>
      <c r="EO451">
        <v>69459.5</v>
      </c>
      <c r="EP451">
        <v>30000</v>
      </c>
      <c r="EQ451">
        <v>18352.04</v>
      </c>
      <c r="ER451">
        <v>35000</v>
      </c>
      <c r="ES451">
        <v>48403.040000000001</v>
      </c>
      <c r="ET451">
        <v>15662.61</v>
      </c>
      <c r="EU451">
        <v>54906.18</v>
      </c>
      <c r="EV451">
        <v>23846.14</v>
      </c>
      <c r="EW451">
        <v>25850</v>
      </c>
      <c r="EX451">
        <v>13100</v>
      </c>
      <c r="EY451">
        <v>16571.419999999998</v>
      </c>
      <c r="EZ451">
        <v>56900</v>
      </c>
      <c r="FA451">
        <v>41600</v>
      </c>
      <c r="FB451">
        <v>26000</v>
      </c>
      <c r="FC451">
        <v>23500</v>
      </c>
      <c r="FD451">
        <v>8753.5400000000009</v>
      </c>
      <c r="FE451">
        <v>21683.69</v>
      </c>
      <c r="FF451" t="s">
        <v>1267</v>
      </c>
      <c r="FG451" t="s">
        <v>1267</v>
      </c>
      <c r="FH451" t="s">
        <v>1267</v>
      </c>
      <c r="FI451" t="s">
        <v>1267</v>
      </c>
      <c r="FJ451" t="s">
        <v>1267</v>
      </c>
      <c r="FK451">
        <v>14529.14</v>
      </c>
      <c r="FL451">
        <v>18546.34</v>
      </c>
      <c r="FM451">
        <v>19440</v>
      </c>
      <c r="FN451">
        <v>22720</v>
      </c>
      <c r="FO451">
        <v>13224.86</v>
      </c>
      <c r="FP451">
        <v>29333.33</v>
      </c>
      <c r="FQ451">
        <v>13031.55</v>
      </c>
      <c r="FR451">
        <v>39599.99</v>
      </c>
      <c r="FS451">
        <v>20000</v>
      </c>
      <c r="FT451">
        <v>14545.45</v>
      </c>
      <c r="FU451">
        <v>66800</v>
      </c>
      <c r="FV451">
        <v>30333.63</v>
      </c>
      <c r="FW451">
        <v>53361.52</v>
      </c>
      <c r="FX451">
        <v>177407.3</v>
      </c>
      <c r="FY451">
        <v>31999.98</v>
      </c>
      <c r="FZ451">
        <v>26300</v>
      </c>
      <c r="GA451">
        <v>23476.21</v>
      </c>
      <c r="GB451">
        <v>36800</v>
      </c>
      <c r="GC451">
        <v>10000</v>
      </c>
      <c r="GD451">
        <v>32133.33</v>
      </c>
      <c r="GE451">
        <v>11850</v>
      </c>
      <c r="GF451">
        <v>24361.09</v>
      </c>
      <c r="GG451">
        <v>14267.89</v>
      </c>
      <c r="GH451">
        <v>11515.23</v>
      </c>
      <c r="GI451">
        <v>10838.5</v>
      </c>
      <c r="GJ451">
        <v>13755.87</v>
      </c>
      <c r="GK451">
        <v>29043.46</v>
      </c>
      <c r="GL451">
        <v>20500</v>
      </c>
      <c r="GM451">
        <v>4950</v>
      </c>
      <c r="GN451">
        <v>80384.56</v>
      </c>
      <c r="GO451">
        <v>19533.330000000002</v>
      </c>
      <c r="GP451">
        <v>20962.96</v>
      </c>
      <c r="GQ451">
        <v>26800</v>
      </c>
      <c r="GR451">
        <v>16743.52</v>
      </c>
      <c r="GS451">
        <v>17471.990000000002</v>
      </c>
      <c r="GT451">
        <v>57000</v>
      </c>
      <c r="GU451">
        <v>6915.88</v>
      </c>
      <c r="GV451">
        <v>30495.86</v>
      </c>
      <c r="GW451">
        <v>33950</v>
      </c>
      <c r="GX451">
        <v>8968.75</v>
      </c>
      <c r="GY451">
        <v>22407.17</v>
      </c>
      <c r="GZ451">
        <v>17500</v>
      </c>
      <c r="HA451">
        <v>27800</v>
      </c>
      <c r="HB451">
        <v>7330</v>
      </c>
      <c r="HC451">
        <v>25108.22</v>
      </c>
      <c r="HD451">
        <v>89224.88</v>
      </c>
      <c r="HE451">
        <v>48550</v>
      </c>
      <c r="HF451">
        <v>11750</v>
      </c>
      <c r="HG451">
        <v>9500</v>
      </c>
      <c r="HH451">
        <v>60100</v>
      </c>
      <c r="HI451">
        <v>44000</v>
      </c>
      <c r="HJ451">
        <v>48200</v>
      </c>
      <c r="HK451">
        <v>19200</v>
      </c>
      <c r="HL451">
        <v>6719.8</v>
      </c>
      <c r="HM451">
        <v>27400</v>
      </c>
      <c r="HN451">
        <v>22900</v>
      </c>
      <c r="HO451">
        <v>29250</v>
      </c>
      <c r="HP451">
        <v>30100</v>
      </c>
      <c r="HQ451">
        <v>66400</v>
      </c>
      <c r="HR451">
        <v>33800</v>
      </c>
      <c r="HS451">
        <v>53623.18</v>
      </c>
      <c r="HT451">
        <v>15650</v>
      </c>
      <c r="HU451">
        <v>16350</v>
      </c>
      <c r="HV451">
        <v>12050</v>
      </c>
      <c r="HW451">
        <v>12894.23</v>
      </c>
      <c r="HX451">
        <v>23000</v>
      </c>
      <c r="HY451">
        <v>47363.63</v>
      </c>
      <c r="HZ451">
        <v>16900</v>
      </c>
      <c r="IA451">
        <v>10200</v>
      </c>
      <c r="IB451">
        <v>45826.07</v>
      </c>
      <c r="IC451">
        <v>10316.34</v>
      </c>
      <c r="ID451">
        <v>24800</v>
      </c>
      <c r="IE451">
        <v>30790.51</v>
      </c>
      <c r="IF451">
        <v>43000</v>
      </c>
      <c r="IG451">
        <v>12333.34</v>
      </c>
      <c r="IH451">
        <v>40680.51</v>
      </c>
      <c r="II451">
        <v>96100</v>
      </c>
      <c r="IJ451">
        <v>17450</v>
      </c>
      <c r="IK451">
        <v>68500</v>
      </c>
      <c r="IL451">
        <v>49500</v>
      </c>
      <c r="IM451">
        <v>21568.01</v>
      </c>
      <c r="IN451">
        <v>16076.92</v>
      </c>
      <c r="IO451">
        <v>72000</v>
      </c>
      <c r="IP451">
        <v>33150</v>
      </c>
      <c r="IQ451">
        <v>183668.8</v>
      </c>
      <c r="IR451">
        <v>15117.06</v>
      </c>
      <c r="IS451">
        <v>61700</v>
      </c>
      <c r="IT451">
        <v>11446.15</v>
      </c>
      <c r="IU451">
        <v>52900</v>
      </c>
      <c r="IV451">
        <v>17550</v>
      </c>
      <c r="IW451">
        <v>9678.64</v>
      </c>
      <c r="IX451">
        <v>25133.34</v>
      </c>
      <c r="IY451">
        <v>12800</v>
      </c>
      <c r="IZ451">
        <v>37800</v>
      </c>
      <c r="JA451">
        <v>8080</v>
      </c>
      <c r="JB451">
        <v>24291.65</v>
      </c>
      <c r="JC451">
        <v>20700</v>
      </c>
      <c r="JD451">
        <v>77200</v>
      </c>
      <c r="JE451">
        <v>97500</v>
      </c>
      <c r="JF451">
        <v>29049.97</v>
      </c>
      <c r="JG451">
        <v>16553.03</v>
      </c>
      <c r="JH451">
        <v>9330</v>
      </c>
      <c r="JI451">
        <v>32000</v>
      </c>
      <c r="JJ451">
        <v>17500</v>
      </c>
      <c r="JK451">
        <v>59058.32</v>
      </c>
      <c r="JL451">
        <v>32000</v>
      </c>
      <c r="JM451">
        <v>13000</v>
      </c>
      <c r="JN451">
        <v>23200</v>
      </c>
      <c r="JO451">
        <v>37000</v>
      </c>
      <c r="JP451">
        <v>16150</v>
      </c>
      <c r="JQ451">
        <v>12950</v>
      </c>
      <c r="JR451">
        <v>15709.84</v>
      </c>
      <c r="JS451">
        <v>7397.2</v>
      </c>
      <c r="JT451">
        <v>23000</v>
      </c>
      <c r="JU451">
        <v>50000</v>
      </c>
      <c r="JV451">
        <v>7370</v>
      </c>
      <c r="JW451">
        <v>20181.82</v>
      </c>
      <c r="JX451">
        <v>17500</v>
      </c>
      <c r="JY451">
        <v>28100</v>
      </c>
      <c r="JZ451">
        <v>27200</v>
      </c>
      <c r="KA451">
        <v>9200</v>
      </c>
      <c r="KB451">
        <v>128000</v>
      </c>
      <c r="KC451">
        <v>16900</v>
      </c>
      <c r="KD451">
        <v>32934.46</v>
      </c>
      <c r="KE451">
        <v>15600</v>
      </c>
      <c r="KF451">
        <v>7650</v>
      </c>
      <c r="KG451">
        <v>7350</v>
      </c>
      <c r="KH451">
        <v>18900</v>
      </c>
      <c r="KI451">
        <v>24250</v>
      </c>
      <c r="KJ451">
        <v>6600</v>
      </c>
      <c r="KK451">
        <v>11673.11</v>
      </c>
      <c r="KL451">
        <v>28649.99</v>
      </c>
      <c r="KM451">
        <v>20186.91</v>
      </c>
      <c r="KN451">
        <v>5360</v>
      </c>
      <c r="KO451">
        <v>26300</v>
      </c>
      <c r="KP451">
        <v>18500</v>
      </c>
      <c r="KQ451">
        <v>36650</v>
      </c>
      <c r="KR451">
        <v>21900</v>
      </c>
      <c r="KS451">
        <v>12102.45</v>
      </c>
      <c r="KT451">
        <v>25862.080000000002</v>
      </c>
      <c r="KU451">
        <v>5580</v>
      </c>
      <c r="KV451">
        <v>28181.8</v>
      </c>
      <c r="KW451">
        <v>33000</v>
      </c>
      <c r="KX451">
        <v>4690</v>
      </c>
      <c r="KY451">
        <v>37499.980000000003</v>
      </c>
      <c r="KZ451">
        <v>26550</v>
      </c>
      <c r="LA451">
        <v>28000</v>
      </c>
      <c r="LB451">
        <v>10900</v>
      </c>
      <c r="LC451">
        <v>4190</v>
      </c>
      <c r="LD451">
        <v>10450</v>
      </c>
      <c r="LE451">
        <v>39282.730000000003</v>
      </c>
      <c r="LF451">
        <v>51300</v>
      </c>
      <c r="LG451">
        <v>28200</v>
      </c>
      <c r="LH451">
        <v>24896.25</v>
      </c>
      <c r="LI451">
        <v>15238.1</v>
      </c>
      <c r="LJ451">
        <v>11933.9</v>
      </c>
      <c r="LK451">
        <v>69900</v>
      </c>
      <c r="LL451">
        <v>24659.09</v>
      </c>
      <c r="LM451">
        <v>5920</v>
      </c>
      <c r="LN451">
        <v>83100</v>
      </c>
      <c r="LO451">
        <v>22890.63</v>
      </c>
      <c r="LP451">
        <v>70500</v>
      </c>
      <c r="LQ451">
        <v>17136.39</v>
      </c>
      <c r="LR451">
        <v>25047.85</v>
      </c>
      <c r="LS451">
        <v>42900</v>
      </c>
      <c r="LT451">
        <v>59500</v>
      </c>
      <c r="LU451">
        <v>77194.31</v>
      </c>
      <c r="LV451">
        <v>32927.99</v>
      </c>
      <c r="LW451">
        <v>10950</v>
      </c>
      <c r="LX451">
        <v>64000</v>
      </c>
      <c r="LY451">
        <v>12339.29</v>
      </c>
      <c r="LZ451">
        <v>18450</v>
      </c>
      <c r="MA451">
        <v>55200</v>
      </c>
      <c r="MB451">
        <v>54900</v>
      </c>
      <c r="MC451">
        <v>18000</v>
      </c>
      <c r="MD451">
        <v>20386.7</v>
      </c>
      <c r="ME451">
        <v>8285.31</v>
      </c>
      <c r="MF451">
        <v>6450</v>
      </c>
      <c r="MG451">
        <v>10000</v>
      </c>
      <c r="MH451">
        <v>12600</v>
      </c>
      <c r="MI451">
        <v>3900</v>
      </c>
      <c r="MJ451">
        <v>6700</v>
      </c>
      <c r="MK451">
        <v>14727.27</v>
      </c>
      <c r="ML451">
        <v>30026.36</v>
      </c>
      <c r="MM451">
        <v>21200</v>
      </c>
      <c r="MN451">
        <v>12000</v>
      </c>
      <c r="MO451">
        <v>11136.47</v>
      </c>
      <c r="MP451">
        <v>22583.33</v>
      </c>
      <c r="MQ451">
        <v>43900</v>
      </c>
      <c r="MR451">
        <v>11466.87</v>
      </c>
      <c r="MS451">
        <v>89249.94</v>
      </c>
      <c r="MT451">
        <v>41818.17</v>
      </c>
      <c r="MU451">
        <v>29000</v>
      </c>
      <c r="MV451">
        <v>15000</v>
      </c>
      <c r="MW451">
        <v>29750</v>
      </c>
      <c r="MX451">
        <v>47200</v>
      </c>
      <c r="MY451">
        <v>59200</v>
      </c>
      <c r="MZ451">
        <v>10470.780000000001</v>
      </c>
      <c r="NA451">
        <v>11810.79</v>
      </c>
      <c r="NB451">
        <v>14400</v>
      </c>
      <c r="NC451">
        <v>41769.22</v>
      </c>
      <c r="ND451">
        <v>22304.35</v>
      </c>
      <c r="NE451">
        <v>30400</v>
      </c>
      <c r="NF451">
        <v>7591.8</v>
      </c>
      <c r="NG451">
        <v>15516.5</v>
      </c>
      <c r="NH451">
        <v>13709.82</v>
      </c>
      <c r="NI451">
        <v>68100</v>
      </c>
      <c r="NJ451">
        <v>12000</v>
      </c>
      <c r="NK451">
        <v>28354.27</v>
      </c>
      <c r="NL451">
        <v>27272.720000000001</v>
      </c>
      <c r="NM451">
        <v>10450</v>
      </c>
      <c r="NN451">
        <v>12100</v>
      </c>
      <c r="NO451">
        <v>28437.5</v>
      </c>
      <c r="NP451">
        <v>20950</v>
      </c>
      <c r="NQ451">
        <v>27355.360000000001</v>
      </c>
      <c r="NR451">
        <v>37000</v>
      </c>
      <c r="NS451">
        <v>15800</v>
      </c>
      <c r="NT451">
        <v>17150</v>
      </c>
      <c r="NU451">
        <v>23400</v>
      </c>
      <c r="NV451">
        <v>16350</v>
      </c>
      <c r="NW451">
        <v>9471.81</v>
      </c>
      <c r="NX451">
        <v>34400</v>
      </c>
      <c r="NY451">
        <v>49050</v>
      </c>
      <c r="NZ451">
        <v>5837.48</v>
      </c>
      <c r="OA451">
        <v>6650</v>
      </c>
      <c r="OB451">
        <v>16600</v>
      </c>
      <c r="OC451">
        <v>22500.799999999999</v>
      </c>
      <c r="OD451">
        <v>7500</v>
      </c>
      <c r="OE451">
        <v>7999.99</v>
      </c>
      <c r="OF451">
        <v>12500</v>
      </c>
      <c r="OG451">
        <v>29900</v>
      </c>
      <c r="OH451">
        <v>5600</v>
      </c>
      <c r="OI451">
        <v>20400</v>
      </c>
      <c r="OJ451">
        <v>21666.65</v>
      </c>
      <c r="OK451">
        <v>18200</v>
      </c>
      <c r="OL451">
        <v>9000</v>
      </c>
      <c r="OM451">
        <v>39189.620000000003</v>
      </c>
      <c r="ON451">
        <v>13300</v>
      </c>
      <c r="OO451">
        <v>36700</v>
      </c>
      <c r="OP451">
        <v>8800</v>
      </c>
      <c r="OQ451">
        <v>13057.85</v>
      </c>
      <c r="OR451">
        <v>4400</v>
      </c>
      <c r="OS451">
        <v>8200</v>
      </c>
      <c r="OT451">
        <v>9900</v>
      </c>
      <c r="OU451">
        <v>8600</v>
      </c>
      <c r="OV451">
        <v>10000</v>
      </c>
      <c r="OW451">
        <v>4800</v>
      </c>
      <c r="OX451">
        <v>14500</v>
      </c>
      <c r="OY451">
        <v>11500</v>
      </c>
      <c r="OZ451">
        <v>6162.16</v>
      </c>
      <c r="PA451">
        <v>5583.33</v>
      </c>
      <c r="PB451">
        <v>9900</v>
      </c>
      <c r="PC451">
        <v>6500</v>
      </c>
      <c r="PD451">
        <v>211600</v>
      </c>
      <c r="PE451">
        <v>65000</v>
      </c>
      <c r="PF451">
        <v>8732.56</v>
      </c>
      <c r="PG451">
        <v>21400</v>
      </c>
      <c r="PH451">
        <v>14138.88</v>
      </c>
      <c r="PI451">
        <v>10400</v>
      </c>
      <c r="PJ451">
        <v>21700</v>
      </c>
      <c r="PK451">
        <v>10223.780000000001</v>
      </c>
      <c r="PL451">
        <v>39900</v>
      </c>
      <c r="PM451">
        <v>12200</v>
      </c>
      <c r="PN451">
        <v>5800</v>
      </c>
      <c r="PO451">
        <v>6800</v>
      </c>
      <c r="PP451">
        <v>15800</v>
      </c>
      <c r="PQ451">
        <v>5100</v>
      </c>
      <c r="PR451">
        <v>13333.33</v>
      </c>
      <c r="PS451">
        <v>8000</v>
      </c>
      <c r="PT451">
        <v>4300</v>
      </c>
      <c r="PU451">
        <v>21153.84</v>
      </c>
      <c r="PV451">
        <v>5971.71</v>
      </c>
      <c r="PW451">
        <v>8300</v>
      </c>
      <c r="PX451">
        <v>11000</v>
      </c>
      <c r="PY451">
        <v>20000</v>
      </c>
      <c r="PZ451">
        <v>14300</v>
      </c>
      <c r="QA451">
        <v>9800</v>
      </c>
      <c r="QB451">
        <v>8500</v>
      </c>
      <c r="QC451">
        <v>18000</v>
      </c>
      <c r="QD451">
        <v>9600</v>
      </c>
      <c r="QE451">
        <v>10300</v>
      </c>
      <c r="QF451">
        <v>32833.33</v>
      </c>
      <c r="QG451">
        <v>25625</v>
      </c>
      <c r="QH451">
        <v>28500</v>
      </c>
      <c r="QI451">
        <v>23300</v>
      </c>
      <c r="QJ451">
        <v>21217.38</v>
      </c>
      <c r="QK451">
        <v>11200</v>
      </c>
      <c r="QL451">
        <v>5700</v>
      </c>
      <c r="QM451">
        <v>9900</v>
      </c>
      <c r="QN451">
        <v>65217.47</v>
      </c>
      <c r="QO451">
        <v>17588.22</v>
      </c>
      <c r="QP451">
        <v>14400</v>
      </c>
      <c r="QQ451">
        <v>24000</v>
      </c>
      <c r="QR451">
        <v>11300</v>
      </c>
      <c r="QS451">
        <v>8700</v>
      </c>
      <c r="QT451">
        <v>28361.42</v>
      </c>
      <c r="QU451">
        <v>8000</v>
      </c>
      <c r="QV451">
        <v>6000</v>
      </c>
      <c r="QW451">
        <v>16900</v>
      </c>
      <c r="QX451">
        <v>140800</v>
      </c>
      <c r="QY451">
        <v>28800</v>
      </c>
      <c r="QZ451">
        <v>4000</v>
      </c>
      <c r="RA451">
        <v>10600</v>
      </c>
      <c r="RB451">
        <v>28500</v>
      </c>
      <c r="RC451">
        <v>11666.62</v>
      </c>
      <c r="RD451">
        <v>9400</v>
      </c>
      <c r="RE451">
        <v>5300</v>
      </c>
      <c r="RF451">
        <v>6300</v>
      </c>
      <c r="RG451">
        <v>8100</v>
      </c>
      <c r="RH451">
        <v>17100</v>
      </c>
      <c r="RI451">
        <v>8600</v>
      </c>
      <c r="RJ451">
        <v>61600</v>
      </c>
      <c r="RK451">
        <v>10100</v>
      </c>
      <c r="RL451">
        <v>13244.44</v>
      </c>
      <c r="RM451">
        <v>8400</v>
      </c>
      <c r="RN451">
        <v>10900</v>
      </c>
      <c r="RO451">
        <v>5063.29</v>
      </c>
      <c r="RP451">
        <v>4700</v>
      </c>
      <c r="RQ451">
        <v>9700</v>
      </c>
      <c r="RR451">
        <v>11200</v>
      </c>
      <c r="RS451">
        <v>3900</v>
      </c>
      <c r="RT451">
        <v>4500</v>
      </c>
      <c r="RU451">
        <v>8200</v>
      </c>
      <c r="RV451">
        <v>118000</v>
      </c>
      <c r="RW451">
        <v>10500</v>
      </c>
      <c r="RX451">
        <v>10700</v>
      </c>
      <c r="RY451">
        <v>12400</v>
      </c>
      <c r="RZ451">
        <v>10100</v>
      </c>
      <c r="SA451">
        <v>12000</v>
      </c>
      <c r="SB451">
        <v>11400</v>
      </c>
      <c r="SC451">
        <v>13000</v>
      </c>
      <c r="SD451">
        <v>12100</v>
      </c>
      <c r="SE451">
        <v>10500</v>
      </c>
      <c r="SF451">
        <v>9500</v>
      </c>
      <c r="SG451">
        <v>8044.38</v>
      </c>
      <c r="SH451">
        <v>7000</v>
      </c>
      <c r="SI451">
        <v>21100</v>
      </c>
      <c r="SJ451">
        <v>10200</v>
      </c>
      <c r="SK451">
        <v>12860.09</v>
      </c>
      <c r="SL451">
        <v>14374.36</v>
      </c>
      <c r="SM451">
        <v>7800</v>
      </c>
      <c r="SN451">
        <v>30600</v>
      </c>
      <c r="SO451">
        <v>27000</v>
      </c>
      <c r="SP451">
        <v>30000</v>
      </c>
      <c r="SQ451">
        <v>11538.46</v>
      </c>
      <c r="SR451">
        <v>22100</v>
      </c>
      <c r="SS451">
        <v>10833.33</v>
      </c>
      <c r="ST451">
        <v>6800</v>
      </c>
      <c r="SU451">
        <v>21900</v>
      </c>
      <c r="SV451">
        <v>17000</v>
      </c>
      <c r="SW451">
        <v>3800</v>
      </c>
      <c r="SX451">
        <v>12400</v>
      </c>
      <c r="SY451">
        <v>16800</v>
      </c>
      <c r="SZ451">
        <v>15900</v>
      </c>
      <c r="TA451">
        <v>6900</v>
      </c>
      <c r="TB451">
        <v>29000</v>
      </c>
      <c r="TC451">
        <v>101000</v>
      </c>
      <c r="TD451">
        <v>12300</v>
      </c>
      <c r="TE451">
        <v>55800</v>
      </c>
      <c r="TF451">
        <v>15636.36</v>
      </c>
      <c r="TG451">
        <v>8600</v>
      </c>
      <c r="TH451">
        <v>9880.6299999999992</v>
      </c>
      <c r="TI451">
        <v>11200</v>
      </c>
      <c r="TJ451">
        <v>7600</v>
      </c>
      <c r="TK451">
        <v>10300</v>
      </c>
      <c r="TL451">
        <v>6500</v>
      </c>
      <c r="TM451">
        <v>10000</v>
      </c>
      <c r="TN451">
        <v>32818.18</v>
      </c>
      <c r="TO451">
        <v>24389.39</v>
      </c>
      <c r="TP451">
        <v>16000</v>
      </c>
      <c r="TQ451" t="s">
        <v>1267</v>
      </c>
      <c r="TR451" t="s">
        <v>1267</v>
      </c>
      <c r="TS451" t="s">
        <v>1267</v>
      </c>
      <c r="TT451" t="s">
        <v>1267</v>
      </c>
      <c r="TU451" t="s">
        <v>1267</v>
      </c>
      <c r="TV451">
        <v>36914.769999999997</v>
      </c>
      <c r="TW451">
        <v>12247.14</v>
      </c>
      <c r="TX451">
        <v>37200</v>
      </c>
      <c r="TY451">
        <v>16500</v>
      </c>
      <c r="TZ451">
        <v>16500</v>
      </c>
      <c r="UA451">
        <v>40333.33</v>
      </c>
      <c r="UB451">
        <v>22200</v>
      </c>
      <c r="UC451">
        <v>16404.3</v>
      </c>
      <c r="UD451">
        <v>202500</v>
      </c>
      <c r="UE451">
        <v>30984.85</v>
      </c>
      <c r="UF451">
        <v>34200</v>
      </c>
      <c r="UG451">
        <v>13674.39</v>
      </c>
      <c r="UH451">
        <v>30900</v>
      </c>
      <c r="UI451">
        <v>35000</v>
      </c>
      <c r="UJ451">
        <v>17520.66</v>
      </c>
      <c r="UK451">
        <v>13263.89</v>
      </c>
      <c r="UL451">
        <v>9000</v>
      </c>
      <c r="UM451">
        <v>20943.07</v>
      </c>
      <c r="UN451">
        <v>10815.5</v>
      </c>
      <c r="UO451">
        <v>12434.37</v>
      </c>
      <c r="UP451">
        <v>20226.759999999998</v>
      </c>
      <c r="UQ451">
        <v>9500</v>
      </c>
      <c r="UR451">
        <v>13400</v>
      </c>
      <c r="US451">
        <v>15500</v>
      </c>
      <c r="UT451">
        <v>13800</v>
      </c>
      <c r="UU451">
        <v>25738.61</v>
      </c>
      <c r="UV451">
        <v>7000</v>
      </c>
      <c r="UW451">
        <v>17000</v>
      </c>
      <c r="UX451">
        <v>17500</v>
      </c>
      <c r="UY451">
        <v>14600</v>
      </c>
      <c r="UZ451">
        <v>23400</v>
      </c>
      <c r="VA451">
        <v>14600</v>
      </c>
      <c r="VB451">
        <v>13300</v>
      </c>
      <c r="VC451">
        <v>11600</v>
      </c>
      <c r="VD451">
        <v>15925.93</v>
      </c>
      <c r="VE451">
        <v>20869.560000000001</v>
      </c>
      <c r="VF451">
        <v>15800</v>
      </c>
      <c r="VG451">
        <v>14166.66</v>
      </c>
      <c r="VH451">
        <v>12500</v>
      </c>
      <c r="VI451">
        <v>17600</v>
      </c>
      <c r="VJ451">
        <v>27000</v>
      </c>
      <c r="VK451">
        <v>31500</v>
      </c>
      <c r="VL451">
        <v>20500</v>
      </c>
      <c r="VM451">
        <v>36700</v>
      </c>
      <c r="VN451">
        <v>12500</v>
      </c>
      <c r="VO451">
        <v>12700</v>
      </c>
      <c r="VP451">
        <v>22000</v>
      </c>
      <c r="VQ451">
        <v>14000</v>
      </c>
      <c r="VR451">
        <v>86000</v>
      </c>
      <c r="VS451">
        <v>39800</v>
      </c>
      <c r="VT451">
        <v>23199.8</v>
      </c>
      <c r="VU451">
        <v>9200</v>
      </c>
      <c r="VV451">
        <v>4500</v>
      </c>
      <c r="VW451">
        <v>37000</v>
      </c>
      <c r="VX451">
        <v>7400</v>
      </c>
      <c r="VY451">
        <v>38500</v>
      </c>
      <c r="VZ451">
        <v>23200</v>
      </c>
      <c r="WA451">
        <v>4400</v>
      </c>
      <c r="WB451">
        <v>19000</v>
      </c>
      <c r="WC451">
        <v>10800</v>
      </c>
      <c r="WD451">
        <v>14500</v>
      </c>
      <c r="WE451">
        <v>80900</v>
      </c>
      <c r="WF451">
        <v>8363.6299999999992</v>
      </c>
      <c r="WG451">
        <v>14453.32</v>
      </c>
      <c r="WH451">
        <v>20061.72</v>
      </c>
      <c r="WI451">
        <v>10800</v>
      </c>
      <c r="WJ451">
        <v>92000</v>
      </c>
      <c r="WK451">
        <v>12500</v>
      </c>
      <c r="WL451">
        <v>14300</v>
      </c>
      <c r="WM451">
        <v>10600</v>
      </c>
      <c r="WN451">
        <v>12097.68</v>
      </c>
      <c r="WO451">
        <v>23300</v>
      </c>
      <c r="WP451">
        <v>33300</v>
      </c>
      <c r="WQ451">
        <v>9400</v>
      </c>
      <c r="WR451">
        <v>11500</v>
      </c>
      <c r="WS451">
        <v>6500</v>
      </c>
      <c r="WT451">
        <v>6400</v>
      </c>
      <c r="WU451">
        <v>25822.25</v>
      </c>
      <c r="WV451">
        <v>6800</v>
      </c>
      <c r="WW451">
        <v>11700</v>
      </c>
      <c r="WX451">
        <v>6900</v>
      </c>
      <c r="WY451">
        <v>22000</v>
      </c>
      <c r="WZ451">
        <v>28600</v>
      </c>
      <c r="XA451">
        <v>9700</v>
      </c>
      <c r="XB451">
        <v>19300</v>
      </c>
      <c r="XC451">
        <v>33000</v>
      </c>
      <c r="XD451">
        <v>14237.28</v>
      </c>
      <c r="XE451">
        <v>6200</v>
      </c>
      <c r="XF451">
        <v>11500</v>
      </c>
      <c r="XG451">
        <v>4400</v>
      </c>
      <c r="XH451">
        <v>8100</v>
      </c>
      <c r="XI451">
        <v>31545.46</v>
      </c>
      <c r="XJ451">
        <v>8700</v>
      </c>
      <c r="XK451">
        <v>8000</v>
      </c>
      <c r="XL451">
        <v>18500</v>
      </c>
      <c r="XM451">
        <v>10200</v>
      </c>
      <c r="XN451">
        <v>26600</v>
      </c>
      <c r="XO451">
        <v>15100</v>
      </c>
      <c r="XP451">
        <v>15849.05</v>
      </c>
      <c r="XQ451">
        <v>8700</v>
      </c>
      <c r="XR451">
        <v>16600</v>
      </c>
      <c r="XS451">
        <v>13800</v>
      </c>
      <c r="XT451">
        <v>9300</v>
      </c>
      <c r="XU451">
        <v>7000</v>
      </c>
      <c r="XV451">
        <v>11203.7</v>
      </c>
      <c r="XW451">
        <v>9100</v>
      </c>
      <c r="XX451">
        <v>36200</v>
      </c>
      <c r="XY451">
        <v>54257.09</v>
      </c>
      <c r="XZ451">
        <v>5300</v>
      </c>
      <c r="YA451">
        <v>15909.09</v>
      </c>
      <c r="YB451">
        <v>23518.52</v>
      </c>
      <c r="YC451">
        <v>6500</v>
      </c>
      <c r="YD451">
        <v>8000</v>
      </c>
      <c r="YE451">
        <v>6900</v>
      </c>
      <c r="YF451">
        <v>5600</v>
      </c>
      <c r="YG451">
        <v>4400</v>
      </c>
      <c r="YH451">
        <v>12117.34</v>
      </c>
      <c r="YI451">
        <v>6700</v>
      </c>
      <c r="YJ451">
        <v>9287.09</v>
      </c>
      <c r="YK451">
        <v>4200</v>
      </c>
      <c r="YL451">
        <v>17596.27</v>
      </c>
      <c r="YM451">
        <v>8900</v>
      </c>
      <c r="YN451">
        <v>51000</v>
      </c>
      <c r="YO451">
        <v>8300</v>
      </c>
      <c r="YP451">
        <v>22300</v>
      </c>
      <c r="YQ451">
        <v>12000</v>
      </c>
      <c r="YR451">
        <v>8700</v>
      </c>
      <c r="YS451">
        <v>9000</v>
      </c>
      <c r="YT451">
        <v>35000</v>
      </c>
      <c r="YU451">
        <v>21217.39</v>
      </c>
      <c r="YV451">
        <v>16500</v>
      </c>
      <c r="YW451">
        <v>20700</v>
      </c>
      <c r="YX451">
        <v>9800</v>
      </c>
      <c r="YY451">
        <v>15500</v>
      </c>
      <c r="YZ451">
        <v>18200</v>
      </c>
      <c r="ZA451">
        <v>45000</v>
      </c>
      <c r="ZB451">
        <v>10000</v>
      </c>
      <c r="ZC451">
        <v>26100</v>
      </c>
      <c r="ZD451">
        <v>9100</v>
      </c>
      <c r="ZE451">
        <v>8900</v>
      </c>
      <c r="ZF451">
        <v>39000</v>
      </c>
      <c r="ZG451">
        <v>11300</v>
      </c>
      <c r="ZH451">
        <v>15200</v>
      </c>
      <c r="ZI451">
        <v>6800</v>
      </c>
      <c r="ZJ451">
        <v>11592.35</v>
      </c>
      <c r="ZK451">
        <v>6100</v>
      </c>
      <c r="ZL451">
        <v>8000</v>
      </c>
      <c r="ZM451">
        <v>13800</v>
      </c>
      <c r="ZN451">
        <v>16400</v>
      </c>
      <c r="ZO451">
        <v>79300</v>
      </c>
      <c r="ZP451">
        <v>8000</v>
      </c>
      <c r="ZQ451">
        <v>19400</v>
      </c>
      <c r="ZR451">
        <v>6200</v>
      </c>
      <c r="ZS451">
        <v>17200</v>
      </c>
      <c r="ZT451">
        <v>37100</v>
      </c>
      <c r="ZU451">
        <v>10200</v>
      </c>
      <c r="ZV451">
        <v>5395.53</v>
      </c>
      <c r="ZW451">
        <v>67500</v>
      </c>
      <c r="ZX451">
        <v>29000</v>
      </c>
      <c r="ZY451">
        <v>19000</v>
      </c>
      <c r="ZZ451">
        <v>13000</v>
      </c>
      <c r="AAA451">
        <v>32850.400000000001</v>
      </c>
      <c r="AAB451">
        <v>14525.66</v>
      </c>
      <c r="AAC451">
        <v>15000</v>
      </c>
      <c r="AAD451">
        <v>7600</v>
      </c>
      <c r="AAE451">
        <v>19999.990000000002</v>
      </c>
      <c r="AAF451">
        <v>12000</v>
      </c>
      <c r="AAG451">
        <v>5300</v>
      </c>
      <c r="AAH451">
        <v>22454.54</v>
      </c>
      <c r="AAI451">
        <v>7307.69</v>
      </c>
      <c r="AAJ451">
        <v>7200</v>
      </c>
      <c r="AAK451">
        <v>41919.99</v>
      </c>
      <c r="AAL451">
        <v>9800</v>
      </c>
      <c r="AAM451">
        <v>38600</v>
      </c>
      <c r="AAN451">
        <v>37400</v>
      </c>
      <c r="AAO451">
        <v>8700</v>
      </c>
      <c r="AAP451">
        <v>6600</v>
      </c>
      <c r="AAQ451">
        <v>6900</v>
      </c>
      <c r="AAR451">
        <v>11659.21</v>
      </c>
      <c r="AAS451">
        <v>13800</v>
      </c>
      <c r="AAT451">
        <v>39850</v>
      </c>
      <c r="AAU451">
        <v>17600</v>
      </c>
      <c r="AAV451">
        <v>31000</v>
      </c>
      <c r="AAW451">
        <v>11200</v>
      </c>
      <c r="AAX451">
        <v>11079.32</v>
      </c>
      <c r="AAY451">
        <v>32800</v>
      </c>
      <c r="AAZ451">
        <v>21500</v>
      </c>
      <c r="ABA451">
        <v>12571.42</v>
      </c>
      <c r="ABB451">
        <v>13700</v>
      </c>
      <c r="ABC451">
        <v>34900</v>
      </c>
      <c r="ABD451">
        <v>6300</v>
      </c>
      <c r="ABE451">
        <v>3700</v>
      </c>
      <c r="ABF451">
        <v>13000</v>
      </c>
    </row>
    <row r="452" spans="1:734" x14ac:dyDescent="0.25">
      <c r="A452" s="2">
        <v>44302</v>
      </c>
      <c r="B452">
        <v>19000</v>
      </c>
      <c r="C452">
        <v>18300</v>
      </c>
      <c r="D452">
        <v>19950</v>
      </c>
      <c r="E452">
        <v>7120</v>
      </c>
      <c r="F452">
        <v>8890</v>
      </c>
      <c r="G452">
        <v>13000</v>
      </c>
      <c r="H452">
        <v>8300</v>
      </c>
      <c r="I452">
        <v>9890</v>
      </c>
      <c r="J452">
        <v>16700</v>
      </c>
      <c r="K452">
        <v>13900</v>
      </c>
      <c r="L452">
        <v>82000</v>
      </c>
      <c r="M452">
        <v>33550</v>
      </c>
      <c r="N452">
        <v>3990</v>
      </c>
      <c r="O452">
        <v>15450</v>
      </c>
      <c r="P452">
        <v>12700</v>
      </c>
      <c r="Q452">
        <v>7300</v>
      </c>
      <c r="R452">
        <v>13522.48</v>
      </c>
      <c r="S452">
        <v>12000</v>
      </c>
      <c r="T452">
        <v>23019.48</v>
      </c>
      <c r="U452">
        <v>16227.27</v>
      </c>
      <c r="V452">
        <v>9089.18</v>
      </c>
      <c r="W452">
        <v>10300</v>
      </c>
      <c r="X452">
        <v>46634.7</v>
      </c>
      <c r="Y452">
        <v>8700</v>
      </c>
      <c r="Z452">
        <v>42300</v>
      </c>
      <c r="AA452">
        <v>4230</v>
      </c>
      <c r="AB452">
        <v>20925.919999999998</v>
      </c>
      <c r="AC452">
        <v>6000</v>
      </c>
      <c r="AD452">
        <v>7120</v>
      </c>
      <c r="AE452">
        <v>21600</v>
      </c>
      <c r="AF452">
        <v>27000</v>
      </c>
      <c r="AG452">
        <v>8250</v>
      </c>
      <c r="AH452">
        <v>10748.32</v>
      </c>
      <c r="AI452">
        <v>46400</v>
      </c>
      <c r="AJ452">
        <v>4980</v>
      </c>
      <c r="AK452">
        <v>35000</v>
      </c>
      <c r="AL452">
        <v>8333.33</v>
      </c>
      <c r="AM452">
        <v>11865</v>
      </c>
      <c r="AN452">
        <v>11400</v>
      </c>
      <c r="AO452">
        <v>14814.81</v>
      </c>
      <c r="AP452">
        <v>16900</v>
      </c>
      <c r="AQ452">
        <v>19000</v>
      </c>
      <c r="AR452">
        <v>18000</v>
      </c>
      <c r="AS452">
        <v>25600</v>
      </c>
      <c r="AT452">
        <v>12300</v>
      </c>
      <c r="AU452">
        <v>17708.32</v>
      </c>
      <c r="AV452">
        <v>250000</v>
      </c>
      <c r="AW452">
        <v>12276.78</v>
      </c>
      <c r="AX452">
        <v>8200</v>
      </c>
      <c r="AY452">
        <v>11565.21</v>
      </c>
      <c r="AZ452">
        <v>7200</v>
      </c>
      <c r="BA452">
        <v>5340</v>
      </c>
      <c r="BB452">
        <v>54835.72</v>
      </c>
      <c r="BC452">
        <v>9100</v>
      </c>
      <c r="BD452">
        <v>14500</v>
      </c>
      <c r="BE452">
        <v>55999.96</v>
      </c>
      <c r="BF452">
        <v>38000</v>
      </c>
      <c r="BG452">
        <v>16080</v>
      </c>
      <c r="BH452">
        <v>21500</v>
      </c>
      <c r="BI452">
        <v>13076.92</v>
      </c>
      <c r="BJ452">
        <v>18641.97</v>
      </c>
      <c r="BK452">
        <v>23000</v>
      </c>
      <c r="BL452">
        <v>13700</v>
      </c>
      <c r="BM452">
        <v>6358.97</v>
      </c>
      <c r="BN452">
        <v>12034.23</v>
      </c>
      <c r="BO452">
        <v>57000</v>
      </c>
      <c r="BP452">
        <v>86000</v>
      </c>
      <c r="BQ452">
        <v>10350</v>
      </c>
      <c r="BR452">
        <v>13200</v>
      </c>
      <c r="BS452">
        <v>17200</v>
      </c>
      <c r="BT452">
        <v>22800</v>
      </c>
      <c r="BU452">
        <v>15400</v>
      </c>
      <c r="BV452">
        <v>6110</v>
      </c>
      <c r="BW452">
        <v>6914.29</v>
      </c>
      <c r="BX452">
        <v>30938.47</v>
      </c>
      <c r="BY452">
        <v>6909.09</v>
      </c>
      <c r="BZ452">
        <v>9772.7199999999993</v>
      </c>
      <c r="CA452">
        <v>33394.300000000003</v>
      </c>
      <c r="CB452">
        <v>30800</v>
      </c>
      <c r="CC452">
        <v>12800</v>
      </c>
      <c r="CD452">
        <v>44666.67</v>
      </c>
      <c r="CE452">
        <v>27569.599999999999</v>
      </c>
      <c r="CF452">
        <v>24517.58</v>
      </c>
      <c r="CG452">
        <v>3510</v>
      </c>
      <c r="CH452">
        <v>6580</v>
      </c>
      <c r="CI452">
        <v>9440</v>
      </c>
      <c r="CJ452">
        <v>62800</v>
      </c>
      <c r="CK452">
        <v>71800</v>
      </c>
      <c r="CL452">
        <v>17981.650000000001</v>
      </c>
      <c r="CM452">
        <v>7300</v>
      </c>
      <c r="CN452">
        <v>16500</v>
      </c>
      <c r="CO452">
        <v>29000</v>
      </c>
      <c r="CP452">
        <v>17100</v>
      </c>
      <c r="CQ452">
        <v>28600</v>
      </c>
      <c r="CR452">
        <v>10250</v>
      </c>
      <c r="CS452">
        <v>13091.84</v>
      </c>
      <c r="CT452">
        <v>12200</v>
      </c>
      <c r="CU452">
        <v>10310.68</v>
      </c>
      <c r="CV452">
        <v>32083.32</v>
      </c>
      <c r="CW452">
        <v>7915.89</v>
      </c>
      <c r="CX452">
        <v>14100</v>
      </c>
      <c r="CY452">
        <v>21600</v>
      </c>
      <c r="CZ452">
        <v>28374.07</v>
      </c>
      <c r="DA452">
        <v>20500</v>
      </c>
      <c r="DB452">
        <v>19517.55</v>
      </c>
      <c r="DC452">
        <v>33000</v>
      </c>
      <c r="DD452">
        <v>18947.71</v>
      </c>
      <c r="DE452">
        <v>69100</v>
      </c>
      <c r="DF452">
        <v>19600</v>
      </c>
      <c r="DG452">
        <v>11523.84</v>
      </c>
      <c r="DH452">
        <v>11857.14</v>
      </c>
      <c r="DI452">
        <v>27450</v>
      </c>
      <c r="DJ452">
        <v>14700</v>
      </c>
      <c r="DK452">
        <v>41027.68</v>
      </c>
      <c r="DL452">
        <v>26500</v>
      </c>
      <c r="DM452">
        <v>5128.2</v>
      </c>
      <c r="DN452">
        <v>9906.35</v>
      </c>
      <c r="DO452">
        <v>5690</v>
      </c>
      <c r="DP452">
        <v>8560</v>
      </c>
      <c r="DQ452">
        <v>18452.490000000002</v>
      </c>
      <c r="DR452">
        <v>24500</v>
      </c>
      <c r="DS452">
        <v>68900</v>
      </c>
      <c r="DT452">
        <v>18405.8</v>
      </c>
      <c r="DU452">
        <v>169100</v>
      </c>
      <c r="DV452">
        <v>60764.59</v>
      </c>
      <c r="DW452">
        <v>26984.12</v>
      </c>
      <c r="DX452">
        <v>27142.86</v>
      </c>
      <c r="DY452">
        <v>12665.76</v>
      </c>
      <c r="DZ452">
        <v>32237.759999999998</v>
      </c>
      <c r="EA452">
        <v>129000</v>
      </c>
      <c r="EB452">
        <v>16181.08</v>
      </c>
      <c r="EC452">
        <v>52800</v>
      </c>
      <c r="ED452">
        <v>12924.9</v>
      </c>
      <c r="EE452">
        <v>16000</v>
      </c>
      <c r="EF452">
        <v>8596.23</v>
      </c>
      <c r="EG452">
        <v>17879.599999999999</v>
      </c>
      <c r="EH452">
        <v>9547.5499999999993</v>
      </c>
      <c r="EI452">
        <v>14100</v>
      </c>
      <c r="EJ452">
        <v>27300</v>
      </c>
      <c r="EK452">
        <v>14554.5</v>
      </c>
      <c r="EL452">
        <v>4600</v>
      </c>
      <c r="EM452">
        <v>24769.22</v>
      </c>
      <c r="EN452">
        <v>26200</v>
      </c>
      <c r="EO452">
        <v>69459.5</v>
      </c>
      <c r="EP452">
        <v>29700</v>
      </c>
      <c r="EQ452">
        <v>18129.82</v>
      </c>
      <c r="ER452">
        <v>35000</v>
      </c>
      <c r="ES452">
        <v>48090.26</v>
      </c>
      <c r="ET452">
        <v>15299.3</v>
      </c>
      <c r="EU452">
        <v>55721.919999999998</v>
      </c>
      <c r="EV452">
        <v>23717.93</v>
      </c>
      <c r="EW452">
        <v>25700</v>
      </c>
      <c r="EX452">
        <v>13200</v>
      </c>
      <c r="EY452">
        <v>16571.419999999998</v>
      </c>
      <c r="EZ452">
        <v>56100</v>
      </c>
      <c r="FA452">
        <v>40450</v>
      </c>
      <c r="FB452">
        <v>25500</v>
      </c>
      <c r="FC452">
        <v>22000</v>
      </c>
      <c r="FD452">
        <v>8678.07</v>
      </c>
      <c r="FE452">
        <v>21643.83</v>
      </c>
      <c r="FF452" t="s">
        <v>1267</v>
      </c>
      <c r="FG452" t="s">
        <v>1267</v>
      </c>
      <c r="FH452" t="s">
        <v>1267</v>
      </c>
      <c r="FI452" t="s">
        <v>1267</v>
      </c>
      <c r="FJ452" t="s">
        <v>1267</v>
      </c>
      <c r="FK452">
        <v>14798.2</v>
      </c>
      <c r="FL452">
        <v>18411.46</v>
      </c>
      <c r="FM452">
        <v>19200</v>
      </c>
      <c r="FN452">
        <v>23120</v>
      </c>
      <c r="FO452">
        <v>13106.52</v>
      </c>
      <c r="FP452">
        <v>29416.66</v>
      </c>
      <c r="FQ452">
        <v>13031.55</v>
      </c>
      <c r="FR452">
        <v>39759.99</v>
      </c>
      <c r="FS452">
        <v>19500</v>
      </c>
      <c r="FT452">
        <v>14181.81</v>
      </c>
      <c r="FU452">
        <v>62500</v>
      </c>
      <c r="FV452">
        <v>30158.5</v>
      </c>
      <c r="FW452">
        <v>52684.98</v>
      </c>
      <c r="FX452">
        <v>177592.5</v>
      </c>
      <c r="FY452">
        <v>31999.98</v>
      </c>
      <c r="FZ452">
        <v>26400</v>
      </c>
      <c r="GA452">
        <v>22857.16</v>
      </c>
      <c r="GB452">
        <v>36700</v>
      </c>
      <c r="GC452">
        <v>9900</v>
      </c>
      <c r="GD452">
        <v>32333.33</v>
      </c>
      <c r="GE452">
        <v>11200</v>
      </c>
      <c r="GF452">
        <v>24361.09</v>
      </c>
      <c r="GG452">
        <v>14010.55</v>
      </c>
      <c r="GH452">
        <v>11094.96</v>
      </c>
      <c r="GI452">
        <v>10838.5</v>
      </c>
      <c r="GJ452">
        <v>13239.43</v>
      </c>
      <c r="GK452">
        <v>29043.46</v>
      </c>
      <c r="GL452">
        <v>22000</v>
      </c>
      <c r="GM452">
        <v>4630</v>
      </c>
      <c r="GN452">
        <v>77692.25</v>
      </c>
      <c r="GO452">
        <v>19100</v>
      </c>
      <c r="GP452">
        <v>20518.52</v>
      </c>
      <c r="GQ452">
        <v>28800</v>
      </c>
      <c r="GR452">
        <v>15660.3</v>
      </c>
      <c r="GS452">
        <v>17055.990000000002</v>
      </c>
      <c r="GT452">
        <v>57500</v>
      </c>
      <c r="GU452">
        <v>6813.08</v>
      </c>
      <c r="GV452">
        <v>29669.42</v>
      </c>
      <c r="GW452">
        <v>33950</v>
      </c>
      <c r="GX452">
        <v>9100</v>
      </c>
      <c r="GY452">
        <v>21892.07</v>
      </c>
      <c r="GZ452">
        <v>17300</v>
      </c>
      <c r="HA452">
        <v>27500</v>
      </c>
      <c r="HB452">
        <v>7300</v>
      </c>
      <c r="HC452">
        <v>24675.31</v>
      </c>
      <c r="HD452">
        <v>87712.63</v>
      </c>
      <c r="HE452">
        <v>48550</v>
      </c>
      <c r="HF452">
        <v>11700</v>
      </c>
      <c r="HG452">
        <v>9410</v>
      </c>
      <c r="HH452">
        <v>60600</v>
      </c>
      <c r="HI452">
        <v>44000</v>
      </c>
      <c r="HJ452">
        <v>47900</v>
      </c>
      <c r="HK452">
        <v>18900</v>
      </c>
      <c r="HL452">
        <v>7148.12</v>
      </c>
      <c r="HM452">
        <v>26950</v>
      </c>
      <c r="HN452">
        <v>22100</v>
      </c>
      <c r="HO452">
        <v>27500</v>
      </c>
      <c r="HP452">
        <v>30800</v>
      </c>
      <c r="HQ452">
        <v>61500</v>
      </c>
      <c r="HR452">
        <v>33500</v>
      </c>
      <c r="HS452">
        <v>51739.11</v>
      </c>
      <c r="HT452">
        <v>14700</v>
      </c>
      <c r="HU452">
        <v>15350</v>
      </c>
      <c r="HV452">
        <v>11300</v>
      </c>
      <c r="HW452">
        <v>13844.33</v>
      </c>
      <c r="HX452">
        <v>22800</v>
      </c>
      <c r="HY452">
        <v>47454.53</v>
      </c>
      <c r="HZ452">
        <v>16900</v>
      </c>
      <c r="IA452">
        <v>10200</v>
      </c>
      <c r="IB452">
        <v>44347.82</v>
      </c>
      <c r="IC452">
        <v>10270.290000000001</v>
      </c>
      <c r="ID452">
        <v>23200</v>
      </c>
      <c r="IE452">
        <v>33083</v>
      </c>
      <c r="IF452">
        <v>42100</v>
      </c>
      <c r="IG452">
        <v>11541.67</v>
      </c>
      <c r="IH452">
        <v>41134.21</v>
      </c>
      <c r="II452">
        <v>96900</v>
      </c>
      <c r="IJ452">
        <v>17200</v>
      </c>
      <c r="IK452">
        <v>68400</v>
      </c>
      <c r="IL452">
        <v>49100</v>
      </c>
      <c r="IM452">
        <v>21184.01</v>
      </c>
      <c r="IN452">
        <v>15038.46</v>
      </c>
      <c r="IO452">
        <v>71000</v>
      </c>
      <c r="IP452">
        <v>33500</v>
      </c>
      <c r="IQ452">
        <v>171705.4</v>
      </c>
      <c r="IR452">
        <v>14715.71</v>
      </c>
      <c r="IS452">
        <v>60000</v>
      </c>
      <c r="IT452">
        <v>11400</v>
      </c>
      <c r="IU452">
        <v>53000</v>
      </c>
      <c r="IV452">
        <v>17550</v>
      </c>
      <c r="IW452">
        <v>9073.7199999999993</v>
      </c>
      <c r="IX452">
        <v>25233.33</v>
      </c>
      <c r="IY452">
        <v>12500</v>
      </c>
      <c r="IZ452">
        <v>37600</v>
      </c>
      <c r="JA452">
        <v>8600</v>
      </c>
      <c r="JB452">
        <v>23124.98</v>
      </c>
      <c r="JC452">
        <v>21150</v>
      </c>
      <c r="JD452">
        <v>73100</v>
      </c>
      <c r="JE452">
        <v>97500</v>
      </c>
      <c r="JF452">
        <v>29099.98</v>
      </c>
      <c r="JG452">
        <v>16553.03</v>
      </c>
      <c r="JH452">
        <v>9480</v>
      </c>
      <c r="JI452">
        <v>31550</v>
      </c>
      <c r="JJ452">
        <v>17500</v>
      </c>
      <c r="JK452">
        <v>57753.97</v>
      </c>
      <c r="JL452">
        <v>30000</v>
      </c>
      <c r="JM452">
        <v>13000</v>
      </c>
      <c r="JN452">
        <v>22000</v>
      </c>
      <c r="JO452">
        <v>37000</v>
      </c>
      <c r="JP452">
        <v>16050</v>
      </c>
      <c r="JQ452">
        <v>13000</v>
      </c>
      <c r="JR452">
        <v>15398.31</v>
      </c>
      <c r="JS452">
        <v>6920.83</v>
      </c>
      <c r="JT452">
        <v>23000</v>
      </c>
      <c r="JU452">
        <v>50800</v>
      </c>
      <c r="JV452">
        <v>7350</v>
      </c>
      <c r="JW452">
        <v>19181.82</v>
      </c>
      <c r="JX452">
        <v>17500</v>
      </c>
      <c r="JY452">
        <v>30000</v>
      </c>
      <c r="JZ452">
        <v>26944</v>
      </c>
      <c r="KA452">
        <v>9050</v>
      </c>
      <c r="KB452">
        <v>127111.1</v>
      </c>
      <c r="KC452">
        <v>16600</v>
      </c>
      <c r="KD452">
        <v>31111.11</v>
      </c>
      <c r="KE452">
        <v>15500</v>
      </c>
      <c r="KF452">
        <v>7290</v>
      </c>
      <c r="KG452">
        <v>7300</v>
      </c>
      <c r="KH452">
        <v>19000</v>
      </c>
      <c r="KI452">
        <v>24700</v>
      </c>
      <c r="KJ452">
        <v>6700</v>
      </c>
      <c r="KK452">
        <v>11673.11</v>
      </c>
      <c r="KL452">
        <v>28424.98</v>
      </c>
      <c r="KM452">
        <v>20560.740000000002</v>
      </c>
      <c r="KN452">
        <v>5670</v>
      </c>
      <c r="KO452">
        <v>26300</v>
      </c>
      <c r="KP452">
        <v>18500</v>
      </c>
      <c r="KQ452">
        <v>36100</v>
      </c>
      <c r="KR452">
        <v>22050</v>
      </c>
      <c r="KS452">
        <v>11398.81</v>
      </c>
      <c r="KT452">
        <v>26068.98</v>
      </c>
      <c r="KU452">
        <v>6000</v>
      </c>
      <c r="KV452">
        <v>29181.81</v>
      </c>
      <c r="KW452">
        <v>31000</v>
      </c>
      <c r="KX452">
        <v>4780</v>
      </c>
      <c r="KY452">
        <v>37499.980000000003</v>
      </c>
      <c r="KZ452">
        <v>25800</v>
      </c>
      <c r="LA452">
        <v>28200</v>
      </c>
      <c r="LB452">
        <v>10900</v>
      </c>
      <c r="LC452">
        <v>4500</v>
      </c>
      <c r="LD452">
        <v>10100</v>
      </c>
      <c r="LE452">
        <v>38782.31</v>
      </c>
      <c r="LF452">
        <v>50700</v>
      </c>
      <c r="LG452">
        <v>28100</v>
      </c>
      <c r="LH452">
        <v>24854.75</v>
      </c>
      <c r="LI452">
        <v>14648.53</v>
      </c>
      <c r="LJ452">
        <v>11681.77</v>
      </c>
      <c r="LK452">
        <v>70000</v>
      </c>
      <c r="LL452">
        <v>23825.77</v>
      </c>
      <c r="LM452">
        <v>5990</v>
      </c>
      <c r="LN452">
        <v>83100</v>
      </c>
      <c r="LO452">
        <v>22500</v>
      </c>
      <c r="LP452">
        <v>68175</v>
      </c>
      <c r="LQ452">
        <v>16496.97</v>
      </c>
      <c r="LR452">
        <v>24399.73</v>
      </c>
      <c r="LS452">
        <v>42500</v>
      </c>
      <c r="LT452">
        <v>57900</v>
      </c>
      <c r="LU452">
        <v>75470.19</v>
      </c>
      <c r="LV452">
        <v>32540.61</v>
      </c>
      <c r="LW452">
        <v>11100</v>
      </c>
      <c r="LX452">
        <v>61356.51</v>
      </c>
      <c r="LY452">
        <v>12191.96</v>
      </c>
      <c r="LZ452">
        <v>18450</v>
      </c>
      <c r="MA452">
        <v>54700</v>
      </c>
      <c r="MB452">
        <v>53800</v>
      </c>
      <c r="MC452">
        <v>18050</v>
      </c>
      <c r="MD452">
        <v>19896.3</v>
      </c>
      <c r="ME452">
        <v>8313.39</v>
      </c>
      <c r="MF452">
        <v>6200</v>
      </c>
      <c r="MG452">
        <v>10000</v>
      </c>
      <c r="MH452">
        <v>12800</v>
      </c>
      <c r="MI452">
        <v>4050</v>
      </c>
      <c r="MJ452">
        <v>6800</v>
      </c>
      <c r="MK452">
        <v>14727.27</v>
      </c>
      <c r="ML452">
        <v>29333.03</v>
      </c>
      <c r="MM452">
        <v>21100</v>
      </c>
      <c r="MN452">
        <v>12000</v>
      </c>
      <c r="MO452">
        <v>11000.11</v>
      </c>
      <c r="MP452">
        <v>21833.33</v>
      </c>
      <c r="MQ452">
        <v>43900</v>
      </c>
      <c r="MR452">
        <v>11384.96</v>
      </c>
      <c r="MS452">
        <v>83416.63</v>
      </c>
      <c r="MT452">
        <v>41487.61</v>
      </c>
      <c r="MU452">
        <v>29000</v>
      </c>
      <c r="MV452">
        <v>14750</v>
      </c>
      <c r="MW452">
        <v>29750</v>
      </c>
      <c r="MX452">
        <v>46350</v>
      </c>
      <c r="MY452">
        <v>57500</v>
      </c>
      <c r="MZ452">
        <v>10470.780000000001</v>
      </c>
      <c r="NA452">
        <v>11564.73</v>
      </c>
      <c r="NB452">
        <v>14350</v>
      </c>
      <c r="NC452">
        <v>42384.6</v>
      </c>
      <c r="ND452">
        <v>21086.959999999999</v>
      </c>
      <c r="NE452">
        <v>30200</v>
      </c>
      <c r="NF452">
        <v>7732.39</v>
      </c>
      <c r="NG452">
        <v>14941.82</v>
      </c>
      <c r="NH452">
        <v>13339.29</v>
      </c>
      <c r="NI452">
        <v>67900</v>
      </c>
      <c r="NJ452">
        <v>11576.93</v>
      </c>
      <c r="NK452">
        <v>28597.31</v>
      </c>
      <c r="NL452">
        <v>26363.63</v>
      </c>
      <c r="NM452">
        <v>9800</v>
      </c>
      <c r="NN452">
        <v>12100</v>
      </c>
      <c r="NO452">
        <v>28437.5</v>
      </c>
      <c r="NP452">
        <v>21100</v>
      </c>
      <c r="NQ452">
        <v>25950.400000000001</v>
      </c>
      <c r="NR452">
        <v>37100</v>
      </c>
      <c r="NS452">
        <v>15500</v>
      </c>
      <c r="NT452">
        <v>17100</v>
      </c>
      <c r="NU452">
        <v>23200</v>
      </c>
      <c r="NV452">
        <v>16100</v>
      </c>
      <c r="NW452">
        <v>9395.6299999999992</v>
      </c>
      <c r="NX452">
        <v>34500</v>
      </c>
      <c r="NY452">
        <v>52700</v>
      </c>
      <c r="NZ452">
        <v>5646.87</v>
      </c>
      <c r="OA452">
        <v>6700</v>
      </c>
      <c r="OB452">
        <v>16000</v>
      </c>
      <c r="OC452">
        <v>22587.01</v>
      </c>
      <c r="OD452">
        <v>7500</v>
      </c>
      <c r="OE452">
        <v>8095.23</v>
      </c>
      <c r="OF452">
        <v>12500</v>
      </c>
      <c r="OG452">
        <v>29900</v>
      </c>
      <c r="OH452">
        <v>5400</v>
      </c>
      <c r="OI452">
        <v>18600</v>
      </c>
      <c r="OJ452">
        <v>21666.65</v>
      </c>
      <c r="OK452">
        <v>18200</v>
      </c>
      <c r="OL452">
        <v>9000</v>
      </c>
      <c r="OM452">
        <v>40013.43</v>
      </c>
      <c r="ON452">
        <v>14700</v>
      </c>
      <c r="OO452">
        <v>36700</v>
      </c>
      <c r="OP452">
        <v>9000</v>
      </c>
      <c r="OQ452">
        <v>13140.49</v>
      </c>
      <c r="OR452">
        <v>4500</v>
      </c>
      <c r="OS452">
        <v>8000</v>
      </c>
      <c r="OT452">
        <v>9900</v>
      </c>
      <c r="OU452">
        <v>8300</v>
      </c>
      <c r="OV452">
        <v>10000</v>
      </c>
      <c r="OW452">
        <v>4600</v>
      </c>
      <c r="OX452">
        <v>14500</v>
      </c>
      <c r="OY452">
        <v>11500</v>
      </c>
      <c r="OZ452">
        <v>6162.16</v>
      </c>
      <c r="PA452">
        <v>5583.33</v>
      </c>
      <c r="PB452">
        <v>10100</v>
      </c>
      <c r="PC452">
        <v>6500</v>
      </c>
      <c r="PD452">
        <v>211600</v>
      </c>
      <c r="PE452">
        <v>65500</v>
      </c>
      <c r="PF452">
        <v>8578.4500000000007</v>
      </c>
      <c r="PG452">
        <v>21400</v>
      </c>
      <c r="PH452">
        <v>14059</v>
      </c>
      <c r="PI452">
        <v>10600</v>
      </c>
      <c r="PJ452">
        <v>21500</v>
      </c>
      <c r="PK452">
        <v>10076.67</v>
      </c>
      <c r="PL452">
        <v>39900</v>
      </c>
      <c r="PM452">
        <v>12300</v>
      </c>
      <c r="PN452">
        <v>6400</v>
      </c>
      <c r="PO452">
        <v>6800</v>
      </c>
      <c r="PP452">
        <v>15800</v>
      </c>
      <c r="PQ452">
        <v>5400</v>
      </c>
      <c r="PR452">
        <v>13333.33</v>
      </c>
      <c r="PS452">
        <v>7900</v>
      </c>
      <c r="PT452">
        <v>4500</v>
      </c>
      <c r="PU452">
        <v>19230.77</v>
      </c>
      <c r="PV452">
        <v>5801.09</v>
      </c>
      <c r="PW452">
        <v>8400</v>
      </c>
      <c r="PX452">
        <v>11000</v>
      </c>
      <c r="PY452">
        <v>19200</v>
      </c>
      <c r="PZ452">
        <v>14300</v>
      </c>
      <c r="QA452">
        <v>9800</v>
      </c>
      <c r="QB452">
        <v>8400</v>
      </c>
      <c r="QC452">
        <v>18000</v>
      </c>
      <c r="QD452">
        <v>9600</v>
      </c>
      <c r="QE452">
        <v>9900</v>
      </c>
      <c r="QF452">
        <v>32749.99</v>
      </c>
      <c r="QG452">
        <v>26696.43</v>
      </c>
      <c r="QH452">
        <v>29500</v>
      </c>
      <c r="QI452">
        <v>22000</v>
      </c>
      <c r="QJ452">
        <v>21739.13</v>
      </c>
      <c r="QK452">
        <v>11200</v>
      </c>
      <c r="QL452">
        <v>5800</v>
      </c>
      <c r="QM452">
        <v>10200</v>
      </c>
      <c r="QN452">
        <v>65217.47</v>
      </c>
      <c r="QO452">
        <v>17352.93</v>
      </c>
      <c r="QP452">
        <v>15900</v>
      </c>
      <c r="QQ452">
        <v>24000</v>
      </c>
      <c r="QR452">
        <v>11400</v>
      </c>
      <c r="QS452">
        <v>8300</v>
      </c>
      <c r="QT452">
        <v>29741.16</v>
      </c>
      <c r="QU452">
        <v>8800</v>
      </c>
      <c r="QV452">
        <v>6500</v>
      </c>
      <c r="QW452">
        <v>18700</v>
      </c>
      <c r="QX452">
        <v>128000</v>
      </c>
      <c r="QY452">
        <v>32000</v>
      </c>
      <c r="QZ452">
        <v>4200</v>
      </c>
      <c r="RA452">
        <v>10600</v>
      </c>
      <c r="RB452">
        <v>28200</v>
      </c>
      <c r="RC452">
        <v>11538.41</v>
      </c>
      <c r="RD452">
        <v>9600</v>
      </c>
      <c r="RE452">
        <v>5800</v>
      </c>
      <c r="RF452">
        <v>6900</v>
      </c>
      <c r="RG452">
        <v>8100</v>
      </c>
      <c r="RH452">
        <v>17500</v>
      </c>
      <c r="RI452">
        <v>8600</v>
      </c>
      <c r="RJ452">
        <v>56000</v>
      </c>
      <c r="RK452">
        <v>10500</v>
      </c>
      <c r="RL452">
        <v>12799.99</v>
      </c>
      <c r="RM452">
        <v>8400</v>
      </c>
      <c r="RN452">
        <v>11400</v>
      </c>
      <c r="RO452">
        <v>5063.29</v>
      </c>
      <c r="RP452">
        <v>5000</v>
      </c>
      <c r="RQ452">
        <v>9700</v>
      </c>
      <c r="RR452">
        <v>10200</v>
      </c>
      <c r="RS452">
        <v>4300</v>
      </c>
      <c r="RT452">
        <v>4900</v>
      </c>
      <c r="RU452">
        <v>8900</v>
      </c>
      <c r="RV452">
        <v>120000</v>
      </c>
      <c r="RW452">
        <v>10500</v>
      </c>
      <c r="RX452">
        <v>10700</v>
      </c>
      <c r="RY452">
        <v>11300</v>
      </c>
      <c r="RZ452">
        <v>10100</v>
      </c>
      <c r="SA452">
        <v>12000</v>
      </c>
      <c r="SB452">
        <v>11500</v>
      </c>
      <c r="SC452">
        <v>13000</v>
      </c>
      <c r="SD452">
        <v>12100</v>
      </c>
      <c r="SE452">
        <v>10600</v>
      </c>
      <c r="SF452">
        <v>9500</v>
      </c>
      <c r="SG452">
        <v>8136.85</v>
      </c>
      <c r="SH452">
        <v>7100</v>
      </c>
      <c r="SI452">
        <v>22000</v>
      </c>
      <c r="SJ452">
        <v>10800</v>
      </c>
      <c r="SK452">
        <v>12431.42</v>
      </c>
      <c r="SL452">
        <v>14261.62</v>
      </c>
      <c r="SM452">
        <v>7700</v>
      </c>
      <c r="SN452">
        <v>30600</v>
      </c>
      <c r="SO452">
        <v>27500</v>
      </c>
      <c r="SP452">
        <v>30000</v>
      </c>
      <c r="SQ452">
        <v>11442.3</v>
      </c>
      <c r="SR452">
        <v>23000</v>
      </c>
      <c r="SS452">
        <v>10458.33</v>
      </c>
      <c r="ST452">
        <v>6800</v>
      </c>
      <c r="SU452">
        <v>21500</v>
      </c>
      <c r="SV452">
        <v>17000</v>
      </c>
      <c r="SW452">
        <v>4200</v>
      </c>
      <c r="SX452">
        <v>12400</v>
      </c>
      <c r="SY452">
        <v>16900</v>
      </c>
      <c r="SZ452">
        <v>15900</v>
      </c>
      <c r="TA452">
        <v>7400</v>
      </c>
      <c r="TB452">
        <v>29000</v>
      </c>
      <c r="TC452">
        <v>98000</v>
      </c>
      <c r="TD452">
        <v>12200</v>
      </c>
      <c r="TE452">
        <v>55800</v>
      </c>
      <c r="TF452">
        <v>15636.36</v>
      </c>
      <c r="TG452">
        <v>8800</v>
      </c>
      <c r="TH452">
        <v>9880.6299999999992</v>
      </c>
      <c r="TI452">
        <v>10200</v>
      </c>
      <c r="TJ452">
        <v>7600</v>
      </c>
      <c r="TK452">
        <v>11200</v>
      </c>
      <c r="TL452">
        <v>6600</v>
      </c>
      <c r="TM452">
        <v>9100</v>
      </c>
      <c r="TN452">
        <v>32363.63</v>
      </c>
      <c r="TO452">
        <v>24040.98</v>
      </c>
      <c r="TP452">
        <v>14600</v>
      </c>
      <c r="TQ452" t="s">
        <v>1267</v>
      </c>
      <c r="TR452" t="s">
        <v>1267</v>
      </c>
      <c r="TS452" t="s">
        <v>1267</v>
      </c>
      <c r="TT452" t="s">
        <v>1267</v>
      </c>
      <c r="TU452" t="s">
        <v>1267</v>
      </c>
      <c r="TV452">
        <v>32116.49</v>
      </c>
      <c r="TW452">
        <v>13121.94</v>
      </c>
      <c r="TX452">
        <v>35200</v>
      </c>
      <c r="TY452">
        <v>16500</v>
      </c>
      <c r="TZ452">
        <v>16600</v>
      </c>
      <c r="UA452">
        <v>40333.33</v>
      </c>
      <c r="UB452">
        <v>23000</v>
      </c>
      <c r="UC452">
        <v>16321.46</v>
      </c>
      <c r="UD452">
        <v>202000</v>
      </c>
      <c r="UE452">
        <v>30984.85</v>
      </c>
      <c r="UF452">
        <v>34100</v>
      </c>
      <c r="UG452">
        <v>13674.39</v>
      </c>
      <c r="UH452">
        <v>30900</v>
      </c>
      <c r="UI452">
        <v>35000</v>
      </c>
      <c r="UJ452">
        <v>17933.88</v>
      </c>
      <c r="UK452">
        <v>13402.78</v>
      </c>
      <c r="UL452">
        <v>9000</v>
      </c>
      <c r="UM452">
        <v>20509.330000000002</v>
      </c>
      <c r="UN452">
        <v>10492.64</v>
      </c>
      <c r="UO452">
        <v>12770.44</v>
      </c>
      <c r="UP452">
        <v>20045.36</v>
      </c>
      <c r="UQ452">
        <v>9200</v>
      </c>
      <c r="UR452">
        <v>13400</v>
      </c>
      <c r="US452">
        <v>16800</v>
      </c>
      <c r="UT452">
        <v>13700</v>
      </c>
      <c r="UU452">
        <v>26023.8</v>
      </c>
      <c r="UV452">
        <v>6900</v>
      </c>
      <c r="UW452">
        <v>17000</v>
      </c>
      <c r="UX452">
        <v>17500</v>
      </c>
      <c r="UY452">
        <v>14600</v>
      </c>
      <c r="UZ452">
        <v>23400</v>
      </c>
      <c r="VA452">
        <v>14600</v>
      </c>
      <c r="VB452">
        <v>13300</v>
      </c>
      <c r="VC452">
        <v>11500</v>
      </c>
      <c r="VD452">
        <v>15648.14</v>
      </c>
      <c r="VE452">
        <v>20869.560000000001</v>
      </c>
      <c r="VF452">
        <v>15800</v>
      </c>
      <c r="VG452">
        <v>12878.78</v>
      </c>
      <c r="VH452">
        <v>12500</v>
      </c>
      <c r="VI452">
        <v>17600</v>
      </c>
      <c r="VJ452">
        <v>27000</v>
      </c>
      <c r="VK452">
        <v>31500</v>
      </c>
      <c r="VL452">
        <v>21700</v>
      </c>
      <c r="VM452">
        <v>36700</v>
      </c>
      <c r="VN452">
        <v>12500</v>
      </c>
      <c r="VO452">
        <v>12600</v>
      </c>
      <c r="VP452">
        <v>22000</v>
      </c>
      <c r="VQ452">
        <v>13600</v>
      </c>
      <c r="VR452">
        <v>86000</v>
      </c>
      <c r="VS452">
        <v>38300</v>
      </c>
      <c r="VT452">
        <v>22599.8</v>
      </c>
      <c r="VU452">
        <v>8900</v>
      </c>
      <c r="VV452">
        <v>4500</v>
      </c>
      <c r="VW452">
        <v>37000</v>
      </c>
      <c r="VX452">
        <v>7400</v>
      </c>
      <c r="VY452">
        <v>38500</v>
      </c>
      <c r="VZ452">
        <v>22700</v>
      </c>
      <c r="WA452">
        <v>4800</v>
      </c>
      <c r="WB452">
        <v>19500</v>
      </c>
      <c r="WC452">
        <v>11100</v>
      </c>
      <c r="WD452">
        <v>14800</v>
      </c>
      <c r="WE452">
        <v>74100</v>
      </c>
      <c r="WF452">
        <v>8363.6299999999992</v>
      </c>
      <c r="WG452">
        <v>14789.45</v>
      </c>
      <c r="WH452">
        <v>19718.79</v>
      </c>
      <c r="WI452">
        <v>11500</v>
      </c>
      <c r="WJ452">
        <v>93400</v>
      </c>
      <c r="WK452">
        <v>12500</v>
      </c>
      <c r="WL452">
        <v>15510</v>
      </c>
      <c r="WM452">
        <v>10700</v>
      </c>
      <c r="WN452">
        <v>12176.75</v>
      </c>
      <c r="WO452">
        <v>23400</v>
      </c>
      <c r="WP452">
        <v>33500</v>
      </c>
      <c r="WQ452">
        <v>9400</v>
      </c>
      <c r="WR452">
        <v>11400</v>
      </c>
      <c r="WS452">
        <v>6800</v>
      </c>
      <c r="WT452">
        <v>6900</v>
      </c>
      <c r="WU452">
        <v>26177.8</v>
      </c>
      <c r="WV452">
        <v>7000</v>
      </c>
      <c r="WW452">
        <v>12000</v>
      </c>
      <c r="WX452">
        <v>6800</v>
      </c>
      <c r="WY452">
        <v>22000</v>
      </c>
      <c r="WZ452">
        <v>28600</v>
      </c>
      <c r="XA452">
        <v>9400</v>
      </c>
      <c r="XB452">
        <v>19300</v>
      </c>
      <c r="XC452">
        <v>33000</v>
      </c>
      <c r="XD452">
        <v>14152.54</v>
      </c>
      <c r="XE452">
        <v>6200</v>
      </c>
      <c r="XF452">
        <v>11500</v>
      </c>
      <c r="XG452">
        <v>4600</v>
      </c>
      <c r="XH452">
        <v>7800</v>
      </c>
      <c r="XI452">
        <v>31636.37</v>
      </c>
      <c r="XJ452">
        <v>8700</v>
      </c>
      <c r="XK452">
        <v>8200</v>
      </c>
      <c r="XL452">
        <v>18500</v>
      </c>
      <c r="XM452">
        <v>10200</v>
      </c>
      <c r="XN452">
        <v>26100</v>
      </c>
      <c r="XO452">
        <v>15200</v>
      </c>
      <c r="XP452">
        <v>15849.05</v>
      </c>
      <c r="XQ452">
        <v>8900</v>
      </c>
      <c r="XR452">
        <v>16600</v>
      </c>
      <c r="XS452">
        <v>15100</v>
      </c>
      <c r="XT452">
        <v>9400</v>
      </c>
      <c r="XU452">
        <v>7000</v>
      </c>
      <c r="XV452">
        <v>11203.7</v>
      </c>
      <c r="XW452">
        <v>9100</v>
      </c>
      <c r="XX452">
        <v>36200</v>
      </c>
      <c r="XY452">
        <v>54257.09</v>
      </c>
      <c r="XZ452">
        <v>5300</v>
      </c>
      <c r="YA452">
        <v>16363.63</v>
      </c>
      <c r="YB452">
        <v>21388.89</v>
      </c>
      <c r="YC452">
        <v>6500</v>
      </c>
      <c r="YD452">
        <v>8000</v>
      </c>
      <c r="YE452">
        <v>6900</v>
      </c>
      <c r="YF452">
        <v>5800</v>
      </c>
      <c r="YG452">
        <v>4400</v>
      </c>
      <c r="YH452">
        <v>12117.34</v>
      </c>
      <c r="YI452">
        <v>6300</v>
      </c>
      <c r="YJ452">
        <v>9988</v>
      </c>
      <c r="YK452">
        <v>4200</v>
      </c>
      <c r="YL452">
        <v>16062.24</v>
      </c>
      <c r="YM452">
        <v>8800</v>
      </c>
      <c r="YN452">
        <v>51400</v>
      </c>
      <c r="YO452">
        <v>7800</v>
      </c>
      <c r="YP452">
        <v>22300</v>
      </c>
      <c r="YQ452">
        <v>12100</v>
      </c>
      <c r="YR452">
        <v>8600</v>
      </c>
      <c r="YS452">
        <v>9000</v>
      </c>
      <c r="YT452">
        <v>35000</v>
      </c>
      <c r="YU452">
        <v>19739.13</v>
      </c>
      <c r="YV452">
        <v>16500</v>
      </c>
      <c r="YW452">
        <v>21500</v>
      </c>
      <c r="YX452">
        <v>9900</v>
      </c>
      <c r="YY452">
        <v>15100</v>
      </c>
      <c r="YZ452">
        <v>19500</v>
      </c>
      <c r="ZA452">
        <v>45000</v>
      </c>
      <c r="ZB452">
        <v>10000</v>
      </c>
      <c r="ZC452">
        <v>26100</v>
      </c>
      <c r="ZD452">
        <v>9000</v>
      </c>
      <c r="ZE452">
        <v>8800</v>
      </c>
      <c r="ZF452">
        <v>39000</v>
      </c>
      <c r="ZG452">
        <v>11800</v>
      </c>
      <c r="ZH452">
        <v>15200</v>
      </c>
      <c r="ZI452">
        <v>6500</v>
      </c>
      <c r="ZJ452">
        <v>11365.05</v>
      </c>
      <c r="ZK452">
        <v>6200</v>
      </c>
      <c r="ZL452">
        <v>8200</v>
      </c>
      <c r="ZM452">
        <v>13500</v>
      </c>
      <c r="ZN452">
        <v>16700</v>
      </c>
      <c r="ZO452">
        <v>79300</v>
      </c>
      <c r="ZP452">
        <v>8000</v>
      </c>
      <c r="ZQ452">
        <v>19000</v>
      </c>
      <c r="ZR452">
        <v>6200</v>
      </c>
      <c r="ZS452">
        <v>18100</v>
      </c>
      <c r="ZT452">
        <v>37100</v>
      </c>
      <c r="ZU452">
        <v>10200</v>
      </c>
      <c r="ZV452">
        <v>5170.72</v>
      </c>
      <c r="ZW452">
        <v>70000</v>
      </c>
      <c r="ZX452">
        <v>29000</v>
      </c>
      <c r="ZY452">
        <v>19000</v>
      </c>
      <c r="ZZ452">
        <v>12954.54</v>
      </c>
      <c r="AAA452">
        <v>32345.01</v>
      </c>
      <c r="AAB452">
        <v>13205.14</v>
      </c>
      <c r="AAC452">
        <v>14400</v>
      </c>
      <c r="AAD452">
        <v>8300</v>
      </c>
      <c r="AAE452">
        <v>19999.990000000002</v>
      </c>
      <c r="AAF452">
        <v>12000</v>
      </c>
      <c r="AAG452">
        <v>5000</v>
      </c>
      <c r="AAH452">
        <v>21000</v>
      </c>
      <c r="AAI452">
        <v>6846.15</v>
      </c>
      <c r="AAJ452">
        <v>7400</v>
      </c>
      <c r="AAK452">
        <v>38159.980000000003</v>
      </c>
      <c r="AAL452">
        <v>10200</v>
      </c>
      <c r="AAM452">
        <v>38600</v>
      </c>
      <c r="AAN452">
        <v>37400</v>
      </c>
      <c r="AAO452">
        <v>8600</v>
      </c>
      <c r="AAP452">
        <v>6800</v>
      </c>
      <c r="AAQ452">
        <v>6900</v>
      </c>
      <c r="AAR452">
        <v>11850.34</v>
      </c>
      <c r="AAS452">
        <v>14500</v>
      </c>
      <c r="AAT452">
        <v>39850</v>
      </c>
      <c r="AAU452">
        <v>18000</v>
      </c>
      <c r="AAV452">
        <v>31100</v>
      </c>
      <c r="AAW452">
        <v>11200</v>
      </c>
      <c r="AAX452">
        <v>11265.52</v>
      </c>
      <c r="AAY452">
        <v>32700</v>
      </c>
      <c r="AAZ452">
        <v>21100</v>
      </c>
      <c r="ABA452">
        <v>12571.42</v>
      </c>
      <c r="ABB452">
        <v>13800</v>
      </c>
      <c r="ABC452">
        <v>36000</v>
      </c>
      <c r="ABD452">
        <v>5800</v>
      </c>
      <c r="ABE452">
        <v>4100</v>
      </c>
      <c r="ABF452">
        <v>12900</v>
      </c>
    </row>
    <row r="453" spans="1:734" x14ac:dyDescent="0.25">
      <c r="A453" s="2">
        <v>44301</v>
      </c>
      <c r="B453">
        <v>19000</v>
      </c>
      <c r="C453">
        <v>18900</v>
      </c>
      <c r="D453">
        <v>20650</v>
      </c>
      <c r="E453">
        <v>7530</v>
      </c>
      <c r="F453">
        <v>9080</v>
      </c>
      <c r="G453">
        <v>13000</v>
      </c>
      <c r="H453">
        <v>8890</v>
      </c>
      <c r="I453">
        <v>9660</v>
      </c>
      <c r="J453">
        <v>16300</v>
      </c>
      <c r="K453">
        <v>13900</v>
      </c>
      <c r="L453">
        <v>82100</v>
      </c>
      <c r="M453">
        <v>34400</v>
      </c>
      <c r="N453">
        <v>4280</v>
      </c>
      <c r="O453">
        <v>14450</v>
      </c>
      <c r="P453">
        <v>12850</v>
      </c>
      <c r="Q453">
        <v>7600</v>
      </c>
      <c r="R453">
        <v>13588.76</v>
      </c>
      <c r="S453">
        <v>12400</v>
      </c>
      <c r="T453">
        <v>24357.11</v>
      </c>
      <c r="U453">
        <v>16272.73</v>
      </c>
      <c r="V453">
        <v>9166.2099999999991</v>
      </c>
      <c r="W453">
        <v>10700</v>
      </c>
      <c r="X453">
        <v>44401.49</v>
      </c>
      <c r="Y453">
        <v>9300</v>
      </c>
      <c r="Z453">
        <v>43000</v>
      </c>
      <c r="AA453">
        <v>4410</v>
      </c>
      <c r="AB453">
        <v>20925.919999999998</v>
      </c>
      <c r="AC453">
        <v>6360</v>
      </c>
      <c r="AD453">
        <v>6670</v>
      </c>
      <c r="AE453">
        <v>23000</v>
      </c>
      <c r="AF453">
        <v>27950</v>
      </c>
      <c r="AG453">
        <v>8300</v>
      </c>
      <c r="AH453">
        <v>11260.15</v>
      </c>
      <c r="AI453">
        <v>46600</v>
      </c>
      <c r="AJ453">
        <v>4760</v>
      </c>
      <c r="AK453">
        <v>34800</v>
      </c>
      <c r="AL453">
        <v>8703.7000000000007</v>
      </c>
      <c r="AM453">
        <v>12183.52</v>
      </c>
      <c r="AN453">
        <v>11400</v>
      </c>
      <c r="AO453">
        <v>15185.18</v>
      </c>
      <c r="AP453">
        <v>17500</v>
      </c>
      <c r="AQ453">
        <v>19500</v>
      </c>
      <c r="AR453">
        <v>18900</v>
      </c>
      <c r="AS453">
        <v>25600</v>
      </c>
      <c r="AT453">
        <v>12450</v>
      </c>
      <c r="AU453">
        <v>17604.16</v>
      </c>
      <c r="AV453">
        <v>250000</v>
      </c>
      <c r="AW453">
        <v>12723.21</v>
      </c>
      <c r="AX453">
        <v>8200</v>
      </c>
      <c r="AY453">
        <v>11826.08</v>
      </c>
      <c r="AZ453">
        <v>7490</v>
      </c>
      <c r="BA453">
        <v>5590</v>
      </c>
      <c r="BB453">
        <v>56189.7</v>
      </c>
      <c r="BC453">
        <v>9000</v>
      </c>
      <c r="BD453">
        <v>15150</v>
      </c>
      <c r="BE453">
        <v>56727.23</v>
      </c>
      <c r="BF453">
        <v>40700</v>
      </c>
      <c r="BG453">
        <v>16080</v>
      </c>
      <c r="BH453">
        <v>21750</v>
      </c>
      <c r="BI453">
        <v>13692.31</v>
      </c>
      <c r="BJ453">
        <v>18888.88</v>
      </c>
      <c r="BK453">
        <v>23200</v>
      </c>
      <c r="BL453">
        <v>13800</v>
      </c>
      <c r="BM453">
        <v>6641.02</v>
      </c>
      <c r="BN453">
        <v>12126.09</v>
      </c>
      <c r="BO453">
        <v>57000</v>
      </c>
      <c r="BP453">
        <v>86000</v>
      </c>
      <c r="BQ453">
        <v>10100</v>
      </c>
      <c r="BR453">
        <v>13800</v>
      </c>
      <c r="BS453">
        <v>17200</v>
      </c>
      <c r="BT453">
        <v>22800</v>
      </c>
      <c r="BU453">
        <v>14600</v>
      </c>
      <c r="BV453">
        <v>6420</v>
      </c>
      <c r="BW453">
        <v>7428.57</v>
      </c>
      <c r="BX453">
        <v>31345.56</v>
      </c>
      <c r="BY453">
        <v>6736.36</v>
      </c>
      <c r="BZ453">
        <v>10318.18</v>
      </c>
      <c r="CA453">
        <v>34229.160000000003</v>
      </c>
      <c r="CB453">
        <v>31500</v>
      </c>
      <c r="CC453">
        <v>13150</v>
      </c>
      <c r="CD453">
        <v>44566.67</v>
      </c>
      <c r="CE453">
        <v>27649.759999999998</v>
      </c>
      <c r="CF453">
        <v>24992.11</v>
      </c>
      <c r="CG453">
        <v>3770</v>
      </c>
      <c r="CH453">
        <v>6350</v>
      </c>
      <c r="CI453">
        <v>9500</v>
      </c>
      <c r="CJ453">
        <v>62800</v>
      </c>
      <c r="CK453">
        <v>72500</v>
      </c>
      <c r="CL453">
        <v>18532.11</v>
      </c>
      <c r="CM453">
        <v>7800</v>
      </c>
      <c r="CN453">
        <v>17142.86</v>
      </c>
      <c r="CO453">
        <v>29500</v>
      </c>
      <c r="CP453">
        <v>17300</v>
      </c>
      <c r="CQ453">
        <v>30100</v>
      </c>
      <c r="CR453">
        <v>9600</v>
      </c>
      <c r="CS453">
        <v>13585.87</v>
      </c>
      <c r="CT453">
        <v>12650</v>
      </c>
      <c r="CU453">
        <v>10799.87</v>
      </c>
      <c r="CV453">
        <v>32749.99</v>
      </c>
      <c r="CW453">
        <v>8485.98</v>
      </c>
      <c r="CX453">
        <v>14400</v>
      </c>
      <c r="CY453">
        <v>22200</v>
      </c>
      <c r="CZ453">
        <v>28503.64</v>
      </c>
      <c r="DA453">
        <v>21300</v>
      </c>
      <c r="DB453">
        <v>19298.25</v>
      </c>
      <c r="DC453">
        <v>33750</v>
      </c>
      <c r="DD453">
        <v>19569.55</v>
      </c>
      <c r="DE453">
        <v>70000</v>
      </c>
      <c r="DF453">
        <v>19600</v>
      </c>
      <c r="DG453">
        <v>11694.56</v>
      </c>
      <c r="DH453">
        <v>12095.24</v>
      </c>
      <c r="DI453">
        <v>27900</v>
      </c>
      <c r="DJ453">
        <v>14250</v>
      </c>
      <c r="DK453">
        <v>41115.910000000003</v>
      </c>
      <c r="DL453">
        <v>26500</v>
      </c>
      <c r="DM453">
        <v>5376.07</v>
      </c>
      <c r="DN453">
        <v>10466.43</v>
      </c>
      <c r="DO453">
        <v>5900</v>
      </c>
      <c r="DP453">
        <v>9170</v>
      </c>
      <c r="DQ453">
        <v>19256.52</v>
      </c>
      <c r="DR453">
        <v>24600</v>
      </c>
      <c r="DS453">
        <v>69000</v>
      </c>
      <c r="DT453">
        <v>18876.810000000001</v>
      </c>
      <c r="DU453">
        <v>171700</v>
      </c>
      <c r="DV453">
        <v>57670.080000000002</v>
      </c>
      <c r="DW453">
        <v>27460.31</v>
      </c>
      <c r="DX453">
        <v>25642.86</v>
      </c>
      <c r="DY453">
        <v>13060.44</v>
      </c>
      <c r="DZ453">
        <v>32237.759999999998</v>
      </c>
      <c r="EA453">
        <v>131700</v>
      </c>
      <c r="EB453">
        <v>16357.92</v>
      </c>
      <c r="EC453">
        <v>54400</v>
      </c>
      <c r="ED453">
        <v>13359.68</v>
      </c>
      <c r="EE453">
        <v>16450</v>
      </c>
      <c r="EF453">
        <v>8719.0400000000009</v>
      </c>
      <c r="EG453">
        <v>17879.599999999999</v>
      </c>
      <c r="EH453">
        <v>9920.51</v>
      </c>
      <c r="EI453">
        <v>14000</v>
      </c>
      <c r="EJ453">
        <v>27800</v>
      </c>
      <c r="EK453">
        <v>14933.89</v>
      </c>
      <c r="EL453">
        <v>4900</v>
      </c>
      <c r="EM453">
        <v>25230.76</v>
      </c>
      <c r="EN453">
        <v>27000</v>
      </c>
      <c r="EO453">
        <v>70270.31</v>
      </c>
      <c r="EP453">
        <v>30750</v>
      </c>
      <c r="EQ453">
        <v>18518.71</v>
      </c>
      <c r="ER453">
        <v>35000</v>
      </c>
      <c r="ES453">
        <v>48872.21</v>
      </c>
      <c r="ET453">
        <v>14976.36</v>
      </c>
      <c r="EU453">
        <v>55972.92</v>
      </c>
      <c r="EV453">
        <v>24679.47</v>
      </c>
      <c r="EW453">
        <v>25800</v>
      </c>
      <c r="EX453">
        <v>13400</v>
      </c>
      <c r="EY453">
        <v>16761.900000000001</v>
      </c>
      <c r="EZ453">
        <v>52500</v>
      </c>
      <c r="FA453">
        <v>40900</v>
      </c>
      <c r="FB453">
        <v>26650</v>
      </c>
      <c r="FC453">
        <v>22300</v>
      </c>
      <c r="FD453">
        <v>8678.07</v>
      </c>
      <c r="FE453">
        <v>21683.69</v>
      </c>
      <c r="FF453" t="s">
        <v>1267</v>
      </c>
      <c r="FG453" t="s">
        <v>1267</v>
      </c>
      <c r="FH453" t="s">
        <v>1267</v>
      </c>
      <c r="FI453" t="s">
        <v>1267</v>
      </c>
      <c r="FJ453" t="s">
        <v>1267</v>
      </c>
      <c r="FK453">
        <v>14260.09</v>
      </c>
      <c r="FL453">
        <v>18209.13</v>
      </c>
      <c r="FM453">
        <v>19920</v>
      </c>
      <c r="FN453">
        <v>23120</v>
      </c>
      <c r="FO453">
        <v>13372.79</v>
      </c>
      <c r="FP453">
        <v>29666.66</v>
      </c>
      <c r="FQ453">
        <v>12860.08</v>
      </c>
      <c r="FR453">
        <v>39679.99</v>
      </c>
      <c r="FS453">
        <v>19750</v>
      </c>
      <c r="FT453">
        <v>13909.09</v>
      </c>
      <c r="FU453">
        <v>60800</v>
      </c>
      <c r="FV453">
        <v>30228.55</v>
      </c>
      <c r="FW453">
        <v>51585.61</v>
      </c>
      <c r="FX453">
        <v>176666.6</v>
      </c>
      <c r="FY453">
        <v>33434.46</v>
      </c>
      <c r="FZ453">
        <v>26900</v>
      </c>
      <c r="GA453">
        <v>23809.54</v>
      </c>
      <c r="GB453">
        <v>37600</v>
      </c>
      <c r="GC453">
        <v>9900</v>
      </c>
      <c r="GD453">
        <v>33066.660000000003</v>
      </c>
      <c r="GE453">
        <v>11600</v>
      </c>
      <c r="GF453">
        <v>24999.98</v>
      </c>
      <c r="GG453">
        <v>14182.11</v>
      </c>
      <c r="GH453">
        <v>11128.58</v>
      </c>
      <c r="GI453">
        <v>10555.76</v>
      </c>
      <c r="GJ453">
        <v>13239.43</v>
      </c>
      <c r="GK453">
        <v>28913.03</v>
      </c>
      <c r="GL453">
        <v>23650</v>
      </c>
      <c r="GM453">
        <v>4440</v>
      </c>
      <c r="GN453">
        <v>77846.06</v>
      </c>
      <c r="GO453">
        <v>19866.669999999998</v>
      </c>
      <c r="GP453">
        <v>21333.34</v>
      </c>
      <c r="GQ453">
        <v>30950</v>
      </c>
      <c r="GR453">
        <v>15598.4</v>
      </c>
      <c r="GS453">
        <v>17503.990000000002</v>
      </c>
      <c r="GT453">
        <v>58900</v>
      </c>
      <c r="GU453">
        <v>7308.41</v>
      </c>
      <c r="GV453">
        <v>29752.06</v>
      </c>
      <c r="GW453">
        <v>34000</v>
      </c>
      <c r="GX453">
        <v>9537.5</v>
      </c>
      <c r="GY453">
        <v>22439.37</v>
      </c>
      <c r="GZ453">
        <v>17550</v>
      </c>
      <c r="HA453">
        <v>27700</v>
      </c>
      <c r="HB453">
        <v>7480</v>
      </c>
      <c r="HC453">
        <v>24329</v>
      </c>
      <c r="HD453">
        <v>87032.06</v>
      </c>
      <c r="HE453">
        <v>48600</v>
      </c>
      <c r="HF453">
        <v>12000</v>
      </c>
      <c r="HG453">
        <v>9990</v>
      </c>
      <c r="HH453">
        <v>60600</v>
      </c>
      <c r="HI453">
        <v>44000</v>
      </c>
      <c r="HJ453">
        <v>49600</v>
      </c>
      <c r="HK453">
        <v>19100</v>
      </c>
      <c r="HL453">
        <v>7214.75</v>
      </c>
      <c r="HM453">
        <v>27550</v>
      </c>
      <c r="HN453">
        <v>22350</v>
      </c>
      <c r="HO453">
        <v>27166.65</v>
      </c>
      <c r="HP453">
        <v>31750</v>
      </c>
      <c r="HQ453">
        <v>63500</v>
      </c>
      <c r="HR453">
        <v>34250</v>
      </c>
      <c r="HS453">
        <v>52173.9</v>
      </c>
      <c r="HT453">
        <v>15750</v>
      </c>
      <c r="HU453">
        <v>16500</v>
      </c>
      <c r="HV453">
        <v>10600</v>
      </c>
      <c r="HW453">
        <v>14025.3</v>
      </c>
      <c r="HX453">
        <v>23850</v>
      </c>
      <c r="HY453">
        <v>47545.45</v>
      </c>
      <c r="HZ453">
        <v>15500</v>
      </c>
      <c r="IA453">
        <v>10200</v>
      </c>
      <c r="IB453">
        <v>44956.51</v>
      </c>
      <c r="IC453">
        <v>10684.78</v>
      </c>
      <c r="ID453">
        <v>23200</v>
      </c>
      <c r="IE453">
        <v>35533.589999999997</v>
      </c>
      <c r="IF453">
        <v>46500</v>
      </c>
      <c r="IG453">
        <v>11625</v>
      </c>
      <c r="IH453">
        <v>41587.89</v>
      </c>
      <c r="II453">
        <v>99100</v>
      </c>
      <c r="IJ453">
        <v>17400</v>
      </c>
      <c r="IK453">
        <v>68200</v>
      </c>
      <c r="IL453">
        <v>50100</v>
      </c>
      <c r="IM453">
        <v>21664</v>
      </c>
      <c r="IN453">
        <v>14076.92</v>
      </c>
      <c r="IO453">
        <v>72000</v>
      </c>
      <c r="IP453">
        <v>34150</v>
      </c>
      <c r="IQ453">
        <v>174389.6</v>
      </c>
      <c r="IR453">
        <v>14983.28</v>
      </c>
      <c r="IS453">
        <v>60000</v>
      </c>
      <c r="IT453">
        <v>11815.38</v>
      </c>
      <c r="IU453">
        <v>53900</v>
      </c>
      <c r="IV453">
        <v>17600</v>
      </c>
      <c r="IW453">
        <v>9451.7900000000009</v>
      </c>
      <c r="IX453">
        <v>25333.33</v>
      </c>
      <c r="IY453">
        <v>12550</v>
      </c>
      <c r="IZ453">
        <v>37500</v>
      </c>
      <c r="JA453">
        <v>9100</v>
      </c>
      <c r="JB453">
        <v>22624.98</v>
      </c>
      <c r="JC453">
        <v>21250</v>
      </c>
      <c r="JD453">
        <v>73900</v>
      </c>
      <c r="JE453">
        <v>98400</v>
      </c>
      <c r="JF453">
        <v>29149.98</v>
      </c>
      <c r="JG453">
        <v>16893.939999999999</v>
      </c>
      <c r="JH453">
        <v>9680</v>
      </c>
      <c r="JI453">
        <v>32650</v>
      </c>
      <c r="JJ453">
        <v>17950</v>
      </c>
      <c r="JK453">
        <v>57971.360000000001</v>
      </c>
      <c r="JL453">
        <v>30100</v>
      </c>
      <c r="JM453">
        <v>13000</v>
      </c>
      <c r="JN453">
        <v>23400</v>
      </c>
      <c r="JO453">
        <v>37000</v>
      </c>
      <c r="JP453">
        <v>16000</v>
      </c>
      <c r="JQ453">
        <v>13450</v>
      </c>
      <c r="JR453">
        <v>15976.86</v>
      </c>
      <c r="JS453">
        <v>7073.63</v>
      </c>
      <c r="JT453">
        <v>23000</v>
      </c>
      <c r="JU453">
        <v>52500</v>
      </c>
      <c r="JV453">
        <v>7800</v>
      </c>
      <c r="JW453">
        <v>20045.46</v>
      </c>
      <c r="JX453">
        <v>18000</v>
      </c>
      <c r="JY453">
        <v>31550</v>
      </c>
      <c r="JZ453">
        <v>27487.99</v>
      </c>
      <c r="KA453">
        <v>9200</v>
      </c>
      <c r="KB453">
        <v>125244.4</v>
      </c>
      <c r="KC453">
        <v>17600</v>
      </c>
      <c r="KD453">
        <v>31054.13</v>
      </c>
      <c r="KE453">
        <v>15850</v>
      </c>
      <c r="KF453">
        <v>7600</v>
      </c>
      <c r="KG453">
        <v>7490</v>
      </c>
      <c r="KH453">
        <v>19350</v>
      </c>
      <c r="KI453">
        <v>24200</v>
      </c>
      <c r="KJ453">
        <v>6700</v>
      </c>
      <c r="KK453">
        <v>12533.96</v>
      </c>
      <c r="KL453">
        <v>28725</v>
      </c>
      <c r="KM453">
        <v>20560.740000000002</v>
      </c>
      <c r="KN453">
        <v>6090</v>
      </c>
      <c r="KO453">
        <v>26800</v>
      </c>
      <c r="KP453">
        <v>18500</v>
      </c>
      <c r="KQ453">
        <v>37300</v>
      </c>
      <c r="KR453">
        <v>22600</v>
      </c>
      <c r="KS453">
        <v>11774.09</v>
      </c>
      <c r="KT453">
        <v>27000.01</v>
      </c>
      <c r="KU453">
        <v>5760</v>
      </c>
      <c r="KV453">
        <v>30909.07</v>
      </c>
      <c r="KW453">
        <v>30750</v>
      </c>
      <c r="KX453">
        <v>4730</v>
      </c>
      <c r="KY453">
        <v>37499.980000000003</v>
      </c>
      <c r="KZ453">
        <v>25750</v>
      </c>
      <c r="LA453">
        <v>30500</v>
      </c>
      <c r="LB453">
        <v>10900</v>
      </c>
      <c r="LC453">
        <v>4600</v>
      </c>
      <c r="LD453">
        <v>10600</v>
      </c>
      <c r="LE453">
        <v>38782.31</v>
      </c>
      <c r="LF453">
        <v>51500</v>
      </c>
      <c r="LG453">
        <v>28400</v>
      </c>
      <c r="LH453">
        <v>24481.31</v>
      </c>
      <c r="LI453">
        <v>14557.82</v>
      </c>
      <c r="LJ453">
        <v>12101.98</v>
      </c>
      <c r="LK453">
        <v>70100</v>
      </c>
      <c r="LL453">
        <v>23901.52</v>
      </c>
      <c r="LM453">
        <v>6090</v>
      </c>
      <c r="LN453">
        <v>83100</v>
      </c>
      <c r="LO453">
        <v>21875</v>
      </c>
      <c r="LP453">
        <v>69000</v>
      </c>
      <c r="LQ453">
        <v>16624.849999999999</v>
      </c>
      <c r="LR453">
        <v>25162.22</v>
      </c>
      <c r="LS453">
        <v>42500</v>
      </c>
      <c r="LT453">
        <v>59500</v>
      </c>
      <c r="LU453">
        <v>76410.63</v>
      </c>
      <c r="LV453">
        <v>32695.54</v>
      </c>
      <c r="LW453">
        <v>11100</v>
      </c>
      <c r="LX453">
        <v>61913.03</v>
      </c>
      <c r="LY453">
        <v>12597.13</v>
      </c>
      <c r="LZ453">
        <v>18900</v>
      </c>
      <c r="MA453">
        <v>56400</v>
      </c>
      <c r="MB453">
        <v>55800</v>
      </c>
      <c r="MC453">
        <v>18050</v>
      </c>
      <c r="MD453">
        <v>20316.650000000001</v>
      </c>
      <c r="ME453">
        <v>8538.08</v>
      </c>
      <c r="MF453">
        <v>6600</v>
      </c>
      <c r="MG453">
        <v>10150</v>
      </c>
      <c r="MH453">
        <v>12600</v>
      </c>
      <c r="MI453">
        <v>4300</v>
      </c>
      <c r="MJ453">
        <v>6910</v>
      </c>
      <c r="MK453">
        <v>15227.27</v>
      </c>
      <c r="ML453">
        <v>30026.36</v>
      </c>
      <c r="MM453">
        <v>21500</v>
      </c>
      <c r="MN453">
        <v>12227.27</v>
      </c>
      <c r="MO453">
        <v>11272.84</v>
      </c>
      <c r="MP453">
        <v>21500</v>
      </c>
      <c r="MQ453">
        <v>45000</v>
      </c>
      <c r="MR453">
        <v>11671.63</v>
      </c>
      <c r="MS453">
        <v>83333.31</v>
      </c>
      <c r="MT453">
        <v>42561.97</v>
      </c>
      <c r="MU453">
        <v>31000</v>
      </c>
      <c r="MV453">
        <v>14800</v>
      </c>
      <c r="MW453">
        <v>29750</v>
      </c>
      <c r="MX453">
        <v>47000</v>
      </c>
      <c r="MY453">
        <v>58200</v>
      </c>
      <c r="MZ453">
        <v>10836.04</v>
      </c>
      <c r="NA453">
        <v>12007.63</v>
      </c>
      <c r="NB453">
        <v>14650</v>
      </c>
      <c r="NC453">
        <v>44615.38</v>
      </c>
      <c r="ND453">
        <v>21217.39</v>
      </c>
      <c r="NE453">
        <v>30850</v>
      </c>
      <c r="NF453">
        <v>7872.98</v>
      </c>
      <c r="NG453">
        <v>14079.79</v>
      </c>
      <c r="NH453">
        <v>13547.71</v>
      </c>
      <c r="NI453">
        <v>69500</v>
      </c>
      <c r="NJ453">
        <v>11846.16</v>
      </c>
      <c r="NK453">
        <v>29083.38</v>
      </c>
      <c r="NL453">
        <v>27090.91</v>
      </c>
      <c r="NM453">
        <v>9800</v>
      </c>
      <c r="NN453">
        <v>12950</v>
      </c>
      <c r="NO453">
        <v>29375.01</v>
      </c>
      <c r="NP453">
        <v>21800</v>
      </c>
      <c r="NQ453">
        <v>25702.47</v>
      </c>
      <c r="NR453">
        <v>37500</v>
      </c>
      <c r="NS453">
        <v>15500</v>
      </c>
      <c r="NT453">
        <v>17650</v>
      </c>
      <c r="NU453">
        <v>23500</v>
      </c>
      <c r="NV453">
        <v>15750</v>
      </c>
      <c r="NW453">
        <v>9167.08</v>
      </c>
      <c r="NX453">
        <v>34000</v>
      </c>
      <c r="NY453">
        <v>52700</v>
      </c>
      <c r="NZ453">
        <v>5837.48</v>
      </c>
      <c r="OA453">
        <v>7130</v>
      </c>
      <c r="OB453">
        <v>16400</v>
      </c>
      <c r="OC453">
        <v>23061.17</v>
      </c>
      <c r="OD453">
        <v>6900</v>
      </c>
      <c r="OE453">
        <v>8476.18</v>
      </c>
      <c r="OF453">
        <v>12500</v>
      </c>
      <c r="OG453">
        <v>29900</v>
      </c>
      <c r="OH453">
        <v>5500</v>
      </c>
      <c r="OI453">
        <v>18600</v>
      </c>
      <c r="OJ453">
        <v>21666.65</v>
      </c>
      <c r="OK453">
        <v>18200</v>
      </c>
      <c r="OL453">
        <v>9000</v>
      </c>
      <c r="OM453">
        <v>41484.51</v>
      </c>
      <c r="ON453">
        <v>13400</v>
      </c>
      <c r="OO453">
        <v>36700</v>
      </c>
      <c r="OP453">
        <v>8200</v>
      </c>
      <c r="OQ453">
        <v>13223.14</v>
      </c>
      <c r="OR453">
        <v>4900</v>
      </c>
      <c r="OS453">
        <v>8700</v>
      </c>
      <c r="OT453">
        <v>10300</v>
      </c>
      <c r="OU453">
        <v>9000</v>
      </c>
      <c r="OV453">
        <v>10000</v>
      </c>
      <c r="OW453">
        <v>5000</v>
      </c>
      <c r="OX453">
        <v>14500</v>
      </c>
      <c r="OY453">
        <v>11500</v>
      </c>
      <c r="OZ453">
        <v>6162.16</v>
      </c>
      <c r="PA453">
        <v>5833.33</v>
      </c>
      <c r="PB453">
        <v>10200</v>
      </c>
      <c r="PC453">
        <v>6500</v>
      </c>
      <c r="PD453">
        <v>212500</v>
      </c>
      <c r="PE453">
        <v>67000</v>
      </c>
      <c r="PF453">
        <v>8681.19</v>
      </c>
      <c r="PG453">
        <v>21400</v>
      </c>
      <c r="PH453">
        <v>13979.11</v>
      </c>
      <c r="PI453">
        <v>11400</v>
      </c>
      <c r="PJ453">
        <v>22200</v>
      </c>
      <c r="PK453">
        <v>9194.0499999999993</v>
      </c>
      <c r="PL453">
        <v>39900</v>
      </c>
      <c r="PM453">
        <v>12400</v>
      </c>
      <c r="PN453">
        <v>6600</v>
      </c>
      <c r="PO453">
        <v>6800</v>
      </c>
      <c r="PP453">
        <v>15800</v>
      </c>
      <c r="PQ453">
        <v>5700</v>
      </c>
      <c r="PR453">
        <v>13333.33</v>
      </c>
      <c r="PS453">
        <v>7900</v>
      </c>
      <c r="PT453">
        <v>4700</v>
      </c>
      <c r="PU453">
        <v>19230.77</v>
      </c>
      <c r="PV453">
        <v>5857.96</v>
      </c>
      <c r="PW453">
        <v>8400</v>
      </c>
      <c r="PX453">
        <v>11000</v>
      </c>
      <c r="PY453">
        <v>19500</v>
      </c>
      <c r="PZ453">
        <v>13000</v>
      </c>
      <c r="QA453">
        <v>10200</v>
      </c>
      <c r="QB453">
        <v>8500</v>
      </c>
      <c r="QC453">
        <v>18000</v>
      </c>
      <c r="QD453">
        <v>9600</v>
      </c>
      <c r="QE453">
        <v>10400</v>
      </c>
      <c r="QF453">
        <v>32666.66</v>
      </c>
      <c r="QG453">
        <v>25000</v>
      </c>
      <c r="QH453">
        <v>29500</v>
      </c>
      <c r="QI453">
        <v>24200</v>
      </c>
      <c r="QJ453">
        <v>22347.82</v>
      </c>
      <c r="QK453">
        <v>11200</v>
      </c>
      <c r="QL453">
        <v>6200</v>
      </c>
      <c r="QM453">
        <v>10300</v>
      </c>
      <c r="QN453">
        <v>65612.69</v>
      </c>
      <c r="QO453">
        <v>17352.93</v>
      </c>
      <c r="QP453">
        <v>16000</v>
      </c>
      <c r="QQ453">
        <v>24000</v>
      </c>
      <c r="QR453">
        <v>11400</v>
      </c>
      <c r="QS453">
        <v>8300</v>
      </c>
      <c r="QT453">
        <v>30507.69</v>
      </c>
      <c r="QU453">
        <v>8700</v>
      </c>
      <c r="QV453">
        <v>6600</v>
      </c>
      <c r="QW453">
        <v>19800</v>
      </c>
      <c r="QX453">
        <v>127900</v>
      </c>
      <c r="QY453">
        <v>35300</v>
      </c>
      <c r="QZ453">
        <v>4500</v>
      </c>
      <c r="RA453">
        <v>10600</v>
      </c>
      <c r="RB453">
        <v>29600</v>
      </c>
      <c r="RC453">
        <v>11858.93</v>
      </c>
      <c r="RD453">
        <v>9900</v>
      </c>
      <c r="RE453">
        <v>5900</v>
      </c>
      <c r="RF453">
        <v>6300</v>
      </c>
      <c r="RG453">
        <v>7400</v>
      </c>
      <c r="RH453">
        <v>17700</v>
      </c>
      <c r="RI453">
        <v>8600</v>
      </c>
      <c r="RJ453">
        <v>52900</v>
      </c>
      <c r="RK453">
        <v>10800</v>
      </c>
      <c r="RL453">
        <v>11999.99</v>
      </c>
      <c r="RM453">
        <v>8400</v>
      </c>
      <c r="RN453">
        <v>12100</v>
      </c>
      <c r="RO453">
        <v>5063.29</v>
      </c>
      <c r="RP453">
        <v>5000</v>
      </c>
      <c r="RQ453">
        <v>10700</v>
      </c>
      <c r="RR453">
        <v>9300</v>
      </c>
      <c r="RS453">
        <v>4700</v>
      </c>
      <c r="RT453">
        <v>4900</v>
      </c>
      <c r="RU453">
        <v>8700</v>
      </c>
      <c r="RV453">
        <v>120200</v>
      </c>
      <c r="RW453">
        <v>10500</v>
      </c>
      <c r="RX453">
        <v>10700</v>
      </c>
      <c r="RY453">
        <v>11500</v>
      </c>
      <c r="RZ453">
        <v>10000</v>
      </c>
      <c r="SA453">
        <v>12000</v>
      </c>
      <c r="SB453">
        <v>11600</v>
      </c>
      <c r="SC453">
        <v>13000</v>
      </c>
      <c r="SD453">
        <v>12100</v>
      </c>
      <c r="SE453">
        <v>11200</v>
      </c>
      <c r="SF453">
        <v>9500</v>
      </c>
      <c r="SG453">
        <v>8506.7000000000007</v>
      </c>
      <c r="SH453">
        <v>7200</v>
      </c>
      <c r="SI453">
        <v>22000</v>
      </c>
      <c r="SJ453">
        <v>10800</v>
      </c>
      <c r="SK453">
        <v>12431.42</v>
      </c>
      <c r="SL453">
        <v>14261.62</v>
      </c>
      <c r="SM453">
        <v>7600</v>
      </c>
      <c r="SN453">
        <v>30600</v>
      </c>
      <c r="SO453">
        <v>28000</v>
      </c>
      <c r="SP453">
        <v>30000</v>
      </c>
      <c r="SQ453">
        <v>11250</v>
      </c>
      <c r="SR453">
        <v>23100</v>
      </c>
      <c r="SS453">
        <v>11625</v>
      </c>
      <c r="ST453">
        <v>7100</v>
      </c>
      <c r="SU453">
        <v>22000</v>
      </c>
      <c r="SV453">
        <v>17000</v>
      </c>
      <c r="SW453">
        <v>4500</v>
      </c>
      <c r="SX453">
        <v>12500</v>
      </c>
      <c r="SY453">
        <v>17000</v>
      </c>
      <c r="SZ453">
        <v>16300</v>
      </c>
      <c r="TA453">
        <v>7400</v>
      </c>
      <c r="TB453">
        <v>30000</v>
      </c>
      <c r="TC453">
        <v>99400</v>
      </c>
      <c r="TD453">
        <v>13000</v>
      </c>
      <c r="TE453">
        <v>55800</v>
      </c>
      <c r="TF453">
        <v>16363.63</v>
      </c>
      <c r="TG453">
        <v>9800</v>
      </c>
      <c r="TH453">
        <v>9812.9500000000007</v>
      </c>
      <c r="TI453">
        <v>9300</v>
      </c>
      <c r="TJ453">
        <v>8300</v>
      </c>
      <c r="TK453">
        <v>11800</v>
      </c>
      <c r="TL453">
        <v>6800</v>
      </c>
      <c r="TM453">
        <v>8300</v>
      </c>
      <c r="TN453">
        <v>33636.36</v>
      </c>
      <c r="TO453">
        <v>24824.92</v>
      </c>
      <c r="TP453">
        <v>15100</v>
      </c>
      <c r="TQ453" t="s">
        <v>1267</v>
      </c>
      <c r="TR453" t="s">
        <v>1267</v>
      </c>
      <c r="TS453" t="s">
        <v>1267</v>
      </c>
      <c r="TT453" t="s">
        <v>1267</v>
      </c>
      <c r="TU453" t="s">
        <v>1267</v>
      </c>
      <c r="TV453">
        <v>27957.98</v>
      </c>
      <c r="TW453">
        <v>15030.58</v>
      </c>
      <c r="TX453">
        <v>35200</v>
      </c>
      <c r="TY453">
        <v>17000</v>
      </c>
      <c r="TZ453">
        <v>16700</v>
      </c>
      <c r="UA453">
        <v>40250</v>
      </c>
      <c r="UB453">
        <v>23600</v>
      </c>
      <c r="UC453">
        <v>16321.46</v>
      </c>
      <c r="UD453">
        <v>201500</v>
      </c>
      <c r="UE453">
        <v>31439.39</v>
      </c>
      <c r="UF453">
        <v>34900</v>
      </c>
      <c r="UG453">
        <v>13513.52</v>
      </c>
      <c r="UH453">
        <v>31100</v>
      </c>
      <c r="UI453">
        <v>34600</v>
      </c>
      <c r="UJ453">
        <v>18429.75</v>
      </c>
      <c r="UK453">
        <v>13611.11</v>
      </c>
      <c r="UL453">
        <v>9300</v>
      </c>
      <c r="UM453">
        <v>20199.52</v>
      </c>
      <c r="UN453">
        <v>10654.07</v>
      </c>
      <c r="UO453">
        <v>12854.45</v>
      </c>
      <c r="UP453">
        <v>20952.39</v>
      </c>
      <c r="UQ453">
        <v>10200</v>
      </c>
      <c r="UR453">
        <v>13400</v>
      </c>
      <c r="US453">
        <v>17000</v>
      </c>
      <c r="UT453">
        <v>14000</v>
      </c>
      <c r="UU453">
        <v>26736.78</v>
      </c>
      <c r="UV453">
        <v>7000</v>
      </c>
      <c r="UW453">
        <v>17000</v>
      </c>
      <c r="UX453">
        <v>17600</v>
      </c>
      <c r="UY453">
        <v>15000</v>
      </c>
      <c r="UZ453">
        <v>23400</v>
      </c>
      <c r="VA453">
        <v>14700</v>
      </c>
      <c r="VB453">
        <v>13200</v>
      </c>
      <c r="VC453">
        <v>11500</v>
      </c>
      <c r="VD453">
        <v>16111.11</v>
      </c>
      <c r="VE453">
        <v>20956.52</v>
      </c>
      <c r="VF453">
        <v>16800</v>
      </c>
      <c r="VG453">
        <v>12196.96</v>
      </c>
      <c r="VH453">
        <v>12500</v>
      </c>
      <c r="VI453">
        <v>17600</v>
      </c>
      <c r="VJ453">
        <v>29900</v>
      </c>
      <c r="VK453">
        <v>31500</v>
      </c>
      <c r="VL453">
        <v>21300</v>
      </c>
      <c r="VM453">
        <v>36700</v>
      </c>
      <c r="VN453">
        <v>12800</v>
      </c>
      <c r="VO453">
        <v>12700</v>
      </c>
      <c r="VP453">
        <v>22100</v>
      </c>
      <c r="VQ453">
        <v>13600</v>
      </c>
      <c r="VR453">
        <v>86000</v>
      </c>
      <c r="VS453">
        <v>34900</v>
      </c>
      <c r="VT453">
        <v>23899.8</v>
      </c>
      <c r="VU453">
        <v>9000</v>
      </c>
      <c r="VV453">
        <v>4700</v>
      </c>
      <c r="VW453">
        <v>37000</v>
      </c>
      <c r="VX453">
        <v>7400</v>
      </c>
      <c r="VY453">
        <v>38000</v>
      </c>
      <c r="VZ453">
        <v>23400</v>
      </c>
      <c r="WA453">
        <v>5300</v>
      </c>
      <c r="WB453">
        <v>19600</v>
      </c>
      <c r="WC453">
        <v>11300</v>
      </c>
      <c r="WD453">
        <v>14800</v>
      </c>
      <c r="WE453">
        <v>81000</v>
      </c>
      <c r="WF453">
        <v>8363.6299999999992</v>
      </c>
      <c r="WG453">
        <v>14789.45</v>
      </c>
      <c r="WH453">
        <v>20318.919999999998</v>
      </c>
      <c r="WI453">
        <v>11500</v>
      </c>
      <c r="WJ453">
        <v>93500</v>
      </c>
      <c r="WK453">
        <v>12500</v>
      </c>
      <c r="WL453">
        <v>15510</v>
      </c>
      <c r="WM453">
        <v>10600</v>
      </c>
      <c r="WN453">
        <v>12413.96</v>
      </c>
      <c r="WO453">
        <v>23600</v>
      </c>
      <c r="WP453">
        <v>34200</v>
      </c>
      <c r="WQ453">
        <v>9500</v>
      </c>
      <c r="WR453">
        <v>11400</v>
      </c>
      <c r="WS453">
        <v>6900</v>
      </c>
      <c r="WT453">
        <v>7400</v>
      </c>
      <c r="WU453">
        <v>26177.8</v>
      </c>
      <c r="WV453">
        <v>7500</v>
      </c>
      <c r="WW453">
        <v>12200</v>
      </c>
      <c r="WX453">
        <v>7300</v>
      </c>
      <c r="WY453">
        <v>22000</v>
      </c>
      <c r="WZ453">
        <v>28600</v>
      </c>
      <c r="XA453">
        <v>9400</v>
      </c>
      <c r="XB453">
        <v>19300</v>
      </c>
      <c r="XC453">
        <v>33000</v>
      </c>
      <c r="XD453">
        <v>14661.01</v>
      </c>
      <c r="XE453">
        <v>6300</v>
      </c>
      <c r="XF453">
        <v>11500</v>
      </c>
      <c r="XG453">
        <v>4800</v>
      </c>
      <c r="XH453">
        <v>8000</v>
      </c>
      <c r="XI453">
        <v>32272.73</v>
      </c>
      <c r="XJ453">
        <v>8900</v>
      </c>
      <c r="XK453">
        <v>8300</v>
      </c>
      <c r="XL453">
        <v>19200</v>
      </c>
      <c r="XM453">
        <v>10200</v>
      </c>
      <c r="XN453">
        <v>26900</v>
      </c>
      <c r="XO453">
        <v>15200</v>
      </c>
      <c r="XP453">
        <v>15849.05</v>
      </c>
      <c r="XQ453">
        <v>9200</v>
      </c>
      <c r="XR453">
        <v>16600</v>
      </c>
      <c r="XS453">
        <v>15100</v>
      </c>
      <c r="XT453">
        <v>9800</v>
      </c>
      <c r="XU453">
        <v>7500</v>
      </c>
      <c r="XV453">
        <v>11481.48</v>
      </c>
      <c r="XW453">
        <v>9500</v>
      </c>
      <c r="XX453">
        <v>36200</v>
      </c>
      <c r="XY453">
        <v>54257.09</v>
      </c>
      <c r="XZ453">
        <v>5500</v>
      </c>
      <c r="YA453">
        <v>16454.54</v>
      </c>
      <c r="YB453">
        <v>21296.3</v>
      </c>
      <c r="YC453">
        <v>6500</v>
      </c>
      <c r="YD453">
        <v>8000</v>
      </c>
      <c r="YE453">
        <v>7400</v>
      </c>
      <c r="YF453">
        <v>6000</v>
      </c>
      <c r="YG453">
        <v>4000</v>
      </c>
      <c r="YH453">
        <v>12037.63</v>
      </c>
      <c r="YI453">
        <v>6700</v>
      </c>
      <c r="YJ453">
        <v>9988</v>
      </c>
      <c r="YK453">
        <v>3900</v>
      </c>
      <c r="YL453">
        <v>14618.44</v>
      </c>
      <c r="YM453">
        <v>9100</v>
      </c>
      <c r="YN453">
        <v>51700</v>
      </c>
      <c r="YO453">
        <v>8500</v>
      </c>
      <c r="YP453">
        <v>22300</v>
      </c>
      <c r="YQ453">
        <v>12100</v>
      </c>
      <c r="YR453">
        <v>8800</v>
      </c>
      <c r="YS453">
        <v>8200</v>
      </c>
      <c r="YT453">
        <v>35000</v>
      </c>
      <c r="YU453">
        <v>20000</v>
      </c>
      <c r="YV453">
        <v>17000</v>
      </c>
      <c r="YW453">
        <v>21500</v>
      </c>
      <c r="YX453">
        <v>10200</v>
      </c>
      <c r="YY453">
        <v>15600</v>
      </c>
      <c r="YZ453">
        <v>19000</v>
      </c>
      <c r="ZA453">
        <v>45000</v>
      </c>
      <c r="ZB453">
        <v>10000</v>
      </c>
      <c r="ZC453">
        <v>26600</v>
      </c>
      <c r="ZD453">
        <v>9000</v>
      </c>
      <c r="ZE453">
        <v>8800</v>
      </c>
      <c r="ZF453">
        <v>39000</v>
      </c>
      <c r="ZG453">
        <v>12600</v>
      </c>
      <c r="ZH453">
        <v>15200</v>
      </c>
      <c r="ZI453">
        <v>6600</v>
      </c>
      <c r="ZJ453">
        <v>11630.23</v>
      </c>
      <c r="ZK453">
        <v>6400</v>
      </c>
      <c r="ZL453">
        <v>8200</v>
      </c>
      <c r="ZM453">
        <v>13700</v>
      </c>
      <c r="ZN453">
        <v>16700</v>
      </c>
      <c r="ZO453">
        <v>79300</v>
      </c>
      <c r="ZP453">
        <v>8000</v>
      </c>
      <c r="ZQ453">
        <v>19000</v>
      </c>
      <c r="ZR453">
        <v>6200</v>
      </c>
      <c r="ZS453">
        <v>18200</v>
      </c>
      <c r="ZT453">
        <v>37000</v>
      </c>
      <c r="ZU453">
        <v>10200</v>
      </c>
      <c r="ZV453">
        <v>5545.41</v>
      </c>
      <c r="ZW453">
        <v>67700</v>
      </c>
      <c r="ZX453">
        <v>29000</v>
      </c>
      <c r="ZY453">
        <v>19000</v>
      </c>
      <c r="ZZ453">
        <v>13181.82</v>
      </c>
      <c r="AAA453">
        <v>32513.47</v>
      </c>
      <c r="AAB453">
        <v>12023.63</v>
      </c>
      <c r="AAC453">
        <v>13200</v>
      </c>
      <c r="AAD453">
        <v>8500</v>
      </c>
      <c r="AAE453">
        <v>19999.990000000002</v>
      </c>
      <c r="AAF453">
        <v>12000</v>
      </c>
      <c r="AAG453">
        <v>4900</v>
      </c>
      <c r="AAH453">
        <v>21363.63</v>
      </c>
      <c r="AAI453">
        <v>7076.92</v>
      </c>
      <c r="AAJ453">
        <v>7900</v>
      </c>
      <c r="AAK453">
        <v>34719.980000000003</v>
      </c>
      <c r="AAL453">
        <v>10700</v>
      </c>
      <c r="AAM453">
        <v>42000</v>
      </c>
      <c r="AAN453">
        <v>37400</v>
      </c>
      <c r="AAO453">
        <v>9100</v>
      </c>
      <c r="AAP453">
        <v>6800</v>
      </c>
      <c r="AAQ453">
        <v>7200</v>
      </c>
      <c r="AAR453">
        <v>12328.18</v>
      </c>
      <c r="AAS453">
        <v>15000</v>
      </c>
      <c r="AAT453">
        <v>39799.99</v>
      </c>
      <c r="AAU453">
        <v>18400</v>
      </c>
      <c r="AAV453">
        <v>31100</v>
      </c>
      <c r="AAW453">
        <v>11200</v>
      </c>
      <c r="AAX453">
        <v>10986.21</v>
      </c>
      <c r="AAY453">
        <v>32700</v>
      </c>
      <c r="AAZ453">
        <v>21500</v>
      </c>
      <c r="ABA453">
        <v>13142.84</v>
      </c>
      <c r="ABB453">
        <v>13800</v>
      </c>
      <c r="ABC453">
        <v>36000</v>
      </c>
      <c r="ABD453">
        <v>5800</v>
      </c>
      <c r="ABE453">
        <v>4300</v>
      </c>
      <c r="ABF453">
        <v>12900</v>
      </c>
    </row>
    <row r="454" spans="1:734" x14ac:dyDescent="0.25">
      <c r="A454" s="2">
        <v>44300</v>
      </c>
      <c r="B454">
        <v>19100</v>
      </c>
      <c r="C454">
        <v>18450</v>
      </c>
      <c r="D454">
        <v>20900</v>
      </c>
      <c r="E454">
        <v>7680</v>
      </c>
      <c r="F454">
        <v>9400</v>
      </c>
      <c r="G454">
        <v>13000</v>
      </c>
      <c r="H454">
        <v>9000</v>
      </c>
      <c r="I454">
        <v>9610</v>
      </c>
      <c r="J454">
        <v>16100</v>
      </c>
      <c r="K454">
        <v>13900</v>
      </c>
      <c r="L454">
        <v>82200</v>
      </c>
      <c r="M454">
        <v>34500</v>
      </c>
      <c r="N454">
        <v>4000</v>
      </c>
      <c r="O454">
        <v>14450</v>
      </c>
      <c r="P454">
        <v>13200</v>
      </c>
      <c r="Q454">
        <v>7780</v>
      </c>
      <c r="R454">
        <v>13588.76</v>
      </c>
      <c r="S454">
        <v>12450</v>
      </c>
      <c r="T454">
        <v>25197.01</v>
      </c>
      <c r="U454">
        <v>16227.27</v>
      </c>
      <c r="V454">
        <v>9589.86</v>
      </c>
      <c r="W454">
        <v>11000</v>
      </c>
      <c r="X454">
        <v>44401.49</v>
      </c>
      <c r="Y454">
        <v>9790</v>
      </c>
      <c r="Z454">
        <v>43000</v>
      </c>
      <c r="AA454">
        <v>4130</v>
      </c>
      <c r="AB454">
        <v>20925.919999999998</v>
      </c>
      <c r="AC454">
        <v>6350</v>
      </c>
      <c r="AD454">
        <v>6240</v>
      </c>
      <c r="AE454">
        <v>23000</v>
      </c>
      <c r="AF454">
        <v>28450</v>
      </c>
      <c r="AG454">
        <v>8290</v>
      </c>
      <c r="AH454">
        <v>11345.45</v>
      </c>
      <c r="AI454">
        <v>46600</v>
      </c>
      <c r="AJ454">
        <v>4450</v>
      </c>
      <c r="AK454">
        <v>34800</v>
      </c>
      <c r="AL454">
        <v>8888.89</v>
      </c>
      <c r="AM454">
        <v>12502.05</v>
      </c>
      <c r="AN454">
        <v>11850</v>
      </c>
      <c r="AO454">
        <v>15648.14</v>
      </c>
      <c r="AP454">
        <v>18000</v>
      </c>
      <c r="AQ454">
        <v>19000</v>
      </c>
      <c r="AR454">
        <v>18900</v>
      </c>
      <c r="AS454">
        <v>27500</v>
      </c>
      <c r="AT454">
        <v>12450</v>
      </c>
      <c r="AU454">
        <v>17152.77</v>
      </c>
      <c r="AV454">
        <v>250000</v>
      </c>
      <c r="AW454">
        <v>13169.64</v>
      </c>
      <c r="AX454">
        <v>8280</v>
      </c>
      <c r="AY454">
        <v>11999.99</v>
      </c>
      <c r="AZ454">
        <v>7610</v>
      </c>
      <c r="BA454">
        <v>5580</v>
      </c>
      <c r="BB454">
        <v>57408.27</v>
      </c>
      <c r="BC454">
        <v>9120</v>
      </c>
      <c r="BD454">
        <v>15650</v>
      </c>
      <c r="BE454">
        <v>57745.4</v>
      </c>
      <c r="BF454">
        <v>40650</v>
      </c>
      <c r="BG454">
        <v>16000</v>
      </c>
      <c r="BH454">
        <v>22000</v>
      </c>
      <c r="BI454">
        <v>13692.31</v>
      </c>
      <c r="BJ454">
        <v>19290.12</v>
      </c>
      <c r="BK454">
        <v>24000</v>
      </c>
      <c r="BL454">
        <v>13600</v>
      </c>
      <c r="BM454">
        <v>6683.76</v>
      </c>
      <c r="BN454">
        <v>12172.02</v>
      </c>
      <c r="BO454">
        <v>57000</v>
      </c>
      <c r="BP454">
        <v>86500</v>
      </c>
      <c r="BQ454">
        <v>10050</v>
      </c>
      <c r="BR454">
        <v>14250</v>
      </c>
      <c r="BS454">
        <v>17100</v>
      </c>
      <c r="BT454">
        <v>22800</v>
      </c>
      <c r="BU454">
        <v>14600</v>
      </c>
      <c r="BV454">
        <v>6900</v>
      </c>
      <c r="BW454">
        <v>6942.86</v>
      </c>
      <c r="BX454">
        <v>31978.799999999999</v>
      </c>
      <c r="BY454">
        <v>7000</v>
      </c>
      <c r="BZ454">
        <v>10772.72</v>
      </c>
      <c r="CA454">
        <v>34984.51</v>
      </c>
      <c r="CB454">
        <v>31000</v>
      </c>
      <c r="CC454">
        <v>13700</v>
      </c>
      <c r="CD454">
        <v>45133.34</v>
      </c>
      <c r="CE454">
        <v>27609.68</v>
      </c>
      <c r="CF454">
        <v>25308.47</v>
      </c>
      <c r="CG454">
        <v>4050</v>
      </c>
      <c r="CH454">
        <v>5940</v>
      </c>
      <c r="CI454">
        <v>9600</v>
      </c>
      <c r="CJ454">
        <v>62700</v>
      </c>
      <c r="CK454">
        <v>73000</v>
      </c>
      <c r="CL454">
        <v>18899.080000000002</v>
      </c>
      <c r="CM454">
        <v>8000</v>
      </c>
      <c r="CN454">
        <v>17500</v>
      </c>
      <c r="CO454">
        <v>30200</v>
      </c>
      <c r="CP454">
        <v>18100</v>
      </c>
      <c r="CQ454">
        <v>31500</v>
      </c>
      <c r="CR454">
        <v>10200</v>
      </c>
      <c r="CS454">
        <v>13585.87</v>
      </c>
      <c r="CT454">
        <v>12950</v>
      </c>
      <c r="CU454">
        <v>11100.91</v>
      </c>
      <c r="CV454">
        <v>33166.660000000003</v>
      </c>
      <c r="CW454">
        <v>8327.1</v>
      </c>
      <c r="CX454">
        <v>14550</v>
      </c>
      <c r="CY454">
        <v>22450</v>
      </c>
      <c r="CZ454">
        <v>28849.13</v>
      </c>
      <c r="DA454">
        <v>21550</v>
      </c>
      <c r="DB454">
        <v>19225.150000000001</v>
      </c>
      <c r="DC454">
        <v>34550</v>
      </c>
      <c r="DD454">
        <v>20374.28</v>
      </c>
      <c r="DE454">
        <v>70300</v>
      </c>
      <c r="DF454">
        <v>20600</v>
      </c>
      <c r="DG454">
        <v>12206.73</v>
      </c>
      <c r="DH454">
        <v>12285.71</v>
      </c>
      <c r="DI454">
        <v>28400</v>
      </c>
      <c r="DJ454">
        <v>14700</v>
      </c>
      <c r="DK454">
        <v>41292.379999999997</v>
      </c>
      <c r="DL454">
        <v>26700</v>
      </c>
      <c r="DM454">
        <v>5025.6400000000003</v>
      </c>
      <c r="DN454">
        <v>10571.44</v>
      </c>
      <c r="DO454">
        <v>5670</v>
      </c>
      <c r="DP454">
        <v>8990</v>
      </c>
      <c r="DQ454">
        <v>19698.73</v>
      </c>
      <c r="DR454">
        <v>24800</v>
      </c>
      <c r="DS454">
        <v>70200</v>
      </c>
      <c r="DT454">
        <v>19420.29</v>
      </c>
      <c r="DU454">
        <v>172700</v>
      </c>
      <c r="DV454">
        <v>56319.77</v>
      </c>
      <c r="DW454">
        <v>27671.95</v>
      </c>
      <c r="DX454">
        <v>26071.43</v>
      </c>
      <c r="DY454">
        <v>13275.72</v>
      </c>
      <c r="DZ454">
        <v>32517.48</v>
      </c>
      <c r="EA454">
        <v>132000</v>
      </c>
      <c r="EB454">
        <v>16800.02</v>
      </c>
      <c r="EC454">
        <v>55200</v>
      </c>
      <c r="ED454">
        <v>13280.63</v>
      </c>
      <c r="EE454">
        <v>17000</v>
      </c>
      <c r="EF454">
        <v>8719.0400000000009</v>
      </c>
      <c r="EG454">
        <v>17879.599999999999</v>
      </c>
      <c r="EH454">
        <v>9995.1</v>
      </c>
      <c r="EI454">
        <v>13600</v>
      </c>
      <c r="EJ454">
        <v>27800</v>
      </c>
      <c r="EK454">
        <v>14864.91</v>
      </c>
      <c r="EL454">
        <v>4580</v>
      </c>
      <c r="EM454">
        <v>25846.14</v>
      </c>
      <c r="EN454">
        <v>27950</v>
      </c>
      <c r="EO454">
        <v>70000.06</v>
      </c>
      <c r="EP454">
        <v>31200</v>
      </c>
      <c r="EQ454">
        <v>18555.75</v>
      </c>
      <c r="ER454">
        <v>33200</v>
      </c>
      <c r="ES454">
        <v>48090.26</v>
      </c>
      <c r="ET454">
        <v>14895.63</v>
      </c>
      <c r="EU454">
        <v>55721.919999999998</v>
      </c>
      <c r="EV454">
        <v>23974.35</v>
      </c>
      <c r="EW454">
        <v>25600</v>
      </c>
      <c r="EX454">
        <v>13800</v>
      </c>
      <c r="EY454">
        <v>17333.330000000002</v>
      </c>
      <c r="EZ454">
        <v>56300</v>
      </c>
      <c r="FA454">
        <v>41800</v>
      </c>
      <c r="FB454">
        <v>27350</v>
      </c>
      <c r="FC454">
        <v>22300</v>
      </c>
      <c r="FD454">
        <v>8829</v>
      </c>
      <c r="FE454">
        <v>21603.97</v>
      </c>
      <c r="FF454" t="s">
        <v>1267</v>
      </c>
      <c r="FG454" t="s">
        <v>1267</v>
      </c>
      <c r="FH454" t="s">
        <v>1267</v>
      </c>
      <c r="FI454" t="s">
        <v>1267</v>
      </c>
      <c r="FJ454" t="s">
        <v>1267</v>
      </c>
      <c r="FK454">
        <v>13946.18</v>
      </c>
      <c r="FL454">
        <v>18074.25</v>
      </c>
      <c r="FM454">
        <v>20280</v>
      </c>
      <c r="FN454">
        <v>23360</v>
      </c>
      <c r="FO454">
        <v>13550.31</v>
      </c>
      <c r="FP454">
        <v>29750</v>
      </c>
      <c r="FQ454">
        <v>13074.41</v>
      </c>
      <c r="FR454">
        <v>39679.99</v>
      </c>
      <c r="FS454">
        <v>19800</v>
      </c>
      <c r="FT454">
        <v>14272.72</v>
      </c>
      <c r="FU454">
        <v>58800</v>
      </c>
      <c r="FV454">
        <v>29773.200000000001</v>
      </c>
      <c r="FW454">
        <v>50909.08</v>
      </c>
      <c r="FX454">
        <v>176851.8</v>
      </c>
      <c r="FY454">
        <v>33931.01</v>
      </c>
      <c r="FZ454">
        <v>27200</v>
      </c>
      <c r="GA454">
        <v>23809.54</v>
      </c>
      <c r="GB454">
        <v>38400</v>
      </c>
      <c r="GC454">
        <v>9900</v>
      </c>
      <c r="GD454">
        <v>33333.33</v>
      </c>
      <c r="GE454">
        <v>12000</v>
      </c>
      <c r="GF454">
        <v>25333.32</v>
      </c>
      <c r="GG454">
        <v>14267.89</v>
      </c>
      <c r="GH454">
        <v>10926.86</v>
      </c>
      <c r="GI454">
        <v>11262.62</v>
      </c>
      <c r="GJ454">
        <v>13802.82</v>
      </c>
      <c r="GK454">
        <v>29304.33</v>
      </c>
      <c r="GL454">
        <v>25400</v>
      </c>
      <c r="GM454">
        <v>4150</v>
      </c>
      <c r="GN454">
        <v>77307.63</v>
      </c>
      <c r="GO454">
        <v>20466.669999999998</v>
      </c>
      <c r="GP454">
        <v>21962.959999999999</v>
      </c>
      <c r="GQ454">
        <v>28950</v>
      </c>
      <c r="GR454">
        <v>15660.3</v>
      </c>
      <c r="GS454">
        <v>17855.990000000002</v>
      </c>
      <c r="GT454">
        <v>59600</v>
      </c>
      <c r="GU454">
        <v>7570.09</v>
      </c>
      <c r="GV454">
        <v>30495.86</v>
      </c>
      <c r="GW454">
        <v>35000</v>
      </c>
      <c r="GX454">
        <v>9712.5</v>
      </c>
      <c r="GY454">
        <v>23147.64</v>
      </c>
      <c r="GZ454">
        <v>17950</v>
      </c>
      <c r="HA454">
        <v>28200</v>
      </c>
      <c r="HB454">
        <v>7550</v>
      </c>
      <c r="HC454">
        <v>24891.77</v>
      </c>
      <c r="HD454">
        <v>84688.06</v>
      </c>
      <c r="HE454">
        <v>48900</v>
      </c>
      <c r="HF454">
        <v>12000</v>
      </c>
      <c r="HG454">
        <v>9990</v>
      </c>
      <c r="HH454">
        <v>60400</v>
      </c>
      <c r="HI454">
        <v>47100</v>
      </c>
      <c r="HJ454">
        <v>48650</v>
      </c>
      <c r="HK454">
        <v>19400</v>
      </c>
      <c r="HL454">
        <v>7328.96</v>
      </c>
      <c r="HM454">
        <v>27700</v>
      </c>
      <c r="HN454">
        <v>22900</v>
      </c>
      <c r="HO454">
        <v>26666.66</v>
      </c>
      <c r="HP454">
        <v>32000</v>
      </c>
      <c r="HQ454">
        <v>63600</v>
      </c>
      <c r="HR454">
        <v>34600</v>
      </c>
      <c r="HS454">
        <v>53043.47</v>
      </c>
      <c r="HT454">
        <v>15750</v>
      </c>
      <c r="HU454">
        <v>17700</v>
      </c>
      <c r="HV454">
        <v>9950</v>
      </c>
      <c r="HW454">
        <v>14839.67</v>
      </c>
      <c r="HX454">
        <v>24500</v>
      </c>
      <c r="HY454">
        <v>47818.17</v>
      </c>
      <c r="HZ454">
        <v>16100</v>
      </c>
      <c r="IA454">
        <v>10000</v>
      </c>
      <c r="IB454">
        <v>46000</v>
      </c>
      <c r="IC454">
        <v>11007.16</v>
      </c>
      <c r="ID454">
        <v>23200</v>
      </c>
      <c r="IE454">
        <v>38181.81</v>
      </c>
      <c r="IF454">
        <v>47000</v>
      </c>
      <c r="IG454">
        <v>11875.01</v>
      </c>
      <c r="IH454">
        <v>40831.74</v>
      </c>
      <c r="II454">
        <v>99300</v>
      </c>
      <c r="IJ454">
        <v>16750</v>
      </c>
      <c r="IK454">
        <v>63800</v>
      </c>
      <c r="IL454">
        <v>50200</v>
      </c>
      <c r="IM454">
        <v>22144</v>
      </c>
      <c r="IN454">
        <v>14115.38</v>
      </c>
      <c r="IO454">
        <v>72000</v>
      </c>
      <c r="IP454">
        <v>34500</v>
      </c>
      <c r="IQ454">
        <v>176383.4</v>
      </c>
      <c r="IR454">
        <v>15250.84</v>
      </c>
      <c r="IS454">
        <v>60000</v>
      </c>
      <c r="IT454">
        <v>11400</v>
      </c>
      <c r="IU454">
        <v>54400</v>
      </c>
      <c r="IV454">
        <v>17600</v>
      </c>
      <c r="IW454">
        <v>9565.2099999999991</v>
      </c>
      <c r="IX454">
        <v>25333.33</v>
      </c>
      <c r="IY454">
        <v>12800</v>
      </c>
      <c r="IZ454">
        <v>37750</v>
      </c>
      <c r="JA454">
        <v>8880</v>
      </c>
      <c r="JB454">
        <v>21333.32</v>
      </c>
      <c r="JC454">
        <v>21250</v>
      </c>
      <c r="JD454">
        <v>73900</v>
      </c>
      <c r="JE454">
        <v>98500</v>
      </c>
      <c r="JF454">
        <v>29249.98</v>
      </c>
      <c r="JG454">
        <v>16969.7</v>
      </c>
      <c r="JH454">
        <v>9860</v>
      </c>
      <c r="JI454">
        <v>31350</v>
      </c>
      <c r="JJ454">
        <v>17950</v>
      </c>
      <c r="JK454">
        <v>58696.01</v>
      </c>
      <c r="JL454">
        <v>30100</v>
      </c>
      <c r="JM454">
        <v>13000</v>
      </c>
      <c r="JN454">
        <v>23400</v>
      </c>
      <c r="JO454">
        <v>38500</v>
      </c>
      <c r="JP454">
        <v>16100</v>
      </c>
      <c r="JQ454">
        <v>13400</v>
      </c>
      <c r="JR454">
        <v>16466.400000000001</v>
      </c>
      <c r="JS454">
        <v>7325.29</v>
      </c>
      <c r="JT454">
        <v>23000</v>
      </c>
      <c r="JU454">
        <v>52600</v>
      </c>
      <c r="JV454">
        <v>7840</v>
      </c>
      <c r="JW454">
        <v>20681.82</v>
      </c>
      <c r="JX454">
        <v>18250</v>
      </c>
      <c r="JY454">
        <v>33550</v>
      </c>
      <c r="JZ454">
        <v>28032</v>
      </c>
      <c r="KA454">
        <v>9430</v>
      </c>
      <c r="KB454">
        <v>124444.4</v>
      </c>
      <c r="KC454">
        <v>17900</v>
      </c>
      <c r="KD454">
        <v>30199.43</v>
      </c>
      <c r="KE454">
        <v>15850</v>
      </c>
      <c r="KF454">
        <v>7920</v>
      </c>
      <c r="KG454">
        <v>7610</v>
      </c>
      <c r="KH454">
        <v>19900</v>
      </c>
      <c r="KI454">
        <v>24700</v>
      </c>
      <c r="KJ454">
        <v>6650</v>
      </c>
      <c r="KK454">
        <v>12671.69</v>
      </c>
      <c r="KL454">
        <v>29624.98</v>
      </c>
      <c r="KM454">
        <v>20794.38</v>
      </c>
      <c r="KN454">
        <v>5700</v>
      </c>
      <c r="KO454">
        <v>27600</v>
      </c>
      <c r="KP454">
        <v>19750</v>
      </c>
      <c r="KQ454">
        <v>38200</v>
      </c>
      <c r="KR454">
        <v>22900</v>
      </c>
      <c r="KS454">
        <v>11820.99</v>
      </c>
      <c r="KT454">
        <v>27310.36</v>
      </c>
      <c r="KU454">
        <v>5390</v>
      </c>
      <c r="KV454">
        <v>30818.17</v>
      </c>
      <c r="KW454">
        <v>33000</v>
      </c>
      <c r="KX454">
        <v>4800</v>
      </c>
      <c r="KY454">
        <v>37499.980000000003</v>
      </c>
      <c r="KZ454">
        <v>25750</v>
      </c>
      <c r="LA454">
        <v>30500</v>
      </c>
      <c r="LB454">
        <v>10200</v>
      </c>
      <c r="LC454">
        <v>4300</v>
      </c>
      <c r="LD454">
        <v>10000</v>
      </c>
      <c r="LE454">
        <v>38782.31</v>
      </c>
      <c r="LF454">
        <v>51900</v>
      </c>
      <c r="LG454">
        <v>28800</v>
      </c>
      <c r="LH454">
        <v>25933.59</v>
      </c>
      <c r="LI454">
        <v>14512.47</v>
      </c>
      <c r="LJ454">
        <v>12522.19</v>
      </c>
      <c r="LK454">
        <v>71500</v>
      </c>
      <c r="LL454">
        <v>22689.4</v>
      </c>
      <c r="LM454">
        <v>6050</v>
      </c>
      <c r="LN454">
        <v>84800</v>
      </c>
      <c r="LO454">
        <v>21484.38</v>
      </c>
      <c r="LP454">
        <v>68625</v>
      </c>
      <c r="LQ454">
        <v>16433.03</v>
      </c>
      <c r="LR454">
        <v>25848.46</v>
      </c>
      <c r="LS454">
        <v>41600</v>
      </c>
      <c r="LT454">
        <v>60700</v>
      </c>
      <c r="LU454">
        <v>77351.06</v>
      </c>
      <c r="LV454">
        <v>33121.68</v>
      </c>
      <c r="LW454">
        <v>11150</v>
      </c>
      <c r="LX454">
        <v>62052.160000000003</v>
      </c>
      <c r="LY454">
        <v>12781.3</v>
      </c>
      <c r="LZ454">
        <v>18900</v>
      </c>
      <c r="MA454">
        <v>57500</v>
      </c>
      <c r="MB454">
        <v>57300</v>
      </c>
      <c r="MC454">
        <v>18300</v>
      </c>
      <c r="MD454">
        <v>20877.099999999999</v>
      </c>
      <c r="ME454">
        <v>8931.2800000000007</v>
      </c>
      <c r="MF454">
        <v>6780</v>
      </c>
      <c r="MG454">
        <v>10250</v>
      </c>
      <c r="MH454">
        <v>12600</v>
      </c>
      <c r="MI454">
        <v>4490</v>
      </c>
      <c r="MJ454">
        <v>7260</v>
      </c>
      <c r="MK454">
        <v>15545.45</v>
      </c>
      <c r="ML454">
        <v>30399.7</v>
      </c>
      <c r="MM454">
        <v>21700</v>
      </c>
      <c r="MN454">
        <v>12272.73</v>
      </c>
      <c r="MO454">
        <v>11272.84</v>
      </c>
      <c r="MP454">
        <v>21041.66</v>
      </c>
      <c r="MQ454">
        <v>44200</v>
      </c>
      <c r="MR454">
        <v>11589.73</v>
      </c>
      <c r="MS454">
        <v>83916.63</v>
      </c>
      <c r="MT454">
        <v>44628.07</v>
      </c>
      <c r="MU454">
        <v>31000</v>
      </c>
      <c r="MV454">
        <v>14900</v>
      </c>
      <c r="MW454">
        <v>29900</v>
      </c>
      <c r="MX454">
        <v>47500</v>
      </c>
      <c r="MY454">
        <v>59200</v>
      </c>
      <c r="MZ454">
        <v>10876.62</v>
      </c>
      <c r="NA454">
        <v>12401.32</v>
      </c>
      <c r="NB454">
        <v>14850</v>
      </c>
      <c r="NC454">
        <v>44615.38</v>
      </c>
      <c r="ND454">
        <v>20739.13</v>
      </c>
      <c r="NE454">
        <v>30850</v>
      </c>
      <c r="NF454">
        <v>7779.25</v>
      </c>
      <c r="NG454">
        <v>13181.84</v>
      </c>
      <c r="NH454">
        <v>13941.41</v>
      </c>
      <c r="NI454">
        <v>70000</v>
      </c>
      <c r="NJ454">
        <v>12076.93</v>
      </c>
      <c r="NK454">
        <v>29488.45</v>
      </c>
      <c r="NL454">
        <v>27954.54</v>
      </c>
      <c r="NM454">
        <v>9800</v>
      </c>
      <c r="NN454">
        <v>12950</v>
      </c>
      <c r="NO454">
        <v>30000</v>
      </c>
      <c r="NP454">
        <v>21950</v>
      </c>
      <c r="NQ454">
        <v>26198.34</v>
      </c>
      <c r="NR454">
        <v>38150</v>
      </c>
      <c r="NS454">
        <v>15600</v>
      </c>
      <c r="NT454">
        <v>18150</v>
      </c>
      <c r="NU454">
        <v>24300</v>
      </c>
      <c r="NV454">
        <v>14750</v>
      </c>
      <c r="NW454">
        <v>9421.02</v>
      </c>
      <c r="NX454">
        <v>34500</v>
      </c>
      <c r="NY454">
        <v>52700</v>
      </c>
      <c r="NZ454">
        <v>6016.18</v>
      </c>
      <c r="OA454">
        <v>7140</v>
      </c>
      <c r="OB454">
        <v>16800</v>
      </c>
      <c r="OC454">
        <v>23837.05</v>
      </c>
      <c r="OD454">
        <v>6300</v>
      </c>
      <c r="OE454">
        <v>8666.66</v>
      </c>
      <c r="OF454">
        <v>12500</v>
      </c>
      <c r="OG454">
        <v>29900</v>
      </c>
      <c r="OH454">
        <v>5900</v>
      </c>
      <c r="OI454">
        <v>18600</v>
      </c>
      <c r="OJ454">
        <v>21666.65</v>
      </c>
      <c r="OK454">
        <v>18500</v>
      </c>
      <c r="OL454">
        <v>9000</v>
      </c>
      <c r="OM454">
        <v>43014.43</v>
      </c>
      <c r="ON454">
        <v>12200</v>
      </c>
      <c r="OO454">
        <v>36700</v>
      </c>
      <c r="OP454">
        <v>8700</v>
      </c>
      <c r="OQ454">
        <v>13140.49</v>
      </c>
      <c r="OR454">
        <v>5100</v>
      </c>
      <c r="OS454">
        <v>8800</v>
      </c>
      <c r="OT454">
        <v>10000</v>
      </c>
      <c r="OU454">
        <v>9200</v>
      </c>
      <c r="OV454">
        <v>10000</v>
      </c>
      <c r="OW454">
        <v>5300</v>
      </c>
      <c r="OX454">
        <v>14200</v>
      </c>
      <c r="OY454">
        <v>11800</v>
      </c>
      <c r="OZ454">
        <v>6756.75</v>
      </c>
      <c r="PA454">
        <v>5916.66</v>
      </c>
      <c r="PB454">
        <v>10400</v>
      </c>
      <c r="PC454">
        <v>6500</v>
      </c>
      <c r="PD454">
        <v>213500</v>
      </c>
      <c r="PE454">
        <v>68000</v>
      </c>
      <c r="PF454">
        <v>8578.4500000000007</v>
      </c>
      <c r="PG454">
        <v>21400</v>
      </c>
      <c r="PH454">
        <v>14138.88</v>
      </c>
      <c r="PI454">
        <v>11000</v>
      </c>
      <c r="PJ454">
        <v>22300</v>
      </c>
      <c r="PK454">
        <v>9046.94</v>
      </c>
      <c r="PL454">
        <v>39900</v>
      </c>
      <c r="PM454">
        <v>12500</v>
      </c>
      <c r="PN454">
        <v>7300</v>
      </c>
      <c r="PO454">
        <v>6800</v>
      </c>
      <c r="PP454">
        <v>15800</v>
      </c>
      <c r="PQ454">
        <v>5700</v>
      </c>
      <c r="PR454">
        <v>13333.33</v>
      </c>
      <c r="PS454">
        <v>8000</v>
      </c>
      <c r="PT454">
        <v>4900</v>
      </c>
      <c r="PU454">
        <v>20384.61</v>
      </c>
      <c r="PV454">
        <v>5971.71</v>
      </c>
      <c r="PW454">
        <v>8500</v>
      </c>
      <c r="PX454">
        <v>11000</v>
      </c>
      <c r="PY454">
        <v>19700</v>
      </c>
      <c r="PZ454">
        <v>14000</v>
      </c>
      <c r="QA454">
        <v>10200</v>
      </c>
      <c r="QB454">
        <v>8600</v>
      </c>
      <c r="QC454">
        <v>18000</v>
      </c>
      <c r="QD454">
        <v>9600</v>
      </c>
      <c r="QE454">
        <v>10700</v>
      </c>
      <c r="QF454">
        <v>32083.33</v>
      </c>
      <c r="QG454">
        <v>25089.279999999999</v>
      </c>
      <c r="QH454">
        <v>29500</v>
      </c>
      <c r="QI454">
        <v>22000</v>
      </c>
      <c r="QJ454">
        <v>22782.6</v>
      </c>
      <c r="QK454">
        <v>11200</v>
      </c>
      <c r="QL454">
        <v>6200</v>
      </c>
      <c r="QM454">
        <v>10700</v>
      </c>
      <c r="QN454">
        <v>67905.19</v>
      </c>
      <c r="QO454">
        <v>17352.93</v>
      </c>
      <c r="QP454">
        <v>14800</v>
      </c>
      <c r="QQ454">
        <v>23000</v>
      </c>
      <c r="QR454">
        <v>11800</v>
      </c>
      <c r="QS454">
        <v>8600</v>
      </c>
      <c r="QT454">
        <v>30584.34</v>
      </c>
      <c r="QU454">
        <v>8400</v>
      </c>
      <c r="QV454">
        <v>6700</v>
      </c>
      <c r="QW454">
        <v>20000</v>
      </c>
      <c r="QX454">
        <v>127000</v>
      </c>
      <c r="QY454">
        <v>32100</v>
      </c>
      <c r="QZ454">
        <v>4600</v>
      </c>
      <c r="RA454">
        <v>10700</v>
      </c>
      <c r="RB454">
        <v>29700</v>
      </c>
      <c r="RC454">
        <v>12179.43</v>
      </c>
      <c r="RD454">
        <v>10000</v>
      </c>
      <c r="RE454">
        <v>5500</v>
      </c>
      <c r="RF454">
        <v>5800</v>
      </c>
      <c r="RG454">
        <v>7400</v>
      </c>
      <c r="RH454">
        <v>17800</v>
      </c>
      <c r="RI454">
        <v>8600</v>
      </c>
      <c r="RJ454">
        <v>52800</v>
      </c>
      <c r="RK454">
        <v>11000</v>
      </c>
      <c r="RL454">
        <v>11644.44</v>
      </c>
      <c r="RM454">
        <v>7800</v>
      </c>
      <c r="RN454">
        <v>12500</v>
      </c>
      <c r="RO454">
        <v>5063.29</v>
      </c>
      <c r="RP454">
        <v>5400</v>
      </c>
      <c r="RQ454">
        <v>10700</v>
      </c>
      <c r="RR454">
        <v>8500</v>
      </c>
      <c r="RS454">
        <v>5000</v>
      </c>
      <c r="RT454">
        <v>5400</v>
      </c>
      <c r="RU454">
        <v>8700</v>
      </c>
      <c r="RV454">
        <v>119900</v>
      </c>
      <c r="RW454">
        <v>10700</v>
      </c>
      <c r="RX454">
        <v>10700</v>
      </c>
      <c r="RY454">
        <v>11600</v>
      </c>
      <c r="RZ454">
        <v>10000</v>
      </c>
      <c r="SA454">
        <v>12200</v>
      </c>
      <c r="SB454">
        <v>11800</v>
      </c>
      <c r="SC454">
        <v>15200</v>
      </c>
      <c r="SD454">
        <v>12100</v>
      </c>
      <c r="SE454">
        <v>11400</v>
      </c>
      <c r="SF454">
        <v>9500</v>
      </c>
      <c r="SG454">
        <v>8691.6299999999992</v>
      </c>
      <c r="SH454">
        <v>7700</v>
      </c>
      <c r="SI454">
        <v>22000</v>
      </c>
      <c r="SJ454">
        <v>10200</v>
      </c>
      <c r="SK454">
        <v>12431.42</v>
      </c>
      <c r="SL454">
        <v>14656.21</v>
      </c>
      <c r="SM454">
        <v>8000</v>
      </c>
      <c r="SN454">
        <v>30600</v>
      </c>
      <c r="SO454">
        <v>28800</v>
      </c>
      <c r="SP454">
        <v>30000</v>
      </c>
      <c r="SQ454">
        <v>11538.46</v>
      </c>
      <c r="SR454">
        <v>23100</v>
      </c>
      <c r="SS454">
        <v>11458.33</v>
      </c>
      <c r="ST454">
        <v>7100</v>
      </c>
      <c r="SU454">
        <v>20500</v>
      </c>
      <c r="SV454">
        <v>17400</v>
      </c>
      <c r="SW454">
        <v>4600</v>
      </c>
      <c r="SX454">
        <v>12500</v>
      </c>
      <c r="SY454">
        <v>17000</v>
      </c>
      <c r="SZ454">
        <v>16400</v>
      </c>
      <c r="TA454">
        <v>7900</v>
      </c>
      <c r="TB454">
        <v>30000</v>
      </c>
      <c r="TC454">
        <v>96400</v>
      </c>
      <c r="TD454">
        <v>13400</v>
      </c>
      <c r="TE454">
        <v>56900</v>
      </c>
      <c r="TF454">
        <v>16363.63</v>
      </c>
      <c r="TG454">
        <v>9300</v>
      </c>
      <c r="TH454">
        <v>9474.58</v>
      </c>
      <c r="TI454">
        <v>9100</v>
      </c>
      <c r="TJ454">
        <v>8200</v>
      </c>
      <c r="TK454">
        <v>11400</v>
      </c>
      <c r="TL454">
        <v>6800</v>
      </c>
      <c r="TM454">
        <v>8300</v>
      </c>
      <c r="TN454">
        <v>34454.54</v>
      </c>
      <c r="TO454">
        <v>24912.02</v>
      </c>
      <c r="TP454">
        <v>15300</v>
      </c>
      <c r="TQ454" t="s">
        <v>1267</v>
      </c>
      <c r="TR454" t="s">
        <v>1267</v>
      </c>
      <c r="TS454" t="s">
        <v>1267</v>
      </c>
      <c r="TT454" t="s">
        <v>1267</v>
      </c>
      <c r="TU454" t="s">
        <v>1267</v>
      </c>
      <c r="TV454">
        <v>24311.279999999999</v>
      </c>
      <c r="TW454">
        <v>15428.22</v>
      </c>
      <c r="TX454">
        <v>39000</v>
      </c>
      <c r="TY454">
        <v>16500</v>
      </c>
      <c r="TZ454">
        <v>16800</v>
      </c>
      <c r="UA454">
        <v>40416.660000000003</v>
      </c>
      <c r="UB454">
        <v>23900</v>
      </c>
      <c r="UC454">
        <v>16238.61</v>
      </c>
      <c r="UD454">
        <v>196000</v>
      </c>
      <c r="UE454">
        <v>31439.39</v>
      </c>
      <c r="UF454">
        <v>35000</v>
      </c>
      <c r="UG454">
        <v>13272.2</v>
      </c>
      <c r="UH454">
        <v>30500</v>
      </c>
      <c r="UI454">
        <v>34600</v>
      </c>
      <c r="UJ454">
        <v>18925.62</v>
      </c>
      <c r="UK454">
        <v>13888.89</v>
      </c>
      <c r="UL454">
        <v>9600</v>
      </c>
      <c r="UM454">
        <v>20261.490000000002</v>
      </c>
      <c r="UN454">
        <v>10896.21</v>
      </c>
      <c r="UO454">
        <v>13022.48</v>
      </c>
      <c r="UP454">
        <v>21678.01</v>
      </c>
      <c r="UQ454">
        <v>11300</v>
      </c>
      <c r="UR454">
        <v>13500</v>
      </c>
      <c r="US454">
        <v>17000</v>
      </c>
      <c r="UT454">
        <v>13900</v>
      </c>
      <c r="UU454">
        <v>26808.080000000002</v>
      </c>
      <c r="UV454">
        <v>7400</v>
      </c>
      <c r="UW454">
        <v>17000</v>
      </c>
      <c r="UX454">
        <v>18700</v>
      </c>
      <c r="UY454">
        <v>15200</v>
      </c>
      <c r="UZ454">
        <v>23500</v>
      </c>
      <c r="VA454">
        <v>14500</v>
      </c>
      <c r="VB454">
        <v>13600</v>
      </c>
      <c r="VC454">
        <v>11500</v>
      </c>
      <c r="VD454">
        <v>16203.71</v>
      </c>
      <c r="VE454">
        <v>21304.35</v>
      </c>
      <c r="VF454">
        <v>16800</v>
      </c>
      <c r="VG454">
        <v>12196.96</v>
      </c>
      <c r="VH454">
        <v>12500</v>
      </c>
      <c r="VI454">
        <v>17600</v>
      </c>
      <c r="VJ454">
        <v>33200</v>
      </c>
      <c r="VK454">
        <v>31500</v>
      </c>
      <c r="VL454">
        <v>21400</v>
      </c>
      <c r="VM454">
        <v>36700</v>
      </c>
      <c r="VN454">
        <v>12500</v>
      </c>
      <c r="VO454">
        <v>12600</v>
      </c>
      <c r="VP454">
        <v>22700</v>
      </c>
      <c r="VQ454">
        <v>13600</v>
      </c>
      <c r="VR454">
        <v>86000</v>
      </c>
      <c r="VS454">
        <v>33900</v>
      </c>
      <c r="VT454">
        <v>23599.8</v>
      </c>
      <c r="VU454">
        <v>9000</v>
      </c>
      <c r="VV454">
        <v>4900</v>
      </c>
      <c r="VW454">
        <v>35600</v>
      </c>
      <c r="VX454">
        <v>7700</v>
      </c>
      <c r="VY454">
        <v>38000</v>
      </c>
      <c r="VZ454">
        <v>24300</v>
      </c>
      <c r="WA454">
        <v>5400</v>
      </c>
      <c r="WB454">
        <v>19700</v>
      </c>
      <c r="WC454">
        <v>11500</v>
      </c>
      <c r="WD454">
        <v>15000</v>
      </c>
      <c r="WE454">
        <v>80000</v>
      </c>
      <c r="WF454">
        <v>7818.18</v>
      </c>
      <c r="WG454">
        <v>14117.2</v>
      </c>
      <c r="WH454">
        <v>20233.189999999999</v>
      </c>
      <c r="WI454">
        <v>11500</v>
      </c>
      <c r="WJ454">
        <v>94700</v>
      </c>
      <c r="WK454">
        <v>12500</v>
      </c>
      <c r="WL454">
        <v>15510</v>
      </c>
      <c r="WM454">
        <v>10700</v>
      </c>
      <c r="WN454">
        <v>13125.59</v>
      </c>
      <c r="WO454">
        <v>23600</v>
      </c>
      <c r="WP454">
        <v>33500</v>
      </c>
      <c r="WQ454">
        <v>9500</v>
      </c>
      <c r="WR454">
        <v>11200</v>
      </c>
      <c r="WS454">
        <v>7100</v>
      </c>
      <c r="WT454">
        <v>7800</v>
      </c>
      <c r="WU454">
        <v>26266.7</v>
      </c>
      <c r="WV454">
        <v>7500</v>
      </c>
      <c r="WW454">
        <v>12700</v>
      </c>
      <c r="WX454">
        <v>7400</v>
      </c>
      <c r="WY454">
        <v>22000</v>
      </c>
      <c r="WZ454">
        <v>28600</v>
      </c>
      <c r="XA454">
        <v>9300</v>
      </c>
      <c r="XB454">
        <v>18700</v>
      </c>
      <c r="XC454">
        <v>33000</v>
      </c>
      <c r="XD454">
        <v>14745.75</v>
      </c>
      <c r="XE454">
        <v>6500</v>
      </c>
      <c r="XF454">
        <v>11500</v>
      </c>
      <c r="XG454">
        <v>5000</v>
      </c>
      <c r="XH454">
        <v>8300</v>
      </c>
      <c r="XI454">
        <v>32363.64</v>
      </c>
      <c r="XJ454">
        <v>9000</v>
      </c>
      <c r="XK454">
        <v>8800</v>
      </c>
      <c r="XL454">
        <v>20400</v>
      </c>
      <c r="XM454">
        <v>10200</v>
      </c>
      <c r="XN454">
        <v>27300</v>
      </c>
      <c r="XO454">
        <v>15000</v>
      </c>
      <c r="XP454">
        <v>14811.32</v>
      </c>
      <c r="XQ454">
        <v>9200</v>
      </c>
      <c r="XR454">
        <v>16500</v>
      </c>
      <c r="XS454">
        <v>15000</v>
      </c>
      <c r="XT454">
        <v>10000</v>
      </c>
      <c r="XU454">
        <v>7600</v>
      </c>
      <c r="XV454">
        <v>11203.7</v>
      </c>
      <c r="XW454">
        <v>9600</v>
      </c>
      <c r="XX454">
        <v>36200</v>
      </c>
      <c r="XY454">
        <v>49415.69</v>
      </c>
      <c r="XZ454">
        <v>5700</v>
      </c>
      <c r="YA454">
        <v>16545.45</v>
      </c>
      <c r="YB454">
        <v>22222.22</v>
      </c>
      <c r="YC454">
        <v>6200</v>
      </c>
      <c r="YD454">
        <v>7800</v>
      </c>
      <c r="YE454">
        <v>7600</v>
      </c>
      <c r="YF454">
        <v>6100</v>
      </c>
      <c r="YG454">
        <v>4000</v>
      </c>
      <c r="YH454">
        <v>12037.63</v>
      </c>
      <c r="YI454">
        <v>6700</v>
      </c>
      <c r="YJ454">
        <v>10163.23</v>
      </c>
      <c r="YK454">
        <v>3900</v>
      </c>
      <c r="YL454">
        <v>14167.25</v>
      </c>
      <c r="YM454">
        <v>9000</v>
      </c>
      <c r="YN454">
        <v>51200</v>
      </c>
      <c r="YO454">
        <v>8400</v>
      </c>
      <c r="YP454">
        <v>22300</v>
      </c>
      <c r="YQ454">
        <v>11300</v>
      </c>
      <c r="YR454">
        <v>8800</v>
      </c>
      <c r="YS454">
        <v>9000</v>
      </c>
      <c r="YT454">
        <v>35000</v>
      </c>
      <c r="YU454">
        <v>19913.04</v>
      </c>
      <c r="YV454">
        <v>17200</v>
      </c>
      <c r="YW454">
        <v>21500</v>
      </c>
      <c r="YX454">
        <v>10200</v>
      </c>
      <c r="YY454">
        <v>15600</v>
      </c>
      <c r="YZ454">
        <v>18200</v>
      </c>
      <c r="ZA454">
        <v>50000</v>
      </c>
      <c r="ZB454">
        <v>10000</v>
      </c>
      <c r="ZC454">
        <v>26700</v>
      </c>
      <c r="ZD454">
        <v>8700</v>
      </c>
      <c r="ZE454">
        <v>9000</v>
      </c>
      <c r="ZF454">
        <v>39000</v>
      </c>
      <c r="ZG454">
        <v>13100</v>
      </c>
      <c r="ZH454">
        <v>15200</v>
      </c>
      <c r="ZI454">
        <v>7000</v>
      </c>
      <c r="ZJ454">
        <v>12046.95</v>
      </c>
      <c r="ZK454">
        <v>6700</v>
      </c>
      <c r="ZL454">
        <v>8400</v>
      </c>
      <c r="ZM454">
        <v>13600</v>
      </c>
      <c r="ZN454">
        <v>17000</v>
      </c>
      <c r="ZO454">
        <v>72100</v>
      </c>
      <c r="ZP454">
        <v>8000</v>
      </c>
      <c r="ZQ454">
        <v>19600</v>
      </c>
      <c r="ZR454">
        <v>6300</v>
      </c>
      <c r="ZS454">
        <v>17500</v>
      </c>
      <c r="ZT454">
        <v>38300</v>
      </c>
      <c r="ZU454">
        <v>10000</v>
      </c>
      <c r="ZV454">
        <v>5770.22</v>
      </c>
      <c r="ZW454">
        <v>67700</v>
      </c>
      <c r="ZX454">
        <v>29000</v>
      </c>
      <c r="ZY454">
        <v>19000</v>
      </c>
      <c r="ZZ454">
        <v>12863.63</v>
      </c>
      <c r="AAA454">
        <v>32429.24</v>
      </c>
      <c r="AAB454">
        <v>12232.13</v>
      </c>
      <c r="AAC454">
        <v>12900</v>
      </c>
      <c r="AAD454">
        <v>8900</v>
      </c>
      <c r="AAE454">
        <v>20086.95</v>
      </c>
      <c r="AAF454">
        <v>12000</v>
      </c>
      <c r="AAG454">
        <v>4500</v>
      </c>
      <c r="AAH454">
        <v>22363.63</v>
      </c>
      <c r="AAI454">
        <v>7153.84</v>
      </c>
      <c r="AAJ454">
        <v>8000</v>
      </c>
      <c r="AAK454">
        <v>34719.980000000003</v>
      </c>
      <c r="AAL454">
        <v>11100</v>
      </c>
      <c r="AAM454">
        <v>42000</v>
      </c>
      <c r="AAN454">
        <v>37400</v>
      </c>
      <c r="AAO454">
        <v>9500</v>
      </c>
      <c r="AAP454">
        <v>7300</v>
      </c>
      <c r="AAQ454">
        <v>7300</v>
      </c>
      <c r="AAR454">
        <v>12423.75</v>
      </c>
      <c r="AAS454">
        <v>13900</v>
      </c>
      <c r="AAT454">
        <v>39899.99</v>
      </c>
      <c r="AAU454">
        <v>18400</v>
      </c>
      <c r="AAV454">
        <v>31500</v>
      </c>
      <c r="AAW454">
        <v>11200</v>
      </c>
      <c r="AAX454">
        <v>11358.63</v>
      </c>
      <c r="AAY454">
        <v>32700</v>
      </c>
      <c r="AAZ454">
        <v>21500</v>
      </c>
      <c r="ABA454">
        <v>13333.32</v>
      </c>
      <c r="ABB454">
        <v>13800</v>
      </c>
      <c r="ABC454">
        <v>35000</v>
      </c>
      <c r="ABD454">
        <v>6400</v>
      </c>
      <c r="ABE454">
        <v>4700</v>
      </c>
      <c r="ABF454">
        <v>12900</v>
      </c>
    </row>
    <row r="455" spans="1:734" x14ac:dyDescent="0.25">
      <c r="A455" s="2">
        <v>44299</v>
      </c>
      <c r="B455">
        <v>19500</v>
      </c>
      <c r="C455">
        <v>17250</v>
      </c>
      <c r="D455">
        <v>21100</v>
      </c>
      <c r="E455">
        <v>7680</v>
      </c>
      <c r="F455">
        <v>9500</v>
      </c>
      <c r="G455">
        <v>13200</v>
      </c>
      <c r="H455">
        <v>8620</v>
      </c>
      <c r="I455">
        <v>9720</v>
      </c>
      <c r="J455">
        <v>16100</v>
      </c>
      <c r="K455">
        <v>13900</v>
      </c>
      <c r="L455">
        <v>84000</v>
      </c>
      <c r="M455">
        <v>34500</v>
      </c>
      <c r="N455">
        <v>3740</v>
      </c>
      <c r="O455">
        <v>15500</v>
      </c>
      <c r="P455">
        <v>13100</v>
      </c>
      <c r="Q455">
        <v>7450</v>
      </c>
      <c r="R455">
        <v>13522.48</v>
      </c>
      <c r="S455">
        <v>12400</v>
      </c>
      <c r="T455">
        <v>25508.09</v>
      </c>
      <c r="U455">
        <v>15454.54</v>
      </c>
      <c r="V455">
        <v>9820.94</v>
      </c>
      <c r="W455">
        <v>10950</v>
      </c>
      <c r="X455">
        <v>44532.85</v>
      </c>
      <c r="Y455">
        <v>9980</v>
      </c>
      <c r="Z455">
        <v>43200</v>
      </c>
      <c r="AA455">
        <v>4290</v>
      </c>
      <c r="AB455">
        <v>21157.41</v>
      </c>
      <c r="AC455">
        <v>6510</v>
      </c>
      <c r="AD455">
        <v>5840</v>
      </c>
      <c r="AE455">
        <v>23000</v>
      </c>
      <c r="AF455">
        <v>28400</v>
      </c>
      <c r="AG455">
        <v>8300</v>
      </c>
      <c r="AH455">
        <v>11430.75</v>
      </c>
      <c r="AI455">
        <v>46950</v>
      </c>
      <c r="AJ455">
        <v>4160</v>
      </c>
      <c r="AK455">
        <v>34800</v>
      </c>
      <c r="AL455">
        <v>8685.18</v>
      </c>
      <c r="AM455">
        <v>12581.68</v>
      </c>
      <c r="AN455">
        <v>11900</v>
      </c>
      <c r="AO455">
        <v>15046.29</v>
      </c>
      <c r="AP455">
        <v>18000</v>
      </c>
      <c r="AQ455">
        <v>18900</v>
      </c>
      <c r="AR455">
        <v>17900</v>
      </c>
      <c r="AS455">
        <v>27500</v>
      </c>
      <c r="AT455">
        <v>12450</v>
      </c>
      <c r="AU455">
        <v>16874.990000000002</v>
      </c>
      <c r="AV455">
        <v>250000</v>
      </c>
      <c r="AW455">
        <v>13214.28</v>
      </c>
      <c r="AX455">
        <v>8280</v>
      </c>
      <c r="AY455">
        <v>11999.99</v>
      </c>
      <c r="AZ455">
        <v>7550</v>
      </c>
      <c r="BA455">
        <v>5500</v>
      </c>
      <c r="BB455">
        <v>56460.49</v>
      </c>
      <c r="BC455">
        <v>8750</v>
      </c>
      <c r="BD455">
        <v>15700</v>
      </c>
      <c r="BE455">
        <v>57672.68</v>
      </c>
      <c r="BF455">
        <v>38000</v>
      </c>
      <c r="BG455">
        <v>16000</v>
      </c>
      <c r="BH455">
        <v>22000</v>
      </c>
      <c r="BI455">
        <v>13461.54</v>
      </c>
      <c r="BJ455">
        <v>19197.53</v>
      </c>
      <c r="BK455">
        <v>24200</v>
      </c>
      <c r="BL455">
        <v>13400</v>
      </c>
      <c r="BM455">
        <v>6658.12</v>
      </c>
      <c r="BN455">
        <v>12080.16</v>
      </c>
      <c r="BO455">
        <v>58000</v>
      </c>
      <c r="BP455">
        <v>86000</v>
      </c>
      <c r="BQ455">
        <v>10050</v>
      </c>
      <c r="BR455">
        <v>14400</v>
      </c>
      <c r="BS455">
        <v>17900</v>
      </c>
      <c r="BT455">
        <v>21650</v>
      </c>
      <c r="BU455">
        <v>14600</v>
      </c>
      <c r="BV455">
        <v>7000</v>
      </c>
      <c r="BW455">
        <v>6495.24</v>
      </c>
      <c r="BX455">
        <v>31933.57</v>
      </c>
      <c r="BY455">
        <v>6909.09</v>
      </c>
      <c r="BZ455">
        <v>10636.36</v>
      </c>
      <c r="CA455">
        <v>34706.22</v>
      </c>
      <c r="CB455">
        <v>30650</v>
      </c>
      <c r="CC455">
        <v>13550</v>
      </c>
      <c r="CD455">
        <v>44966.67</v>
      </c>
      <c r="CE455">
        <v>27289.11</v>
      </c>
      <c r="CF455">
        <v>25348.01</v>
      </c>
      <c r="CG455">
        <v>4100</v>
      </c>
      <c r="CH455">
        <v>5560</v>
      </c>
      <c r="CI455">
        <v>9640</v>
      </c>
      <c r="CJ455">
        <v>62600</v>
      </c>
      <c r="CK455">
        <v>73000</v>
      </c>
      <c r="CL455">
        <v>18715.599999999999</v>
      </c>
      <c r="CM455">
        <v>7850</v>
      </c>
      <c r="CN455">
        <v>17500</v>
      </c>
      <c r="CO455">
        <v>30000</v>
      </c>
      <c r="CP455">
        <v>18050</v>
      </c>
      <c r="CQ455">
        <v>32400</v>
      </c>
      <c r="CR455">
        <v>10200</v>
      </c>
      <c r="CS455">
        <v>13585.87</v>
      </c>
      <c r="CT455">
        <v>13050</v>
      </c>
      <c r="CU455">
        <v>11213.8</v>
      </c>
      <c r="CV455">
        <v>32611.1</v>
      </c>
      <c r="CW455">
        <v>8214.9500000000007</v>
      </c>
      <c r="CX455">
        <v>14500</v>
      </c>
      <c r="CY455">
        <v>22300</v>
      </c>
      <c r="CZ455">
        <v>28330.89</v>
      </c>
      <c r="DA455">
        <v>21400</v>
      </c>
      <c r="DB455">
        <v>20029.240000000002</v>
      </c>
      <c r="DC455">
        <v>35000</v>
      </c>
      <c r="DD455">
        <v>20008.5</v>
      </c>
      <c r="DE455">
        <v>70600</v>
      </c>
      <c r="DF455">
        <v>20000</v>
      </c>
      <c r="DG455">
        <v>12036.01</v>
      </c>
      <c r="DH455">
        <v>12285.71</v>
      </c>
      <c r="DI455">
        <v>28550</v>
      </c>
      <c r="DJ455">
        <v>14800</v>
      </c>
      <c r="DK455">
        <v>40762.980000000003</v>
      </c>
      <c r="DL455">
        <v>26500</v>
      </c>
      <c r="DM455">
        <v>4700.8500000000004</v>
      </c>
      <c r="DN455">
        <v>10851.48</v>
      </c>
      <c r="DO455">
        <v>5340</v>
      </c>
      <c r="DP455">
        <v>8410</v>
      </c>
      <c r="DQ455">
        <v>19779.14</v>
      </c>
      <c r="DR455">
        <v>24800</v>
      </c>
      <c r="DS455">
        <v>70500</v>
      </c>
      <c r="DT455">
        <v>19710.14</v>
      </c>
      <c r="DU455">
        <v>173400</v>
      </c>
      <c r="DV455">
        <v>54350.53</v>
      </c>
      <c r="DW455">
        <v>27513.22</v>
      </c>
      <c r="DX455">
        <v>25357.14</v>
      </c>
      <c r="DY455">
        <v>13311.6</v>
      </c>
      <c r="DZ455">
        <v>32447.55</v>
      </c>
      <c r="EA455">
        <v>131900</v>
      </c>
      <c r="EB455">
        <v>16357.92</v>
      </c>
      <c r="EC455">
        <v>54900</v>
      </c>
      <c r="ED455">
        <v>13280.63</v>
      </c>
      <c r="EE455">
        <v>17000</v>
      </c>
      <c r="EF455">
        <v>8596.23</v>
      </c>
      <c r="EG455">
        <v>17879.599999999999</v>
      </c>
      <c r="EH455">
        <v>10442.64</v>
      </c>
      <c r="EI455">
        <v>13600</v>
      </c>
      <c r="EJ455">
        <v>28000</v>
      </c>
      <c r="EK455">
        <v>14313.08</v>
      </c>
      <c r="EL455">
        <v>4300</v>
      </c>
      <c r="EM455">
        <v>25307.68</v>
      </c>
      <c r="EN455">
        <v>27950</v>
      </c>
      <c r="EO455">
        <v>70756.81</v>
      </c>
      <c r="EP455">
        <v>31300</v>
      </c>
      <c r="EQ455">
        <v>18407.61</v>
      </c>
      <c r="ER455">
        <v>34900</v>
      </c>
      <c r="ES455">
        <v>49263.18</v>
      </c>
      <c r="ET455">
        <v>14855.26</v>
      </c>
      <c r="EU455">
        <v>53462.94</v>
      </c>
      <c r="EV455">
        <v>23974.35</v>
      </c>
      <c r="EW455">
        <v>25300</v>
      </c>
      <c r="EX455">
        <v>13850</v>
      </c>
      <c r="EY455">
        <v>17428.57</v>
      </c>
      <c r="EZ455">
        <v>56300</v>
      </c>
      <c r="FA455">
        <v>41600</v>
      </c>
      <c r="FB455">
        <v>27550</v>
      </c>
      <c r="FC455">
        <v>24000</v>
      </c>
      <c r="FD455">
        <v>9055.3799999999992</v>
      </c>
      <c r="FE455">
        <v>21603.97</v>
      </c>
      <c r="FF455" t="s">
        <v>1267</v>
      </c>
      <c r="FG455" t="s">
        <v>1267</v>
      </c>
      <c r="FH455" t="s">
        <v>1267</v>
      </c>
      <c r="FI455" t="s">
        <v>1267</v>
      </c>
      <c r="FJ455" t="s">
        <v>1267</v>
      </c>
      <c r="FK455">
        <v>14035.87</v>
      </c>
      <c r="FL455">
        <v>18411.46</v>
      </c>
      <c r="FM455">
        <v>20040</v>
      </c>
      <c r="FN455">
        <v>23200</v>
      </c>
      <c r="FO455">
        <v>13461.55</v>
      </c>
      <c r="FP455">
        <v>29666.66</v>
      </c>
      <c r="FQ455">
        <v>13074.41</v>
      </c>
      <c r="FR455">
        <v>39599.99</v>
      </c>
      <c r="FS455">
        <v>19850</v>
      </c>
      <c r="FT455">
        <v>14136.36</v>
      </c>
      <c r="FU455">
        <v>56800</v>
      </c>
      <c r="FV455">
        <v>29247.79</v>
      </c>
      <c r="FW455">
        <v>50147.99</v>
      </c>
      <c r="FX455">
        <v>176944.4</v>
      </c>
      <c r="FY455">
        <v>33931.01</v>
      </c>
      <c r="FZ455">
        <v>26800</v>
      </c>
      <c r="GA455">
        <v>23809.54</v>
      </c>
      <c r="GB455">
        <v>38600</v>
      </c>
      <c r="GC455">
        <v>9830</v>
      </c>
      <c r="GD455">
        <v>32933.33</v>
      </c>
      <c r="GE455">
        <v>12050</v>
      </c>
      <c r="GF455">
        <v>25333.32</v>
      </c>
      <c r="GG455">
        <v>14382.27</v>
      </c>
      <c r="GH455">
        <v>10607.46</v>
      </c>
      <c r="GI455">
        <v>11309.74</v>
      </c>
      <c r="GJ455">
        <v>14272.3</v>
      </c>
      <c r="GK455">
        <v>30260.86</v>
      </c>
      <c r="GL455">
        <v>27300</v>
      </c>
      <c r="GM455">
        <v>3880</v>
      </c>
      <c r="GN455">
        <v>78846.13</v>
      </c>
      <c r="GO455">
        <v>20333.34</v>
      </c>
      <c r="GP455">
        <v>21925.93</v>
      </c>
      <c r="GQ455">
        <v>31100</v>
      </c>
      <c r="GR455">
        <v>15876.95</v>
      </c>
      <c r="GS455">
        <v>17695.990000000002</v>
      </c>
      <c r="GT455">
        <v>59900</v>
      </c>
      <c r="GU455">
        <v>7177.57</v>
      </c>
      <c r="GV455">
        <v>30578.51</v>
      </c>
      <c r="GW455">
        <v>35300</v>
      </c>
      <c r="GX455">
        <v>9843.75</v>
      </c>
      <c r="GY455">
        <v>22922.28</v>
      </c>
      <c r="GZ455">
        <v>17500</v>
      </c>
      <c r="HA455">
        <v>28300</v>
      </c>
      <c r="HB455">
        <v>7620</v>
      </c>
      <c r="HC455">
        <v>24632.03</v>
      </c>
      <c r="HD455">
        <v>85444.19</v>
      </c>
      <c r="HE455">
        <v>48700</v>
      </c>
      <c r="HF455">
        <v>11950</v>
      </c>
      <c r="HG455">
        <v>9970</v>
      </c>
      <c r="HH455">
        <v>60200</v>
      </c>
      <c r="HI455">
        <v>44100</v>
      </c>
      <c r="HJ455">
        <v>45500</v>
      </c>
      <c r="HK455">
        <v>19400</v>
      </c>
      <c r="HL455">
        <v>7100.53</v>
      </c>
      <c r="HM455">
        <v>27800</v>
      </c>
      <c r="HN455">
        <v>22700</v>
      </c>
      <c r="HO455">
        <v>26333.33</v>
      </c>
      <c r="HP455">
        <v>32100</v>
      </c>
      <c r="HQ455">
        <v>63600</v>
      </c>
      <c r="HR455">
        <v>34900</v>
      </c>
      <c r="HS455">
        <v>51884.04</v>
      </c>
      <c r="HT455">
        <v>15700</v>
      </c>
      <c r="HU455">
        <v>16600</v>
      </c>
      <c r="HV455">
        <v>9300</v>
      </c>
      <c r="HW455">
        <v>14025.3</v>
      </c>
      <c r="HX455">
        <v>24700</v>
      </c>
      <c r="HY455">
        <v>47727.26</v>
      </c>
      <c r="HZ455">
        <v>15600</v>
      </c>
      <c r="IA455">
        <v>10000</v>
      </c>
      <c r="IB455">
        <v>46260.85</v>
      </c>
      <c r="IC455">
        <v>10915.05</v>
      </c>
      <c r="ID455">
        <v>23200</v>
      </c>
      <c r="IE455">
        <v>39446.629999999997</v>
      </c>
      <c r="IF455">
        <v>47000</v>
      </c>
      <c r="IG455">
        <v>11166.68</v>
      </c>
      <c r="IH455">
        <v>41512.269999999997</v>
      </c>
      <c r="II455">
        <v>100000</v>
      </c>
      <c r="IJ455">
        <v>16700</v>
      </c>
      <c r="IK455">
        <v>63800</v>
      </c>
      <c r="IL455">
        <v>50500</v>
      </c>
      <c r="IM455">
        <v>22144</v>
      </c>
      <c r="IN455">
        <v>13692.3</v>
      </c>
      <c r="IO455">
        <v>72000</v>
      </c>
      <c r="IP455">
        <v>34500</v>
      </c>
      <c r="IQ455">
        <v>172472.3</v>
      </c>
      <c r="IR455">
        <v>15183.95</v>
      </c>
      <c r="IS455">
        <v>60000</v>
      </c>
      <c r="IT455">
        <v>11815.38</v>
      </c>
      <c r="IU455">
        <v>54500</v>
      </c>
      <c r="IV455">
        <v>17600</v>
      </c>
      <c r="IW455">
        <v>9451.7900000000009</v>
      </c>
      <c r="IX455">
        <v>25333.33</v>
      </c>
      <c r="IY455">
        <v>12950</v>
      </c>
      <c r="IZ455">
        <v>37800</v>
      </c>
      <c r="JA455">
        <v>8300</v>
      </c>
      <c r="JB455">
        <v>21374.98</v>
      </c>
      <c r="JC455">
        <v>21000</v>
      </c>
      <c r="JD455">
        <v>73000</v>
      </c>
      <c r="JE455">
        <v>98600</v>
      </c>
      <c r="JF455">
        <v>28699.99</v>
      </c>
      <c r="JG455">
        <v>16590.91</v>
      </c>
      <c r="JH455">
        <v>9860</v>
      </c>
      <c r="JI455">
        <v>31600</v>
      </c>
      <c r="JJ455">
        <v>18000</v>
      </c>
      <c r="JK455">
        <v>58478.61</v>
      </c>
      <c r="JL455">
        <v>30100</v>
      </c>
      <c r="JM455">
        <v>13000</v>
      </c>
      <c r="JN455">
        <v>22400</v>
      </c>
      <c r="JO455">
        <v>38500</v>
      </c>
      <c r="JP455">
        <v>16250</v>
      </c>
      <c r="JQ455">
        <v>13350</v>
      </c>
      <c r="JR455">
        <v>16377.39</v>
      </c>
      <c r="JS455">
        <v>7325.29</v>
      </c>
      <c r="JT455">
        <v>22900</v>
      </c>
      <c r="JU455">
        <v>53000</v>
      </c>
      <c r="JV455">
        <v>7750</v>
      </c>
      <c r="JW455">
        <v>20454.55</v>
      </c>
      <c r="JX455">
        <v>18250</v>
      </c>
      <c r="JY455">
        <v>36000</v>
      </c>
      <c r="JZ455">
        <v>27487.99</v>
      </c>
      <c r="KA455">
        <v>9600</v>
      </c>
      <c r="KB455">
        <v>125066.6</v>
      </c>
      <c r="KC455">
        <v>17800</v>
      </c>
      <c r="KD455">
        <v>28547</v>
      </c>
      <c r="KE455">
        <v>15650</v>
      </c>
      <c r="KF455">
        <v>7810</v>
      </c>
      <c r="KG455">
        <v>7620</v>
      </c>
      <c r="KH455">
        <v>19900</v>
      </c>
      <c r="KI455">
        <v>25100</v>
      </c>
      <c r="KJ455">
        <v>6710</v>
      </c>
      <c r="KK455">
        <v>12396.22</v>
      </c>
      <c r="KL455">
        <v>29999.99</v>
      </c>
      <c r="KM455">
        <v>20794.38</v>
      </c>
      <c r="KN455">
        <v>5330</v>
      </c>
      <c r="KO455">
        <v>27450</v>
      </c>
      <c r="KP455">
        <v>19750</v>
      </c>
      <c r="KQ455">
        <v>38400</v>
      </c>
      <c r="KR455">
        <v>22700</v>
      </c>
      <c r="KS455">
        <v>11820.99</v>
      </c>
      <c r="KT455">
        <v>25551.73</v>
      </c>
      <c r="KU455">
        <v>5040</v>
      </c>
      <c r="KV455">
        <v>30045.439999999999</v>
      </c>
      <c r="KW455">
        <v>33000</v>
      </c>
      <c r="KX455">
        <v>4620</v>
      </c>
      <c r="KY455">
        <v>35999.99</v>
      </c>
      <c r="KZ455">
        <v>25700</v>
      </c>
      <c r="LA455">
        <v>30500</v>
      </c>
      <c r="LB455">
        <v>9800</v>
      </c>
      <c r="LC455">
        <v>4060</v>
      </c>
      <c r="LD455">
        <v>10500</v>
      </c>
      <c r="LE455">
        <v>39616.339999999997</v>
      </c>
      <c r="LF455">
        <v>52300</v>
      </c>
      <c r="LG455">
        <v>28600</v>
      </c>
      <c r="LH455">
        <v>25933.59</v>
      </c>
      <c r="LI455">
        <v>14784.59</v>
      </c>
      <c r="LJ455">
        <v>12522.19</v>
      </c>
      <c r="LK455">
        <v>70700</v>
      </c>
      <c r="LL455">
        <v>22196.97</v>
      </c>
      <c r="LM455">
        <v>6090</v>
      </c>
      <c r="LN455">
        <v>84800</v>
      </c>
      <c r="LO455">
        <v>22968.75</v>
      </c>
      <c r="LP455">
        <v>68025</v>
      </c>
      <c r="LQ455">
        <v>16241.2</v>
      </c>
      <c r="LR455">
        <v>25314.720000000001</v>
      </c>
      <c r="LS455">
        <v>41000</v>
      </c>
      <c r="LT455">
        <v>60800</v>
      </c>
      <c r="LU455">
        <v>76410.63</v>
      </c>
      <c r="LV455">
        <v>32579.34</v>
      </c>
      <c r="LW455">
        <v>11150</v>
      </c>
      <c r="LX455">
        <v>61217.39</v>
      </c>
      <c r="LY455">
        <v>12670.79</v>
      </c>
      <c r="LZ455">
        <v>18600</v>
      </c>
      <c r="MA455">
        <v>57500</v>
      </c>
      <c r="MB455">
        <v>58100</v>
      </c>
      <c r="MC455">
        <v>18300</v>
      </c>
      <c r="MD455">
        <v>20947.16</v>
      </c>
      <c r="ME455">
        <v>8931.2800000000007</v>
      </c>
      <c r="MF455">
        <v>6550</v>
      </c>
      <c r="MG455">
        <v>10300</v>
      </c>
      <c r="MH455">
        <v>12600</v>
      </c>
      <c r="MI455">
        <v>4490</v>
      </c>
      <c r="MJ455">
        <v>7300</v>
      </c>
      <c r="MK455">
        <v>15545.45</v>
      </c>
      <c r="ML455">
        <v>30559.69</v>
      </c>
      <c r="MM455">
        <v>21700</v>
      </c>
      <c r="MN455">
        <v>12500</v>
      </c>
      <c r="MO455">
        <v>11272.84</v>
      </c>
      <c r="MP455">
        <v>19666.66</v>
      </c>
      <c r="MQ455">
        <v>45000</v>
      </c>
      <c r="MR455">
        <v>10934.48</v>
      </c>
      <c r="MS455">
        <v>78499.94</v>
      </c>
      <c r="MT455">
        <v>43223.14</v>
      </c>
      <c r="MU455">
        <v>31000</v>
      </c>
      <c r="MV455">
        <v>14900</v>
      </c>
      <c r="MW455">
        <v>30400</v>
      </c>
      <c r="MX455">
        <v>48300</v>
      </c>
      <c r="MY455">
        <v>58600</v>
      </c>
      <c r="MZ455">
        <v>10795.45</v>
      </c>
      <c r="NA455">
        <v>12302.9</v>
      </c>
      <c r="NB455">
        <v>14400</v>
      </c>
      <c r="NC455">
        <v>40692.300000000003</v>
      </c>
      <c r="ND455">
        <v>20826.09</v>
      </c>
      <c r="NE455">
        <v>30800</v>
      </c>
      <c r="NF455">
        <v>7732.39</v>
      </c>
      <c r="NG455">
        <v>12319.82</v>
      </c>
      <c r="NH455">
        <v>13895.09</v>
      </c>
      <c r="NI455">
        <v>68800</v>
      </c>
      <c r="NJ455">
        <v>12076.93</v>
      </c>
      <c r="NK455">
        <v>29164.400000000001</v>
      </c>
      <c r="NL455">
        <v>28000</v>
      </c>
      <c r="NM455">
        <v>9700</v>
      </c>
      <c r="NN455">
        <v>12500</v>
      </c>
      <c r="NO455">
        <v>30138.89</v>
      </c>
      <c r="NP455">
        <v>22100</v>
      </c>
      <c r="NQ455">
        <v>25991.71</v>
      </c>
      <c r="NR455">
        <v>38200</v>
      </c>
      <c r="NS455">
        <v>15650</v>
      </c>
      <c r="NT455">
        <v>17000</v>
      </c>
      <c r="NU455">
        <v>24500</v>
      </c>
      <c r="NV455">
        <v>13800</v>
      </c>
      <c r="NW455">
        <v>9192.48</v>
      </c>
      <c r="NX455">
        <v>34100</v>
      </c>
      <c r="NY455">
        <v>49300</v>
      </c>
      <c r="NZ455">
        <v>5986.39</v>
      </c>
      <c r="OA455">
        <v>6678.26</v>
      </c>
      <c r="OB455">
        <v>16600</v>
      </c>
      <c r="OC455">
        <v>23793.95</v>
      </c>
      <c r="OD455">
        <v>6800</v>
      </c>
      <c r="OE455">
        <v>8761.9</v>
      </c>
      <c r="OF455">
        <v>12500</v>
      </c>
      <c r="OG455">
        <v>29900</v>
      </c>
      <c r="OH455">
        <v>5500</v>
      </c>
      <c r="OI455">
        <v>18600</v>
      </c>
      <c r="OJ455">
        <v>21666.65</v>
      </c>
      <c r="OK455">
        <v>18500</v>
      </c>
      <c r="OL455">
        <v>9000</v>
      </c>
      <c r="OM455">
        <v>42308.31</v>
      </c>
      <c r="ON455">
        <v>12200</v>
      </c>
      <c r="OO455">
        <v>36700</v>
      </c>
      <c r="OP455">
        <v>8900</v>
      </c>
      <c r="OQ455">
        <v>13223.14</v>
      </c>
      <c r="OR455">
        <v>5000</v>
      </c>
      <c r="OS455">
        <v>8700</v>
      </c>
      <c r="OT455">
        <v>10400</v>
      </c>
      <c r="OU455">
        <v>9000</v>
      </c>
      <c r="OV455">
        <v>10000</v>
      </c>
      <c r="OW455">
        <v>5300</v>
      </c>
      <c r="OX455">
        <v>14200</v>
      </c>
      <c r="OY455">
        <v>11900</v>
      </c>
      <c r="OZ455">
        <v>6756.75</v>
      </c>
      <c r="PA455">
        <v>5750</v>
      </c>
      <c r="PB455">
        <v>10300</v>
      </c>
      <c r="PC455">
        <v>6500</v>
      </c>
      <c r="PD455">
        <v>212000</v>
      </c>
      <c r="PE455">
        <v>66600</v>
      </c>
      <c r="PF455">
        <v>8527.09</v>
      </c>
      <c r="PG455">
        <v>21400</v>
      </c>
      <c r="PH455">
        <v>14378.52</v>
      </c>
      <c r="PI455">
        <v>10400</v>
      </c>
      <c r="PJ455">
        <v>22000</v>
      </c>
      <c r="PK455">
        <v>8532.07</v>
      </c>
      <c r="PL455">
        <v>39900</v>
      </c>
      <c r="PM455">
        <v>12400</v>
      </c>
      <c r="PN455">
        <v>6700</v>
      </c>
      <c r="PO455">
        <v>6800</v>
      </c>
      <c r="PP455">
        <v>15800</v>
      </c>
      <c r="PQ455">
        <v>5600</v>
      </c>
      <c r="PR455">
        <v>13412.7</v>
      </c>
      <c r="PS455">
        <v>7900</v>
      </c>
      <c r="PT455">
        <v>5000</v>
      </c>
      <c r="PU455">
        <v>20384.61</v>
      </c>
      <c r="PV455">
        <v>5630.47</v>
      </c>
      <c r="PW455">
        <v>8500</v>
      </c>
      <c r="PX455">
        <v>10750</v>
      </c>
      <c r="PY455">
        <v>19300</v>
      </c>
      <c r="PZ455">
        <v>15000</v>
      </c>
      <c r="QA455">
        <v>10200</v>
      </c>
      <c r="QB455">
        <v>8500</v>
      </c>
      <c r="QC455">
        <v>18000</v>
      </c>
      <c r="QD455">
        <v>9600</v>
      </c>
      <c r="QE455">
        <v>11000</v>
      </c>
      <c r="QF455">
        <v>32499.99</v>
      </c>
      <c r="QG455">
        <v>25000</v>
      </c>
      <c r="QH455">
        <v>29500</v>
      </c>
      <c r="QI455">
        <v>20000</v>
      </c>
      <c r="QJ455">
        <v>22521.73</v>
      </c>
      <c r="QK455">
        <v>11200</v>
      </c>
      <c r="QL455">
        <v>6200</v>
      </c>
      <c r="QM455">
        <v>10600</v>
      </c>
      <c r="QN455">
        <v>66403.19</v>
      </c>
      <c r="QO455">
        <v>16529.400000000001</v>
      </c>
      <c r="QP455">
        <v>14600</v>
      </c>
      <c r="QQ455">
        <v>23000</v>
      </c>
      <c r="QR455">
        <v>11500</v>
      </c>
      <c r="QS455">
        <v>8600</v>
      </c>
      <c r="QT455">
        <v>30584.34</v>
      </c>
      <c r="QU455">
        <v>8200</v>
      </c>
      <c r="QV455">
        <v>6900</v>
      </c>
      <c r="QW455">
        <v>19000</v>
      </c>
      <c r="QX455">
        <v>126000</v>
      </c>
      <c r="QY455">
        <v>29200</v>
      </c>
      <c r="QZ455">
        <v>4200</v>
      </c>
      <c r="RA455">
        <v>10700</v>
      </c>
      <c r="RB455">
        <v>29500</v>
      </c>
      <c r="RC455">
        <v>11923.03</v>
      </c>
      <c r="RD455">
        <v>10000</v>
      </c>
      <c r="RE455">
        <v>5200</v>
      </c>
      <c r="RF455">
        <v>5300</v>
      </c>
      <c r="RG455">
        <v>6800</v>
      </c>
      <c r="RH455">
        <v>17900</v>
      </c>
      <c r="RI455">
        <v>8600</v>
      </c>
      <c r="RJ455">
        <v>52000</v>
      </c>
      <c r="RK455">
        <v>10700</v>
      </c>
      <c r="RL455">
        <v>11733.33</v>
      </c>
      <c r="RM455">
        <v>7700</v>
      </c>
      <c r="RN455">
        <v>12500</v>
      </c>
      <c r="RO455">
        <v>5063.29</v>
      </c>
      <c r="RP455">
        <v>5500</v>
      </c>
      <c r="RQ455">
        <v>10700</v>
      </c>
      <c r="RR455">
        <v>8400</v>
      </c>
      <c r="RS455">
        <v>4600</v>
      </c>
      <c r="RT455">
        <v>5300</v>
      </c>
      <c r="RU455">
        <v>8700</v>
      </c>
      <c r="RV455">
        <v>121000</v>
      </c>
      <c r="RW455">
        <v>10600</v>
      </c>
      <c r="RX455">
        <v>10700</v>
      </c>
      <c r="RY455">
        <v>11700</v>
      </c>
      <c r="RZ455">
        <v>9900</v>
      </c>
      <c r="SA455">
        <v>12200</v>
      </c>
      <c r="SB455">
        <v>11800</v>
      </c>
      <c r="SC455">
        <v>15200</v>
      </c>
      <c r="SD455">
        <v>11000</v>
      </c>
      <c r="SE455">
        <v>11000</v>
      </c>
      <c r="SF455">
        <v>9500</v>
      </c>
      <c r="SG455">
        <v>8414.24</v>
      </c>
      <c r="SH455">
        <v>7700</v>
      </c>
      <c r="SI455">
        <v>23000</v>
      </c>
      <c r="SJ455">
        <v>10200</v>
      </c>
      <c r="SK455">
        <v>12431.42</v>
      </c>
      <c r="SL455">
        <v>14543.47</v>
      </c>
      <c r="SM455">
        <v>7900</v>
      </c>
      <c r="SN455">
        <v>30600</v>
      </c>
      <c r="SO455">
        <v>29300</v>
      </c>
      <c r="SP455">
        <v>30000</v>
      </c>
      <c r="SQ455">
        <v>11153.84</v>
      </c>
      <c r="SR455">
        <v>23200</v>
      </c>
      <c r="SS455">
        <v>11291.67</v>
      </c>
      <c r="ST455">
        <v>7000</v>
      </c>
      <c r="SU455">
        <v>20500</v>
      </c>
      <c r="SV455">
        <v>17000</v>
      </c>
      <c r="SW455">
        <v>4300</v>
      </c>
      <c r="SX455">
        <v>12500</v>
      </c>
      <c r="SY455">
        <v>17000</v>
      </c>
      <c r="SZ455">
        <v>15500</v>
      </c>
      <c r="TA455">
        <v>7600</v>
      </c>
      <c r="TB455">
        <v>29000</v>
      </c>
      <c r="TC455">
        <v>96800</v>
      </c>
      <c r="TD455">
        <v>13400</v>
      </c>
      <c r="TE455">
        <v>51800</v>
      </c>
      <c r="TF455">
        <v>16363.63</v>
      </c>
      <c r="TG455">
        <v>8200</v>
      </c>
      <c r="TH455">
        <v>9812.9500000000007</v>
      </c>
      <c r="TI455">
        <v>8900</v>
      </c>
      <c r="TJ455">
        <v>8900</v>
      </c>
      <c r="TK455">
        <v>10400</v>
      </c>
      <c r="TL455">
        <v>7000</v>
      </c>
      <c r="TM455">
        <v>8100</v>
      </c>
      <c r="TN455">
        <v>34181.81</v>
      </c>
      <c r="TO455">
        <v>25086.23</v>
      </c>
      <c r="TP455">
        <v>15500</v>
      </c>
      <c r="TQ455" t="s">
        <v>1267</v>
      </c>
      <c r="TR455" t="s">
        <v>1267</v>
      </c>
      <c r="TS455" t="s">
        <v>1267</v>
      </c>
      <c r="TT455" t="s">
        <v>1267</v>
      </c>
      <c r="TU455" t="s">
        <v>1267</v>
      </c>
      <c r="TV455">
        <v>21176.41</v>
      </c>
      <c r="TW455">
        <v>15269.16</v>
      </c>
      <c r="TX455">
        <v>35900</v>
      </c>
      <c r="TY455">
        <v>16800</v>
      </c>
      <c r="TZ455">
        <v>16600</v>
      </c>
      <c r="UA455">
        <v>40333.33</v>
      </c>
      <c r="UB455">
        <v>23900</v>
      </c>
      <c r="UC455">
        <v>16155.75</v>
      </c>
      <c r="UD455">
        <v>194200</v>
      </c>
      <c r="UE455">
        <v>30757.57</v>
      </c>
      <c r="UF455">
        <v>34500</v>
      </c>
      <c r="UG455">
        <v>13513.52</v>
      </c>
      <c r="UH455">
        <v>31500</v>
      </c>
      <c r="UI455">
        <v>36000</v>
      </c>
      <c r="UJ455">
        <v>18925.62</v>
      </c>
      <c r="UK455">
        <v>13125</v>
      </c>
      <c r="UL455">
        <v>9400</v>
      </c>
      <c r="UM455">
        <v>19951.68</v>
      </c>
      <c r="UN455">
        <v>11138.35</v>
      </c>
      <c r="UO455">
        <v>13274.54</v>
      </c>
      <c r="UP455">
        <v>21768.71</v>
      </c>
      <c r="UQ455">
        <v>10300</v>
      </c>
      <c r="UR455">
        <v>13500</v>
      </c>
      <c r="US455">
        <v>17100</v>
      </c>
      <c r="UT455">
        <v>13900</v>
      </c>
      <c r="UU455">
        <v>26879.38</v>
      </c>
      <c r="UV455">
        <v>7300</v>
      </c>
      <c r="UW455">
        <v>17000</v>
      </c>
      <c r="UX455">
        <v>17000</v>
      </c>
      <c r="UY455">
        <v>15900</v>
      </c>
      <c r="UZ455">
        <v>23500</v>
      </c>
      <c r="VA455">
        <v>14500</v>
      </c>
      <c r="VB455">
        <v>12900</v>
      </c>
      <c r="VC455">
        <v>12200</v>
      </c>
      <c r="VD455">
        <v>16111.11</v>
      </c>
      <c r="VE455">
        <v>21043.48</v>
      </c>
      <c r="VF455">
        <v>16800</v>
      </c>
      <c r="VG455">
        <v>12196.96</v>
      </c>
      <c r="VH455">
        <v>12500</v>
      </c>
      <c r="VI455">
        <v>17600</v>
      </c>
      <c r="VJ455">
        <v>30300</v>
      </c>
      <c r="VK455">
        <v>31500</v>
      </c>
      <c r="VL455">
        <v>20900</v>
      </c>
      <c r="VM455">
        <v>36700</v>
      </c>
      <c r="VN455">
        <v>12500</v>
      </c>
      <c r="VO455">
        <v>12500</v>
      </c>
      <c r="VP455">
        <v>22700</v>
      </c>
      <c r="VQ455">
        <v>14800</v>
      </c>
      <c r="VR455">
        <v>86000</v>
      </c>
      <c r="VS455">
        <v>33900</v>
      </c>
      <c r="VT455">
        <v>23999.79</v>
      </c>
      <c r="VU455">
        <v>9000</v>
      </c>
      <c r="VV455">
        <v>5000</v>
      </c>
      <c r="VW455">
        <v>36500</v>
      </c>
      <c r="VX455">
        <v>7400</v>
      </c>
      <c r="VY455">
        <v>38000</v>
      </c>
      <c r="VZ455">
        <v>24300</v>
      </c>
      <c r="WA455">
        <v>5400</v>
      </c>
      <c r="WB455">
        <v>19800</v>
      </c>
      <c r="WC455">
        <v>10500</v>
      </c>
      <c r="WD455">
        <v>14900</v>
      </c>
      <c r="WE455">
        <v>84500</v>
      </c>
      <c r="WF455">
        <v>8545.4500000000007</v>
      </c>
      <c r="WG455">
        <v>13444.95</v>
      </c>
      <c r="WH455">
        <v>20233.189999999999</v>
      </c>
      <c r="WI455">
        <v>11500</v>
      </c>
      <c r="WJ455">
        <v>91900</v>
      </c>
      <c r="WK455">
        <v>12500</v>
      </c>
      <c r="WL455">
        <v>15565</v>
      </c>
      <c r="WM455">
        <v>10600</v>
      </c>
      <c r="WN455">
        <v>13204.65</v>
      </c>
      <c r="WO455">
        <v>23100</v>
      </c>
      <c r="WP455">
        <v>33300</v>
      </c>
      <c r="WQ455">
        <v>9500</v>
      </c>
      <c r="WR455">
        <v>11400</v>
      </c>
      <c r="WS455">
        <v>7000</v>
      </c>
      <c r="WT455">
        <v>7900</v>
      </c>
      <c r="WU455">
        <v>26133.360000000001</v>
      </c>
      <c r="WV455">
        <v>7500</v>
      </c>
      <c r="WW455">
        <v>12500</v>
      </c>
      <c r="WX455">
        <v>7100</v>
      </c>
      <c r="WY455">
        <v>22000</v>
      </c>
      <c r="WZ455">
        <v>28600</v>
      </c>
      <c r="XA455">
        <v>9400</v>
      </c>
      <c r="XB455">
        <v>19800</v>
      </c>
      <c r="XC455">
        <v>33000</v>
      </c>
      <c r="XD455">
        <v>14745.75</v>
      </c>
      <c r="XE455">
        <v>6500</v>
      </c>
      <c r="XF455">
        <v>11500</v>
      </c>
      <c r="XG455">
        <v>5000</v>
      </c>
      <c r="XH455">
        <v>8300</v>
      </c>
      <c r="XI455">
        <v>32363.64</v>
      </c>
      <c r="XJ455">
        <v>8800</v>
      </c>
      <c r="XK455">
        <v>8900</v>
      </c>
      <c r="XL455">
        <v>20500</v>
      </c>
      <c r="XM455">
        <v>10200</v>
      </c>
      <c r="XN455">
        <v>27200</v>
      </c>
      <c r="XO455">
        <v>15200</v>
      </c>
      <c r="XP455">
        <v>14716.98</v>
      </c>
      <c r="XQ455">
        <v>9000</v>
      </c>
      <c r="XR455">
        <v>15600</v>
      </c>
      <c r="XS455">
        <v>14400</v>
      </c>
      <c r="XT455">
        <v>10000</v>
      </c>
      <c r="XU455">
        <v>7400</v>
      </c>
      <c r="XV455">
        <v>11296.29</v>
      </c>
      <c r="XW455">
        <v>9300</v>
      </c>
      <c r="XX455">
        <v>36200</v>
      </c>
      <c r="XY455">
        <v>49415.69</v>
      </c>
      <c r="XZ455">
        <v>5500</v>
      </c>
      <c r="YA455">
        <v>16545.45</v>
      </c>
      <c r="YB455">
        <v>23240.74</v>
      </c>
      <c r="YC455">
        <v>6300</v>
      </c>
      <c r="YD455">
        <v>7900</v>
      </c>
      <c r="YE455">
        <v>7600</v>
      </c>
      <c r="YF455">
        <v>5800</v>
      </c>
      <c r="YG455">
        <v>4000</v>
      </c>
      <c r="YH455">
        <v>12037.63</v>
      </c>
      <c r="YI455">
        <v>6900</v>
      </c>
      <c r="YJ455">
        <v>9988</v>
      </c>
      <c r="YK455">
        <v>3900</v>
      </c>
      <c r="YL455">
        <v>14077.02</v>
      </c>
      <c r="YM455">
        <v>8900</v>
      </c>
      <c r="YN455">
        <v>52000</v>
      </c>
      <c r="YO455">
        <v>8200</v>
      </c>
      <c r="YP455">
        <v>22300</v>
      </c>
      <c r="YQ455">
        <v>11300</v>
      </c>
      <c r="YR455">
        <v>8700</v>
      </c>
      <c r="YS455">
        <v>8300</v>
      </c>
      <c r="YT455">
        <v>35000</v>
      </c>
      <c r="YU455">
        <v>18695.650000000001</v>
      </c>
      <c r="YV455">
        <v>17200</v>
      </c>
      <c r="YW455">
        <v>21500</v>
      </c>
      <c r="YX455">
        <v>10200</v>
      </c>
      <c r="YY455">
        <v>15600</v>
      </c>
      <c r="YZ455">
        <v>18600</v>
      </c>
      <c r="ZA455">
        <v>50000</v>
      </c>
      <c r="ZB455">
        <v>10000</v>
      </c>
      <c r="ZC455">
        <v>26600</v>
      </c>
      <c r="ZD455">
        <v>8600</v>
      </c>
      <c r="ZE455">
        <v>8900</v>
      </c>
      <c r="ZF455">
        <v>39000</v>
      </c>
      <c r="ZG455">
        <v>13300</v>
      </c>
      <c r="ZH455">
        <v>15200</v>
      </c>
      <c r="ZI455">
        <v>7000</v>
      </c>
      <c r="ZJ455">
        <v>11819.65</v>
      </c>
      <c r="ZK455">
        <v>6500</v>
      </c>
      <c r="ZL455">
        <v>8400</v>
      </c>
      <c r="ZM455">
        <v>13600</v>
      </c>
      <c r="ZN455">
        <v>16800</v>
      </c>
      <c r="ZO455">
        <v>80000</v>
      </c>
      <c r="ZP455">
        <v>8000</v>
      </c>
      <c r="ZQ455">
        <v>19900</v>
      </c>
      <c r="ZR455">
        <v>6600</v>
      </c>
      <c r="ZS455">
        <v>18000</v>
      </c>
      <c r="ZT455">
        <v>38400</v>
      </c>
      <c r="ZU455">
        <v>10000</v>
      </c>
      <c r="ZV455">
        <v>5770.22</v>
      </c>
      <c r="ZW455">
        <v>67600</v>
      </c>
      <c r="ZX455">
        <v>29000</v>
      </c>
      <c r="ZY455">
        <v>18800</v>
      </c>
      <c r="ZZ455">
        <v>12545.45</v>
      </c>
      <c r="AAA455">
        <v>32176.55</v>
      </c>
      <c r="AAB455">
        <v>12093.13</v>
      </c>
      <c r="AAC455">
        <v>12900</v>
      </c>
      <c r="AAD455">
        <v>8600</v>
      </c>
      <c r="AAE455">
        <v>20434.78</v>
      </c>
      <c r="AAF455">
        <v>12000</v>
      </c>
      <c r="AAG455">
        <v>4700</v>
      </c>
      <c r="AAH455">
        <v>21727.27</v>
      </c>
      <c r="AAI455">
        <v>7000</v>
      </c>
      <c r="AAJ455">
        <v>8100</v>
      </c>
      <c r="AAK455">
        <v>34719.980000000003</v>
      </c>
      <c r="AAL455">
        <v>11300</v>
      </c>
      <c r="AAM455">
        <v>46000</v>
      </c>
      <c r="AAN455">
        <v>37400</v>
      </c>
      <c r="AAO455">
        <v>9300</v>
      </c>
      <c r="AAP455">
        <v>7300</v>
      </c>
      <c r="AAQ455">
        <v>7200</v>
      </c>
      <c r="AAR455">
        <v>12232.61</v>
      </c>
      <c r="AAS455">
        <v>12700</v>
      </c>
      <c r="AAT455">
        <v>39899.99</v>
      </c>
      <c r="AAU455">
        <v>19000</v>
      </c>
      <c r="AAV455">
        <v>31200</v>
      </c>
      <c r="AAW455">
        <v>11200</v>
      </c>
      <c r="AAX455">
        <v>10800.01</v>
      </c>
      <c r="AAY455">
        <v>34900</v>
      </c>
      <c r="AAZ455">
        <v>21500</v>
      </c>
      <c r="ABA455">
        <v>13428.56</v>
      </c>
      <c r="ABB455">
        <v>13800</v>
      </c>
      <c r="ABC455">
        <v>35300</v>
      </c>
      <c r="ABD455">
        <v>6400</v>
      </c>
      <c r="ABE455">
        <v>4500</v>
      </c>
      <c r="ABF455">
        <v>13000</v>
      </c>
    </row>
    <row r="456" spans="1:734" x14ac:dyDescent="0.25">
      <c r="A456" s="2">
        <v>44298</v>
      </c>
      <c r="B456">
        <v>19050</v>
      </c>
      <c r="C456">
        <v>17100</v>
      </c>
      <c r="D456">
        <v>21550</v>
      </c>
      <c r="E456">
        <v>7960</v>
      </c>
      <c r="F456">
        <v>9710</v>
      </c>
      <c r="G456">
        <v>13300</v>
      </c>
      <c r="H456">
        <v>8560</v>
      </c>
      <c r="I456">
        <v>9900</v>
      </c>
      <c r="J456">
        <v>16100</v>
      </c>
      <c r="K456">
        <v>13000</v>
      </c>
      <c r="L456">
        <v>84000</v>
      </c>
      <c r="M456">
        <v>34550</v>
      </c>
      <c r="N456">
        <v>3700</v>
      </c>
      <c r="O456">
        <v>15500</v>
      </c>
      <c r="P456">
        <v>13400</v>
      </c>
      <c r="Q456">
        <v>7590</v>
      </c>
      <c r="R456">
        <v>13721.34</v>
      </c>
      <c r="S456">
        <v>12800</v>
      </c>
      <c r="T456">
        <v>26939.040000000001</v>
      </c>
      <c r="U456">
        <v>15909.09</v>
      </c>
      <c r="V456">
        <v>10167.56</v>
      </c>
      <c r="W456">
        <v>11400</v>
      </c>
      <c r="X456">
        <v>44861.27</v>
      </c>
      <c r="Y456">
        <v>10400</v>
      </c>
      <c r="Z456">
        <v>43300</v>
      </c>
      <c r="AA456">
        <v>4610</v>
      </c>
      <c r="AB456">
        <v>21157.41</v>
      </c>
      <c r="AC456">
        <v>6840</v>
      </c>
      <c r="AD456">
        <v>5460</v>
      </c>
      <c r="AE456">
        <v>23000</v>
      </c>
      <c r="AF456">
        <v>28950</v>
      </c>
      <c r="AG456">
        <v>8200</v>
      </c>
      <c r="AH456">
        <v>11814.63</v>
      </c>
      <c r="AI456">
        <v>47050</v>
      </c>
      <c r="AJ456">
        <v>4060</v>
      </c>
      <c r="AK456">
        <v>37000</v>
      </c>
      <c r="AL456">
        <v>8953.7000000000007</v>
      </c>
      <c r="AM456">
        <v>12900.2</v>
      </c>
      <c r="AN456">
        <v>11500</v>
      </c>
      <c r="AO456">
        <v>15277.77</v>
      </c>
      <c r="AP456">
        <v>18750</v>
      </c>
      <c r="AQ456">
        <v>18300</v>
      </c>
      <c r="AR456">
        <v>18100</v>
      </c>
      <c r="AS456">
        <v>27500</v>
      </c>
      <c r="AT456">
        <v>12450</v>
      </c>
      <c r="AU456">
        <v>17256.93</v>
      </c>
      <c r="AV456">
        <v>253000</v>
      </c>
      <c r="AW456">
        <v>13705.35</v>
      </c>
      <c r="AX456">
        <v>8200</v>
      </c>
      <c r="AY456">
        <v>12217.38</v>
      </c>
      <c r="AZ456">
        <v>7780</v>
      </c>
      <c r="BA456">
        <v>5610</v>
      </c>
      <c r="BB456">
        <v>57205.18</v>
      </c>
      <c r="BC456">
        <v>8180</v>
      </c>
      <c r="BD456">
        <v>15950</v>
      </c>
      <c r="BE456">
        <v>57672.68</v>
      </c>
      <c r="BF456">
        <v>38000</v>
      </c>
      <c r="BG456">
        <v>16080</v>
      </c>
      <c r="BH456">
        <v>22350</v>
      </c>
      <c r="BI456">
        <v>13846.15</v>
      </c>
      <c r="BJ456">
        <v>19537.03</v>
      </c>
      <c r="BK456">
        <v>24200</v>
      </c>
      <c r="BL456">
        <v>13600</v>
      </c>
      <c r="BM456">
        <v>6905.98</v>
      </c>
      <c r="BN456">
        <v>11942.36</v>
      </c>
      <c r="BO456">
        <v>58000</v>
      </c>
      <c r="BP456">
        <v>87900</v>
      </c>
      <c r="BQ456">
        <v>10200</v>
      </c>
      <c r="BR456">
        <v>14750</v>
      </c>
      <c r="BS456">
        <v>19000</v>
      </c>
      <c r="BT456">
        <v>21650</v>
      </c>
      <c r="BU456">
        <v>15000</v>
      </c>
      <c r="BV456">
        <v>6880</v>
      </c>
      <c r="BW456">
        <v>6095.24</v>
      </c>
      <c r="BX456">
        <v>32747.74</v>
      </c>
      <c r="BY456">
        <v>7090.91</v>
      </c>
      <c r="BZ456">
        <v>10863.63</v>
      </c>
      <c r="CA456">
        <v>35580.83</v>
      </c>
      <c r="CB456">
        <v>31000</v>
      </c>
      <c r="CC456">
        <v>13900</v>
      </c>
      <c r="CD456">
        <v>44966.67</v>
      </c>
      <c r="CE456">
        <v>27810.05</v>
      </c>
      <c r="CF456">
        <v>25941.18</v>
      </c>
      <c r="CG456">
        <v>4370</v>
      </c>
      <c r="CH456">
        <v>5240</v>
      </c>
      <c r="CI456">
        <v>9640</v>
      </c>
      <c r="CJ456">
        <v>62500</v>
      </c>
      <c r="CK456">
        <v>73700</v>
      </c>
      <c r="CL456">
        <v>18807.34</v>
      </c>
      <c r="CM456">
        <v>8000</v>
      </c>
      <c r="CN456">
        <v>18178.57</v>
      </c>
      <c r="CO456">
        <v>30550</v>
      </c>
      <c r="CP456">
        <v>18150</v>
      </c>
      <c r="CQ456">
        <v>33400</v>
      </c>
      <c r="CR456">
        <v>10200</v>
      </c>
      <c r="CS456">
        <v>13585.87</v>
      </c>
      <c r="CT456">
        <v>13100</v>
      </c>
      <c r="CU456">
        <v>11514.85</v>
      </c>
      <c r="CV456">
        <v>32972.21</v>
      </c>
      <c r="CW456">
        <v>8476.6299999999992</v>
      </c>
      <c r="CX456">
        <v>14650</v>
      </c>
      <c r="CY456">
        <v>22900</v>
      </c>
      <c r="CZ456">
        <v>28762.76</v>
      </c>
      <c r="DA456">
        <v>20400</v>
      </c>
      <c r="DB456">
        <v>20175.439999999999</v>
      </c>
      <c r="DC456">
        <v>35100</v>
      </c>
      <c r="DD456">
        <v>20666.91</v>
      </c>
      <c r="DE456">
        <v>70400</v>
      </c>
      <c r="DF456">
        <v>18600</v>
      </c>
      <c r="DG456">
        <v>11609.2</v>
      </c>
      <c r="DH456">
        <v>12285.71</v>
      </c>
      <c r="DI456">
        <v>28900</v>
      </c>
      <c r="DJ456">
        <v>14800</v>
      </c>
      <c r="DK456">
        <v>41292.379999999997</v>
      </c>
      <c r="DL456">
        <v>26500</v>
      </c>
      <c r="DM456">
        <v>4666.66</v>
      </c>
      <c r="DN456">
        <v>11411.55</v>
      </c>
      <c r="DO456">
        <v>5120</v>
      </c>
      <c r="DP456">
        <v>8490</v>
      </c>
      <c r="DQ456">
        <v>20824.38</v>
      </c>
      <c r="DR456">
        <v>25500</v>
      </c>
      <c r="DS456">
        <v>70500</v>
      </c>
      <c r="DT456">
        <v>20217.39</v>
      </c>
      <c r="DU456">
        <v>175000</v>
      </c>
      <c r="DV456">
        <v>53619.12</v>
      </c>
      <c r="DW456">
        <v>28042.32</v>
      </c>
      <c r="DX456">
        <v>25928.57</v>
      </c>
      <c r="DY456">
        <v>13562.76</v>
      </c>
      <c r="DZ456">
        <v>32447.55</v>
      </c>
      <c r="EA456">
        <v>131800</v>
      </c>
      <c r="EB456">
        <v>16755.810000000001</v>
      </c>
      <c r="EC456">
        <v>55900</v>
      </c>
      <c r="ED456">
        <v>13596.84</v>
      </c>
      <c r="EE456">
        <v>17100</v>
      </c>
      <c r="EF456">
        <v>9118.14</v>
      </c>
      <c r="EG456">
        <v>17879.599999999999</v>
      </c>
      <c r="EH456">
        <v>10666.41</v>
      </c>
      <c r="EI456">
        <v>13600</v>
      </c>
      <c r="EJ456">
        <v>28000</v>
      </c>
      <c r="EK456">
        <v>14416.55</v>
      </c>
      <c r="EL456">
        <v>4130</v>
      </c>
      <c r="EM456">
        <v>25999.99</v>
      </c>
      <c r="EN456">
        <v>27500</v>
      </c>
      <c r="EO456">
        <v>69729.75</v>
      </c>
      <c r="EP456">
        <v>31700</v>
      </c>
      <c r="EQ456">
        <v>18148.34</v>
      </c>
      <c r="ER456">
        <v>33150</v>
      </c>
      <c r="ES456">
        <v>49263.18</v>
      </c>
      <c r="ET456">
        <v>15218.57</v>
      </c>
      <c r="EU456">
        <v>55721.919999999998</v>
      </c>
      <c r="EV456">
        <v>24166.66</v>
      </c>
      <c r="EW456">
        <v>25000</v>
      </c>
      <c r="EX456">
        <v>14250</v>
      </c>
      <c r="EY456">
        <v>18095.23</v>
      </c>
      <c r="EZ456">
        <v>56300</v>
      </c>
      <c r="FA456">
        <v>42150</v>
      </c>
      <c r="FB456">
        <v>28400</v>
      </c>
      <c r="FC456">
        <v>24000</v>
      </c>
      <c r="FD456">
        <v>9357.23</v>
      </c>
      <c r="FE456">
        <v>21683.69</v>
      </c>
      <c r="FF456" t="s">
        <v>1267</v>
      </c>
      <c r="FG456" t="s">
        <v>1267</v>
      </c>
      <c r="FH456" t="s">
        <v>1267</v>
      </c>
      <c r="FI456" t="s">
        <v>1267</v>
      </c>
      <c r="FJ456" t="s">
        <v>1267</v>
      </c>
      <c r="FK456">
        <v>13497.75</v>
      </c>
      <c r="FL456">
        <v>18681.22</v>
      </c>
      <c r="FM456">
        <v>19800</v>
      </c>
      <c r="FN456">
        <v>23720</v>
      </c>
      <c r="FO456">
        <v>13787</v>
      </c>
      <c r="FP456">
        <v>29916.66</v>
      </c>
      <c r="FQ456">
        <v>13374.48</v>
      </c>
      <c r="FR456">
        <v>39999.99</v>
      </c>
      <c r="FS456">
        <v>19950</v>
      </c>
      <c r="FT456">
        <v>14727.27</v>
      </c>
      <c r="FU456">
        <v>55500</v>
      </c>
      <c r="FV456">
        <v>29282.82</v>
      </c>
      <c r="FW456">
        <v>49471.45</v>
      </c>
      <c r="FX456">
        <v>177129.60000000001</v>
      </c>
      <c r="FY456">
        <v>33986.19</v>
      </c>
      <c r="FZ456">
        <v>27200</v>
      </c>
      <c r="GA456">
        <v>24190.49</v>
      </c>
      <c r="GB456">
        <v>39700</v>
      </c>
      <c r="GC456">
        <v>9830</v>
      </c>
      <c r="GD456">
        <v>33266.660000000003</v>
      </c>
      <c r="GE456">
        <v>12200</v>
      </c>
      <c r="GF456">
        <v>26055.54</v>
      </c>
      <c r="GG456">
        <v>14582.41</v>
      </c>
      <c r="GH456">
        <v>10758.75</v>
      </c>
      <c r="GI456">
        <v>11686.73</v>
      </c>
      <c r="GJ456">
        <v>14460.09</v>
      </c>
      <c r="GK456">
        <v>30956.51</v>
      </c>
      <c r="GL456">
        <v>29350</v>
      </c>
      <c r="GM456">
        <v>3630</v>
      </c>
      <c r="GN456">
        <v>78307.63</v>
      </c>
      <c r="GO456">
        <v>21266.67</v>
      </c>
      <c r="GP456">
        <v>21592.59</v>
      </c>
      <c r="GQ456">
        <v>33400</v>
      </c>
      <c r="GR456">
        <v>16155.49</v>
      </c>
      <c r="GS456">
        <v>17855.990000000002</v>
      </c>
      <c r="GT456">
        <v>60400</v>
      </c>
      <c r="GU456">
        <v>7364.48</v>
      </c>
      <c r="GV456">
        <v>30495.86</v>
      </c>
      <c r="GW456">
        <v>35300</v>
      </c>
      <c r="GX456">
        <v>9625</v>
      </c>
      <c r="GY456">
        <v>23501.78</v>
      </c>
      <c r="GZ456">
        <v>17900</v>
      </c>
      <c r="HA456">
        <v>29000</v>
      </c>
      <c r="HB456">
        <v>7700</v>
      </c>
      <c r="HC456">
        <v>25151.5</v>
      </c>
      <c r="HD456">
        <v>86200.31</v>
      </c>
      <c r="HE456">
        <v>48200</v>
      </c>
      <c r="HF456">
        <v>11800</v>
      </c>
      <c r="HG456">
        <v>10000</v>
      </c>
      <c r="HH456">
        <v>61500</v>
      </c>
      <c r="HI456">
        <v>44100</v>
      </c>
      <c r="HJ456">
        <v>43300</v>
      </c>
      <c r="HK456">
        <v>19550</v>
      </c>
      <c r="HL456">
        <v>7328.96</v>
      </c>
      <c r="HM456">
        <v>28150</v>
      </c>
      <c r="HN456">
        <v>23450</v>
      </c>
      <c r="HO456">
        <v>26708.33</v>
      </c>
      <c r="HP456">
        <v>32200</v>
      </c>
      <c r="HQ456">
        <v>65000</v>
      </c>
      <c r="HR456">
        <v>35700</v>
      </c>
      <c r="HS456">
        <v>53260.85</v>
      </c>
      <c r="HT456">
        <v>15750</v>
      </c>
      <c r="HU456">
        <v>16650</v>
      </c>
      <c r="HV456">
        <v>9610</v>
      </c>
      <c r="HW456">
        <v>13482.38</v>
      </c>
      <c r="HX456">
        <v>25400</v>
      </c>
      <c r="HY456">
        <v>47909.09</v>
      </c>
      <c r="HZ456">
        <v>15600</v>
      </c>
      <c r="IA456">
        <v>10000</v>
      </c>
      <c r="IB456">
        <v>46608.68</v>
      </c>
      <c r="IC456">
        <v>11191.39</v>
      </c>
      <c r="ID456">
        <v>23200</v>
      </c>
      <c r="IE456">
        <v>39762.82</v>
      </c>
      <c r="IF456">
        <v>47000</v>
      </c>
      <c r="IG456">
        <v>11000</v>
      </c>
      <c r="IH456">
        <v>41965.96</v>
      </c>
      <c r="II456">
        <v>100000</v>
      </c>
      <c r="IJ456">
        <v>16600</v>
      </c>
      <c r="IK456">
        <v>59700</v>
      </c>
      <c r="IL456">
        <v>50800</v>
      </c>
      <c r="IM456">
        <v>22496.01</v>
      </c>
      <c r="IN456">
        <v>13923.07</v>
      </c>
      <c r="IO456">
        <v>72700</v>
      </c>
      <c r="IP456">
        <v>35000</v>
      </c>
      <c r="IQ456">
        <v>176383.4</v>
      </c>
      <c r="IR456">
        <v>15451.51</v>
      </c>
      <c r="IS456">
        <v>62800</v>
      </c>
      <c r="IT456">
        <v>11815.38</v>
      </c>
      <c r="IU456">
        <v>55000</v>
      </c>
      <c r="IV456">
        <v>17700</v>
      </c>
      <c r="IW456">
        <v>9981.09</v>
      </c>
      <c r="IX456">
        <v>25500</v>
      </c>
      <c r="IY456">
        <v>12900</v>
      </c>
      <c r="IZ456">
        <v>38200</v>
      </c>
      <c r="JA456">
        <v>7900</v>
      </c>
      <c r="JB456">
        <v>21541.65</v>
      </c>
      <c r="JC456">
        <v>20000</v>
      </c>
      <c r="JD456">
        <v>73500</v>
      </c>
      <c r="JE456">
        <v>99000</v>
      </c>
      <c r="JF456">
        <v>28899.97</v>
      </c>
      <c r="JG456">
        <v>16856.060000000001</v>
      </c>
      <c r="JH456">
        <v>10150</v>
      </c>
      <c r="JI456">
        <v>32200</v>
      </c>
      <c r="JJ456">
        <v>18200</v>
      </c>
      <c r="JK456">
        <v>59493.11</v>
      </c>
      <c r="JL456">
        <v>30200</v>
      </c>
      <c r="JM456">
        <v>13000</v>
      </c>
      <c r="JN456">
        <v>23000</v>
      </c>
      <c r="JO456">
        <v>36200</v>
      </c>
      <c r="JP456">
        <v>16600</v>
      </c>
      <c r="JQ456">
        <v>13350</v>
      </c>
      <c r="JR456">
        <v>17089.45</v>
      </c>
      <c r="JS456">
        <v>7765.71</v>
      </c>
      <c r="JT456">
        <v>22900</v>
      </c>
      <c r="JU456">
        <v>53400</v>
      </c>
      <c r="JV456">
        <v>8000</v>
      </c>
      <c r="JW456">
        <v>21272.73</v>
      </c>
      <c r="JX456">
        <v>18600</v>
      </c>
      <c r="JY456">
        <v>36000</v>
      </c>
      <c r="JZ456">
        <v>28032</v>
      </c>
      <c r="KA456">
        <v>9600</v>
      </c>
      <c r="KB456">
        <v>117333.3</v>
      </c>
      <c r="KC456">
        <v>18700</v>
      </c>
      <c r="KD456">
        <v>29173.79</v>
      </c>
      <c r="KE456">
        <v>15700</v>
      </c>
      <c r="KF456">
        <v>8000</v>
      </c>
      <c r="KG456">
        <v>7700</v>
      </c>
      <c r="KH456">
        <v>20400</v>
      </c>
      <c r="KI456">
        <v>25300</v>
      </c>
      <c r="KJ456">
        <v>6700</v>
      </c>
      <c r="KK456">
        <v>11638.67</v>
      </c>
      <c r="KL456">
        <v>30825</v>
      </c>
      <c r="KM456">
        <v>21028.03</v>
      </c>
      <c r="KN456">
        <v>5000</v>
      </c>
      <c r="KO456">
        <v>28050</v>
      </c>
      <c r="KP456">
        <v>19750</v>
      </c>
      <c r="KQ456">
        <v>38600</v>
      </c>
      <c r="KR456">
        <v>23250</v>
      </c>
      <c r="KS456">
        <v>12196.26</v>
      </c>
      <c r="KT456">
        <v>24620.7</v>
      </c>
      <c r="KU456">
        <v>4830</v>
      </c>
      <c r="KV456">
        <v>30363.63</v>
      </c>
      <c r="KW456">
        <v>31000</v>
      </c>
      <c r="KX456">
        <v>4950</v>
      </c>
      <c r="KY456">
        <v>34999.99</v>
      </c>
      <c r="KZ456">
        <v>25700</v>
      </c>
      <c r="LA456">
        <v>30500</v>
      </c>
      <c r="LB456">
        <v>9730</v>
      </c>
      <c r="LC456">
        <v>4160</v>
      </c>
      <c r="LD456">
        <v>10550</v>
      </c>
      <c r="LE456">
        <v>40783.980000000003</v>
      </c>
      <c r="LF456">
        <v>52300</v>
      </c>
      <c r="LG456">
        <v>29000</v>
      </c>
      <c r="LH456">
        <v>26141.06</v>
      </c>
      <c r="LI456">
        <v>14784.59</v>
      </c>
      <c r="LJ456">
        <v>12858.36</v>
      </c>
      <c r="LK456">
        <v>70700</v>
      </c>
      <c r="LL456">
        <v>22954.55</v>
      </c>
      <c r="LM456">
        <v>6230</v>
      </c>
      <c r="LN456">
        <v>84800</v>
      </c>
      <c r="LO456">
        <v>22968.75</v>
      </c>
      <c r="LP456">
        <v>68850</v>
      </c>
      <c r="LQ456">
        <v>16241.2</v>
      </c>
      <c r="LR456">
        <v>26382.21</v>
      </c>
      <c r="LS456">
        <v>41850</v>
      </c>
      <c r="LT456">
        <v>62400</v>
      </c>
      <c r="LU456">
        <v>77507.81</v>
      </c>
      <c r="LV456">
        <v>33470.33</v>
      </c>
      <c r="LW456">
        <v>11150</v>
      </c>
      <c r="LX456">
        <v>61078.25</v>
      </c>
      <c r="LY456">
        <v>12928.63</v>
      </c>
      <c r="LZ456">
        <v>19000</v>
      </c>
      <c r="MA456">
        <v>58700</v>
      </c>
      <c r="MB456">
        <v>59500</v>
      </c>
      <c r="MC456">
        <v>18500</v>
      </c>
      <c r="MD456">
        <v>21612.71</v>
      </c>
      <c r="ME456">
        <v>9155.9699999999993</v>
      </c>
      <c r="MF456">
        <v>6790</v>
      </c>
      <c r="MG456">
        <v>10400</v>
      </c>
      <c r="MH456">
        <v>12600</v>
      </c>
      <c r="MI456">
        <v>4280</v>
      </c>
      <c r="MJ456">
        <v>7460</v>
      </c>
      <c r="MK456">
        <v>16090.91</v>
      </c>
      <c r="ML456">
        <v>30933.02</v>
      </c>
      <c r="MM456">
        <v>21900</v>
      </c>
      <c r="MN456">
        <v>12090.91</v>
      </c>
      <c r="MO456">
        <v>11272.84</v>
      </c>
      <c r="MP456">
        <v>19500</v>
      </c>
      <c r="MQ456">
        <v>45300</v>
      </c>
      <c r="MR456">
        <v>11057.34</v>
      </c>
      <c r="MS456">
        <v>76583.31</v>
      </c>
      <c r="MT456">
        <v>42892.54</v>
      </c>
      <c r="MU456">
        <v>31050</v>
      </c>
      <c r="MV456">
        <v>15050</v>
      </c>
      <c r="MW456">
        <v>30400</v>
      </c>
      <c r="MX456">
        <v>48500</v>
      </c>
      <c r="MY456">
        <v>60200</v>
      </c>
      <c r="MZ456">
        <v>10795.45</v>
      </c>
      <c r="NA456">
        <v>12401.32</v>
      </c>
      <c r="NB456">
        <v>14350</v>
      </c>
      <c r="NC456">
        <v>42230.76</v>
      </c>
      <c r="ND456">
        <v>21652.18</v>
      </c>
      <c r="NE456">
        <v>31350</v>
      </c>
      <c r="NF456">
        <v>7919.84</v>
      </c>
      <c r="NG456">
        <v>11565.54</v>
      </c>
      <c r="NH456">
        <v>14311.93</v>
      </c>
      <c r="NI456">
        <v>70700</v>
      </c>
      <c r="NJ456">
        <v>12538.46</v>
      </c>
      <c r="NK456">
        <v>29650.47</v>
      </c>
      <c r="NL456">
        <v>28363.63</v>
      </c>
      <c r="NM456">
        <v>9850</v>
      </c>
      <c r="NN456">
        <v>12500</v>
      </c>
      <c r="NO456">
        <v>30763.89</v>
      </c>
      <c r="NP456">
        <v>22250</v>
      </c>
      <c r="NQ456">
        <v>26528.91</v>
      </c>
      <c r="NR456">
        <v>38200</v>
      </c>
      <c r="NS456">
        <v>15650</v>
      </c>
      <c r="NT456">
        <v>18100</v>
      </c>
      <c r="NU456">
        <v>25300</v>
      </c>
      <c r="NV456">
        <v>13400</v>
      </c>
      <c r="NW456">
        <v>9471.81</v>
      </c>
      <c r="NX456">
        <v>35150</v>
      </c>
      <c r="NY456">
        <v>49300</v>
      </c>
      <c r="NZ456">
        <v>6135.31</v>
      </c>
      <c r="OA456">
        <v>6739.13</v>
      </c>
      <c r="OB456">
        <v>16900</v>
      </c>
      <c r="OC456">
        <v>24742.26</v>
      </c>
      <c r="OD456">
        <v>6800</v>
      </c>
      <c r="OE456">
        <v>8761.9</v>
      </c>
      <c r="OF456">
        <v>12500</v>
      </c>
      <c r="OG456">
        <v>29900</v>
      </c>
      <c r="OH456">
        <v>5900</v>
      </c>
      <c r="OI456">
        <v>20100</v>
      </c>
      <c r="OJ456">
        <v>21666.65</v>
      </c>
      <c r="OK456">
        <v>18500</v>
      </c>
      <c r="OL456">
        <v>9500</v>
      </c>
      <c r="OM456">
        <v>46250.82</v>
      </c>
      <c r="ON456">
        <v>11100</v>
      </c>
      <c r="OO456">
        <v>36700</v>
      </c>
      <c r="OP456">
        <v>8700</v>
      </c>
      <c r="OQ456">
        <v>13636.36</v>
      </c>
      <c r="OR456">
        <v>5300</v>
      </c>
      <c r="OS456">
        <v>8900</v>
      </c>
      <c r="OT456">
        <v>10400</v>
      </c>
      <c r="OU456">
        <v>8900</v>
      </c>
      <c r="OV456">
        <v>10000</v>
      </c>
      <c r="OW456">
        <v>5000</v>
      </c>
      <c r="OX456">
        <v>14000</v>
      </c>
      <c r="OY456">
        <v>12000</v>
      </c>
      <c r="OZ456">
        <v>6756.75</v>
      </c>
      <c r="PA456">
        <v>6000</v>
      </c>
      <c r="PB456">
        <v>10500</v>
      </c>
      <c r="PC456">
        <v>6500</v>
      </c>
      <c r="PD456">
        <v>210600</v>
      </c>
      <c r="PE456">
        <v>67300</v>
      </c>
      <c r="PF456">
        <v>8732.56</v>
      </c>
      <c r="PG456">
        <v>21400</v>
      </c>
      <c r="PH456">
        <v>14618.16</v>
      </c>
      <c r="PI456">
        <v>10800</v>
      </c>
      <c r="PJ456">
        <v>22000</v>
      </c>
      <c r="PK456">
        <v>8384.9699999999993</v>
      </c>
      <c r="PL456">
        <v>39900</v>
      </c>
      <c r="PM456">
        <v>13100</v>
      </c>
      <c r="PN456">
        <v>6100</v>
      </c>
      <c r="PO456">
        <v>6800</v>
      </c>
      <c r="PP456">
        <v>15800</v>
      </c>
      <c r="PQ456">
        <v>6000</v>
      </c>
      <c r="PR456">
        <v>13412.7</v>
      </c>
      <c r="PS456">
        <v>8000</v>
      </c>
      <c r="PT456">
        <v>5100</v>
      </c>
      <c r="PU456">
        <v>20384.61</v>
      </c>
      <c r="PV456">
        <v>5459.85</v>
      </c>
      <c r="PW456">
        <v>8500</v>
      </c>
      <c r="PX456">
        <v>10750</v>
      </c>
      <c r="PY456">
        <v>19500</v>
      </c>
      <c r="PZ456">
        <v>15000</v>
      </c>
      <c r="QA456">
        <v>10400</v>
      </c>
      <c r="QB456">
        <v>8800</v>
      </c>
      <c r="QC456">
        <v>18000</v>
      </c>
      <c r="QD456">
        <v>9600</v>
      </c>
      <c r="QE456">
        <v>11300</v>
      </c>
      <c r="QF456">
        <v>32916.660000000003</v>
      </c>
      <c r="QG456">
        <v>25803.57</v>
      </c>
      <c r="QH456">
        <v>30000</v>
      </c>
      <c r="QI456">
        <v>18200</v>
      </c>
      <c r="QJ456">
        <v>22695.64</v>
      </c>
      <c r="QK456">
        <v>11300</v>
      </c>
      <c r="QL456">
        <v>6600</v>
      </c>
      <c r="QM456">
        <v>11200</v>
      </c>
      <c r="QN456">
        <v>68616.69</v>
      </c>
      <c r="QO456">
        <v>16470.57</v>
      </c>
      <c r="QP456">
        <v>13300</v>
      </c>
      <c r="QQ456">
        <v>23700</v>
      </c>
      <c r="QR456">
        <v>11900</v>
      </c>
      <c r="QS456">
        <v>9000</v>
      </c>
      <c r="QT456">
        <v>30584.34</v>
      </c>
      <c r="QU456">
        <v>8200</v>
      </c>
      <c r="QV456">
        <v>6800</v>
      </c>
      <c r="QW456">
        <v>17300</v>
      </c>
      <c r="QX456">
        <v>129000</v>
      </c>
      <c r="QY456">
        <v>26600</v>
      </c>
      <c r="QZ456">
        <v>4500</v>
      </c>
      <c r="RA456">
        <v>10700</v>
      </c>
      <c r="RB456">
        <v>30500</v>
      </c>
      <c r="RC456">
        <v>12243.54</v>
      </c>
      <c r="RD456">
        <v>10100</v>
      </c>
      <c r="RE456">
        <v>4800</v>
      </c>
      <c r="RF456">
        <v>5000</v>
      </c>
      <c r="RG456">
        <v>7200</v>
      </c>
      <c r="RH456">
        <v>18000</v>
      </c>
      <c r="RI456">
        <v>8600</v>
      </c>
      <c r="RJ456">
        <v>55100</v>
      </c>
      <c r="RK456">
        <v>11200</v>
      </c>
      <c r="RL456">
        <v>11822.21</v>
      </c>
      <c r="RM456">
        <v>7700</v>
      </c>
      <c r="RN456">
        <v>13300</v>
      </c>
      <c r="RO456">
        <v>5063.29</v>
      </c>
      <c r="RP456">
        <v>5600</v>
      </c>
      <c r="RQ456">
        <v>10700</v>
      </c>
      <c r="RR456">
        <v>8300</v>
      </c>
      <c r="RS456">
        <v>4800</v>
      </c>
      <c r="RT456">
        <v>5300</v>
      </c>
      <c r="RU456">
        <v>8700</v>
      </c>
      <c r="RV456">
        <v>124400</v>
      </c>
      <c r="RW456">
        <v>10700</v>
      </c>
      <c r="RX456">
        <v>10700</v>
      </c>
      <c r="RY456">
        <v>11100</v>
      </c>
      <c r="RZ456">
        <v>9800</v>
      </c>
      <c r="SA456">
        <v>12200</v>
      </c>
      <c r="SB456">
        <v>11700</v>
      </c>
      <c r="SC456">
        <v>15200</v>
      </c>
      <c r="SD456">
        <v>11000</v>
      </c>
      <c r="SE456">
        <v>10000</v>
      </c>
      <c r="SF456">
        <v>9500</v>
      </c>
      <c r="SG456">
        <v>9061.49</v>
      </c>
      <c r="SH456">
        <v>7700</v>
      </c>
      <c r="SI456">
        <v>23000</v>
      </c>
      <c r="SJ456">
        <v>10500</v>
      </c>
      <c r="SK456">
        <v>12431.42</v>
      </c>
      <c r="SL456">
        <v>15163.54</v>
      </c>
      <c r="SM456">
        <v>8300</v>
      </c>
      <c r="SN456">
        <v>30600</v>
      </c>
      <c r="SO456">
        <v>28100</v>
      </c>
      <c r="SP456">
        <v>30000</v>
      </c>
      <c r="SQ456">
        <v>11538.46</v>
      </c>
      <c r="SR456">
        <v>22800</v>
      </c>
      <c r="SS456">
        <v>11250</v>
      </c>
      <c r="ST456">
        <v>7100</v>
      </c>
      <c r="SU456">
        <v>20000</v>
      </c>
      <c r="SV456">
        <v>17000</v>
      </c>
      <c r="SW456">
        <v>4400</v>
      </c>
      <c r="SX456">
        <v>12400</v>
      </c>
      <c r="SY456">
        <v>17200</v>
      </c>
      <c r="SZ456">
        <v>16000</v>
      </c>
      <c r="TA456">
        <v>8200</v>
      </c>
      <c r="TB456">
        <v>29000</v>
      </c>
      <c r="TC456">
        <v>101900</v>
      </c>
      <c r="TD456">
        <v>13800</v>
      </c>
      <c r="TE456">
        <v>51700</v>
      </c>
      <c r="TF456">
        <v>15272.72</v>
      </c>
      <c r="TG456">
        <v>8500</v>
      </c>
      <c r="TH456">
        <v>9948.2999999999993</v>
      </c>
      <c r="TI456">
        <v>9300</v>
      </c>
      <c r="TJ456">
        <v>8400</v>
      </c>
      <c r="TK456">
        <v>10900</v>
      </c>
      <c r="TL456">
        <v>7100</v>
      </c>
      <c r="TM456">
        <v>8100</v>
      </c>
      <c r="TN456">
        <v>35727.269999999997</v>
      </c>
      <c r="TO456">
        <v>25086.23</v>
      </c>
      <c r="TP456">
        <v>16000</v>
      </c>
      <c r="TQ456" t="s">
        <v>1267</v>
      </c>
      <c r="TR456" t="s">
        <v>1267</v>
      </c>
      <c r="TS456" t="s">
        <v>1267</v>
      </c>
      <c r="TT456" t="s">
        <v>1267</v>
      </c>
      <c r="TU456" t="s">
        <v>1267</v>
      </c>
      <c r="TV456">
        <v>18425.39</v>
      </c>
      <c r="TW456">
        <v>15348.69</v>
      </c>
      <c r="TX456">
        <v>39800</v>
      </c>
      <c r="TY456">
        <v>16800</v>
      </c>
      <c r="TZ456">
        <v>16500</v>
      </c>
      <c r="UA456">
        <v>40416.660000000003</v>
      </c>
      <c r="UB456">
        <v>24300</v>
      </c>
      <c r="UC456">
        <v>16859.98</v>
      </c>
      <c r="UD456">
        <v>194800</v>
      </c>
      <c r="UE456">
        <v>31666.66</v>
      </c>
      <c r="UF456">
        <v>34900</v>
      </c>
      <c r="UG456">
        <v>13593.95</v>
      </c>
      <c r="UH456">
        <v>31500</v>
      </c>
      <c r="UI456">
        <v>33300</v>
      </c>
      <c r="UJ456">
        <v>19669.419999999998</v>
      </c>
      <c r="UK456">
        <v>13125</v>
      </c>
      <c r="UL456">
        <v>9800</v>
      </c>
      <c r="UM456">
        <v>20013.64</v>
      </c>
      <c r="UN456">
        <v>11299.77</v>
      </c>
      <c r="UO456">
        <v>13610.6</v>
      </c>
      <c r="UP456">
        <v>22312.93</v>
      </c>
      <c r="UQ456">
        <v>9400</v>
      </c>
      <c r="UR456">
        <v>12400</v>
      </c>
      <c r="US456">
        <v>16800</v>
      </c>
      <c r="UT456">
        <v>14200</v>
      </c>
      <c r="UU456">
        <v>27307.17</v>
      </c>
      <c r="UV456">
        <v>7300</v>
      </c>
      <c r="UW456">
        <v>17700</v>
      </c>
      <c r="UX456">
        <v>17700</v>
      </c>
      <c r="UY456">
        <v>16000</v>
      </c>
      <c r="UZ456">
        <v>25000</v>
      </c>
      <c r="VA456">
        <v>14800</v>
      </c>
      <c r="VB456">
        <v>13900</v>
      </c>
      <c r="VC456">
        <v>13000</v>
      </c>
      <c r="VD456">
        <v>16481.48</v>
      </c>
      <c r="VE456">
        <v>21391.3</v>
      </c>
      <c r="VF456">
        <v>16800</v>
      </c>
      <c r="VG456">
        <v>12121.21</v>
      </c>
      <c r="VH456">
        <v>12500</v>
      </c>
      <c r="VI456">
        <v>17600</v>
      </c>
      <c r="VJ456">
        <v>30000</v>
      </c>
      <c r="VK456">
        <v>31500</v>
      </c>
      <c r="VL456">
        <v>20900</v>
      </c>
      <c r="VM456">
        <v>36700</v>
      </c>
      <c r="VN456">
        <v>12500</v>
      </c>
      <c r="VO456">
        <v>12600</v>
      </c>
      <c r="VP456">
        <v>22700</v>
      </c>
      <c r="VQ456">
        <v>14800</v>
      </c>
      <c r="VR456">
        <v>86000</v>
      </c>
      <c r="VS456">
        <v>31000</v>
      </c>
      <c r="VT456">
        <v>23799.8</v>
      </c>
      <c r="VU456">
        <v>8800</v>
      </c>
      <c r="VV456">
        <v>5100</v>
      </c>
      <c r="VW456">
        <v>36500</v>
      </c>
      <c r="VX456">
        <v>7200</v>
      </c>
      <c r="VY456">
        <v>37000</v>
      </c>
      <c r="VZ456">
        <v>25500</v>
      </c>
      <c r="WA456">
        <v>5600</v>
      </c>
      <c r="WB456">
        <v>20200</v>
      </c>
      <c r="WC456">
        <v>11100</v>
      </c>
      <c r="WD456">
        <v>15300</v>
      </c>
      <c r="WE456">
        <v>84500</v>
      </c>
      <c r="WF456">
        <v>8545.4500000000007</v>
      </c>
      <c r="WG456">
        <v>14587.77</v>
      </c>
      <c r="WH456">
        <v>21176.26</v>
      </c>
      <c r="WI456">
        <v>11000</v>
      </c>
      <c r="WJ456">
        <v>95000</v>
      </c>
      <c r="WK456">
        <v>12500</v>
      </c>
      <c r="WL456">
        <v>14190</v>
      </c>
      <c r="WM456">
        <v>10600</v>
      </c>
      <c r="WN456">
        <v>12413.96</v>
      </c>
      <c r="WO456">
        <v>23600</v>
      </c>
      <c r="WP456">
        <v>33800</v>
      </c>
      <c r="WQ456">
        <v>9700</v>
      </c>
      <c r="WR456">
        <v>11500</v>
      </c>
      <c r="WS456">
        <v>7400</v>
      </c>
      <c r="WT456">
        <v>7900</v>
      </c>
      <c r="WU456">
        <v>26266.7</v>
      </c>
      <c r="WV456">
        <v>7500</v>
      </c>
      <c r="WW456">
        <v>13000</v>
      </c>
      <c r="WX456">
        <v>7500</v>
      </c>
      <c r="WY456">
        <v>22000</v>
      </c>
      <c r="WZ456">
        <v>28600</v>
      </c>
      <c r="XA456">
        <v>9300</v>
      </c>
      <c r="XB456">
        <v>19800</v>
      </c>
      <c r="XC456">
        <v>35000</v>
      </c>
      <c r="XD456">
        <v>15338.98</v>
      </c>
      <c r="XE456">
        <v>6800</v>
      </c>
      <c r="XF456">
        <v>11500</v>
      </c>
      <c r="XG456">
        <v>5000</v>
      </c>
      <c r="XH456">
        <v>8700</v>
      </c>
      <c r="XI456">
        <v>32636.37</v>
      </c>
      <c r="XJ456">
        <v>9100</v>
      </c>
      <c r="XK456">
        <v>8600</v>
      </c>
      <c r="XL456">
        <v>19300</v>
      </c>
      <c r="XM456">
        <v>10200</v>
      </c>
      <c r="XN456">
        <v>27900</v>
      </c>
      <c r="XO456">
        <v>15100</v>
      </c>
      <c r="XP456">
        <v>15943.39</v>
      </c>
      <c r="XQ456">
        <v>9000</v>
      </c>
      <c r="XR456">
        <v>14200</v>
      </c>
      <c r="XS456">
        <v>14300</v>
      </c>
      <c r="XT456">
        <v>10400</v>
      </c>
      <c r="XU456">
        <v>6900</v>
      </c>
      <c r="XV456">
        <v>11296.29</v>
      </c>
      <c r="XW456">
        <v>9400</v>
      </c>
      <c r="XX456">
        <v>36200</v>
      </c>
      <c r="XY456">
        <v>49415.69</v>
      </c>
      <c r="XZ456">
        <v>5800</v>
      </c>
      <c r="YA456">
        <v>16636.36</v>
      </c>
      <c r="YB456">
        <v>23796.3</v>
      </c>
      <c r="YC456">
        <v>6700</v>
      </c>
      <c r="YD456">
        <v>7800</v>
      </c>
      <c r="YE456">
        <v>7800</v>
      </c>
      <c r="YF456">
        <v>6400</v>
      </c>
      <c r="YG456">
        <v>4000</v>
      </c>
      <c r="YH456">
        <v>12037.63</v>
      </c>
      <c r="YI456">
        <v>7100</v>
      </c>
      <c r="YJ456">
        <v>10951.76</v>
      </c>
      <c r="YK456">
        <v>3900</v>
      </c>
      <c r="YL456">
        <v>14528.21</v>
      </c>
      <c r="YM456">
        <v>9300</v>
      </c>
      <c r="YN456">
        <v>52000</v>
      </c>
      <c r="YO456">
        <v>8200</v>
      </c>
      <c r="YP456">
        <v>22300</v>
      </c>
      <c r="YQ456">
        <v>11000</v>
      </c>
      <c r="YR456">
        <v>9200</v>
      </c>
      <c r="YS456">
        <v>7600</v>
      </c>
      <c r="YT456">
        <v>35000</v>
      </c>
      <c r="YU456">
        <v>20086.96</v>
      </c>
      <c r="YV456">
        <v>17000</v>
      </c>
      <c r="YW456">
        <v>21400</v>
      </c>
      <c r="YX456">
        <v>10300</v>
      </c>
      <c r="YY456">
        <v>15400</v>
      </c>
      <c r="YZ456">
        <v>19600</v>
      </c>
      <c r="ZA456">
        <v>45900</v>
      </c>
      <c r="ZB456">
        <v>10000</v>
      </c>
      <c r="ZC456">
        <v>27000</v>
      </c>
      <c r="ZD456">
        <v>9200</v>
      </c>
      <c r="ZE456">
        <v>9300</v>
      </c>
      <c r="ZF456">
        <v>38000</v>
      </c>
      <c r="ZG456">
        <v>12900</v>
      </c>
      <c r="ZH456">
        <v>15200</v>
      </c>
      <c r="ZI456">
        <v>7200</v>
      </c>
      <c r="ZJ456">
        <v>12274.25</v>
      </c>
      <c r="ZK456">
        <v>6400</v>
      </c>
      <c r="ZL456">
        <v>8500</v>
      </c>
      <c r="ZM456">
        <v>13600</v>
      </c>
      <c r="ZN456">
        <v>17000</v>
      </c>
      <c r="ZO456">
        <v>80000</v>
      </c>
      <c r="ZP456">
        <v>8000</v>
      </c>
      <c r="ZQ456">
        <v>19500</v>
      </c>
      <c r="ZR456">
        <v>6700</v>
      </c>
      <c r="ZS456">
        <v>18000</v>
      </c>
      <c r="ZT456">
        <v>38400</v>
      </c>
      <c r="ZU456">
        <v>10600</v>
      </c>
      <c r="ZV456">
        <v>6069.97</v>
      </c>
      <c r="ZW456">
        <v>67800</v>
      </c>
      <c r="ZX456">
        <v>29000</v>
      </c>
      <c r="ZY456">
        <v>19100</v>
      </c>
      <c r="ZZ456">
        <v>12636.36</v>
      </c>
      <c r="AAA456">
        <v>33271.550000000003</v>
      </c>
      <c r="AAB456">
        <v>12162.63</v>
      </c>
      <c r="AAC456">
        <v>12800</v>
      </c>
      <c r="AAD456">
        <v>7900</v>
      </c>
      <c r="AAE456">
        <v>19999.990000000002</v>
      </c>
      <c r="AAF456">
        <v>12000</v>
      </c>
      <c r="AAG456">
        <v>5100</v>
      </c>
      <c r="AAH456">
        <v>21727.27</v>
      </c>
      <c r="AAI456">
        <v>6692.3</v>
      </c>
      <c r="AAJ456">
        <v>7900</v>
      </c>
      <c r="AAK456">
        <v>38559.980000000003</v>
      </c>
      <c r="AAL456">
        <v>11300</v>
      </c>
      <c r="AAM456">
        <v>46000</v>
      </c>
      <c r="AAN456">
        <v>37400</v>
      </c>
      <c r="AAO456">
        <v>8800</v>
      </c>
      <c r="AAP456">
        <v>6900</v>
      </c>
      <c r="AAQ456">
        <v>7200</v>
      </c>
      <c r="AAR456">
        <v>12137.05</v>
      </c>
      <c r="AAS456">
        <v>11600</v>
      </c>
      <c r="AAT456">
        <v>39899.99</v>
      </c>
      <c r="AAU456">
        <v>19000</v>
      </c>
      <c r="AAV456">
        <v>31700</v>
      </c>
      <c r="AAW456">
        <v>11200</v>
      </c>
      <c r="AAX456">
        <v>10893.11</v>
      </c>
      <c r="AAY456">
        <v>34900</v>
      </c>
      <c r="AAZ456">
        <v>21500</v>
      </c>
      <c r="ABA456">
        <v>13428.56</v>
      </c>
      <c r="ABB456">
        <v>12600</v>
      </c>
      <c r="ABC456">
        <v>35000</v>
      </c>
      <c r="ABD456">
        <v>6400</v>
      </c>
      <c r="ABE456">
        <v>4700</v>
      </c>
      <c r="ABF456">
        <v>13000</v>
      </c>
    </row>
    <row r="457" spans="1:734" x14ac:dyDescent="0.25">
      <c r="A457" s="2">
        <v>44295</v>
      </c>
      <c r="B457">
        <v>19000</v>
      </c>
      <c r="C457">
        <v>16800</v>
      </c>
      <c r="D457">
        <v>20950</v>
      </c>
      <c r="E457">
        <v>7690</v>
      </c>
      <c r="F457">
        <v>9700</v>
      </c>
      <c r="G457">
        <v>13300</v>
      </c>
      <c r="H457">
        <v>8000</v>
      </c>
      <c r="I457">
        <v>9990</v>
      </c>
      <c r="J457">
        <v>16300</v>
      </c>
      <c r="K457">
        <v>13000</v>
      </c>
      <c r="L457">
        <v>85300</v>
      </c>
      <c r="M457">
        <v>34300</v>
      </c>
      <c r="N457">
        <v>3460</v>
      </c>
      <c r="O457">
        <v>15500</v>
      </c>
      <c r="P457">
        <v>13150</v>
      </c>
      <c r="Q457">
        <v>7100</v>
      </c>
      <c r="R457">
        <v>13588.76</v>
      </c>
      <c r="S457">
        <v>13000</v>
      </c>
      <c r="T457">
        <v>26534.639999999999</v>
      </c>
      <c r="U457">
        <v>15909.09</v>
      </c>
      <c r="V457">
        <v>10321.61</v>
      </c>
      <c r="W457">
        <v>11100</v>
      </c>
      <c r="X457">
        <v>45058.32</v>
      </c>
      <c r="Y457">
        <v>9720</v>
      </c>
      <c r="Z457">
        <v>43700</v>
      </c>
      <c r="AA457">
        <v>4310</v>
      </c>
      <c r="AB457">
        <v>20925.919999999998</v>
      </c>
      <c r="AC457">
        <v>6450</v>
      </c>
      <c r="AD457">
        <v>5110</v>
      </c>
      <c r="AE457">
        <v>23000</v>
      </c>
      <c r="AF457">
        <v>28150</v>
      </c>
      <c r="AG457">
        <v>8300</v>
      </c>
      <c r="AH457">
        <v>12241.14</v>
      </c>
      <c r="AI457">
        <v>47250</v>
      </c>
      <c r="AJ457">
        <v>3800</v>
      </c>
      <c r="AK457">
        <v>37000</v>
      </c>
      <c r="AL457">
        <v>8518.52</v>
      </c>
      <c r="AM457">
        <v>12860.38</v>
      </c>
      <c r="AN457">
        <v>11300</v>
      </c>
      <c r="AO457">
        <v>15092.59</v>
      </c>
      <c r="AP457">
        <v>19300</v>
      </c>
      <c r="AQ457">
        <v>18300</v>
      </c>
      <c r="AR457">
        <v>19300</v>
      </c>
      <c r="AS457">
        <v>27000</v>
      </c>
      <c r="AT457">
        <v>12200</v>
      </c>
      <c r="AU457">
        <v>17118.05</v>
      </c>
      <c r="AV457">
        <v>253000</v>
      </c>
      <c r="AW457">
        <v>13705.35</v>
      </c>
      <c r="AX457">
        <v>8300</v>
      </c>
      <c r="AY457">
        <v>11434.77</v>
      </c>
      <c r="AZ457">
        <v>7540</v>
      </c>
      <c r="BA457">
        <v>5250</v>
      </c>
      <c r="BB457">
        <v>57543.67</v>
      </c>
      <c r="BC457">
        <v>7650</v>
      </c>
      <c r="BD457">
        <v>15600</v>
      </c>
      <c r="BE457">
        <v>56727.23</v>
      </c>
      <c r="BF457">
        <v>40000</v>
      </c>
      <c r="BG457">
        <v>16000</v>
      </c>
      <c r="BH457">
        <v>21950</v>
      </c>
      <c r="BI457">
        <v>13846.15</v>
      </c>
      <c r="BJ457">
        <v>19351.849999999999</v>
      </c>
      <c r="BK457">
        <v>24000</v>
      </c>
      <c r="BL457">
        <v>13500</v>
      </c>
      <c r="BM457">
        <v>6615.38</v>
      </c>
      <c r="BN457">
        <v>12034.23</v>
      </c>
      <c r="BO457">
        <v>57200</v>
      </c>
      <c r="BP457">
        <v>88800</v>
      </c>
      <c r="BQ457">
        <v>10200</v>
      </c>
      <c r="BR457">
        <v>14800</v>
      </c>
      <c r="BS457">
        <v>18000</v>
      </c>
      <c r="BT457">
        <v>23250</v>
      </c>
      <c r="BU457">
        <v>15200</v>
      </c>
      <c r="BV457">
        <v>6430</v>
      </c>
      <c r="BW457">
        <v>6028.57</v>
      </c>
      <c r="BX457">
        <v>31526.49</v>
      </c>
      <c r="BY457">
        <v>7090.91</v>
      </c>
      <c r="BZ457">
        <v>10181.81</v>
      </c>
      <c r="CA457">
        <v>35223.040000000001</v>
      </c>
      <c r="CB457">
        <v>31000</v>
      </c>
      <c r="CC457">
        <v>14000</v>
      </c>
      <c r="CD457">
        <v>44433.34</v>
      </c>
      <c r="CE457">
        <v>28130.62</v>
      </c>
      <c r="CF457">
        <v>26217.99</v>
      </c>
      <c r="CG457">
        <v>4410</v>
      </c>
      <c r="CH457">
        <v>4900</v>
      </c>
      <c r="CI457">
        <v>9580</v>
      </c>
      <c r="CJ457">
        <v>63500</v>
      </c>
      <c r="CK457">
        <v>71900</v>
      </c>
      <c r="CL457">
        <v>18807.34</v>
      </c>
      <c r="CM457">
        <v>7830</v>
      </c>
      <c r="CN457">
        <v>17392.86</v>
      </c>
      <c r="CO457">
        <v>30750</v>
      </c>
      <c r="CP457">
        <v>17900</v>
      </c>
      <c r="CQ457">
        <v>33400</v>
      </c>
      <c r="CR457">
        <v>10500</v>
      </c>
      <c r="CS457">
        <v>12927.16</v>
      </c>
      <c r="CT457">
        <v>12250</v>
      </c>
      <c r="CU457">
        <v>11100.91</v>
      </c>
      <c r="CV457">
        <v>33611.11</v>
      </c>
      <c r="CW457">
        <v>7925.23</v>
      </c>
      <c r="CX457">
        <v>14500</v>
      </c>
      <c r="CY457">
        <v>22200</v>
      </c>
      <c r="CZ457">
        <v>28590.01</v>
      </c>
      <c r="DA457">
        <v>20400</v>
      </c>
      <c r="DB457">
        <v>20029.240000000002</v>
      </c>
      <c r="DC457">
        <v>35000</v>
      </c>
      <c r="DD457">
        <v>20191.39</v>
      </c>
      <c r="DE457">
        <v>70500</v>
      </c>
      <c r="DF457">
        <v>18000</v>
      </c>
      <c r="DG457">
        <v>11609.2</v>
      </c>
      <c r="DH457">
        <v>12285.71</v>
      </c>
      <c r="DI457">
        <v>28600</v>
      </c>
      <c r="DJ457">
        <v>14500</v>
      </c>
      <c r="DK457">
        <v>41468.839999999997</v>
      </c>
      <c r="DL457">
        <v>26500</v>
      </c>
      <c r="DM457">
        <v>4367.5200000000004</v>
      </c>
      <c r="DN457">
        <v>11551.57</v>
      </c>
      <c r="DO457">
        <v>4790</v>
      </c>
      <c r="DP457">
        <v>7940</v>
      </c>
      <c r="DQ457">
        <v>21226.39</v>
      </c>
      <c r="DR457">
        <v>25150</v>
      </c>
      <c r="DS457">
        <v>69800</v>
      </c>
      <c r="DT457">
        <v>19891.3</v>
      </c>
      <c r="DU457">
        <v>174000</v>
      </c>
      <c r="DV457">
        <v>50637.16</v>
      </c>
      <c r="DW457">
        <v>26825.39</v>
      </c>
      <c r="DX457">
        <v>25607.14</v>
      </c>
      <c r="DY457">
        <v>13239.84</v>
      </c>
      <c r="DZ457">
        <v>32517.48</v>
      </c>
      <c r="EA457">
        <v>131800</v>
      </c>
      <c r="EB457">
        <v>17021.080000000002</v>
      </c>
      <c r="EC457">
        <v>55900</v>
      </c>
      <c r="ED457">
        <v>13636.36</v>
      </c>
      <c r="EE457">
        <v>17200</v>
      </c>
      <c r="EF457">
        <v>9179.5499999999993</v>
      </c>
      <c r="EG457">
        <v>17879.599999999999</v>
      </c>
      <c r="EH457">
        <v>10479.93</v>
      </c>
      <c r="EI457">
        <v>13700</v>
      </c>
      <c r="EJ457">
        <v>28000</v>
      </c>
      <c r="EK457">
        <v>14726.95</v>
      </c>
      <c r="EL457">
        <v>3860</v>
      </c>
      <c r="EM457">
        <v>26307.68</v>
      </c>
      <c r="EN457">
        <v>27000</v>
      </c>
      <c r="EO457">
        <v>69189.25</v>
      </c>
      <c r="EP457">
        <v>31250</v>
      </c>
      <c r="EQ457">
        <v>17481.66</v>
      </c>
      <c r="ER457">
        <v>35000</v>
      </c>
      <c r="ES457">
        <v>49341.39</v>
      </c>
      <c r="ET457">
        <v>14653.43</v>
      </c>
      <c r="EU457">
        <v>56914.18</v>
      </c>
      <c r="EV457">
        <v>24102.560000000001</v>
      </c>
      <c r="EW457">
        <v>24950</v>
      </c>
      <c r="EX457">
        <v>13800</v>
      </c>
      <c r="EY457">
        <v>17238.09</v>
      </c>
      <c r="EZ457">
        <v>57100</v>
      </c>
      <c r="FA457">
        <v>41600</v>
      </c>
      <c r="FB457">
        <v>28500</v>
      </c>
      <c r="FC457">
        <v>24600</v>
      </c>
      <c r="FD457">
        <v>9432.69</v>
      </c>
      <c r="FE457">
        <v>21843.13</v>
      </c>
      <c r="FF457" t="s">
        <v>1267</v>
      </c>
      <c r="FG457" t="s">
        <v>1267</v>
      </c>
      <c r="FH457" t="s">
        <v>1267</v>
      </c>
      <c r="FI457" t="s">
        <v>1267</v>
      </c>
      <c r="FJ457" t="s">
        <v>1267</v>
      </c>
      <c r="FK457">
        <v>12645.73</v>
      </c>
      <c r="FL457">
        <v>18681.22</v>
      </c>
      <c r="FM457">
        <v>19760</v>
      </c>
      <c r="FN457">
        <v>22640</v>
      </c>
      <c r="FO457">
        <v>13047.35</v>
      </c>
      <c r="FP457">
        <v>30000</v>
      </c>
      <c r="FQ457">
        <v>13545.95</v>
      </c>
      <c r="FR457">
        <v>40559.99</v>
      </c>
      <c r="FS457">
        <v>20100</v>
      </c>
      <c r="FT457">
        <v>14818.18</v>
      </c>
      <c r="FU457">
        <v>54900</v>
      </c>
      <c r="FV457">
        <v>29282.82</v>
      </c>
      <c r="FW457">
        <v>48625.79</v>
      </c>
      <c r="FX457">
        <v>177222.2</v>
      </c>
      <c r="FY457">
        <v>33213.78</v>
      </c>
      <c r="FZ457">
        <v>27300</v>
      </c>
      <c r="GA457">
        <v>24095.25</v>
      </c>
      <c r="GB457">
        <v>39500</v>
      </c>
      <c r="GC457">
        <v>10550</v>
      </c>
      <c r="GD457">
        <v>33400</v>
      </c>
      <c r="GE457">
        <v>12250</v>
      </c>
      <c r="GF457">
        <v>24972.22</v>
      </c>
      <c r="GG457">
        <v>14811.16</v>
      </c>
      <c r="GH457">
        <v>10691.51</v>
      </c>
      <c r="GI457">
        <v>11686.73</v>
      </c>
      <c r="GJ457">
        <v>15023.47</v>
      </c>
      <c r="GK457">
        <v>30956.51</v>
      </c>
      <c r="GL457">
        <v>31550</v>
      </c>
      <c r="GM457">
        <v>3400</v>
      </c>
      <c r="GN457">
        <v>76076.88</v>
      </c>
      <c r="GO457">
        <v>21533.34</v>
      </c>
      <c r="GP457">
        <v>21333.34</v>
      </c>
      <c r="GQ457">
        <v>35900</v>
      </c>
      <c r="GR457">
        <v>16031.69</v>
      </c>
      <c r="GS457">
        <v>17919.990000000002</v>
      </c>
      <c r="GT457">
        <v>61700</v>
      </c>
      <c r="GU457">
        <v>6887.85</v>
      </c>
      <c r="GV457">
        <v>30247.93</v>
      </c>
      <c r="GW457">
        <v>35000</v>
      </c>
      <c r="GX457">
        <v>9537.5</v>
      </c>
      <c r="GY457">
        <v>22696.92</v>
      </c>
      <c r="GZ457">
        <v>18000</v>
      </c>
      <c r="HA457">
        <v>29000</v>
      </c>
      <c r="HB457">
        <v>7340</v>
      </c>
      <c r="HC457">
        <v>25151.5</v>
      </c>
      <c r="HD457">
        <v>86805.25</v>
      </c>
      <c r="HE457">
        <v>48800</v>
      </c>
      <c r="HF457">
        <v>11400</v>
      </c>
      <c r="HG457">
        <v>9610</v>
      </c>
      <c r="HH457">
        <v>61500</v>
      </c>
      <c r="HI457">
        <v>46000</v>
      </c>
      <c r="HJ457">
        <v>43000</v>
      </c>
      <c r="HK457">
        <v>19350</v>
      </c>
      <c r="HL457">
        <v>7328.96</v>
      </c>
      <c r="HM457">
        <v>28000</v>
      </c>
      <c r="HN457">
        <v>22700</v>
      </c>
      <c r="HO457">
        <v>27166.65</v>
      </c>
      <c r="HP457">
        <v>31900</v>
      </c>
      <c r="HQ457">
        <v>68800</v>
      </c>
      <c r="HR457">
        <v>35700</v>
      </c>
      <c r="HS457">
        <v>53840.55</v>
      </c>
      <c r="HT457">
        <v>15800</v>
      </c>
      <c r="HU457">
        <v>15600</v>
      </c>
      <c r="HV457">
        <v>8990</v>
      </c>
      <c r="HW457">
        <v>13391.9</v>
      </c>
      <c r="HX457">
        <v>24700</v>
      </c>
      <c r="HY457">
        <v>47999.99</v>
      </c>
      <c r="HZ457">
        <v>15600</v>
      </c>
      <c r="IA457">
        <v>10000</v>
      </c>
      <c r="IB457">
        <v>46521.72</v>
      </c>
      <c r="IC457">
        <v>10961.11</v>
      </c>
      <c r="ID457">
        <v>23200</v>
      </c>
      <c r="IE457">
        <v>37193.65</v>
      </c>
      <c r="IF457">
        <v>47000</v>
      </c>
      <c r="IG457">
        <v>11041.68</v>
      </c>
      <c r="IH457">
        <v>42117.19</v>
      </c>
      <c r="II457">
        <v>99800</v>
      </c>
      <c r="IJ457">
        <v>16600</v>
      </c>
      <c r="IK457">
        <v>55800</v>
      </c>
      <c r="IL457">
        <v>49700</v>
      </c>
      <c r="IM457">
        <v>22016.01</v>
      </c>
      <c r="IN457">
        <v>13846.15</v>
      </c>
      <c r="IO457">
        <v>72600</v>
      </c>
      <c r="IP457">
        <v>35350</v>
      </c>
      <c r="IQ457">
        <v>170631.8</v>
      </c>
      <c r="IR457">
        <v>15250.84</v>
      </c>
      <c r="IS457">
        <v>62800</v>
      </c>
      <c r="IT457">
        <v>11907.69</v>
      </c>
      <c r="IU457">
        <v>55200</v>
      </c>
      <c r="IV457">
        <v>17700</v>
      </c>
      <c r="IW457">
        <v>9754.25</v>
      </c>
      <c r="IX457">
        <v>26466.67</v>
      </c>
      <c r="IY457">
        <v>12850</v>
      </c>
      <c r="IZ457">
        <v>39000</v>
      </c>
      <c r="JA457">
        <v>7390</v>
      </c>
      <c r="JB457">
        <v>21541.65</v>
      </c>
      <c r="JC457">
        <v>19550</v>
      </c>
      <c r="JD457">
        <v>73700</v>
      </c>
      <c r="JE457">
        <v>99300</v>
      </c>
      <c r="JF457">
        <v>29199.98</v>
      </c>
      <c r="JG457">
        <v>17121.21</v>
      </c>
      <c r="JH457">
        <v>10100</v>
      </c>
      <c r="JI457">
        <v>31000</v>
      </c>
      <c r="JJ457">
        <v>18300</v>
      </c>
      <c r="JK457">
        <v>59493.11</v>
      </c>
      <c r="JL457">
        <v>30800</v>
      </c>
      <c r="JM457">
        <v>13000</v>
      </c>
      <c r="JN457">
        <v>23000</v>
      </c>
      <c r="JO457">
        <v>37500</v>
      </c>
      <c r="JP457">
        <v>16200</v>
      </c>
      <c r="JQ457">
        <v>13250</v>
      </c>
      <c r="JR457">
        <v>16911.439999999999</v>
      </c>
      <c r="JS457">
        <v>7621.9</v>
      </c>
      <c r="JT457">
        <v>22300</v>
      </c>
      <c r="JU457">
        <v>53500</v>
      </c>
      <c r="JV457">
        <v>7750</v>
      </c>
      <c r="JW457">
        <v>21363.64</v>
      </c>
      <c r="JX457">
        <v>18550</v>
      </c>
      <c r="JY457">
        <v>35000</v>
      </c>
      <c r="JZ457">
        <v>28287.99</v>
      </c>
      <c r="KA457">
        <v>9740</v>
      </c>
      <c r="KB457">
        <v>111022.2</v>
      </c>
      <c r="KC457">
        <v>18700</v>
      </c>
      <c r="KD457">
        <v>28233.62</v>
      </c>
      <c r="KE457">
        <v>15550</v>
      </c>
      <c r="KF457">
        <v>7930</v>
      </c>
      <c r="KG457">
        <v>7470</v>
      </c>
      <c r="KH457">
        <v>20300</v>
      </c>
      <c r="KI457">
        <v>25100</v>
      </c>
      <c r="KJ457">
        <v>6470</v>
      </c>
      <c r="KK457">
        <v>10881.13</v>
      </c>
      <c r="KL457">
        <v>29699.99</v>
      </c>
      <c r="KM457">
        <v>21214.94</v>
      </c>
      <c r="KN457">
        <v>4680</v>
      </c>
      <c r="KO457">
        <v>28150</v>
      </c>
      <c r="KP457">
        <v>19750</v>
      </c>
      <c r="KQ457">
        <v>39150</v>
      </c>
      <c r="KR457">
        <v>23350</v>
      </c>
      <c r="KS457">
        <v>12571.53</v>
      </c>
      <c r="KT457">
        <v>25396.560000000001</v>
      </c>
      <c r="KU457">
        <v>4520</v>
      </c>
      <c r="KV457">
        <v>31727.26</v>
      </c>
      <c r="KW457">
        <v>31850</v>
      </c>
      <c r="KX457">
        <v>4950</v>
      </c>
      <c r="KY457">
        <v>34999.99</v>
      </c>
      <c r="KZ457">
        <v>25700</v>
      </c>
      <c r="LA457">
        <v>30100</v>
      </c>
      <c r="LB457">
        <v>9100</v>
      </c>
      <c r="LC457">
        <v>3890</v>
      </c>
      <c r="LD457">
        <v>10500</v>
      </c>
      <c r="LE457">
        <v>41034.19</v>
      </c>
      <c r="LF457">
        <v>52300</v>
      </c>
      <c r="LG457">
        <v>28600</v>
      </c>
      <c r="LH457">
        <v>24688.79</v>
      </c>
      <c r="LI457">
        <v>14784.59</v>
      </c>
      <c r="LJ457">
        <v>12900.38</v>
      </c>
      <c r="LK457">
        <v>71000</v>
      </c>
      <c r="LL457">
        <v>22840.91</v>
      </c>
      <c r="LM457">
        <v>5830</v>
      </c>
      <c r="LN457">
        <v>82600</v>
      </c>
      <c r="LO457">
        <v>23007.81</v>
      </c>
      <c r="LP457">
        <v>67725</v>
      </c>
      <c r="LQ457">
        <v>16177.26</v>
      </c>
      <c r="LR457">
        <v>25695.96</v>
      </c>
      <c r="LS457">
        <v>42000</v>
      </c>
      <c r="LT457">
        <v>62400</v>
      </c>
      <c r="LU457">
        <v>76410.63</v>
      </c>
      <c r="LV457">
        <v>32927.99</v>
      </c>
      <c r="LW457">
        <v>11200</v>
      </c>
      <c r="LX457">
        <v>60869.56</v>
      </c>
      <c r="LY457">
        <v>12523.46</v>
      </c>
      <c r="LZ457">
        <v>18600</v>
      </c>
      <c r="MA457">
        <v>58600</v>
      </c>
      <c r="MB457">
        <v>59700</v>
      </c>
      <c r="MC457">
        <v>19000</v>
      </c>
      <c r="MD457">
        <v>21472.6</v>
      </c>
      <c r="ME457">
        <v>9071.7099999999991</v>
      </c>
      <c r="MF457">
        <v>6350</v>
      </c>
      <c r="MG457">
        <v>10250</v>
      </c>
      <c r="MH457">
        <v>13200</v>
      </c>
      <c r="MI457">
        <v>4000</v>
      </c>
      <c r="MJ457">
        <v>7490</v>
      </c>
      <c r="MK457">
        <v>16181.82</v>
      </c>
      <c r="ML457">
        <v>30666.35</v>
      </c>
      <c r="MM457">
        <v>21600</v>
      </c>
      <c r="MN457">
        <v>11909.09</v>
      </c>
      <c r="MO457">
        <v>11272.84</v>
      </c>
      <c r="MP457">
        <v>18708.330000000002</v>
      </c>
      <c r="MQ457">
        <v>45350</v>
      </c>
      <c r="MR457">
        <v>10852.57</v>
      </c>
      <c r="MS457">
        <v>76749.94</v>
      </c>
      <c r="MT457">
        <v>43553.71</v>
      </c>
      <c r="MU457">
        <v>31000</v>
      </c>
      <c r="MV457">
        <v>14750</v>
      </c>
      <c r="MW457">
        <v>30600</v>
      </c>
      <c r="MX457">
        <v>46500</v>
      </c>
      <c r="MY457">
        <v>58800</v>
      </c>
      <c r="MZ457">
        <v>10673.7</v>
      </c>
      <c r="NA457">
        <v>12056.84</v>
      </c>
      <c r="NB457">
        <v>14200</v>
      </c>
      <c r="NC457">
        <v>42538.45</v>
      </c>
      <c r="ND457">
        <v>21739.13</v>
      </c>
      <c r="NE457">
        <v>31400</v>
      </c>
      <c r="NF457">
        <v>7919.84</v>
      </c>
      <c r="NG457">
        <v>11170.45</v>
      </c>
      <c r="NH457">
        <v>14474.04</v>
      </c>
      <c r="NI457">
        <v>71700</v>
      </c>
      <c r="NJ457">
        <v>12692.31</v>
      </c>
      <c r="NK457">
        <v>29650.47</v>
      </c>
      <c r="NL457">
        <v>28863.63</v>
      </c>
      <c r="NM457">
        <v>9790</v>
      </c>
      <c r="NN457">
        <v>12500</v>
      </c>
      <c r="NO457">
        <v>30208.34</v>
      </c>
      <c r="NP457">
        <v>22200</v>
      </c>
      <c r="NQ457">
        <v>26322.3</v>
      </c>
      <c r="NR457">
        <v>38100</v>
      </c>
      <c r="NS457">
        <v>15600</v>
      </c>
      <c r="NT457">
        <v>18350</v>
      </c>
      <c r="NU457">
        <v>24350</v>
      </c>
      <c r="NV457">
        <v>13050</v>
      </c>
      <c r="NW457">
        <v>9065.51</v>
      </c>
      <c r="NX457">
        <v>34500</v>
      </c>
      <c r="NY457">
        <v>49300</v>
      </c>
      <c r="NZ457">
        <v>5837.48</v>
      </c>
      <c r="OA457">
        <v>6504.34</v>
      </c>
      <c r="OB457">
        <v>16700</v>
      </c>
      <c r="OC457">
        <v>25173.31</v>
      </c>
      <c r="OD457">
        <v>6800</v>
      </c>
      <c r="OE457">
        <v>8571.42</v>
      </c>
      <c r="OF457">
        <v>12500</v>
      </c>
      <c r="OG457">
        <v>29900</v>
      </c>
      <c r="OH457">
        <v>5500</v>
      </c>
      <c r="OI457">
        <v>20100</v>
      </c>
      <c r="OJ457">
        <v>21666.65</v>
      </c>
      <c r="OK457">
        <v>18500</v>
      </c>
      <c r="OL457">
        <v>9700</v>
      </c>
      <c r="OM457">
        <v>47957.27</v>
      </c>
      <c r="ON457">
        <v>10100</v>
      </c>
      <c r="OO457">
        <v>36700</v>
      </c>
      <c r="OP457">
        <v>8900</v>
      </c>
      <c r="OQ457">
        <v>13636.36</v>
      </c>
      <c r="OR457">
        <v>4900</v>
      </c>
      <c r="OS457">
        <v>8500</v>
      </c>
      <c r="OT457">
        <v>10400</v>
      </c>
      <c r="OU457">
        <v>8800</v>
      </c>
      <c r="OV457">
        <v>10100</v>
      </c>
      <c r="OW457">
        <v>4600</v>
      </c>
      <c r="OX457">
        <v>14000</v>
      </c>
      <c r="OY457">
        <v>11700</v>
      </c>
      <c r="OZ457">
        <v>6756.75</v>
      </c>
      <c r="PA457">
        <v>5916.66</v>
      </c>
      <c r="PB457">
        <v>10700</v>
      </c>
      <c r="PC457">
        <v>6300</v>
      </c>
      <c r="PD457">
        <v>217800</v>
      </c>
      <c r="PE457">
        <v>67500</v>
      </c>
      <c r="PF457">
        <v>8527.09</v>
      </c>
      <c r="PG457">
        <v>21400</v>
      </c>
      <c r="PH457">
        <v>14298.64</v>
      </c>
      <c r="PI457">
        <v>10900</v>
      </c>
      <c r="PJ457">
        <v>22000</v>
      </c>
      <c r="PK457">
        <v>8017.21</v>
      </c>
      <c r="PL457">
        <v>36300</v>
      </c>
      <c r="PM457">
        <v>13600</v>
      </c>
      <c r="PN457">
        <v>5600</v>
      </c>
      <c r="PO457">
        <v>6800</v>
      </c>
      <c r="PP457">
        <v>15800</v>
      </c>
      <c r="PQ457">
        <v>5500</v>
      </c>
      <c r="PR457">
        <v>13412.7</v>
      </c>
      <c r="PS457">
        <v>7900</v>
      </c>
      <c r="PT457">
        <v>4700</v>
      </c>
      <c r="PU457">
        <v>19615.38</v>
      </c>
      <c r="PV457">
        <v>5516.72</v>
      </c>
      <c r="PW457">
        <v>9300</v>
      </c>
      <c r="PX457">
        <v>10750</v>
      </c>
      <c r="PY457">
        <v>20000</v>
      </c>
      <c r="PZ457">
        <v>15000</v>
      </c>
      <c r="QA457">
        <v>10800</v>
      </c>
      <c r="QB457">
        <v>9000</v>
      </c>
      <c r="QC457">
        <v>18000</v>
      </c>
      <c r="QD457">
        <v>9600</v>
      </c>
      <c r="QE457">
        <v>12000</v>
      </c>
      <c r="QF457">
        <v>32999.99</v>
      </c>
      <c r="QG457">
        <v>25000</v>
      </c>
      <c r="QH457">
        <v>28800</v>
      </c>
      <c r="QI457">
        <v>16600</v>
      </c>
      <c r="QJ457">
        <v>22608.67</v>
      </c>
      <c r="QK457">
        <v>11200</v>
      </c>
      <c r="QL457">
        <v>6700</v>
      </c>
      <c r="QM457">
        <v>10400</v>
      </c>
      <c r="QN457">
        <v>68616.69</v>
      </c>
      <c r="QO457">
        <v>16470.57</v>
      </c>
      <c r="QP457">
        <v>13300</v>
      </c>
      <c r="QQ457">
        <v>24100</v>
      </c>
      <c r="QR457">
        <v>11800</v>
      </c>
      <c r="QS457">
        <v>8700</v>
      </c>
      <c r="QT457">
        <v>27824.85</v>
      </c>
      <c r="QU457">
        <v>8000</v>
      </c>
      <c r="QV457">
        <v>7200</v>
      </c>
      <c r="QW457">
        <v>15800</v>
      </c>
      <c r="QX457">
        <v>129000</v>
      </c>
      <c r="QY457">
        <v>24200</v>
      </c>
      <c r="QZ457">
        <v>4100</v>
      </c>
      <c r="RA457">
        <v>10500</v>
      </c>
      <c r="RB457">
        <v>30300</v>
      </c>
      <c r="RC457">
        <v>12499.95</v>
      </c>
      <c r="RD457">
        <v>10100</v>
      </c>
      <c r="RE457">
        <v>4400</v>
      </c>
      <c r="RF457">
        <v>4600</v>
      </c>
      <c r="RG457">
        <v>7200</v>
      </c>
      <c r="RH457">
        <v>18400</v>
      </c>
      <c r="RI457">
        <v>8600</v>
      </c>
      <c r="RJ457">
        <v>54300</v>
      </c>
      <c r="RK457">
        <v>10300</v>
      </c>
      <c r="RL457">
        <v>11555.55</v>
      </c>
      <c r="RM457">
        <v>7000</v>
      </c>
      <c r="RN457">
        <v>13000</v>
      </c>
      <c r="RO457">
        <v>5063.29</v>
      </c>
      <c r="RP457">
        <v>5100</v>
      </c>
      <c r="RQ457">
        <v>10700</v>
      </c>
      <c r="RR457">
        <v>8300</v>
      </c>
      <c r="RS457">
        <v>4400</v>
      </c>
      <c r="RT457">
        <v>4900</v>
      </c>
      <c r="RU457">
        <v>8700</v>
      </c>
      <c r="RV457">
        <v>124500</v>
      </c>
      <c r="RW457">
        <v>10500</v>
      </c>
      <c r="RX457">
        <v>10700</v>
      </c>
      <c r="RY457">
        <v>11000</v>
      </c>
      <c r="RZ457">
        <v>9700</v>
      </c>
      <c r="SA457">
        <v>12200</v>
      </c>
      <c r="SB457">
        <v>11700</v>
      </c>
      <c r="SC457">
        <v>13500</v>
      </c>
      <c r="SD457">
        <v>11000</v>
      </c>
      <c r="SE457">
        <v>9400</v>
      </c>
      <c r="SF457">
        <v>9500</v>
      </c>
      <c r="SG457">
        <v>8876.56</v>
      </c>
      <c r="SH457">
        <v>8000</v>
      </c>
      <c r="SI457">
        <v>23000</v>
      </c>
      <c r="SJ457">
        <v>10800</v>
      </c>
      <c r="SK457">
        <v>12431.42</v>
      </c>
      <c r="SL457">
        <v>14825.32</v>
      </c>
      <c r="SM457">
        <v>8000</v>
      </c>
      <c r="SN457">
        <v>30600</v>
      </c>
      <c r="SO457">
        <v>28900</v>
      </c>
      <c r="SP457">
        <v>30000</v>
      </c>
      <c r="SQ457">
        <v>11826.92</v>
      </c>
      <c r="SR457">
        <v>22900</v>
      </c>
      <c r="SS457">
        <v>11125</v>
      </c>
      <c r="ST457">
        <v>7000</v>
      </c>
      <c r="SU457">
        <v>21700</v>
      </c>
      <c r="SV457">
        <v>16000</v>
      </c>
      <c r="SW457">
        <v>4000</v>
      </c>
      <c r="SX457">
        <v>12500</v>
      </c>
      <c r="SY457">
        <v>17300</v>
      </c>
      <c r="SZ457">
        <v>16100</v>
      </c>
      <c r="TA457">
        <v>8500</v>
      </c>
      <c r="TB457">
        <v>30000</v>
      </c>
      <c r="TC457">
        <v>112000</v>
      </c>
      <c r="TD457">
        <v>13900</v>
      </c>
      <c r="TE457">
        <v>47000</v>
      </c>
      <c r="TF457">
        <v>16818.18</v>
      </c>
      <c r="TG457">
        <v>8500</v>
      </c>
      <c r="TH457">
        <v>10015.98</v>
      </c>
      <c r="TI457">
        <v>9200</v>
      </c>
      <c r="TJ457">
        <v>7700</v>
      </c>
      <c r="TK457">
        <v>10200</v>
      </c>
      <c r="TL457">
        <v>7000</v>
      </c>
      <c r="TM457">
        <v>8100</v>
      </c>
      <c r="TN457">
        <v>36181.81</v>
      </c>
      <c r="TO457">
        <v>25260.45</v>
      </c>
      <c r="TP457">
        <v>15000</v>
      </c>
      <c r="TQ457" t="s">
        <v>1267</v>
      </c>
      <c r="TR457" t="s">
        <v>1267</v>
      </c>
      <c r="TS457" t="s">
        <v>1267</v>
      </c>
      <c r="TT457" t="s">
        <v>1267</v>
      </c>
      <c r="TU457" t="s">
        <v>1267</v>
      </c>
      <c r="TV457" t="s">
        <v>1267</v>
      </c>
      <c r="TW457">
        <v>13360.52</v>
      </c>
      <c r="TX457">
        <v>39000</v>
      </c>
      <c r="TY457">
        <v>16900</v>
      </c>
      <c r="TZ457">
        <v>16400</v>
      </c>
      <c r="UA457">
        <v>40500</v>
      </c>
      <c r="UB457">
        <v>24400</v>
      </c>
      <c r="UC457">
        <v>16570.009999999998</v>
      </c>
      <c r="UD457">
        <v>194000</v>
      </c>
      <c r="UE457">
        <v>31666.66</v>
      </c>
      <c r="UF457">
        <v>35100</v>
      </c>
      <c r="UG457">
        <v>13835.27</v>
      </c>
      <c r="UH457">
        <v>30300</v>
      </c>
      <c r="UI457">
        <v>33300</v>
      </c>
      <c r="UJ457">
        <v>18595.04</v>
      </c>
      <c r="UK457">
        <v>13125</v>
      </c>
      <c r="UL457">
        <v>9100</v>
      </c>
      <c r="UM457">
        <v>19951.68</v>
      </c>
      <c r="UN457">
        <v>11703.34</v>
      </c>
      <c r="UO457">
        <v>13862.64</v>
      </c>
      <c r="UP457">
        <v>22494.34</v>
      </c>
      <c r="UQ457">
        <v>8600</v>
      </c>
      <c r="UR457">
        <v>12400</v>
      </c>
      <c r="US457">
        <v>17100</v>
      </c>
      <c r="UT457">
        <v>14200</v>
      </c>
      <c r="UU457">
        <v>27093.27</v>
      </c>
      <c r="UV457">
        <v>7100</v>
      </c>
      <c r="UW457">
        <v>17900</v>
      </c>
      <c r="UX457">
        <v>17800</v>
      </c>
      <c r="UY457">
        <v>16000</v>
      </c>
      <c r="UZ457">
        <v>25000</v>
      </c>
      <c r="VA457">
        <v>14500</v>
      </c>
      <c r="VB457">
        <v>13900</v>
      </c>
      <c r="VC457">
        <v>11900</v>
      </c>
      <c r="VD457">
        <v>16574.07</v>
      </c>
      <c r="VE457">
        <v>21391.3</v>
      </c>
      <c r="VF457">
        <v>16800</v>
      </c>
      <c r="VG457">
        <v>12121.21</v>
      </c>
      <c r="VH457">
        <v>12500</v>
      </c>
      <c r="VI457">
        <v>17600</v>
      </c>
      <c r="VJ457">
        <v>31100</v>
      </c>
      <c r="VK457">
        <v>31500</v>
      </c>
      <c r="VL457">
        <v>20400</v>
      </c>
      <c r="VM457">
        <v>36700</v>
      </c>
      <c r="VN457">
        <v>12400</v>
      </c>
      <c r="VO457">
        <v>12700</v>
      </c>
      <c r="VP457">
        <v>22700</v>
      </c>
      <c r="VQ457">
        <v>13500</v>
      </c>
      <c r="VR457">
        <v>86000</v>
      </c>
      <c r="VS457">
        <v>34400</v>
      </c>
      <c r="VT457">
        <v>23799.8</v>
      </c>
      <c r="VU457">
        <v>8700</v>
      </c>
      <c r="VV457">
        <v>4700</v>
      </c>
      <c r="VW457">
        <v>37000</v>
      </c>
      <c r="VX457">
        <v>6600</v>
      </c>
      <c r="VY457">
        <v>37000</v>
      </c>
      <c r="VZ457">
        <v>25400</v>
      </c>
      <c r="WA457">
        <v>5100</v>
      </c>
      <c r="WB457">
        <v>20200</v>
      </c>
      <c r="WC457">
        <v>11300</v>
      </c>
      <c r="WD457">
        <v>14500</v>
      </c>
      <c r="WE457">
        <v>84500</v>
      </c>
      <c r="WF457">
        <v>8545.4500000000007</v>
      </c>
      <c r="WG457">
        <v>15125.57</v>
      </c>
      <c r="WH457">
        <v>21519.200000000001</v>
      </c>
      <c r="WI457">
        <v>11000</v>
      </c>
      <c r="WJ457">
        <v>94300</v>
      </c>
      <c r="WK457">
        <v>12300</v>
      </c>
      <c r="WL457">
        <v>13145</v>
      </c>
      <c r="WM457">
        <v>10600</v>
      </c>
      <c r="WN457">
        <v>12888.38</v>
      </c>
      <c r="WO457">
        <v>23800</v>
      </c>
      <c r="WP457">
        <v>33800</v>
      </c>
      <c r="WQ457">
        <v>9800</v>
      </c>
      <c r="WR457">
        <v>11500</v>
      </c>
      <c r="WS457">
        <v>7300</v>
      </c>
      <c r="WT457">
        <v>7500</v>
      </c>
      <c r="WU457">
        <v>26266.7</v>
      </c>
      <c r="WV457">
        <v>7500</v>
      </c>
      <c r="WW457">
        <v>12900</v>
      </c>
      <c r="WX457">
        <v>7200</v>
      </c>
      <c r="WY457">
        <v>21500</v>
      </c>
      <c r="WZ457">
        <v>28600</v>
      </c>
      <c r="XA457">
        <v>9200</v>
      </c>
      <c r="XB457">
        <v>19800</v>
      </c>
      <c r="XC457">
        <v>32000</v>
      </c>
      <c r="XD457">
        <v>15423.72</v>
      </c>
      <c r="XE457">
        <v>6200</v>
      </c>
      <c r="XF457">
        <v>11500</v>
      </c>
      <c r="XG457">
        <v>4600</v>
      </c>
      <c r="XH457">
        <v>8700</v>
      </c>
      <c r="XI457">
        <v>32909.089999999997</v>
      </c>
      <c r="XJ457">
        <v>9100</v>
      </c>
      <c r="XK457">
        <v>8600</v>
      </c>
      <c r="XL457">
        <v>17600</v>
      </c>
      <c r="XM457">
        <v>10200</v>
      </c>
      <c r="XN457">
        <v>28300</v>
      </c>
      <c r="XO457">
        <v>15100</v>
      </c>
      <c r="XP457">
        <v>15943.39</v>
      </c>
      <c r="XQ457">
        <v>9000</v>
      </c>
      <c r="XR457">
        <v>13000</v>
      </c>
      <c r="XS457">
        <v>14300</v>
      </c>
      <c r="XT457">
        <v>9900</v>
      </c>
      <c r="XU457">
        <v>6700</v>
      </c>
      <c r="XV457">
        <v>11388.88</v>
      </c>
      <c r="XW457">
        <v>9800</v>
      </c>
      <c r="XX457">
        <v>36000</v>
      </c>
      <c r="XY457">
        <v>49415.69</v>
      </c>
      <c r="XZ457">
        <v>5300</v>
      </c>
      <c r="YA457">
        <v>16727.259999999998</v>
      </c>
      <c r="YB457">
        <v>24351.85</v>
      </c>
      <c r="YC457">
        <v>6700</v>
      </c>
      <c r="YD457">
        <v>7600</v>
      </c>
      <c r="YE457">
        <v>7100</v>
      </c>
      <c r="YF457">
        <v>6200</v>
      </c>
      <c r="YG457">
        <v>4000</v>
      </c>
      <c r="YH457">
        <v>12197.07</v>
      </c>
      <c r="YI457">
        <v>7100</v>
      </c>
      <c r="YJ457">
        <v>11039.37</v>
      </c>
      <c r="YK457">
        <v>3900</v>
      </c>
      <c r="YL457">
        <v>14618.44</v>
      </c>
      <c r="YM457">
        <v>9200</v>
      </c>
      <c r="YN457">
        <v>52000</v>
      </c>
      <c r="YO457">
        <v>7900</v>
      </c>
      <c r="YP457">
        <v>22300</v>
      </c>
      <c r="YQ457">
        <v>11000</v>
      </c>
      <c r="YR457">
        <v>9100</v>
      </c>
      <c r="YS457">
        <v>7700</v>
      </c>
      <c r="YT457">
        <v>35000</v>
      </c>
      <c r="YU457">
        <v>20260.87</v>
      </c>
      <c r="YV457">
        <v>17000</v>
      </c>
      <c r="YW457">
        <v>22100</v>
      </c>
      <c r="YX457">
        <v>10200</v>
      </c>
      <c r="YY457">
        <v>15400</v>
      </c>
      <c r="YZ457">
        <v>19900</v>
      </c>
      <c r="ZA457">
        <v>45900</v>
      </c>
      <c r="ZB457">
        <v>10100</v>
      </c>
      <c r="ZC457">
        <v>28000</v>
      </c>
      <c r="ZD457">
        <v>8800</v>
      </c>
      <c r="ZE457">
        <v>9000</v>
      </c>
      <c r="ZF457">
        <v>38000</v>
      </c>
      <c r="ZG457">
        <v>12400</v>
      </c>
      <c r="ZH457">
        <v>15200</v>
      </c>
      <c r="ZI457">
        <v>7100</v>
      </c>
      <c r="ZJ457">
        <v>11971.18</v>
      </c>
      <c r="ZK457">
        <v>5900</v>
      </c>
      <c r="ZL457">
        <v>8300</v>
      </c>
      <c r="ZM457">
        <v>14000</v>
      </c>
      <c r="ZN457">
        <v>17200</v>
      </c>
      <c r="ZO457">
        <v>73500</v>
      </c>
      <c r="ZP457">
        <v>8000</v>
      </c>
      <c r="ZQ457">
        <v>19000</v>
      </c>
      <c r="ZR457">
        <v>6100</v>
      </c>
      <c r="ZS457">
        <v>18500</v>
      </c>
      <c r="ZT457">
        <v>38000</v>
      </c>
      <c r="ZU457">
        <v>11600</v>
      </c>
      <c r="ZV457">
        <v>6069.97</v>
      </c>
      <c r="ZW457">
        <v>67800</v>
      </c>
      <c r="ZX457">
        <v>29000</v>
      </c>
      <c r="ZY457">
        <v>19000</v>
      </c>
      <c r="ZZ457">
        <v>12590.91</v>
      </c>
      <c r="AAA457">
        <v>33608.49</v>
      </c>
      <c r="AAB457">
        <v>12440.63</v>
      </c>
      <c r="AAC457">
        <v>14000</v>
      </c>
      <c r="AAD457">
        <v>7200</v>
      </c>
      <c r="AAE457">
        <v>20434.78</v>
      </c>
      <c r="AAF457">
        <v>12000</v>
      </c>
      <c r="AAG457">
        <v>4800</v>
      </c>
      <c r="AAH457">
        <v>21181.82</v>
      </c>
      <c r="AAI457">
        <v>6769.23</v>
      </c>
      <c r="AAJ457">
        <v>7200</v>
      </c>
      <c r="AAK457">
        <v>38559.980000000003</v>
      </c>
      <c r="AAL457">
        <v>11500</v>
      </c>
      <c r="AAM457">
        <v>46000</v>
      </c>
      <c r="AAN457">
        <v>37400</v>
      </c>
      <c r="AAO457">
        <v>8600</v>
      </c>
      <c r="AAP457">
        <v>6900</v>
      </c>
      <c r="AAQ457">
        <v>7400</v>
      </c>
      <c r="AAR457">
        <v>12041.48</v>
      </c>
      <c r="AAS457">
        <v>11400</v>
      </c>
      <c r="AAT457">
        <v>40250</v>
      </c>
      <c r="AAU457">
        <v>19000</v>
      </c>
      <c r="AAV457">
        <v>32000</v>
      </c>
      <c r="AAW457">
        <v>11200</v>
      </c>
      <c r="AAX457">
        <v>9962.07</v>
      </c>
      <c r="AAY457">
        <v>34900</v>
      </c>
      <c r="AAZ457">
        <v>21500</v>
      </c>
      <c r="ABA457">
        <v>13523.8</v>
      </c>
      <c r="ABB457">
        <v>14000</v>
      </c>
      <c r="ABC457">
        <v>35000</v>
      </c>
      <c r="ABD457">
        <v>6400</v>
      </c>
      <c r="ABE457">
        <v>4300</v>
      </c>
      <c r="ABF457">
        <v>12900</v>
      </c>
    </row>
    <row r="458" spans="1:734" x14ac:dyDescent="0.25">
      <c r="A458" s="2">
        <v>44294</v>
      </c>
      <c r="B458">
        <v>19100</v>
      </c>
      <c r="C458">
        <v>16850</v>
      </c>
      <c r="D458">
        <v>21000</v>
      </c>
      <c r="E458">
        <v>7860</v>
      </c>
      <c r="F458">
        <v>9900</v>
      </c>
      <c r="G458">
        <v>13000</v>
      </c>
      <c r="H458">
        <v>7930</v>
      </c>
      <c r="I458">
        <v>9840</v>
      </c>
      <c r="J458">
        <v>16100</v>
      </c>
      <c r="K458">
        <v>13000</v>
      </c>
      <c r="L458">
        <v>85400</v>
      </c>
      <c r="M458">
        <v>34400</v>
      </c>
      <c r="N458">
        <v>3240</v>
      </c>
      <c r="O458">
        <v>15950</v>
      </c>
      <c r="P458">
        <v>12900</v>
      </c>
      <c r="Q458">
        <v>7190</v>
      </c>
      <c r="R458">
        <v>13721.34</v>
      </c>
      <c r="S458">
        <v>13150</v>
      </c>
      <c r="T458">
        <v>24885.94</v>
      </c>
      <c r="U458">
        <v>15272.73</v>
      </c>
      <c r="V458">
        <v>10013.5</v>
      </c>
      <c r="W458">
        <v>10900</v>
      </c>
      <c r="X458">
        <v>45124</v>
      </c>
      <c r="Y458">
        <v>9090</v>
      </c>
      <c r="Z458">
        <v>43700</v>
      </c>
      <c r="AA458">
        <v>4470</v>
      </c>
      <c r="AB458">
        <v>20925.919999999998</v>
      </c>
      <c r="AC458">
        <v>6030</v>
      </c>
      <c r="AD458">
        <v>4780</v>
      </c>
      <c r="AE458">
        <v>23000</v>
      </c>
      <c r="AF458">
        <v>28250</v>
      </c>
      <c r="AG458">
        <v>8300</v>
      </c>
      <c r="AH458">
        <v>11899.93</v>
      </c>
      <c r="AI458">
        <v>47250</v>
      </c>
      <c r="AJ458">
        <v>3560</v>
      </c>
      <c r="AK458">
        <v>37000</v>
      </c>
      <c r="AL458">
        <v>8157.4</v>
      </c>
      <c r="AM458">
        <v>12581.68</v>
      </c>
      <c r="AN458">
        <v>11050</v>
      </c>
      <c r="AO458">
        <v>15462.96</v>
      </c>
      <c r="AP458">
        <v>19000</v>
      </c>
      <c r="AQ458">
        <v>18600</v>
      </c>
      <c r="AR458">
        <v>19000</v>
      </c>
      <c r="AS458">
        <v>25300</v>
      </c>
      <c r="AT458">
        <v>12100</v>
      </c>
      <c r="AU458">
        <v>16909.71</v>
      </c>
      <c r="AV458">
        <v>253000</v>
      </c>
      <c r="AW458">
        <v>13660.71</v>
      </c>
      <c r="AX458">
        <v>8300</v>
      </c>
      <c r="AY458">
        <v>11434.77</v>
      </c>
      <c r="AZ458">
        <v>7680</v>
      </c>
      <c r="BA458">
        <v>5420</v>
      </c>
      <c r="BB458">
        <v>58017.56</v>
      </c>
      <c r="BC458">
        <v>7150</v>
      </c>
      <c r="BD458">
        <v>15500</v>
      </c>
      <c r="BE458">
        <v>56654.5</v>
      </c>
      <c r="BF458">
        <v>38000</v>
      </c>
      <c r="BG458">
        <v>16000</v>
      </c>
      <c r="BH458">
        <v>22000</v>
      </c>
      <c r="BI458">
        <v>13769.23</v>
      </c>
      <c r="BJ458">
        <v>19259.25</v>
      </c>
      <c r="BK458">
        <v>23500</v>
      </c>
      <c r="BL458">
        <v>13800</v>
      </c>
      <c r="BM458">
        <v>6666.66</v>
      </c>
      <c r="BN458">
        <v>12034.23</v>
      </c>
      <c r="BO458">
        <v>58500</v>
      </c>
      <c r="BP458">
        <v>89000</v>
      </c>
      <c r="BQ458">
        <v>10150</v>
      </c>
      <c r="BR458">
        <v>14600</v>
      </c>
      <c r="BS458">
        <v>18700</v>
      </c>
      <c r="BT458">
        <v>23250</v>
      </c>
      <c r="BU458">
        <v>14500</v>
      </c>
      <c r="BV458">
        <v>6350</v>
      </c>
      <c r="BW458">
        <v>6047.62</v>
      </c>
      <c r="BX458">
        <v>31481.25</v>
      </c>
      <c r="BY458">
        <v>6900</v>
      </c>
      <c r="BZ458">
        <v>10363.629999999999</v>
      </c>
      <c r="CA458">
        <v>35620.589999999997</v>
      </c>
      <c r="CB458">
        <v>31500</v>
      </c>
      <c r="CC458">
        <v>14100</v>
      </c>
      <c r="CD458">
        <v>44666.67</v>
      </c>
      <c r="CE458">
        <v>28170.68</v>
      </c>
      <c r="CF458">
        <v>26336.63</v>
      </c>
      <c r="CG458">
        <v>4700</v>
      </c>
      <c r="CH458">
        <v>4580</v>
      </c>
      <c r="CI458">
        <v>9780</v>
      </c>
      <c r="CJ458">
        <v>63300</v>
      </c>
      <c r="CK458">
        <v>71900</v>
      </c>
      <c r="CL458">
        <v>18899.080000000002</v>
      </c>
      <c r="CM458">
        <v>7750</v>
      </c>
      <c r="CN458">
        <v>17535.71</v>
      </c>
      <c r="CO458">
        <v>30200</v>
      </c>
      <c r="CP458">
        <v>17950</v>
      </c>
      <c r="CQ458">
        <v>32700</v>
      </c>
      <c r="CR458">
        <v>10900</v>
      </c>
      <c r="CS458">
        <v>13174.18</v>
      </c>
      <c r="CT458">
        <v>12000</v>
      </c>
      <c r="CU458">
        <v>11100.91</v>
      </c>
      <c r="CV458">
        <v>33777.769999999997</v>
      </c>
      <c r="CW458">
        <v>7869.16</v>
      </c>
      <c r="CX458">
        <v>14600</v>
      </c>
      <c r="CY458">
        <v>22100</v>
      </c>
      <c r="CZ458">
        <v>29021.88</v>
      </c>
      <c r="DA458">
        <v>19950</v>
      </c>
      <c r="DB458">
        <v>19736.849999999999</v>
      </c>
      <c r="DC458">
        <v>35600</v>
      </c>
      <c r="DD458">
        <v>20849.8</v>
      </c>
      <c r="DE458">
        <v>70400</v>
      </c>
      <c r="DF458">
        <v>18000</v>
      </c>
      <c r="DG458">
        <v>11566.52</v>
      </c>
      <c r="DH458">
        <v>12571.43</v>
      </c>
      <c r="DI458">
        <v>28800</v>
      </c>
      <c r="DJ458">
        <v>14500</v>
      </c>
      <c r="DK458">
        <v>41380.61</v>
      </c>
      <c r="DL458">
        <v>26500</v>
      </c>
      <c r="DM458">
        <v>4085.47</v>
      </c>
      <c r="DN458">
        <v>11516.57</v>
      </c>
      <c r="DO458">
        <v>4720</v>
      </c>
      <c r="DP458">
        <v>7440</v>
      </c>
      <c r="DQ458">
        <v>20904.78</v>
      </c>
      <c r="DR458">
        <v>25600</v>
      </c>
      <c r="DS458">
        <v>70000</v>
      </c>
      <c r="DT458">
        <v>20000</v>
      </c>
      <c r="DU458">
        <v>174000</v>
      </c>
      <c r="DV458">
        <v>49961.98</v>
      </c>
      <c r="DW458">
        <v>27089.95</v>
      </c>
      <c r="DX458">
        <v>25857.14</v>
      </c>
      <c r="DY458">
        <v>12845.16</v>
      </c>
      <c r="DZ458">
        <v>32167.83</v>
      </c>
      <c r="EA458">
        <v>133000</v>
      </c>
      <c r="EB458">
        <v>16976.87</v>
      </c>
      <c r="EC458">
        <v>55900</v>
      </c>
      <c r="ED458">
        <v>13715.41</v>
      </c>
      <c r="EE458">
        <v>17300</v>
      </c>
      <c r="EF458">
        <v>8995.34</v>
      </c>
      <c r="EG458">
        <v>17879.599999999999</v>
      </c>
      <c r="EH458">
        <v>10815.59</v>
      </c>
      <c r="EI458">
        <v>13700</v>
      </c>
      <c r="EJ458">
        <v>28000</v>
      </c>
      <c r="EK458">
        <v>14795.93</v>
      </c>
      <c r="EL458">
        <v>3700</v>
      </c>
      <c r="EM458">
        <v>25961.53</v>
      </c>
      <c r="EN458">
        <v>27000</v>
      </c>
      <c r="EO458">
        <v>70756.81</v>
      </c>
      <c r="EP458">
        <v>31500</v>
      </c>
      <c r="EQ458">
        <v>17296.47</v>
      </c>
      <c r="ER458">
        <v>35000</v>
      </c>
      <c r="ES458">
        <v>49263.18</v>
      </c>
      <c r="ET458">
        <v>14128.64</v>
      </c>
      <c r="EU458">
        <v>57541.67</v>
      </c>
      <c r="EV458">
        <v>24166.66</v>
      </c>
      <c r="EW458">
        <v>24900</v>
      </c>
      <c r="EX458">
        <v>13800</v>
      </c>
      <c r="EY458">
        <v>16285.71</v>
      </c>
      <c r="EZ458">
        <v>57400</v>
      </c>
      <c r="FA458">
        <v>41950</v>
      </c>
      <c r="FB458">
        <v>28400</v>
      </c>
      <c r="FC458">
        <v>24800</v>
      </c>
      <c r="FD458">
        <v>9206.2999999999993</v>
      </c>
      <c r="FE458">
        <v>21843.13</v>
      </c>
      <c r="FF458" t="s">
        <v>1267</v>
      </c>
      <c r="FG458" t="s">
        <v>1267</v>
      </c>
      <c r="FH458" t="s">
        <v>1267</v>
      </c>
      <c r="FI458" t="s">
        <v>1267</v>
      </c>
      <c r="FJ458" t="s">
        <v>1267</v>
      </c>
      <c r="FK458">
        <v>11838.56</v>
      </c>
      <c r="FL458">
        <v>18613.78</v>
      </c>
      <c r="FM458">
        <v>19800</v>
      </c>
      <c r="FN458">
        <v>22440</v>
      </c>
      <c r="FO458">
        <v>13047.35</v>
      </c>
      <c r="FP458">
        <v>30166.66</v>
      </c>
      <c r="FQ458">
        <v>13417.35</v>
      </c>
      <c r="FR458">
        <v>40559.99</v>
      </c>
      <c r="FS458">
        <v>20050</v>
      </c>
      <c r="FT458">
        <v>14772.72</v>
      </c>
      <c r="FU458">
        <v>53800</v>
      </c>
      <c r="FV458">
        <v>29528.01</v>
      </c>
      <c r="FW458">
        <v>49471.45</v>
      </c>
      <c r="FX458">
        <v>177407.3</v>
      </c>
      <c r="FY458">
        <v>32606.880000000001</v>
      </c>
      <c r="FZ458">
        <v>26900</v>
      </c>
      <c r="GA458">
        <v>23809.54</v>
      </c>
      <c r="GB458">
        <v>39400</v>
      </c>
      <c r="GC458">
        <v>10550</v>
      </c>
      <c r="GD458">
        <v>33533.33</v>
      </c>
      <c r="GE458">
        <v>12600</v>
      </c>
      <c r="GF458">
        <v>24999.98</v>
      </c>
      <c r="GG458">
        <v>14868.34</v>
      </c>
      <c r="GH458">
        <v>10019.09</v>
      </c>
      <c r="GI458">
        <v>11639.61</v>
      </c>
      <c r="GJ458">
        <v>15305.16</v>
      </c>
      <c r="GK458">
        <v>30913.03</v>
      </c>
      <c r="GL458">
        <v>33900</v>
      </c>
      <c r="GM458">
        <v>3180</v>
      </c>
      <c r="GN458">
        <v>76692.25</v>
      </c>
      <c r="GO458">
        <v>21666.67</v>
      </c>
      <c r="GP458">
        <v>21407.41</v>
      </c>
      <c r="GQ458">
        <v>38550</v>
      </c>
      <c r="GR458">
        <v>15784.1</v>
      </c>
      <c r="GS458">
        <v>17951.990000000002</v>
      </c>
      <c r="GT458">
        <v>61800</v>
      </c>
      <c r="GU458">
        <v>6682.24</v>
      </c>
      <c r="GV458">
        <v>30000</v>
      </c>
      <c r="GW458">
        <v>35300</v>
      </c>
      <c r="GX458">
        <v>9493.75</v>
      </c>
      <c r="GY458">
        <v>22664.720000000001</v>
      </c>
      <c r="GZ458">
        <v>17700</v>
      </c>
      <c r="HA458">
        <v>29150</v>
      </c>
      <c r="HB458">
        <v>7380</v>
      </c>
      <c r="HC458">
        <v>25454.53</v>
      </c>
      <c r="HD458">
        <v>85292.94</v>
      </c>
      <c r="HE458">
        <v>48100</v>
      </c>
      <c r="HF458">
        <v>11300</v>
      </c>
      <c r="HG458">
        <v>9610</v>
      </c>
      <c r="HH458">
        <v>61500</v>
      </c>
      <c r="HI458">
        <v>46000</v>
      </c>
      <c r="HJ458">
        <v>40900</v>
      </c>
      <c r="HK458">
        <v>19200</v>
      </c>
      <c r="HL458">
        <v>7043.42</v>
      </c>
      <c r="HM458">
        <v>27900</v>
      </c>
      <c r="HN458">
        <v>22200</v>
      </c>
      <c r="HO458">
        <v>26125</v>
      </c>
      <c r="HP458">
        <v>32100</v>
      </c>
      <c r="HQ458">
        <v>68800</v>
      </c>
      <c r="HR458">
        <v>35300</v>
      </c>
      <c r="HS458">
        <v>53913.02</v>
      </c>
      <c r="HT458">
        <v>15700</v>
      </c>
      <c r="HU458">
        <v>14600</v>
      </c>
      <c r="HV458">
        <v>8800</v>
      </c>
      <c r="HW458">
        <v>13572.87</v>
      </c>
      <c r="HX458">
        <v>24900</v>
      </c>
      <c r="HY458">
        <v>47999.99</v>
      </c>
      <c r="HZ458">
        <v>15600</v>
      </c>
      <c r="IA458">
        <v>10000</v>
      </c>
      <c r="IB458">
        <v>45913.03</v>
      </c>
      <c r="IC458">
        <v>11099.28</v>
      </c>
      <c r="ID458">
        <v>23200</v>
      </c>
      <c r="IE458">
        <v>34782.6</v>
      </c>
      <c r="IF458">
        <v>47000</v>
      </c>
      <c r="IG458">
        <v>11083.34</v>
      </c>
      <c r="IH458">
        <v>42192.800000000003</v>
      </c>
      <c r="II458">
        <v>99900</v>
      </c>
      <c r="IJ458">
        <v>16600</v>
      </c>
      <c r="IK458">
        <v>52200</v>
      </c>
      <c r="IL458">
        <v>49800</v>
      </c>
      <c r="IM458">
        <v>22016.01</v>
      </c>
      <c r="IN458">
        <v>13961.53</v>
      </c>
      <c r="IO458">
        <v>72600</v>
      </c>
      <c r="IP458">
        <v>35500</v>
      </c>
      <c r="IQ458">
        <v>166720.70000000001</v>
      </c>
      <c r="IR458">
        <v>15016.72</v>
      </c>
      <c r="IS458">
        <v>66900</v>
      </c>
      <c r="IT458">
        <v>11723.08</v>
      </c>
      <c r="IU458">
        <v>54500</v>
      </c>
      <c r="IV458">
        <v>17450</v>
      </c>
      <c r="IW458">
        <v>9678.64</v>
      </c>
      <c r="IX458">
        <v>27000</v>
      </c>
      <c r="IY458">
        <v>13000</v>
      </c>
      <c r="IZ458">
        <v>38500</v>
      </c>
      <c r="JA458">
        <v>7480</v>
      </c>
      <c r="JB458">
        <v>21583.32</v>
      </c>
      <c r="JC458">
        <v>19400</v>
      </c>
      <c r="JD458">
        <v>73600</v>
      </c>
      <c r="JE458">
        <v>99100</v>
      </c>
      <c r="JF458">
        <v>29149.98</v>
      </c>
      <c r="JG458">
        <v>17348.490000000002</v>
      </c>
      <c r="JH458">
        <v>9650</v>
      </c>
      <c r="JI458">
        <v>31000</v>
      </c>
      <c r="JJ458">
        <v>18200</v>
      </c>
      <c r="JK458">
        <v>57681.5</v>
      </c>
      <c r="JL458">
        <v>30200</v>
      </c>
      <c r="JM458">
        <v>13000</v>
      </c>
      <c r="JN458">
        <v>23000</v>
      </c>
      <c r="JO458">
        <v>38500</v>
      </c>
      <c r="JP458">
        <v>16200</v>
      </c>
      <c r="JQ458">
        <v>13150</v>
      </c>
      <c r="JR458">
        <v>16911.439999999999</v>
      </c>
      <c r="JS458">
        <v>7334.28</v>
      </c>
      <c r="JT458">
        <v>21000</v>
      </c>
      <c r="JU458">
        <v>52200</v>
      </c>
      <c r="JV458">
        <v>7920</v>
      </c>
      <c r="JW458">
        <v>21090.91</v>
      </c>
      <c r="JX458">
        <v>18650</v>
      </c>
      <c r="JY458">
        <v>35100</v>
      </c>
      <c r="JZ458">
        <v>28543.99</v>
      </c>
      <c r="KA458">
        <v>9350</v>
      </c>
      <c r="KB458">
        <v>111466.6</v>
      </c>
      <c r="KC458">
        <v>18900</v>
      </c>
      <c r="KD458">
        <v>28119.65</v>
      </c>
      <c r="KE458">
        <v>15600</v>
      </c>
      <c r="KF458">
        <v>8150</v>
      </c>
      <c r="KG458">
        <v>7500</v>
      </c>
      <c r="KH458">
        <v>20500</v>
      </c>
      <c r="KI458">
        <v>24350</v>
      </c>
      <c r="KJ458">
        <v>6480</v>
      </c>
      <c r="KK458">
        <v>10881.13</v>
      </c>
      <c r="KL458">
        <v>28837.5</v>
      </c>
      <c r="KM458">
        <v>21168.21</v>
      </c>
      <c r="KN458">
        <v>4680</v>
      </c>
      <c r="KO458">
        <v>28500</v>
      </c>
      <c r="KP458">
        <v>19750</v>
      </c>
      <c r="KQ458">
        <v>39350</v>
      </c>
      <c r="KR458">
        <v>23550</v>
      </c>
      <c r="KS458">
        <v>12571.53</v>
      </c>
      <c r="KT458">
        <v>26482.77</v>
      </c>
      <c r="KU458">
        <v>4230</v>
      </c>
      <c r="KV458">
        <v>31727.26</v>
      </c>
      <c r="KW458">
        <v>31850</v>
      </c>
      <c r="KX458">
        <v>4800</v>
      </c>
      <c r="KY458">
        <v>34999.99</v>
      </c>
      <c r="KZ458">
        <v>25700</v>
      </c>
      <c r="LA458">
        <v>29300</v>
      </c>
      <c r="LB458">
        <v>9100</v>
      </c>
      <c r="LC458">
        <v>3950</v>
      </c>
      <c r="LD458">
        <v>10500</v>
      </c>
      <c r="LE458">
        <v>40950.79</v>
      </c>
      <c r="LF458">
        <v>52300</v>
      </c>
      <c r="LG458">
        <v>29200</v>
      </c>
      <c r="LH458">
        <v>26141.06</v>
      </c>
      <c r="LI458">
        <v>15011.34</v>
      </c>
      <c r="LJ458">
        <v>13026.44</v>
      </c>
      <c r="LK458">
        <v>72000</v>
      </c>
      <c r="LL458">
        <v>22386.37</v>
      </c>
      <c r="LM458">
        <v>5740</v>
      </c>
      <c r="LN458">
        <v>85600</v>
      </c>
      <c r="LO458">
        <v>23007.81</v>
      </c>
      <c r="LP458">
        <v>66375</v>
      </c>
      <c r="LQ458">
        <v>16113.32</v>
      </c>
      <c r="LR458">
        <v>25200.34</v>
      </c>
      <c r="LS458">
        <v>41000</v>
      </c>
      <c r="LT458">
        <v>62400</v>
      </c>
      <c r="LU458">
        <v>78369.88</v>
      </c>
      <c r="LV458">
        <v>33005.46</v>
      </c>
      <c r="LW458">
        <v>11000</v>
      </c>
      <c r="LX458">
        <v>61773.91</v>
      </c>
      <c r="LY458">
        <v>12670.79</v>
      </c>
      <c r="LZ458">
        <v>18550</v>
      </c>
      <c r="MA458">
        <v>58400</v>
      </c>
      <c r="MB458">
        <v>59700</v>
      </c>
      <c r="MC458">
        <v>19000</v>
      </c>
      <c r="MD458">
        <v>21647.73</v>
      </c>
      <c r="ME458">
        <v>9212.14</v>
      </c>
      <c r="MF458">
        <v>6360</v>
      </c>
      <c r="MG458">
        <v>10250</v>
      </c>
      <c r="MH458">
        <v>12500</v>
      </c>
      <c r="MI458">
        <v>3860</v>
      </c>
      <c r="MJ458">
        <v>7250</v>
      </c>
      <c r="MK458">
        <v>15636.36</v>
      </c>
      <c r="ML458">
        <v>30933.02</v>
      </c>
      <c r="MM458">
        <v>21900</v>
      </c>
      <c r="MN458">
        <v>12272.73</v>
      </c>
      <c r="MO458">
        <v>11091.02</v>
      </c>
      <c r="MP458">
        <v>19000</v>
      </c>
      <c r="MQ458">
        <v>47500</v>
      </c>
      <c r="MR458">
        <v>10934.48</v>
      </c>
      <c r="MS458">
        <v>77499.94</v>
      </c>
      <c r="MT458">
        <v>44628.07</v>
      </c>
      <c r="MU458">
        <v>31000</v>
      </c>
      <c r="MV458">
        <v>14750</v>
      </c>
      <c r="MW458">
        <v>30500</v>
      </c>
      <c r="MX458">
        <v>46500</v>
      </c>
      <c r="MY458">
        <v>59500</v>
      </c>
      <c r="MZ458">
        <v>10795.45</v>
      </c>
      <c r="NA458">
        <v>12106.05</v>
      </c>
      <c r="NB458">
        <v>14350</v>
      </c>
      <c r="NC458">
        <v>42538.45</v>
      </c>
      <c r="ND458">
        <v>21913.05</v>
      </c>
      <c r="NE458">
        <v>31400</v>
      </c>
      <c r="NF458">
        <v>7826.12</v>
      </c>
      <c r="NG458">
        <v>11206.36</v>
      </c>
      <c r="NH458">
        <v>14543.52</v>
      </c>
      <c r="NI458">
        <v>72200</v>
      </c>
      <c r="NJ458">
        <v>12730.77</v>
      </c>
      <c r="NK458">
        <v>29488.45</v>
      </c>
      <c r="NL458">
        <v>29227.27</v>
      </c>
      <c r="NM458">
        <v>9900</v>
      </c>
      <c r="NN458">
        <v>12400</v>
      </c>
      <c r="NO458">
        <v>30208.34</v>
      </c>
      <c r="NP458">
        <v>22250</v>
      </c>
      <c r="NQ458">
        <v>25950.400000000001</v>
      </c>
      <c r="NR458">
        <v>38050</v>
      </c>
      <c r="NS458">
        <v>15700</v>
      </c>
      <c r="NT458">
        <v>18400</v>
      </c>
      <c r="NU458">
        <v>23800</v>
      </c>
      <c r="NV458">
        <v>12250</v>
      </c>
      <c r="NW458">
        <v>9014.7199999999993</v>
      </c>
      <c r="NX458">
        <v>34900</v>
      </c>
      <c r="NY458">
        <v>49300</v>
      </c>
      <c r="NZ458">
        <v>5843.44</v>
      </c>
      <c r="OA458">
        <v>6591.3</v>
      </c>
      <c r="OB458">
        <v>17400</v>
      </c>
      <c r="OC458">
        <v>25087.1</v>
      </c>
      <c r="OD458">
        <v>6600</v>
      </c>
      <c r="OE458">
        <v>8380.9500000000007</v>
      </c>
      <c r="OF458">
        <v>12500</v>
      </c>
      <c r="OG458">
        <v>29900</v>
      </c>
      <c r="OH458">
        <v>5200</v>
      </c>
      <c r="OI458">
        <v>20600</v>
      </c>
      <c r="OJ458">
        <v>21666.65</v>
      </c>
      <c r="OK458">
        <v>18300</v>
      </c>
      <c r="OL458">
        <v>9700</v>
      </c>
      <c r="OM458">
        <v>48839.92</v>
      </c>
      <c r="ON458">
        <v>9200</v>
      </c>
      <c r="OO458">
        <v>33500</v>
      </c>
      <c r="OP458">
        <v>9100</v>
      </c>
      <c r="OQ458">
        <v>13553.71</v>
      </c>
      <c r="OR458">
        <v>5300</v>
      </c>
      <c r="OS458">
        <v>8700</v>
      </c>
      <c r="OT458">
        <v>10700</v>
      </c>
      <c r="OU458">
        <v>8800</v>
      </c>
      <c r="OV458">
        <v>10100</v>
      </c>
      <c r="OW458">
        <v>4600</v>
      </c>
      <c r="OX458">
        <v>12800</v>
      </c>
      <c r="OY458">
        <v>11900</v>
      </c>
      <c r="OZ458">
        <v>6756.75</v>
      </c>
      <c r="PA458">
        <v>6083.33</v>
      </c>
      <c r="PB458">
        <v>10800</v>
      </c>
      <c r="PC458">
        <v>6900</v>
      </c>
      <c r="PD458">
        <v>221600</v>
      </c>
      <c r="PE458">
        <v>67500</v>
      </c>
      <c r="PF458">
        <v>8424.35</v>
      </c>
      <c r="PG458">
        <v>21300</v>
      </c>
      <c r="PH458">
        <v>14218.75</v>
      </c>
      <c r="PI458">
        <v>10500</v>
      </c>
      <c r="PJ458">
        <v>22100</v>
      </c>
      <c r="PK458">
        <v>7943.65</v>
      </c>
      <c r="PL458">
        <v>36300</v>
      </c>
      <c r="PM458">
        <v>13500</v>
      </c>
      <c r="PN458">
        <v>5100</v>
      </c>
      <c r="PO458">
        <v>6800</v>
      </c>
      <c r="PP458">
        <v>15800</v>
      </c>
      <c r="PQ458">
        <v>5000</v>
      </c>
      <c r="PR458">
        <v>13412.7</v>
      </c>
      <c r="PS458">
        <v>7800</v>
      </c>
      <c r="PT458">
        <v>4800</v>
      </c>
      <c r="PU458">
        <v>19615.38</v>
      </c>
      <c r="PV458">
        <v>5573.6</v>
      </c>
      <c r="PW458">
        <v>8500</v>
      </c>
      <c r="PX458">
        <v>10750</v>
      </c>
      <c r="PY458">
        <v>19600</v>
      </c>
      <c r="PZ458">
        <v>15000</v>
      </c>
      <c r="QA458">
        <v>10600</v>
      </c>
      <c r="QB458">
        <v>9100</v>
      </c>
      <c r="QC458">
        <v>18000</v>
      </c>
      <c r="QD458">
        <v>9600</v>
      </c>
      <c r="QE458">
        <v>12300</v>
      </c>
      <c r="QF458">
        <v>33333.33</v>
      </c>
      <c r="QG458">
        <v>24285.71</v>
      </c>
      <c r="QH458">
        <v>29500</v>
      </c>
      <c r="QI458">
        <v>15100</v>
      </c>
      <c r="QJ458">
        <v>22608.67</v>
      </c>
      <c r="QK458">
        <v>11000</v>
      </c>
      <c r="QL458">
        <v>6700</v>
      </c>
      <c r="QM458">
        <v>9900</v>
      </c>
      <c r="QN458">
        <v>68616.69</v>
      </c>
      <c r="QO458">
        <v>16470.57</v>
      </c>
      <c r="QP458">
        <v>12100</v>
      </c>
      <c r="QQ458">
        <v>24100</v>
      </c>
      <c r="QR458">
        <v>11900</v>
      </c>
      <c r="QS458">
        <v>8700</v>
      </c>
      <c r="QT458">
        <v>27594.89</v>
      </c>
      <c r="QU458">
        <v>7500</v>
      </c>
      <c r="QV458">
        <v>6600</v>
      </c>
      <c r="QW458">
        <v>17500</v>
      </c>
      <c r="QX458">
        <v>126700</v>
      </c>
      <c r="QY458">
        <v>22000</v>
      </c>
      <c r="QZ458">
        <v>4000</v>
      </c>
      <c r="RA458">
        <v>10500</v>
      </c>
      <c r="RB458">
        <v>30900</v>
      </c>
      <c r="RC458">
        <v>12564.05</v>
      </c>
      <c r="RD458">
        <v>10100</v>
      </c>
      <c r="RE458">
        <v>4400</v>
      </c>
      <c r="RF458">
        <v>4400</v>
      </c>
      <c r="RG458">
        <v>7200</v>
      </c>
      <c r="RH458">
        <v>18600</v>
      </c>
      <c r="RI458">
        <v>8600</v>
      </c>
      <c r="RJ458">
        <v>51200</v>
      </c>
      <c r="RK458">
        <v>9600</v>
      </c>
      <c r="RL458">
        <v>11733.33</v>
      </c>
      <c r="RM458">
        <v>7000</v>
      </c>
      <c r="RN458">
        <v>13000</v>
      </c>
      <c r="RO458">
        <v>5063.29</v>
      </c>
      <c r="RP458">
        <v>5000</v>
      </c>
      <c r="RQ458">
        <v>9800</v>
      </c>
      <c r="RR458">
        <v>8400</v>
      </c>
      <c r="RS458">
        <v>4000</v>
      </c>
      <c r="RT458">
        <v>5000</v>
      </c>
      <c r="RU458">
        <v>8800</v>
      </c>
      <c r="RV458">
        <v>124500</v>
      </c>
      <c r="RW458">
        <v>10500</v>
      </c>
      <c r="RX458">
        <v>10700</v>
      </c>
      <c r="RY458">
        <v>10800</v>
      </c>
      <c r="RZ458">
        <v>10100</v>
      </c>
      <c r="SA458">
        <v>11900</v>
      </c>
      <c r="SB458">
        <v>11700</v>
      </c>
      <c r="SC458">
        <v>13700</v>
      </c>
      <c r="SD458">
        <v>11000</v>
      </c>
      <c r="SE458">
        <v>8600</v>
      </c>
      <c r="SF458">
        <v>9500</v>
      </c>
      <c r="SG458">
        <v>8506.7000000000007</v>
      </c>
      <c r="SH458">
        <v>8200</v>
      </c>
      <c r="SI458">
        <v>23000</v>
      </c>
      <c r="SJ458">
        <v>10800</v>
      </c>
      <c r="SK458">
        <v>12431.42</v>
      </c>
      <c r="SL458">
        <v>14712.58</v>
      </c>
      <c r="SM458">
        <v>8800</v>
      </c>
      <c r="SN458">
        <v>30600</v>
      </c>
      <c r="SO458">
        <v>27900</v>
      </c>
      <c r="SP458">
        <v>30000</v>
      </c>
      <c r="SQ458">
        <v>11826.92</v>
      </c>
      <c r="SR458">
        <v>22000</v>
      </c>
      <c r="SS458">
        <v>12416.67</v>
      </c>
      <c r="ST458">
        <v>7100</v>
      </c>
      <c r="SU458">
        <v>18600</v>
      </c>
      <c r="SV458">
        <v>16000</v>
      </c>
      <c r="SW458">
        <v>3900</v>
      </c>
      <c r="SX458">
        <v>12500</v>
      </c>
      <c r="SY458">
        <v>17300</v>
      </c>
      <c r="SZ458">
        <v>15800</v>
      </c>
      <c r="TA458">
        <v>7800</v>
      </c>
      <c r="TB458">
        <v>30000</v>
      </c>
      <c r="TC458">
        <v>102100</v>
      </c>
      <c r="TD458">
        <v>13900</v>
      </c>
      <c r="TE458">
        <v>47900</v>
      </c>
      <c r="TF458">
        <v>16818.18</v>
      </c>
      <c r="TG458">
        <v>8300</v>
      </c>
      <c r="TH458">
        <v>10083.66</v>
      </c>
      <c r="TI458">
        <v>8800</v>
      </c>
      <c r="TJ458">
        <v>7000</v>
      </c>
      <c r="TK458">
        <v>10200</v>
      </c>
      <c r="TL458">
        <v>7200</v>
      </c>
      <c r="TM458">
        <v>8200</v>
      </c>
      <c r="TN458">
        <v>37090.910000000003</v>
      </c>
      <c r="TO458">
        <v>25347.55</v>
      </c>
      <c r="TP458">
        <v>14900</v>
      </c>
      <c r="TQ458" t="s">
        <v>1267</v>
      </c>
      <c r="TR458" t="s">
        <v>1267</v>
      </c>
      <c r="TS458" t="s">
        <v>1267</v>
      </c>
      <c r="TT458" t="s">
        <v>1267</v>
      </c>
      <c r="TU458" t="s">
        <v>1267</v>
      </c>
      <c r="TV458" t="s">
        <v>1267</v>
      </c>
      <c r="TW458" t="s">
        <v>1267</v>
      </c>
      <c r="TX458">
        <v>38000</v>
      </c>
      <c r="TY458">
        <v>16300</v>
      </c>
      <c r="TZ458">
        <v>16500</v>
      </c>
      <c r="UA458">
        <v>40416.660000000003</v>
      </c>
      <c r="UB458">
        <v>24400</v>
      </c>
      <c r="UC458">
        <v>16777.13</v>
      </c>
      <c r="UD458">
        <v>194800</v>
      </c>
      <c r="UE458">
        <v>33636.36</v>
      </c>
      <c r="UF458">
        <v>35000</v>
      </c>
      <c r="UG458">
        <v>13754.82</v>
      </c>
      <c r="UH458">
        <v>31500</v>
      </c>
      <c r="UI458">
        <v>35000</v>
      </c>
      <c r="UJ458">
        <v>18677.68</v>
      </c>
      <c r="UK458">
        <v>13125</v>
      </c>
      <c r="UL458">
        <v>9400</v>
      </c>
      <c r="UM458">
        <v>20137.560000000001</v>
      </c>
      <c r="UN458">
        <v>11784.05</v>
      </c>
      <c r="UO458">
        <v>13778.63</v>
      </c>
      <c r="UP458">
        <v>22494.34</v>
      </c>
      <c r="UQ458">
        <v>8600</v>
      </c>
      <c r="UR458">
        <v>12400</v>
      </c>
      <c r="US458">
        <v>17000</v>
      </c>
      <c r="UT458">
        <v>14300</v>
      </c>
      <c r="UU458">
        <v>26808.080000000002</v>
      </c>
      <c r="UV458">
        <v>7100</v>
      </c>
      <c r="UW458">
        <v>17300</v>
      </c>
      <c r="UX458">
        <v>17800</v>
      </c>
      <c r="UY458">
        <v>15000</v>
      </c>
      <c r="UZ458">
        <v>25000</v>
      </c>
      <c r="VA458">
        <v>14400</v>
      </c>
      <c r="VB458">
        <v>14000</v>
      </c>
      <c r="VC458">
        <v>12900</v>
      </c>
      <c r="VD458">
        <v>16666.66</v>
      </c>
      <c r="VE458">
        <v>21304.35</v>
      </c>
      <c r="VF458">
        <v>16800</v>
      </c>
      <c r="VG458">
        <v>13257.57</v>
      </c>
      <c r="VH458">
        <v>12500</v>
      </c>
      <c r="VI458">
        <v>16100</v>
      </c>
      <c r="VJ458">
        <v>31000</v>
      </c>
      <c r="VK458">
        <v>31500</v>
      </c>
      <c r="VL458">
        <v>20400</v>
      </c>
      <c r="VM458">
        <v>36700</v>
      </c>
      <c r="VN458">
        <v>12500</v>
      </c>
      <c r="VO458">
        <v>12700</v>
      </c>
      <c r="VP458">
        <v>22700</v>
      </c>
      <c r="VQ458">
        <v>12600</v>
      </c>
      <c r="VR458">
        <v>86000</v>
      </c>
      <c r="VS458">
        <v>34400</v>
      </c>
      <c r="VT458">
        <v>23799.8</v>
      </c>
      <c r="VU458">
        <v>8700</v>
      </c>
      <c r="VV458">
        <v>5000</v>
      </c>
      <c r="VW458">
        <v>37000</v>
      </c>
      <c r="VX458">
        <v>6700</v>
      </c>
      <c r="VY458">
        <v>37000</v>
      </c>
      <c r="VZ458">
        <v>25300</v>
      </c>
      <c r="WA458">
        <v>5000</v>
      </c>
      <c r="WB458">
        <v>20300</v>
      </c>
      <c r="WC458">
        <v>11400</v>
      </c>
      <c r="WD458">
        <v>14300</v>
      </c>
      <c r="WE458">
        <v>84500</v>
      </c>
      <c r="WF458">
        <v>8000</v>
      </c>
      <c r="WG458">
        <v>15461.7</v>
      </c>
      <c r="WH458">
        <v>21347.72</v>
      </c>
      <c r="WI458">
        <v>11000</v>
      </c>
      <c r="WJ458">
        <v>95800</v>
      </c>
      <c r="WK458">
        <v>12300</v>
      </c>
      <c r="WL458">
        <v>12815</v>
      </c>
      <c r="WM458">
        <v>10600</v>
      </c>
      <c r="WN458">
        <v>12730.23</v>
      </c>
      <c r="WO458">
        <v>24000</v>
      </c>
      <c r="WP458">
        <v>32900</v>
      </c>
      <c r="WQ458">
        <v>9700</v>
      </c>
      <c r="WR458">
        <v>11700</v>
      </c>
      <c r="WS458">
        <v>7000</v>
      </c>
      <c r="WT458">
        <v>7900</v>
      </c>
      <c r="WU458">
        <v>26355.59</v>
      </c>
      <c r="WV458">
        <v>8100</v>
      </c>
      <c r="WW458">
        <v>13000</v>
      </c>
      <c r="WX458">
        <v>7200</v>
      </c>
      <c r="WY458">
        <v>21500</v>
      </c>
      <c r="WZ458">
        <v>28600</v>
      </c>
      <c r="XA458">
        <v>9300</v>
      </c>
      <c r="XB458">
        <v>18700</v>
      </c>
      <c r="XC458">
        <v>32000</v>
      </c>
      <c r="XD458">
        <v>15423.72</v>
      </c>
      <c r="XE458">
        <v>6000</v>
      </c>
      <c r="XF458">
        <v>11500</v>
      </c>
      <c r="XG458">
        <v>4600</v>
      </c>
      <c r="XH458">
        <v>8400</v>
      </c>
      <c r="XI458">
        <v>32909.089999999997</v>
      </c>
      <c r="XJ458">
        <v>9000</v>
      </c>
      <c r="XK458">
        <v>8400</v>
      </c>
      <c r="XL458">
        <v>17200</v>
      </c>
      <c r="XM458">
        <v>10200</v>
      </c>
      <c r="XN458">
        <v>28500</v>
      </c>
      <c r="XO458">
        <v>15100</v>
      </c>
      <c r="XP458">
        <v>15943.39</v>
      </c>
      <c r="XQ458">
        <v>9000</v>
      </c>
      <c r="XR458">
        <v>14000</v>
      </c>
      <c r="XS458">
        <v>14300</v>
      </c>
      <c r="XT458">
        <v>9800</v>
      </c>
      <c r="XU458">
        <v>6700</v>
      </c>
      <c r="XV458">
        <v>11388.88</v>
      </c>
      <c r="XW458">
        <v>9700</v>
      </c>
      <c r="XX458">
        <v>36000</v>
      </c>
      <c r="XY458">
        <v>49415.69</v>
      </c>
      <c r="XZ458">
        <v>5400</v>
      </c>
      <c r="YA458">
        <v>16727.259999999998</v>
      </c>
      <c r="YB458">
        <v>23518.52</v>
      </c>
      <c r="YC458">
        <v>6700</v>
      </c>
      <c r="YD458">
        <v>7600</v>
      </c>
      <c r="YE458">
        <v>7200</v>
      </c>
      <c r="YF458">
        <v>5800</v>
      </c>
      <c r="YG458">
        <v>3700</v>
      </c>
      <c r="YH458">
        <v>12197.07</v>
      </c>
      <c r="YI458">
        <v>6800</v>
      </c>
      <c r="YJ458">
        <v>11039.37</v>
      </c>
      <c r="YK458">
        <v>3600</v>
      </c>
      <c r="YL458">
        <v>14618.44</v>
      </c>
      <c r="YM458">
        <v>9400</v>
      </c>
      <c r="YN458">
        <v>52300</v>
      </c>
      <c r="YO458">
        <v>7600</v>
      </c>
      <c r="YP458">
        <v>22300</v>
      </c>
      <c r="YQ458">
        <v>11300</v>
      </c>
      <c r="YR458">
        <v>9100</v>
      </c>
      <c r="YS458">
        <v>8000</v>
      </c>
      <c r="YT458">
        <v>35000</v>
      </c>
      <c r="YU458">
        <v>18782.61</v>
      </c>
      <c r="YV458">
        <v>17000</v>
      </c>
      <c r="YW458">
        <v>22000</v>
      </c>
      <c r="YX458">
        <v>10200</v>
      </c>
      <c r="YY458">
        <v>15400</v>
      </c>
      <c r="YZ458">
        <v>19900</v>
      </c>
      <c r="ZA458">
        <v>45900</v>
      </c>
      <c r="ZB458">
        <v>11000</v>
      </c>
      <c r="ZC458">
        <v>28000</v>
      </c>
      <c r="ZD458">
        <v>8700</v>
      </c>
      <c r="ZE458">
        <v>9000</v>
      </c>
      <c r="ZF458">
        <v>38000</v>
      </c>
      <c r="ZG458">
        <v>12900</v>
      </c>
      <c r="ZH458">
        <v>15200</v>
      </c>
      <c r="ZI458">
        <v>7000</v>
      </c>
      <c r="ZJ458">
        <v>11971.18</v>
      </c>
      <c r="ZK458">
        <v>6100</v>
      </c>
      <c r="ZL458">
        <v>8000</v>
      </c>
      <c r="ZM458">
        <v>13700</v>
      </c>
      <c r="ZN458">
        <v>17100</v>
      </c>
      <c r="ZO458">
        <v>73500</v>
      </c>
      <c r="ZP458">
        <v>8100</v>
      </c>
      <c r="ZQ458">
        <v>18500</v>
      </c>
      <c r="ZR458">
        <v>5900</v>
      </c>
      <c r="ZS458">
        <v>18500</v>
      </c>
      <c r="ZT458">
        <v>38000</v>
      </c>
      <c r="ZU458">
        <v>10600</v>
      </c>
      <c r="ZV458">
        <v>5770.22</v>
      </c>
      <c r="ZW458">
        <v>68400</v>
      </c>
      <c r="ZX458">
        <v>29000</v>
      </c>
      <c r="ZY458">
        <v>19000</v>
      </c>
      <c r="ZZ458">
        <v>12636.36</v>
      </c>
      <c r="AAA458">
        <v>32681.93</v>
      </c>
      <c r="AAB458">
        <v>12510.13</v>
      </c>
      <c r="AAC458">
        <v>14700</v>
      </c>
      <c r="AAD458">
        <v>6900</v>
      </c>
      <c r="AAE458">
        <v>20782.61</v>
      </c>
      <c r="AAF458">
        <v>12000</v>
      </c>
      <c r="AAG458">
        <v>4600</v>
      </c>
      <c r="AAH458">
        <v>21000</v>
      </c>
      <c r="AAI458">
        <v>6692.3</v>
      </c>
      <c r="AAJ458">
        <v>7400</v>
      </c>
      <c r="AAK458">
        <v>38559.980000000003</v>
      </c>
      <c r="AAL458">
        <v>11500</v>
      </c>
      <c r="AAM458">
        <v>46000</v>
      </c>
      <c r="AAN458">
        <v>37400</v>
      </c>
      <c r="AAO458">
        <v>8800</v>
      </c>
      <c r="AAP458">
        <v>7300</v>
      </c>
      <c r="AAQ458">
        <v>7300</v>
      </c>
      <c r="AAR458">
        <v>12232.61</v>
      </c>
      <c r="AAS458">
        <v>11400</v>
      </c>
      <c r="AAT458">
        <v>40250</v>
      </c>
      <c r="AAU458">
        <v>18500</v>
      </c>
      <c r="AAV458">
        <v>32000</v>
      </c>
      <c r="AAW458">
        <v>11200</v>
      </c>
      <c r="AAX458">
        <v>9962.07</v>
      </c>
      <c r="AAY458">
        <v>34900</v>
      </c>
      <c r="AAZ458">
        <v>21500</v>
      </c>
      <c r="ABA458">
        <v>14095.23</v>
      </c>
      <c r="ABB458">
        <v>14000</v>
      </c>
      <c r="ABC458">
        <v>35000</v>
      </c>
      <c r="ABD458">
        <v>6400</v>
      </c>
      <c r="ABE458">
        <v>4100</v>
      </c>
      <c r="ABF458">
        <v>12800</v>
      </c>
    </row>
    <row r="459" spans="1:734" x14ac:dyDescent="0.25">
      <c r="A459" s="2">
        <v>44293</v>
      </c>
      <c r="B459">
        <v>18800</v>
      </c>
      <c r="C459">
        <v>16800</v>
      </c>
      <c r="D459">
        <v>21400</v>
      </c>
      <c r="E459">
        <v>7800</v>
      </c>
      <c r="F459">
        <v>9950</v>
      </c>
      <c r="G459">
        <v>13000</v>
      </c>
      <c r="H459">
        <v>7940</v>
      </c>
      <c r="I459">
        <v>9840</v>
      </c>
      <c r="J459">
        <v>16100</v>
      </c>
      <c r="K459">
        <v>13000</v>
      </c>
      <c r="L459">
        <v>80600</v>
      </c>
      <c r="M459">
        <v>35150</v>
      </c>
      <c r="N459">
        <v>3030</v>
      </c>
      <c r="O459">
        <v>15950</v>
      </c>
      <c r="P459">
        <v>13000</v>
      </c>
      <c r="Q459">
        <v>7200</v>
      </c>
      <c r="R459">
        <v>12395.6</v>
      </c>
      <c r="S459">
        <v>12400</v>
      </c>
      <c r="T459">
        <v>25570.3</v>
      </c>
      <c r="U459">
        <v>15000</v>
      </c>
      <c r="V459">
        <v>9897.9599999999991</v>
      </c>
      <c r="W459">
        <v>11300</v>
      </c>
      <c r="X459">
        <v>45124</v>
      </c>
      <c r="Y459">
        <v>8950</v>
      </c>
      <c r="Z459">
        <v>43800</v>
      </c>
      <c r="AA459">
        <v>4800</v>
      </c>
      <c r="AB459">
        <v>20648.14</v>
      </c>
      <c r="AC459">
        <v>6000</v>
      </c>
      <c r="AD459">
        <v>4470</v>
      </c>
      <c r="AE459">
        <v>22000</v>
      </c>
      <c r="AF459">
        <v>28300</v>
      </c>
      <c r="AG459">
        <v>8170</v>
      </c>
      <c r="AH459">
        <v>12070.54</v>
      </c>
      <c r="AI459">
        <v>47300</v>
      </c>
      <c r="AJ459">
        <v>3720</v>
      </c>
      <c r="AK459">
        <v>37000</v>
      </c>
      <c r="AL459">
        <v>8148.14</v>
      </c>
      <c r="AM459">
        <v>12422.41</v>
      </c>
      <c r="AN459">
        <v>10900</v>
      </c>
      <c r="AO459">
        <v>15555.55</v>
      </c>
      <c r="AP459">
        <v>19400</v>
      </c>
      <c r="AQ459">
        <v>18600</v>
      </c>
      <c r="AR459">
        <v>19000</v>
      </c>
      <c r="AS459">
        <v>27200</v>
      </c>
      <c r="AT459">
        <v>12500</v>
      </c>
      <c r="AU459">
        <v>16840.27</v>
      </c>
      <c r="AV459">
        <v>253000</v>
      </c>
      <c r="AW459">
        <v>14107.14</v>
      </c>
      <c r="AX459">
        <v>8000</v>
      </c>
      <c r="AY459">
        <v>11565.21</v>
      </c>
      <c r="AZ459">
        <v>7620</v>
      </c>
      <c r="BA459">
        <v>5820</v>
      </c>
      <c r="BB459">
        <v>58559.14</v>
      </c>
      <c r="BC459">
        <v>7100</v>
      </c>
      <c r="BD459">
        <v>15500</v>
      </c>
      <c r="BE459">
        <v>56872.68</v>
      </c>
      <c r="BF459">
        <v>38000</v>
      </c>
      <c r="BG459">
        <v>16000</v>
      </c>
      <c r="BH459">
        <v>22500</v>
      </c>
      <c r="BI459">
        <v>13461.54</v>
      </c>
      <c r="BJ459">
        <v>19629.63</v>
      </c>
      <c r="BK459">
        <v>23900</v>
      </c>
      <c r="BL459">
        <v>13300</v>
      </c>
      <c r="BM459">
        <v>6666.66</v>
      </c>
      <c r="BN459">
        <v>12034.23</v>
      </c>
      <c r="BO459">
        <v>59000</v>
      </c>
      <c r="BP459">
        <v>89100</v>
      </c>
      <c r="BQ459">
        <v>10100</v>
      </c>
      <c r="BR459">
        <v>14650</v>
      </c>
      <c r="BS459">
        <v>18700</v>
      </c>
      <c r="BT459">
        <v>23250</v>
      </c>
      <c r="BU459">
        <v>14500</v>
      </c>
      <c r="BV459">
        <v>6300</v>
      </c>
      <c r="BW459">
        <v>6095.24</v>
      </c>
      <c r="BX459">
        <v>31662.18</v>
      </c>
      <c r="BY459">
        <v>6827.27</v>
      </c>
      <c r="BZ459">
        <v>10090.91</v>
      </c>
      <c r="CA459">
        <v>36216.910000000003</v>
      </c>
      <c r="CB459">
        <v>30900</v>
      </c>
      <c r="CC459">
        <v>14200</v>
      </c>
      <c r="CD459">
        <v>44833.34</v>
      </c>
      <c r="CE459">
        <v>28411.13</v>
      </c>
      <c r="CF459">
        <v>26099.360000000001</v>
      </c>
      <c r="CG459">
        <v>4570</v>
      </c>
      <c r="CH459">
        <v>4770</v>
      </c>
      <c r="CI459">
        <v>9790</v>
      </c>
      <c r="CJ459">
        <v>63500</v>
      </c>
      <c r="CK459">
        <v>71700</v>
      </c>
      <c r="CL459">
        <v>18348.63</v>
      </c>
      <c r="CM459">
        <v>7560</v>
      </c>
      <c r="CN459">
        <v>17678.57</v>
      </c>
      <c r="CO459">
        <v>30500</v>
      </c>
      <c r="CP459">
        <v>18150</v>
      </c>
      <c r="CQ459">
        <v>33000</v>
      </c>
      <c r="CR459">
        <v>11700</v>
      </c>
      <c r="CS459">
        <v>13174.18</v>
      </c>
      <c r="CT459">
        <v>12000</v>
      </c>
      <c r="CU459">
        <v>10988.02</v>
      </c>
      <c r="CV459">
        <v>34722.21</v>
      </c>
      <c r="CW459">
        <v>7990.65</v>
      </c>
      <c r="CX459">
        <v>14600</v>
      </c>
      <c r="CY459">
        <v>22350</v>
      </c>
      <c r="CZ459">
        <v>29108.26</v>
      </c>
      <c r="DA459">
        <v>20100</v>
      </c>
      <c r="DB459">
        <v>20102.34</v>
      </c>
      <c r="DC459">
        <v>36000</v>
      </c>
      <c r="DD459">
        <v>19935.34</v>
      </c>
      <c r="DE459">
        <v>70400</v>
      </c>
      <c r="DF459">
        <v>18000</v>
      </c>
      <c r="DG459">
        <v>11566.52</v>
      </c>
      <c r="DH459">
        <v>12476.19</v>
      </c>
      <c r="DI459">
        <v>28950</v>
      </c>
      <c r="DJ459">
        <v>14500</v>
      </c>
      <c r="DK459">
        <v>41645.300000000003</v>
      </c>
      <c r="DL459">
        <v>26500</v>
      </c>
      <c r="DM459">
        <v>4273.5</v>
      </c>
      <c r="DN459">
        <v>11446.56</v>
      </c>
      <c r="DO459">
        <v>4680</v>
      </c>
      <c r="DP459">
        <v>8000</v>
      </c>
      <c r="DQ459">
        <v>21226.39</v>
      </c>
      <c r="DR459">
        <v>25050</v>
      </c>
      <c r="DS459">
        <v>69500</v>
      </c>
      <c r="DT459">
        <v>20144.93</v>
      </c>
      <c r="DU459">
        <v>177000</v>
      </c>
      <c r="DV459">
        <v>49568.13</v>
      </c>
      <c r="DW459">
        <v>28201.05</v>
      </c>
      <c r="DX459">
        <v>25500</v>
      </c>
      <c r="DY459">
        <v>12952.8</v>
      </c>
      <c r="DZ459">
        <v>32307.69</v>
      </c>
      <c r="EA459">
        <v>133000</v>
      </c>
      <c r="EB459">
        <v>17065.29</v>
      </c>
      <c r="EC459">
        <v>55800</v>
      </c>
      <c r="ED459">
        <v>13596.84</v>
      </c>
      <c r="EE459">
        <v>17400</v>
      </c>
      <c r="EF459">
        <v>8872.5400000000009</v>
      </c>
      <c r="EG459">
        <v>17969.45</v>
      </c>
      <c r="EH459">
        <v>11039.36</v>
      </c>
      <c r="EI459">
        <v>13500</v>
      </c>
      <c r="EJ459">
        <v>28000</v>
      </c>
      <c r="EK459">
        <v>14899.4</v>
      </c>
      <c r="EL459">
        <v>3880</v>
      </c>
      <c r="EM459">
        <v>26384.6</v>
      </c>
      <c r="EN459">
        <v>27850</v>
      </c>
      <c r="EO459">
        <v>70756.81</v>
      </c>
      <c r="EP459">
        <v>31800</v>
      </c>
      <c r="EQ459">
        <v>17222.400000000001</v>
      </c>
      <c r="ER459">
        <v>35000</v>
      </c>
      <c r="ES459">
        <v>49263.18</v>
      </c>
      <c r="ET459">
        <v>14088.28</v>
      </c>
      <c r="EU459">
        <v>58545.68</v>
      </c>
      <c r="EV459">
        <v>24358.959999999999</v>
      </c>
      <c r="EW459">
        <v>24800</v>
      </c>
      <c r="EX459">
        <v>13950</v>
      </c>
      <c r="EY459">
        <v>16190.47</v>
      </c>
      <c r="EZ459">
        <v>57000</v>
      </c>
      <c r="FA459">
        <v>42200</v>
      </c>
      <c r="FB459">
        <v>28000</v>
      </c>
      <c r="FC459">
        <v>24900</v>
      </c>
      <c r="FD459">
        <v>9055.3799999999992</v>
      </c>
      <c r="FE459">
        <v>21763.41</v>
      </c>
      <c r="FF459" t="s">
        <v>1267</v>
      </c>
      <c r="FG459" t="s">
        <v>1267</v>
      </c>
      <c r="FH459" t="s">
        <v>1267</v>
      </c>
      <c r="FI459" t="s">
        <v>1267</v>
      </c>
      <c r="FJ459" t="s">
        <v>1267</v>
      </c>
      <c r="FK459">
        <v>12107.62</v>
      </c>
      <c r="FL459">
        <v>18883.55</v>
      </c>
      <c r="FM459">
        <v>19640</v>
      </c>
      <c r="FN459">
        <v>22640</v>
      </c>
      <c r="FO459">
        <v>13431.96</v>
      </c>
      <c r="FP459">
        <v>29916.66</v>
      </c>
      <c r="FQ459">
        <v>12988.68</v>
      </c>
      <c r="FR459">
        <v>40879.99</v>
      </c>
      <c r="FS459">
        <v>20200</v>
      </c>
      <c r="FT459">
        <v>13818.18</v>
      </c>
      <c r="FU459">
        <v>52000</v>
      </c>
      <c r="FV459">
        <v>29177.73</v>
      </c>
      <c r="FW459">
        <v>49725.15</v>
      </c>
      <c r="FX459">
        <v>176944.4</v>
      </c>
      <c r="FY459">
        <v>33268.959999999999</v>
      </c>
      <c r="FZ459">
        <v>26750</v>
      </c>
      <c r="GA459">
        <v>24000.02</v>
      </c>
      <c r="GB459">
        <v>39000</v>
      </c>
      <c r="GC459">
        <v>10550</v>
      </c>
      <c r="GD459">
        <v>33466.660000000003</v>
      </c>
      <c r="GE459">
        <v>13000</v>
      </c>
      <c r="GF459">
        <v>24999.98</v>
      </c>
      <c r="GG459">
        <v>14982.71</v>
      </c>
      <c r="GH459">
        <v>9918.2199999999993</v>
      </c>
      <c r="GI459">
        <v>11639.61</v>
      </c>
      <c r="GJ459">
        <v>15258.21</v>
      </c>
      <c r="GK459">
        <v>31304.33</v>
      </c>
      <c r="GL459">
        <v>35850</v>
      </c>
      <c r="GM459">
        <v>3060</v>
      </c>
      <c r="GN459">
        <v>77307.63</v>
      </c>
      <c r="GO459">
        <v>21666.67</v>
      </c>
      <c r="GP459">
        <v>21333.34</v>
      </c>
      <c r="GQ459">
        <v>41400</v>
      </c>
      <c r="GR459">
        <v>15969.79</v>
      </c>
      <c r="GS459">
        <v>17759.990000000002</v>
      </c>
      <c r="GT459">
        <v>61500</v>
      </c>
      <c r="GU459">
        <v>6794.39</v>
      </c>
      <c r="GV459">
        <v>29710.74</v>
      </c>
      <c r="GW459">
        <v>35400</v>
      </c>
      <c r="GX459">
        <v>9450</v>
      </c>
      <c r="GY459">
        <v>22761.3</v>
      </c>
      <c r="GZ459">
        <v>17700</v>
      </c>
      <c r="HA459">
        <v>29500</v>
      </c>
      <c r="HB459">
        <v>7460</v>
      </c>
      <c r="HC459">
        <v>25714.27</v>
      </c>
      <c r="HD459">
        <v>86200.31</v>
      </c>
      <c r="HE459">
        <v>47900</v>
      </c>
      <c r="HF459">
        <v>11300</v>
      </c>
      <c r="HG459">
        <v>9610</v>
      </c>
      <c r="HH459">
        <v>61600</v>
      </c>
      <c r="HI459">
        <v>46000</v>
      </c>
      <c r="HJ459">
        <v>41200</v>
      </c>
      <c r="HK459">
        <v>19150</v>
      </c>
      <c r="HL459">
        <v>7024.39</v>
      </c>
      <c r="HM459">
        <v>28800</v>
      </c>
      <c r="HN459">
        <v>22300</v>
      </c>
      <c r="HO459">
        <v>26125</v>
      </c>
      <c r="HP459">
        <v>32000</v>
      </c>
      <c r="HQ459">
        <v>66100</v>
      </c>
      <c r="HR459">
        <v>35850</v>
      </c>
      <c r="HS459">
        <v>53913.02</v>
      </c>
      <c r="HT459">
        <v>15700</v>
      </c>
      <c r="HU459">
        <v>13650</v>
      </c>
      <c r="HV459">
        <v>8900</v>
      </c>
      <c r="HW459">
        <v>13572.87</v>
      </c>
      <c r="HX459">
        <v>25050</v>
      </c>
      <c r="HY459">
        <v>48090.9</v>
      </c>
      <c r="HZ459">
        <v>16500</v>
      </c>
      <c r="IA459">
        <v>10000</v>
      </c>
      <c r="IB459">
        <v>46347.81</v>
      </c>
      <c r="IC459">
        <v>10730.84</v>
      </c>
      <c r="ID459">
        <v>23200</v>
      </c>
      <c r="IE459">
        <v>32529.64</v>
      </c>
      <c r="IF459">
        <v>47200</v>
      </c>
      <c r="IG459">
        <v>10833.34</v>
      </c>
      <c r="IH459">
        <v>42722.11</v>
      </c>
      <c r="II459">
        <v>100100</v>
      </c>
      <c r="IJ459">
        <v>16500</v>
      </c>
      <c r="IK459">
        <v>52200</v>
      </c>
      <c r="IL459">
        <v>50300</v>
      </c>
      <c r="IM459">
        <v>22016.01</v>
      </c>
      <c r="IN459">
        <v>13692.3</v>
      </c>
      <c r="IO459">
        <v>73000</v>
      </c>
      <c r="IP459">
        <v>35250</v>
      </c>
      <c r="IQ459">
        <v>166797.4</v>
      </c>
      <c r="IR459">
        <v>14983.28</v>
      </c>
      <c r="IS459">
        <v>66900</v>
      </c>
      <c r="IT459">
        <v>11723.08</v>
      </c>
      <c r="IU459">
        <v>54500</v>
      </c>
      <c r="IV459">
        <v>17450</v>
      </c>
      <c r="IW459">
        <v>9489.6</v>
      </c>
      <c r="IX459">
        <v>27333.34</v>
      </c>
      <c r="IY459">
        <v>13100</v>
      </c>
      <c r="IZ459">
        <v>38600</v>
      </c>
      <c r="JA459">
        <v>7320</v>
      </c>
      <c r="JB459">
        <v>21666.65</v>
      </c>
      <c r="JC459">
        <v>19350</v>
      </c>
      <c r="JD459">
        <v>73500</v>
      </c>
      <c r="JE459">
        <v>99600</v>
      </c>
      <c r="JF459">
        <v>29149.98</v>
      </c>
      <c r="JG459">
        <v>17424.240000000002</v>
      </c>
      <c r="JH459">
        <v>9550</v>
      </c>
      <c r="JI459">
        <v>31100</v>
      </c>
      <c r="JJ459">
        <v>18200</v>
      </c>
      <c r="JK459">
        <v>57681.5</v>
      </c>
      <c r="JL459">
        <v>30200</v>
      </c>
      <c r="JM459">
        <v>13000</v>
      </c>
      <c r="JN459">
        <v>23000</v>
      </c>
      <c r="JO459">
        <v>38500</v>
      </c>
      <c r="JP459">
        <v>16300</v>
      </c>
      <c r="JQ459">
        <v>13200</v>
      </c>
      <c r="JR459">
        <v>17133.96</v>
      </c>
      <c r="JS459">
        <v>7379.22</v>
      </c>
      <c r="JT459">
        <v>21000</v>
      </c>
      <c r="JU459">
        <v>52200</v>
      </c>
      <c r="JV459">
        <v>8000</v>
      </c>
      <c r="JW459">
        <v>21363.64</v>
      </c>
      <c r="JX459">
        <v>18700</v>
      </c>
      <c r="JY459">
        <v>35100</v>
      </c>
      <c r="JZ459">
        <v>28672</v>
      </c>
      <c r="KA459">
        <v>9400</v>
      </c>
      <c r="KB459">
        <v>113511.1</v>
      </c>
      <c r="KC459">
        <v>19400</v>
      </c>
      <c r="KD459">
        <v>28176.63</v>
      </c>
      <c r="KE459">
        <v>15900</v>
      </c>
      <c r="KF459">
        <v>7910</v>
      </c>
      <c r="KG459">
        <v>7560</v>
      </c>
      <c r="KH459">
        <v>20600</v>
      </c>
      <c r="KI459">
        <v>24400</v>
      </c>
      <c r="KJ459">
        <v>6500</v>
      </c>
      <c r="KK459">
        <v>10949.99</v>
      </c>
      <c r="KL459">
        <v>28799.99</v>
      </c>
      <c r="KM459">
        <v>21214.94</v>
      </c>
      <c r="KN459">
        <v>4640</v>
      </c>
      <c r="KO459">
        <v>27600</v>
      </c>
      <c r="KP459">
        <v>19750</v>
      </c>
      <c r="KQ459">
        <v>39100</v>
      </c>
      <c r="KR459">
        <v>23650</v>
      </c>
      <c r="KS459">
        <v>12290.08</v>
      </c>
      <c r="KT459">
        <v>26637.94</v>
      </c>
      <c r="KU459">
        <v>4490</v>
      </c>
      <c r="KV459">
        <v>31818.18</v>
      </c>
      <c r="KW459">
        <v>34200</v>
      </c>
      <c r="KX459">
        <v>4510</v>
      </c>
      <c r="KY459">
        <v>34999.99</v>
      </c>
      <c r="KZ459">
        <v>25650</v>
      </c>
      <c r="LA459">
        <v>28800</v>
      </c>
      <c r="LB459">
        <v>9500</v>
      </c>
      <c r="LC459">
        <v>3850</v>
      </c>
      <c r="LD459">
        <v>10500</v>
      </c>
      <c r="LE459">
        <v>40533.769999999997</v>
      </c>
      <c r="LF459">
        <v>52300</v>
      </c>
      <c r="LG459">
        <v>28500</v>
      </c>
      <c r="LH459">
        <v>26141.06</v>
      </c>
      <c r="LI459">
        <v>15238.1</v>
      </c>
      <c r="LJ459">
        <v>12732.29</v>
      </c>
      <c r="LK459">
        <v>74600</v>
      </c>
      <c r="LL459">
        <v>22159.09</v>
      </c>
      <c r="LM459">
        <v>5720</v>
      </c>
      <c r="LN459">
        <v>85600</v>
      </c>
      <c r="LO459">
        <v>22968.75</v>
      </c>
      <c r="LP459">
        <v>66375</v>
      </c>
      <c r="LQ459">
        <v>15985.43</v>
      </c>
      <c r="LR459">
        <v>25314.720000000001</v>
      </c>
      <c r="LS459">
        <v>41150</v>
      </c>
      <c r="LT459">
        <v>63400</v>
      </c>
      <c r="LU459">
        <v>79858.880000000005</v>
      </c>
      <c r="LV459">
        <v>33315.379999999997</v>
      </c>
      <c r="LW459">
        <v>10900</v>
      </c>
      <c r="LX459">
        <v>61773.91</v>
      </c>
      <c r="LY459">
        <v>12707.63</v>
      </c>
      <c r="LZ459">
        <v>18600</v>
      </c>
      <c r="MA459">
        <v>58300</v>
      </c>
      <c r="MB459">
        <v>60500</v>
      </c>
      <c r="MC459">
        <v>18050</v>
      </c>
      <c r="MD459">
        <v>20526.810000000001</v>
      </c>
      <c r="ME459">
        <v>9212.14</v>
      </c>
      <c r="MF459">
        <v>6360</v>
      </c>
      <c r="MG459">
        <v>10300</v>
      </c>
      <c r="MH459">
        <v>12500</v>
      </c>
      <c r="MI459">
        <v>3780</v>
      </c>
      <c r="MJ459">
        <v>7790</v>
      </c>
      <c r="MK459">
        <v>15500</v>
      </c>
      <c r="ML459">
        <v>30933.02</v>
      </c>
      <c r="MM459">
        <v>22000</v>
      </c>
      <c r="MN459">
        <v>12363.63</v>
      </c>
      <c r="MO459">
        <v>11091.02</v>
      </c>
      <c r="MP459">
        <v>19166.66</v>
      </c>
      <c r="MQ459">
        <v>46000</v>
      </c>
      <c r="MR459">
        <v>11180.2</v>
      </c>
      <c r="MS459">
        <v>78166.63</v>
      </c>
      <c r="MT459">
        <v>43471.05</v>
      </c>
      <c r="MU459">
        <v>29000</v>
      </c>
      <c r="MV459">
        <v>14900</v>
      </c>
      <c r="MW459">
        <v>30600</v>
      </c>
      <c r="MX459">
        <v>46500</v>
      </c>
      <c r="MY459">
        <v>60500</v>
      </c>
      <c r="MZ459">
        <v>10998.38</v>
      </c>
      <c r="NA459">
        <v>12155.27</v>
      </c>
      <c r="NB459">
        <v>14450</v>
      </c>
      <c r="NC459">
        <v>38692.300000000003</v>
      </c>
      <c r="ND459">
        <v>21043.48</v>
      </c>
      <c r="NE459">
        <v>31700</v>
      </c>
      <c r="NF459">
        <v>7872.98</v>
      </c>
      <c r="NG459">
        <v>11206.36</v>
      </c>
      <c r="NH459">
        <v>14265.62</v>
      </c>
      <c r="NI459">
        <v>73000</v>
      </c>
      <c r="NJ459">
        <v>12192.31</v>
      </c>
      <c r="NK459">
        <v>29083.38</v>
      </c>
      <c r="NL459">
        <v>28863.63</v>
      </c>
      <c r="NM459">
        <v>9410</v>
      </c>
      <c r="NN459">
        <v>12600</v>
      </c>
      <c r="NO459">
        <v>30347.23</v>
      </c>
      <c r="NP459">
        <v>22400</v>
      </c>
      <c r="NQ459">
        <v>25495.84</v>
      </c>
      <c r="NR459">
        <v>38350</v>
      </c>
      <c r="NS459">
        <v>15700</v>
      </c>
      <c r="NT459">
        <v>18400</v>
      </c>
      <c r="NU459">
        <v>24300</v>
      </c>
      <c r="NV459">
        <v>12250</v>
      </c>
      <c r="NW459">
        <v>8633.82</v>
      </c>
      <c r="NX459">
        <v>33600</v>
      </c>
      <c r="NY459">
        <v>46100</v>
      </c>
      <c r="NZ459">
        <v>5771.96</v>
      </c>
      <c r="OA459">
        <v>6591.3</v>
      </c>
      <c r="OB459">
        <v>17300</v>
      </c>
      <c r="OC459">
        <v>25087.1</v>
      </c>
      <c r="OD459">
        <v>6000</v>
      </c>
      <c r="OE459">
        <v>8761.9</v>
      </c>
      <c r="OF459">
        <v>12500</v>
      </c>
      <c r="OG459">
        <v>29900</v>
      </c>
      <c r="OH459">
        <v>5100</v>
      </c>
      <c r="OI459">
        <v>20000</v>
      </c>
      <c r="OJ459">
        <v>21666.65</v>
      </c>
      <c r="OK459">
        <v>18500</v>
      </c>
      <c r="OL459">
        <v>8900</v>
      </c>
      <c r="OM459">
        <v>50781.75</v>
      </c>
      <c r="ON459">
        <v>8400</v>
      </c>
      <c r="OO459">
        <v>33500</v>
      </c>
      <c r="OP459">
        <v>9300</v>
      </c>
      <c r="OQ459">
        <v>13553.71</v>
      </c>
      <c r="OR459">
        <v>5000</v>
      </c>
      <c r="OS459">
        <v>8600</v>
      </c>
      <c r="OT459">
        <v>10000</v>
      </c>
      <c r="OU459">
        <v>8700</v>
      </c>
      <c r="OV459">
        <v>10600</v>
      </c>
      <c r="OW459">
        <v>4200</v>
      </c>
      <c r="OX459">
        <v>11700</v>
      </c>
      <c r="OY459">
        <v>11900</v>
      </c>
      <c r="OZ459">
        <v>6756.75</v>
      </c>
      <c r="PA459">
        <v>6083.33</v>
      </c>
      <c r="PB459">
        <v>10300</v>
      </c>
      <c r="PC459">
        <v>7000</v>
      </c>
      <c r="PD459">
        <v>221200</v>
      </c>
      <c r="PE459">
        <v>66000</v>
      </c>
      <c r="PF459">
        <v>8424.35</v>
      </c>
      <c r="PG459">
        <v>21300</v>
      </c>
      <c r="PH459">
        <v>13739.47</v>
      </c>
      <c r="PI459">
        <v>9600</v>
      </c>
      <c r="PJ459">
        <v>22100</v>
      </c>
      <c r="PK459">
        <v>8090.76</v>
      </c>
      <c r="PL459">
        <v>36300</v>
      </c>
      <c r="PM459">
        <v>13500</v>
      </c>
      <c r="PN459">
        <v>5200</v>
      </c>
      <c r="PO459">
        <v>6800</v>
      </c>
      <c r="PP459">
        <v>15800</v>
      </c>
      <c r="PQ459">
        <v>4600</v>
      </c>
      <c r="PR459">
        <v>13492.06</v>
      </c>
      <c r="PS459">
        <v>7900</v>
      </c>
      <c r="PT459">
        <v>4800</v>
      </c>
      <c r="PU459">
        <v>19230.77</v>
      </c>
      <c r="PV459">
        <v>5687.34</v>
      </c>
      <c r="PW459">
        <v>8500</v>
      </c>
      <c r="PX459">
        <v>11250</v>
      </c>
      <c r="PY459">
        <v>19600</v>
      </c>
      <c r="PZ459">
        <v>15000</v>
      </c>
      <c r="QA459">
        <v>10200</v>
      </c>
      <c r="QB459">
        <v>8300</v>
      </c>
      <c r="QC459">
        <v>18000</v>
      </c>
      <c r="QD459">
        <v>9600</v>
      </c>
      <c r="QE459">
        <v>11200</v>
      </c>
      <c r="QF459">
        <v>32999.99</v>
      </c>
      <c r="QG459">
        <v>24285.71</v>
      </c>
      <c r="QH459">
        <v>29900</v>
      </c>
      <c r="QI459">
        <v>13800</v>
      </c>
      <c r="QJ459">
        <v>22695.64</v>
      </c>
      <c r="QK459">
        <v>11100</v>
      </c>
      <c r="QL459">
        <v>6600</v>
      </c>
      <c r="QM459">
        <v>9700</v>
      </c>
      <c r="QN459">
        <v>68695.69</v>
      </c>
      <c r="QO459">
        <v>16470.57</v>
      </c>
      <c r="QP459">
        <v>12100</v>
      </c>
      <c r="QQ459">
        <v>24100</v>
      </c>
      <c r="QR459">
        <v>11500</v>
      </c>
      <c r="QS459">
        <v>8200</v>
      </c>
      <c r="QT459">
        <v>29127.94</v>
      </c>
      <c r="QU459">
        <v>7500</v>
      </c>
      <c r="QV459">
        <v>6500</v>
      </c>
      <c r="QW459">
        <v>19400</v>
      </c>
      <c r="QX459">
        <v>126900</v>
      </c>
      <c r="QY459">
        <v>21600</v>
      </c>
      <c r="QZ459">
        <v>4300</v>
      </c>
      <c r="RA459">
        <v>10500</v>
      </c>
      <c r="RB459">
        <v>30700</v>
      </c>
      <c r="RC459">
        <v>12692.25</v>
      </c>
      <c r="RD459">
        <v>10000</v>
      </c>
      <c r="RE459">
        <v>4400</v>
      </c>
      <c r="RF459">
        <v>4400</v>
      </c>
      <c r="RG459">
        <v>7200</v>
      </c>
      <c r="RH459">
        <v>18600</v>
      </c>
      <c r="RI459">
        <v>8600</v>
      </c>
      <c r="RJ459">
        <v>52000</v>
      </c>
      <c r="RK459">
        <v>9300</v>
      </c>
      <c r="RL459">
        <v>11733.33</v>
      </c>
      <c r="RM459">
        <v>7000</v>
      </c>
      <c r="RN459">
        <v>13300</v>
      </c>
      <c r="RO459">
        <v>5063.29</v>
      </c>
      <c r="RP459">
        <v>5000</v>
      </c>
      <c r="RQ459">
        <v>9800</v>
      </c>
      <c r="RR459">
        <v>8000</v>
      </c>
      <c r="RS459">
        <v>4000</v>
      </c>
      <c r="RT459">
        <v>5300</v>
      </c>
      <c r="RU459">
        <v>8100</v>
      </c>
      <c r="RV459">
        <v>124400</v>
      </c>
      <c r="RW459">
        <v>10500</v>
      </c>
      <c r="RX459">
        <v>10700</v>
      </c>
      <c r="RY459">
        <v>10900</v>
      </c>
      <c r="RZ459">
        <v>10000</v>
      </c>
      <c r="SA459">
        <v>11600</v>
      </c>
      <c r="SB459">
        <v>11700</v>
      </c>
      <c r="SC459">
        <v>13800</v>
      </c>
      <c r="SD459">
        <v>11000</v>
      </c>
      <c r="SE459">
        <v>8600</v>
      </c>
      <c r="SF459">
        <v>9500</v>
      </c>
      <c r="SG459">
        <v>8691.6299999999992</v>
      </c>
      <c r="SH459">
        <v>8200</v>
      </c>
      <c r="SI459">
        <v>23000</v>
      </c>
      <c r="SJ459">
        <v>10800</v>
      </c>
      <c r="SK459">
        <v>12431.42</v>
      </c>
      <c r="SL459">
        <v>14938.06</v>
      </c>
      <c r="SM459">
        <v>9700</v>
      </c>
      <c r="SN459">
        <v>30600</v>
      </c>
      <c r="SO459">
        <v>27900</v>
      </c>
      <c r="SP459">
        <v>30000</v>
      </c>
      <c r="SQ459">
        <v>11730.77</v>
      </c>
      <c r="SR459">
        <v>22000</v>
      </c>
      <c r="SS459">
        <v>12083.34</v>
      </c>
      <c r="ST459">
        <v>7200</v>
      </c>
      <c r="SU459">
        <v>20000</v>
      </c>
      <c r="SV459">
        <v>15200</v>
      </c>
      <c r="SW459">
        <v>4000</v>
      </c>
      <c r="SX459">
        <v>12000</v>
      </c>
      <c r="SY459">
        <v>17300</v>
      </c>
      <c r="SZ459">
        <v>15100</v>
      </c>
      <c r="TA459">
        <v>7100</v>
      </c>
      <c r="TB459">
        <v>30000</v>
      </c>
      <c r="TC459">
        <v>94000</v>
      </c>
      <c r="TD459">
        <v>13900</v>
      </c>
      <c r="TE459">
        <v>47900</v>
      </c>
      <c r="TF459">
        <v>16454.54</v>
      </c>
      <c r="TG459">
        <v>8300</v>
      </c>
      <c r="TH459">
        <v>10151.33</v>
      </c>
      <c r="TI459">
        <v>9100</v>
      </c>
      <c r="TJ459">
        <v>6400</v>
      </c>
      <c r="TK459">
        <v>11100</v>
      </c>
      <c r="TL459">
        <v>7200</v>
      </c>
      <c r="TM459">
        <v>7700</v>
      </c>
      <c r="TN459">
        <v>36454.54</v>
      </c>
      <c r="TO459">
        <v>25347.55</v>
      </c>
      <c r="TP459">
        <v>14900</v>
      </c>
      <c r="TQ459" t="s">
        <v>1267</v>
      </c>
      <c r="TR459" t="s">
        <v>1267</v>
      </c>
      <c r="TS459" t="s">
        <v>1267</v>
      </c>
      <c r="TT459" t="s">
        <v>1267</v>
      </c>
      <c r="TU459" t="s">
        <v>1267</v>
      </c>
      <c r="TV459" t="s">
        <v>1267</v>
      </c>
      <c r="TW459" t="s">
        <v>1267</v>
      </c>
      <c r="TX459">
        <v>38000</v>
      </c>
      <c r="TY459">
        <v>16300</v>
      </c>
      <c r="TZ459">
        <v>16600</v>
      </c>
      <c r="UA459">
        <v>40416.660000000003</v>
      </c>
      <c r="UB459">
        <v>24800</v>
      </c>
      <c r="UC459">
        <v>17191.38</v>
      </c>
      <c r="UD459">
        <v>196100</v>
      </c>
      <c r="UE459">
        <v>31136.36</v>
      </c>
      <c r="UF459">
        <v>35300</v>
      </c>
      <c r="UG459">
        <v>13915.7</v>
      </c>
      <c r="UH459">
        <v>31500</v>
      </c>
      <c r="UI459">
        <v>35000</v>
      </c>
      <c r="UJ459">
        <v>18760.330000000002</v>
      </c>
      <c r="UK459">
        <v>13125</v>
      </c>
      <c r="UL459">
        <v>9100</v>
      </c>
      <c r="UM459">
        <v>20323.45</v>
      </c>
      <c r="UN459">
        <v>11784.05</v>
      </c>
      <c r="UO459">
        <v>13946.66</v>
      </c>
      <c r="UP459">
        <v>22585.040000000001</v>
      </c>
      <c r="UQ459">
        <v>8600</v>
      </c>
      <c r="UR459">
        <v>12000</v>
      </c>
      <c r="US459">
        <v>17000</v>
      </c>
      <c r="UT459">
        <v>14500</v>
      </c>
      <c r="UU459">
        <v>27235.87</v>
      </c>
      <c r="UV459">
        <v>7400</v>
      </c>
      <c r="UW459">
        <v>17100</v>
      </c>
      <c r="UX459">
        <v>17800</v>
      </c>
      <c r="UY459">
        <v>13700</v>
      </c>
      <c r="UZ459">
        <v>23000</v>
      </c>
      <c r="VA459">
        <v>14600</v>
      </c>
      <c r="VB459">
        <v>13800</v>
      </c>
      <c r="VC459">
        <v>11900</v>
      </c>
      <c r="VD459">
        <v>16759.259999999998</v>
      </c>
      <c r="VE459">
        <v>21217.39</v>
      </c>
      <c r="VF459">
        <v>16800</v>
      </c>
      <c r="VG459">
        <v>12500</v>
      </c>
      <c r="VH459">
        <v>12500</v>
      </c>
      <c r="VI459">
        <v>16000</v>
      </c>
      <c r="VJ459">
        <v>31500</v>
      </c>
      <c r="VK459">
        <v>31500</v>
      </c>
      <c r="VL459">
        <v>20500</v>
      </c>
      <c r="VM459">
        <v>40700</v>
      </c>
      <c r="VN459">
        <v>12700</v>
      </c>
      <c r="VO459">
        <v>12600</v>
      </c>
      <c r="VP459">
        <v>22700</v>
      </c>
      <c r="VQ459">
        <v>12600</v>
      </c>
      <c r="VR459">
        <v>89600</v>
      </c>
      <c r="VS459">
        <v>34400</v>
      </c>
      <c r="VT459">
        <v>23799.8</v>
      </c>
      <c r="VU459">
        <v>8700</v>
      </c>
      <c r="VV459">
        <v>4900</v>
      </c>
      <c r="VW459">
        <v>38000</v>
      </c>
      <c r="VX459">
        <v>6600</v>
      </c>
      <c r="VY459">
        <v>37000</v>
      </c>
      <c r="VZ459">
        <v>25000</v>
      </c>
      <c r="WA459">
        <v>5200</v>
      </c>
      <c r="WB459">
        <v>20500</v>
      </c>
      <c r="WC459">
        <v>11800</v>
      </c>
      <c r="WD459">
        <v>14400</v>
      </c>
      <c r="WE459">
        <v>91500</v>
      </c>
      <c r="WF459">
        <v>7909.09</v>
      </c>
      <c r="WG459">
        <v>15461.7</v>
      </c>
      <c r="WH459">
        <v>20233.189999999999</v>
      </c>
      <c r="WI459">
        <v>11000</v>
      </c>
      <c r="WJ459">
        <v>96300</v>
      </c>
      <c r="WK459">
        <v>12300</v>
      </c>
      <c r="WL459">
        <v>12815</v>
      </c>
      <c r="WM459">
        <v>10500</v>
      </c>
      <c r="WN459">
        <v>12888.38</v>
      </c>
      <c r="WO459">
        <v>24000</v>
      </c>
      <c r="WP459">
        <v>32700</v>
      </c>
      <c r="WQ459">
        <v>10000</v>
      </c>
      <c r="WR459">
        <v>11500</v>
      </c>
      <c r="WS459">
        <v>7200</v>
      </c>
      <c r="WT459">
        <v>8100</v>
      </c>
      <c r="WU459">
        <v>26488.91</v>
      </c>
      <c r="WV459">
        <v>8100</v>
      </c>
      <c r="WW459">
        <v>12800</v>
      </c>
      <c r="WX459">
        <v>7200</v>
      </c>
      <c r="WY459">
        <v>21500</v>
      </c>
      <c r="WZ459">
        <v>28600</v>
      </c>
      <c r="XA459">
        <v>9300</v>
      </c>
      <c r="XB459">
        <v>18800</v>
      </c>
      <c r="XC459">
        <v>32000</v>
      </c>
      <c r="XD459">
        <v>15423.72</v>
      </c>
      <c r="XE459">
        <v>5500</v>
      </c>
      <c r="XF459">
        <v>10500</v>
      </c>
      <c r="XG459">
        <v>4400</v>
      </c>
      <c r="XH459">
        <v>7800</v>
      </c>
      <c r="XI459">
        <v>33090.92</v>
      </c>
      <c r="XJ459">
        <v>9300</v>
      </c>
      <c r="XK459">
        <v>8300</v>
      </c>
      <c r="XL459">
        <v>18000</v>
      </c>
      <c r="XM459">
        <v>10100</v>
      </c>
      <c r="XN459">
        <v>28700</v>
      </c>
      <c r="XO459">
        <v>14800</v>
      </c>
      <c r="XP459">
        <v>15943.39</v>
      </c>
      <c r="XQ459">
        <v>9000</v>
      </c>
      <c r="XR459">
        <v>14000</v>
      </c>
      <c r="XS459">
        <v>14300</v>
      </c>
      <c r="XT459">
        <v>9900</v>
      </c>
      <c r="XU459">
        <v>6800</v>
      </c>
      <c r="XV459">
        <v>11388.88</v>
      </c>
      <c r="XW459">
        <v>9500</v>
      </c>
      <c r="XX459">
        <v>36000</v>
      </c>
      <c r="XY459">
        <v>49415.69</v>
      </c>
      <c r="XZ459">
        <v>5600</v>
      </c>
      <c r="YA459">
        <v>16727.259999999998</v>
      </c>
      <c r="YB459">
        <v>23981.48</v>
      </c>
      <c r="YC459">
        <v>6900</v>
      </c>
      <c r="YD459">
        <v>7700</v>
      </c>
      <c r="YE459">
        <v>7500</v>
      </c>
      <c r="YF459">
        <v>5400</v>
      </c>
      <c r="YG459">
        <v>3700</v>
      </c>
      <c r="YH459">
        <v>12197.07</v>
      </c>
      <c r="YI459">
        <v>6200</v>
      </c>
      <c r="YJ459">
        <v>10338.459999999999</v>
      </c>
      <c r="YK459">
        <v>3600</v>
      </c>
      <c r="YL459">
        <v>14528.21</v>
      </c>
      <c r="YM459">
        <v>8800</v>
      </c>
      <c r="YN459">
        <v>52300</v>
      </c>
      <c r="YO459">
        <v>7800</v>
      </c>
      <c r="YP459">
        <v>22300</v>
      </c>
      <c r="YQ459">
        <v>11000</v>
      </c>
      <c r="YR459">
        <v>8300</v>
      </c>
      <c r="YS459">
        <v>8100</v>
      </c>
      <c r="YT459">
        <v>35000</v>
      </c>
      <c r="YU459">
        <v>18869.560000000001</v>
      </c>
      <c r="YV459">
        <v>17600</v>
      </c>
      <c r="YW459">
        <v>21200</v>
      </c>
      <c r="YX459">
        <v>10400</v>
      </c>
      <c r="YY459">
        <v>15100</v>
      </c>
      <c r="YZ459">
        <v>18200</v>
      </c>
      <c r="ZA459">
        <v>45900</v>
      </c>
      <c r="ZB459">
        <v>11000</v>
      </c>
      <c r="ZC459">
        <v>28400</v>
      </c>
      <c r="ZD459">
        <v>8700</v>
      </c>
      <c r="ZE459">
        <v>9100</v>
      </c>
      <c r="ZF459">
        <v>38000</v>
      </c>
      <c r="ZG459">
        <v>12800</v>
      </c>
      <c r="ZH459">
        <v>15200</v>
      </c>
      <c r="ZI459">
        <v>6900</v>
      </c>
      <c r="ZJ459">
        <v>11819.65</v>
      </c>
      <c r="ZK459">
        <v>6200</v>
      </c>
      <c r="ZL459">
        <v>7600</v>
      </c>
      <c r="ZM459">
        <v>14300</v>
      </c>
      <c r="ZN459">
        <v>17100</v>
      </c>
      <c r="ZO459">
        <v>73500</v>
      </c>
      <c r="ZP459">
        <v>8000</v>
      </c>
      <c r="ZQ459">
        <v>18800</v>
      </c>
      <c r="ZR459">
        <v>5500</v>
      </c>
      <c r="ZS459">
        <v>18500</v>
      </c>
      <c r="ZT459">
        <v>38000</v>
      </c>
      <c r="ZU459">
        <v>9700</v>
      </c>
      <c r="ZV459">
        <v>5770.22</v>
      </c>
      <c r="ZW459">
        <v>68200</v>
      </c>
      <c r="ZX459">
        <v>29000</v>
      </c>
      <c r="ZY459">
        <v>18900</v>
      </c>
      <c r="ZZ459">
        <v>12500</v>
      </c>
      <c r="AAA459">
        <v>32681.93</v>
      </c>
      <c r="AAB459">
        <v>12232.13</v>
      </c>
      <c r="AAC459">
        <v>13500</v>
      </c>
      <c r="AAD459">
        <v>6900</v>
      </c>
      <c r="AAE459">
        <v>20869.560000000001</v>
      </c>
      <c r="AAF459">
        <v>12000</v>
      </c>
      <c r="AAG459">
        <v>4500</v>
      </c>
      <c r="AAH459">
        <v>22545.45</v>
      </c>
      <c r="AAI459">
        <v>6846.15</v>
      </c>
      <c r="AAJ459">
        <v>7200</v>
      </c>
      <c r="AAK459">
        <v>38559.980000000003</v>
      </c>
      <c r="AAL459">
        <v>11200</v>
      </c>
      <c r="AAM459">
        <v>46000</v>
      </c>
      <c r="AAN459">
        <v>37400</v>
      </c>
      <c r="AAO459">
        <v>9100</v>
      </c>
      <c r="AAP459">
        <v>7500</v>
      </c>
      <c r="AAQ459">
        <v>7600</v>
      </c>
      <c r="AAR459">
        <v>12041.48</v>
      </c>
      <c r="AAS459">
        <v>12000</v>
      </c>
      <c r="AAT459">
        <v>40000</v>
      </c>
      <c r="AAU459">
        <v>18500</v>
      </c>
      <c r="AAV459">
        <v>31600</v>
      </c>
      <c r="AAW459">
        <v>11200</v>
      </c>
      <c r="AAX459">
        <v>9962.07</v>
      </c>
      <c r="AAY459">
        <v>34900</v>
      </c>
      <c r="AAZ459">
        <v>21500</v>
      </c>
      <c r="ABA459">
        <v>14190.47</v>
      </c>
      <c r="ABB459">
        <v>14000</v>
      </c>
      <c r="ABC459">
        <v>35000</v>
      </c>
      <c r="ABD459">
        <v>6400</v>
      </c>
      <c r="ABE459">
        <v>3900</v>
      </c>
      <c r="ABF459">
        <v>12800</v>
      </c>
    </row>
    <row r="460" spans="1:734" x14ac:dyDescent="0.25">
      <c r="A460" s="2">
        <v>44292</v>
      </c>
      <c r="B460">
        <v>18750</v>
      </c>
      <c r="C460">
        <v>16400</v>
      </c>
      <c r="D460">
        <v>20700</v>
      </c>
      <c r="E460">
        <v>7290</v>
      </c>
      <c r="F460">
        <v>9950</v>
      </c>
      <c r="G460">
        <v>13300</v>
      </c>
      <c r="H460">
        <v>7440</v>
      </c>
      <c r="I460">
        <v>10100</v>
      </c>
      <c r="J460">
        <v>16000</v>
      </c>
      <c r="K460">
        <v>13000</v>
      </c>
      <c r="L460">
        <v>80600</v>
      </c>
      <c r="M460">
        <v>34750</v>
      </c>
      <c r="N460">
        <v>2840</v>
      </c>
      <c r="O460">
        <v>15950</v>
      </c>
      <c r="P460">
        <v>12850</v>
      </c>
      <c r="Q460">
        <v>7190</v>
      </c>
      <c r="R460">
        <v>12130.46</v>
      </c>
      <c r="S460">
        <v>11600</v>
      </c>
      <c r="T460">
        <v>24885.94</v>
      </c>
      <c r="U460">
        <v>14909.09</v>
      </c>
      <c r="V460">
        <v>9974.99</v>
      </c>
      <c r="W460">
        <v>11250</v>
      </c>
      <c r="X460">
        <v>44532.85</v>
      </c>
      <c r="Y460">
        <v>8900</v>
      </c>
      <c r="Z460">
        <v>43600</v>
      </c>
      <c r="AA460">
        <v>4540</v>
      </c>
      <c r="AB460">
        <v>20648.14</v>
      </c>
      <c r="AC460">
        <v>6000</v>
      </c>
      <c r="AD460">
        <v>4300</v>
      </c>
      <c r="AE460">
        <v>22000</v>
      </c>
      <c r="AF460">
        <v>28300</v>
      </c>
      <c r="AG460">
        <v>8300</v>
      </c>
      <c r="AH460">
        <v>12369.1</v>
      </c>
      <c r="AI460">
        <v>47200</v>
      </c>
      <c r="AJ460">
        <v>3620</v>
      </c>
      <c r="AK460">
        <v>34800</v>
      </c>
      <c r="AL460">
        <v>8222.2199999999993</v>
      </c>
      <c r="AM460">
        <v>12422.41</v>
      </c>
      <c r="AN460">
        <v>11300</v>
      </c>
      <c r="AO460">
        <v>15277.77</v>
      </c>
      <c r="AP460">
        <v>19500</v>
      </c>
      <c r="AQ460">
        <v>18500</v>
      </c>
      <c r="AR460">
        <v>18050</v>
      </c>
      <c r="AS460">
        <v>29100</v>
      </c>
      <c r="AT460">
        <v>12500</v>
      </c>
      <c r="AU460">
        <v>16458.330000000002</v>
      </c>
      <c r="AV460">
        <v>250000</v>
      </c>
      <c r="AW460">
        <v>13928.57</v>
      </c>
      <c r="AX460">
        <v>8000</v>
      </c>
      <c r="AY460">
        <v>11347.82</v>
      </c>
      <c r="AZ460">
        <v>7130</v>
      </c>
      <c r="BA460">
        <v>5560</v>
      </c>
      <c r="BB460">
        <v>56731.29</v>
      </c>
      <c r="BC460">
        <v>7100</v>
      </c>
      <c r="BD460">
        <v>15050</v>
      </c>
      <c r="BE460">
        <v>56727.23</v>
      </c>
      <c r="BF460">
        <v>37050</v>
      </c>
      <c r="BG460">
        <v>16080</v>
      </c>
      <c r="BH460">
        <v>22400</v>
      </c>
      <c r="BI460">
        <v>14230.77</v>
      </c>
      <c r="BJ460">
        <v>19382.71</v>
      </c>
      <c r="BK460">
        <v>23800</v>
      </c>
      <c r="BL460">
        <v>13500</v>
      </c>
      <c r="BM460">
        <v>6538.46</v>
      </c>
      <c r="BN460">
        <v>11942.36</v>
      </c>
      <c r="BO460">
        <v>57400</v>
      </c>
      <c r="BP460">
        <v>89700</v>
      </c>
      <c r="BQ460">
        <v>10000</v>
      </c>
      <c r="BR460">
        <v>14350</v>
      </c>
      <c r="BS460">
        <v>19800</v>
      </c>
      <c r="BT460">
        <v>21800</v>
      </c>
      <c r="BU460">
        <v>13800</v>
      </c>
      <c r="BV460">
        <v>6320</v>
      </c>
      <c r="BW460">
        <v>5800</v>
      </c>
      <c r="BX460">
        <v>31662.18</v>
      </c>
      <c r="BY460">
        <v>6645.45</v>
      </c>
      <c r="BZ460">
        <v>9863.6299999999992</v>
      </c>
      <c r="CA460">
        <v>36375.94</v>
      </c>
      <c r="CB460">
        <v>31500</v>
      </c>
      <c r="CC460">
        <v>13600</v>
      </c>
      <c r="CD460">
        <v>44433.34</v>
      </c>
      <c r="CE460">
        <v>27930.25</v>
      </c>
      <c r="CF460">
        <v>26138.9</v>
      </c>
      <c r="CG460">
        <v>4300</v>
      </c>
      <c r="CH460">
        <v>4480</v>
      </c>
      <c r="CI460">
        <v>9630</v>
      </c>
      <c r="CJ460">
        <v>63500</v>
      </c>
      <c r="CK460">
        <v>71700</v>
      </c>
      <c r="CL460">
        <v>18440.37</v>
      </c>
      <c r="CM460">
        <v>7070</v>
      </c>
      <c r="CN460">
        <v>17000</v>
      </c>
      <c r="CO460">
        <v>30700</v>
      </c>
      <c r="CP460">
        <v>18000</v>
      </c>
      <c r="CQ460">
        <v>34000</v>
      </c>
      <c r="CR460">
        <v>12550</v>
      </c>
      <c r="CS460">
        <v>13009.5</v>
      </c>
      <c r="CT460">
        <v>11850</v>
      </c>
      <c r="CU460">
        <v>11100.91</v>
      </c>
      <c r="CV460">
        <v>34638.879999999997</v>
      </c>
      <c r="CW460">
        <v>8084.11</v>
      </c>
      <c r="CX460">
        <v>14850</v>
      </c>
      <c r="CY460">
        <v>22450</v>
      </c>
      <c r="CZ460">
        <v>28503.64</v>
      </c>
      <c r="DA460">
        <v>20100</v>
      </c>
      <c r="DB460">
        <v>20102.34</v>
      </c>
      <c r="DC460">
        <v>35000</v>
      </c>
      <c r="DD460">
        <v>18655.09</v>
      </c>
      <c r="DE460">
        <v>70100</v>
      </c>
      <c r="DF460">
        <v>18500</v>
      </c>
      <c r="DG460">
        <v>11566.52</v>
      </c>
      <c r="DH460">
        <v>12285.71</v>
      </c>
      <c r="DI460">
        <v>28600</v>
      </c>
      <c r="DJ460">
        <v>14300</v>
      </c>
      <c r="DK460">
        <v>40939.449999999997</v>
      </c>
      <c r="DL460">
        <v>26500</v>
      </c>
      <c r="DM460">
        <v>4017.09</v>
      </c>
      <c r="DN460">
        <v>11551.57</v>
      </c>
      <c r="DO460">
        <v>4700</v>
      </c>
      <c r="DP460">
        <v>7960</v>
      </c>
      <c r="DQ460">
        <v>20824.38</v>
      </c>
      <c r="DR460">
        <v>25000</v>
      </c>
      <c r="DS460">
        <v>69400</v>
      </c>
      <c r="DT460">
        <v>20000</v>
      </c>
      <c r="DU460">
        <v>178000</v>
      </c>
      <c r="DV460">
        <v>48836.71</v>
      </c>
      <c r="DW460">
        <v>28359.78</v>
      </c>
      <c r="DX460">
        <v>25714.29</v>
      </c>
      <c r="DY460">
        <v>12845.16</v>
      </c>
      <c r="DZ460">
        <v>32202.79</v>
      </c>
      <c r="EA460">
        <v>133000</v>
      </c>
      <c r="EB460">
        <v>16800.02</v>
      </c>
      <c r="EC460">
        <v>55800</v>
      </c>
      <c r="ED460">
        <v>13399.21</v>
      </c>
      <c r="EE460">
        <v>17000</v>
      </c>
      <c r="EF460">
        <v>9026.0400000000009</v>
      </c>
      <c r="EG460">
        <v>18149.14</v>
      </c>
      <c r="EH460">
        <v>11188.54</v>
      </c>
      <c r="EI460">
        <v>13750</v>
      </c>
      <c r="EJ460">
        <v>28000</v>
      </c>
      <c r="EK460">
        <v>14623.48</v>
      </c>
      <c r="EL460">
        <v>3640</v>
      </c>
      <c r="EM460">
        <v>25923.07</v>
      </c>
      <c r="EN460">
        <v>28000</v>
      </c>
      <c r="EO460">
        <v>70810.81</v>
      </c>
      <c r="EP460">
        <v>31450</v>
      </c>
      <c r="EQ460">
        <v>17203.89</v>
      </c>
      <c r="ER460">
        <v>34150</v>
      </c>
      <c r="ES460">
        <v>49575.96</v>
      </c>
      <c r="ET460">
        <v>14088.28</v>
      </c>
      <c r="EU460">
        <v>58545.68</v>
      </c>
      <c r="EV460">
        <v>24551.27</v>
      </c>
      <c r="EW460">
        <v>24700</v>
      </c>
      <c r="EX460">
        <v>13450</v>
      </c>
      <c r="EY460">
        <v>16095.23</v>
      </c>
      <c r="EZ460">
        <v>57500</v>
      </c>
      <c r="FA460">
        <v>42200</v>
      </c>
      <c r="FB460">
        <v>27900</v>
      </c>
      <c r="FC460">
        <v>24900</v>
      </c>
      <c r="FD460">
        <v>9055.3799999999992</v>
      </c>
      <c r="FE460">
        <v>21843.13</v>
      </c>
      <c r="FF460" t="s">
        <v>1267</v>
      </c>
      <c r="FG460" t="s">
        <v>1267</v>
      </c>
      <c r="FH460" t="s">
        <v>1267</v>
      </c>
      <c r="FI460" t="s">
        <v>1267</v>
      </c>
      <c r="FJ460" t="s">
        <v>1267</v>
      </c>
      <c r="FK460">
        <v>12062.78</v>
      </c>
      <c r="FL460">
        <v>18883.55</v>
      </c>
      <c r="FM460">
        <v>19600</v>
      </c>
      <c r="FN460">
        <v>22640</v>
      </c>
      <c r="FO460">
        <v>13461.55</v>
      </c>
      <c r="FP460">
        <v>29875</v>
      </c>
      <c r="FQ460">
        <v>13031.55</v>
      </c>
      <c r="FR460">
        <v>38959.99</v>
      </c>
      <c r="FS460">
        <v>20250</v>
      </c>
      <c r="FT460">
        <v>13818.18</v>
      </c>
      <c r="FU460">
        <v>50700</v>
      </c>
      <c r="FV460">
        <v>29212.76</v>
      </c>
      <c r="FW460">
        <v>48625.79</v>
      </c>
      <c r="FX460">
        <v>177037</v>
      </c>
      <c r="FY460">
        <v>32993.08</v>
      </c>
      <c r="FZ460">
        <v>27100</v>
      </c>
      <c r="GA460">
        <v>23809.54</v>
      </c>
      <c r="GB460">
        <v>38550</v>
      </c>
      <c r="GC460">
        <v>11300</v>
      </c>
      <c r="GD460">
        <v>33333.33</v>
      </c>
      <c r="GE460">
        <v>12800</v>
      </c>
      <c r="GF460">
        <v>24694.43</v>
      </c>
      <c r="GG460">
        <v>15154.27</v>
      </c>
      <c r="GH460">
        <v>10136.76</v>
      </c>
      <c r="GI460">
        <v>11498.23</v>
      </c>
      <c r="GJ460">
        <v>15117.37</v>
      </c>
      <c r="GK460">
        <v>31869.55</v>
      </c>
      <c r="GL460">
        <v>36350</v>
      </c>
      <c r="GM460">
        <v>2860</v>
      </c>
      <c r="GN460">
        <v>78230.69</v>
      </c>
      <c r="GO460">
        <v>20900</v>
      </c>
      <c r="GP460">
        <v>20851.86</v>
      </c>
      <c r="GQ460">
        <v>40950</v>
      </c>
      <c r="GR460">
        <v>15969.79</v>
      </c>
      <c r="GS460">
        <v>17663.990000000002</v>
      </c>
      <c r="GT460">
        <v>60500</v>
      </c>
      <c r="GU460">
        <v>6682.24</v>
      </c>
      <c r="GV460">
        <v>29793.38</v>
      </c>
      <c r="GW460">
        <v>35000</v>
      </c>
      <c r="GX460">
        <v>9450</v>
      </c>
      <c r="GY460">
        <v>22535.95</v>
      </c>
      <c r="GZ460">
        <v>17400</v>
      </c>
      <c r="HA460">
        <v>29050</v>
      </c>
      <c r="HB460">
        <v>7350</v>
      </c>
      <c r="HC460">
        <v>25454.53</v>
      </c>
      <c r="HD460">
        <v>85444.19</v>
      </c>
      <c r="HE460">
        <v>49200</v>
      </c>
      <c r="HF460">
        <v>11200</v>
      </c>
      <c r="HG460">
        <v>10000</v>
      </c>
      <c r="HH460">
        <v>60000</v>
      </c>
      <c r="HI460">
        <v>46000</v>
      </c>
      <c r="HJ460">
        <v>41500</v>
      </c>
      <c r="HK460">
        <v>18950</v>
      </c>
      <c r="HL460">
        <v>7024.39</v>
      </c>
      <c r="HM460">
        <v>29100</v>
      </c>
      <c r="HN460">
        <v>22750</v>
      </c>
      <c r="HO460">
        <v>24999.99</v>
      </c>
      <c r="HP460">
        <v>32300</v>
      </c>
      <c r="HQ460">
        <v>66100</v>
      </c>
      <c r="HR460">
        <v>34400</v>
      </c>
      <c r="HS460">
        <v>52536.21</v>
      </c>
      <c r="HT460">
        <v>15700</v>
      </c>
      <c r="HU460">
        <v>12800</v>
      </c>
      <c r="HV460">
        <v>8980</v>
      </c>
      <c r="HW460">
        <v>13572.87</v>
      </c>
      <c r="HX460">
        <v>25000</v>
      </c>
      <c r="HY460">
        <v>48090.9</v>
      </c>
      <c r="HZ460">
        <v>16500</v>
      </c>
      <c r="IA460">
        <v>10000</v>
      </c>
      <c r="IB460">
        <v>46347.81</v>
      </c>
      <c r="IC460">
        <v>10040.01</v>
      </c>
      <c r="ID460">
        <v>23200</v>
      </c>
      <c r="IE460">
        <v>30434.78</v>
      </c>
      <c r="IF460">
        <v>47200</v>
      </c>
      <c r="IG460">
        <v>10708.34</v>
      </c>
      <c r="IH460">
        <v>43100.18</v>
      </c>
      <c r="II460">
        <v>101500</v>
      </c>
      <c r="IJ460">
        <v>16700</v>
      </c>
      <c r="IK460">
        <v>52200</v>
      </c>
      <c r="IL460">
        <v>50700</v>
      </c>
      <c r="IM460">
        <v>22240.01</v>
      </c>
      <c r="IN460">
        <v>13769.23</v>
      </c>
      <c r="IO460">
        <v>73000</v>
      </c>
      <c r="IP460">
        <v>35200</v>
      </c>
      <c r="IQ460">
        <v>167257.5</v>
      </c>
      <c r="IR460">
        <v>14481.6</v>
      </c>
      <c r="IS460">
        <v>66900</v>
      </c>
      <c r="IT460">
        <v>11815.38</v>
      </c>
      <c r="IU460">
        <v>54400</v>
      </c>
      <c r="IV460">
        <v>17550</v>
      </c>
      <c r="IW460">
        <v>9829.8700000000008</v>
      </c>
      <c r="IX460">
        <v>27333.34</v>
      </c>
      <c r="IY460">
        <v>12950</v>
      </c>
      <c r="IZ460">
        <v>38500</v>
      </c>
      <c r="JA460">
        <v>7210</v>
      </c>
      <c r="JB460">
        <v>21416.65</v>
      </c>
      <c r="JC460">
        <v>19350</v>
      </c>
      <c r="JD460">
        <v>75000</v>
      </c>
      <c r="JE460">
        <v>99600</v>
      </c>
      <c r="JF460">
        <v>29149.98</v>
      </c>
      <c r="JG460">
        <v>17424.240000000002</v>
      </c>
      <c r="JH460">
        <v>9640</v>
      </c>
      <c r="JI460">
        <v>31300</v>
      </c>
      <c r="JJ460">
        <v>18100</v>
      </c>
      <c r="JK460">
        <v>57536.57</v>
      </c>
      <c r="JL460">
        <v>30400</v>
      </c>
      <c r="JM460">
        <v>13000</v>
      </c>
      <c r="JN460">
        <v>23000</v>
      </c>
      <c r="JO460">
        <v>38500</v>
      </c>
      <c r="JP460">
        <v>16300</v>
      </c>
      <c r="JQ460">
        <v>13300</v>
      </c>
      <c r="JR460">
        <v>16021.36</v>
      </c>
      <c r="JS460">
        <v>7379.22</v>
      </c>
      <c r="JT460">
        <v>22000</v>
      </c>
      <c r="JU460">
        <v>53100</v>
      </c>
      <c r="JV460">
        <v>7850</v>
      </c>
      <c r="JW460">
        <v>20000</v>
      </c>
      <c r="JX460">
        <v>18400</v>
      </c>
      <c r="JY460">
        <v>33150</v>
      </c>
      <c r="JZ460">
        <v>28415.99</v>
      </c>
      <c r="KA460">
        <v>9300</v>
      </c>
      <c r="KB460">
        <v>112888.9</v>
      </c>
      <c r="KC460">
        <v>19300</v>
      </c>
      <c r="KD460">
        <v>28148.14</v>
      </c>
      <c r="KE460">
        <v>15700</v>
      </c>
      <c r="KF460">
        <v>7400</v>
      </c>
      <c r="KG460">
        <v>7590</v>
      </c>
      <c r="KH460">
        <v>20400</v>
      </c>
      <c r="KI460">
        <v>24350</v>
      </c>
      <c r="KJ460">
        <v>6500</v>
      </c>
      <c r="KK460">
        <v>10674.52</v>
      </c>
      <c r="KL460">
        <v>29099.99</v>
      </c>
      <c r="KM460">
        <v>21028.03</v>
      </c>
      <c r="KN460">
        <v>4660</v>
      </c>
      <c r="KO460">
        <v>27150</v>
      </c>
      <c r="KP460">
        <v>19750</v>
      </c>
      <c r="KQ460">
        <v>39300</v>
      </c>
      <c r="KR460">
        <v>23800</v>
      </c>
      <c r="KS460">
        <v>12055.54</v>
      </c>
      <c r="KT460">
        <v>27413.8</v>
      </c>
      <c r="KU460">
        <v>4360</v>
      </c>
      <c r="KV460">
        <v>30636.35</v>
      </c>
      <c r="KW460">
        <v>32000</v>
      </c>
      <c r="KX460">
        <v>4220</v>
      </c>
      <c r="KY460">
        <v>34799.99</v>
      </c>
      <c r="KZ460">
        <v>25600</v>
      </c>
      <c r="LA460">
        <v>28800</v>
      </c>
      <c r="LB460">
        <v>9650</v>
      </c>
      <c r="LC460">
        <v>3600</v>
      </c>
      <c r="LD460">
        <v>10600</v>
      </c>
      <c r="LE460">
        <v>39949.949999999997</v>
      </c>
      <c r="LF460">
        <v>52200</v>
      </c>
      <c r="LG460">
        <v>28500</v>
      </c>
      <c r="LH460">
        <v>26141.06</v>
      </c>
      <c r="LI460">
        <v>15419.5</v>
      </c>
      <c r="LJ460">
        <v>12690.27</v>
      </c>
      <c r="LK460">
        <v>75600</v>
      </c>
      <c r="LL460">
        <v>21590.91</v>
      </c>
      <c r="LM460">
        <v>5660</v>
      </c>
      <c r="LN460">
        <v>82900</v>
      </c>
      <c r="LO460">
        <v>22890.63</v>
      </c>
      <c r="LP460">
        <v>66750</v>
      </c>
      <c r="LQ460">
        <v>15857.55</v>
      </c>
      <c r="LR460">
        <v>25162.22</v>
      </c>
      <c r="LS460">
        <v>40150</v>
      </c>
      <c r="LT460">
        <v>61600</v>
      </c>
      <c r="LU460">
        <v>79858.880000000005</v>
      </c>
      <c r="LV460">
        <v>33315.379999999997</v>
      </c>
      <c r="LW460">
        <v>10850</v>
      </c>
      <c r="LX460">
        <v>61217.39</v>
      </c>
      <c r="LY460">
        <v>12633.96</v>
      </c>
      <c r="LZ460">
        <v>18800</v>
      </c>
      <c r="MA460">
        <v>58300</v>
      </c>
      <c r="MB460">
        <v>59100</v>
      </c>
      <c r="MC460">
        <v>19000</v>
      </c>
      <c r="MD460">
        <v>20176.53</v>
      </c>
      <c r="ME460">
        <v>9155.9699999999993</v>
      </c>
      <c r="MF460">
        <v>6150</v>
      </c>
      <c r="MG460">
        <v>10700</v>
      </c>
      <c r="MH460">
        <v>12700</v>
      </c>
      <c r="MI460">
        <v>3540</v>
      </c>
      <c r="MJ460">
        <v>7450</v>
      </c>
      <c r="MK460">
        <v>15454.54</v>
      </c>
      <c r="ML460">
        <v>30933.02</v>
      </c>
      <c r="MM460">
        <v>22300</v>
      </c>
      <c r="MN460">
        <v>12272.73</v>
      </c>
      <c r="MO460">
        <v>11091.02</v>
      </c>
      <c r="MP460">
        <v>19250</v>
      </c>
      <c r="MQ460">
        <v>48000</v>
      </c>
      <c r="MR460">
        <v>10975.43</v>
      </c>
      <c r="MS460">
        <v>76583.31</v>
      </c>
      <c r="MT460">
        <v>43966.93</v>
      </c>
      <c r="MU460">
        <v>30000</v>
      </c>
      <c r="MV460">
        <v>14850</v>
      </c>
      <c r="MW460">
        <v>29500</v>
      </c>
      <c r="MX460">
        <v>46300</v>
      </c>
      <c r="MY460">
        <v>58700</v>
      </c>
      <c r="MZ460">
        <v>10998.38</v>
      </c>
      <c r="NA460">
        <v>11958.42</v>
      </c>
      <c r="NB460">
        <v>14450</v>
      </c>
      <c r="NC460">
        <v>38692.300000000003</v>
      </c>
      <c r="ND460">
        <v>21043.48</v>
      </c>
      <c r="NE460">
        <v>30700</v>
      </c>
      <c r="NF460">
        <v>7872.98</v>
      </c>
      <c r="NG460">
        <v>10811.27</v>
      </c>
      <c r="NH460">
        <v>14242.46</v>
      </c>
      <c r="NI460">
        <v>72000</v>
      </c>
      <c r="NJ460">
        <v>11807.7</v>
      </c>
      <c r="NK460">
        <v>29569.46</v>
      </c>
      <c r="NL460">
        <v>29090.9</v>
      </c>
      <c r="NM460">
        <v>8800</v>
      </c>
      <c r="NN460">
        <v>12600</v>
      </c>
      <c r="NO460">
        <v>29861.119999999999</v>
      </c>
      <c r="NP460">
        <v>22350</v>
      </c>
      <c r="NQ460">
        <v>25578.5</v>
      </c>
      <c r="NR460">
        <v>38450</v>
      </c>
      <c r="NS460">
        <v>15600</v>
      </c>
      <c r="NT460">
        <v>18300</v>
      </c>
      <c r="NU460">
        <v>23900</v>
      </c>
      <c r="NV460">
        <v>11550</v>
      </c>
      <c r="NW460">
        <v>8456.06</v>
      </c>
      <c r="NX460">
        <v>33500</v>
      </c>
      <c r="NY460">
        <v>49500</v>
      </c>
      <c r="NZ460">
        <v>5789.83</v>
      </c>
      <c r="OA460">
        <v>6678.26</v>
      </c>
      <c r="OB460">
        <v>17300</v>
      </c>
      <c r="OC460">
        <v>24138.79</v>
      </c>
      <c r="OD460">
        <v>6400</v>
      </c>
      <c r="OE460">
        <v>8571.42</v>
      </c>
      <c r="OF460">
        <v>12500</v>
      </c>
      <c r="OG460">
        <v>29900</v>
      </c>
      <c r="OH460">
        <v>4900</v>
      </c>
      <c r="OI460">
        <v>18200</v>
      </c>
      <c r="OJ460">
        <v>21666.65</v>
      </c>
      <c r="OK460">
        <v>19000</v>
      </c>
      <c r="OL460">
        <v>8100</v>
      </c>
      <c r="OM460">
        <v>51782.080000000002</v>
      </c>
      <c r="ON460">
        <v>8300</v>
      </c>
      <c r="OO460">
        <v>33500</v>
      </c>
      <c r="OP460">
        <v>8600</v>
      </c>
      <c r="OQ460">
        <v>13223.14</v>
      </c>
      <c r="OR460">
        <v>4800</v>
      </c>
      <c r="OS460">
        <v>7900</v>
      </c>
      <c r="OT460">
        <v>9900</v>
      </c>
      <c r="OU460">
        <v>8700</v>
      </c>
      <c r="OV460">
        <v>10000</v>
      </c>
      <c r="OW460">
        <v>3900</v>
      </c>
      <c r="OX460">
        <v>11700</v>
      </c>
      <c r="OY460">
        <v>11200</v>
      </c>
      <c r="OZ460">
        <v>6756.75</v>
      </c>
      <c r="PA460">
        <v>6083.33</v>
      </c>
      <c r="PB460">
        <v>10400</v>
      </c>
      <c r="PC460">
        <v>6600</v>
      </c>
      <c r="PD460">
        <v>220000</v>
      </c>
      <c r="PE460">
        <v>63500</v>
      </c>
      <c r="PF460">
        <v>8475.7199999999993</v>
      </c>
      <c r="PG460">
        <v>25000</v>
      </c>
      <c r="PH460">
        <v>14218.75</v>
      </c>
      <c r="PI460">
        <v>8800</v>
      </c>
      <c r="PJ460">
        <v>22200</v>
      </c>
      <c r="PK460">
        <v>8164.31</v>
      </c>
      <c r="PL460">
        <v>36300</v>
      </c>
      <c r="PM460">
        <v>12800</v>
      </c>
      <c r="PN460">
        <v>4800</v>
      </c>
      <c r="PO460">
        <v>6800</v>
      </c>
      <c r="PP460">
        <v>15800</v>
      </c>
      <c r="PQ460">
        <v>4400</v>
      </c>
      <c r="PR460">
        <v>13492.06</v>
      </c>
      <c r="PS460">
        <v>7900</v>
      </c>
      <c r="PT460">
        <v>4400</v>
      </c>
      <c r="PU460">
        <v>19230.77</v>
      </c>
      <c r="PV460">
        <v>5687.34</v>
      </c>
      <c r="PW460">
        <v>8500</v>
      </c>
      <c r="PX460">
        <v>11250</v>
      </c>
      <c r="PY460">
        <v>19900</v>
      </c>
      <c r="PZ460">
        <v>15000</v>
      </c>
      <c r="QA460">
        <v>9800</v>
      </c>
      <c r="QB460">
        <v>8200</v>
      </c>
      <c r="QC460">
        <v>18000</v>
      </c>
      <c r="QD460">
        <v>9600</v>
      </c>
      <c r="QE460">
        <v>12200</v>
      </c>
      <c r="QF460">
        <v>34000</v>
      </c>
      <c r="QG460">
        <v>24553.57</v>
      </c>
      <c r="QH460">
        <v>30000</v>
      </c>
      <c r="QI460">
        <v>12600</v>
      </c>
      <c r="QJ460">
        <v>22434.76</v>
      </c>
      <c r="QK460">
        <v>11800</v>
      </c>
      <c r="QL460">
        <v>6000</v>
      </c>
      <c r="QM460">
        <v>9900</v>
      </c>
      <c r="QN460">
        <v>67826.13</v>
      </c>
      <c r="QO460">
        <v>16294.11</v>
      </c>
      <c r="QP460">
        <v>12100</v>
      </c>
      <c r="QQ460">
        <v>24100</v>
      </c>
      <c r="QR460">
        <v>11300</v>
      </c>
      <c r="QS460">
        <v>8200</v>
      </c>
      <c r="QT460">
        <v>29127.94</v>
      </c>
      <c r="QU460">
        <v>8100</v>
      </c>
      <c r="QV460">
        <v>6700</v>
      </c>
      <c r="QW460">
        <v>19500</v>
      </c>
      <c r="QX460">
        <v>123900</v>
      </c>
      <c r="QY460">
        <v>23500</v>
      </c>
      <c r="QZ460">
        <v>4100</v>
      </c>
      <c r="RA460">
        <v>10300</v>
      </c>
      <c r="RB460">
        <v>31400</v>
      </c>
      <c r="RC460">
        <v>12051.23</v>
      </c>
      <c r="RD460">
        <v>9500</v>
      </c>
      <c r="RE460">
        <v>4000</v>
      </c>
      <c r="RF460">
        <v>4100</v>
      </c>
      <c r="RG460">
        <v>7200</v>
      </c>
      <c r="RH460">
        <v>18400</v>
      </c>
      <c r="RI460">
        <v>8600</v>
      </c>
      <c r="RJ460">
        <v>51500</v>
      </c>
      <c r="RK460">
        <v>9500</v>
      </c>
      <c r="RL460">
        <v>11911.11</v>
      </c>
      <c r="RM460">
        <v>7000</v>
      </c>
      <c r="RN460">
        <v>13500</v>
      </c>
      <c r="RO460">
        <v>5063.29</v>
      </c>
      <c r="RP460">
        <v>5200</v>
      </c>
      <c r="RQ460">
        <v>10700</v>
      </c>
      <c r="RR460">
        <v>8000</v>
      </c>
      <c r="RS460">
        <v>4000</v>
      </c>
      <c r="RT460">
        <v>5000</v>
      </c>
      <c r="RU460">
        <v>8100</v>
      </c>
      <c r="RV460">
        <v>125400</v>
      </c>
      <c r="RW460">
        <v>10300</v>
      </c>
      <c r="RX460">
        <v>10700</v>
      </c>
      <c r="RY460">
        <v>10500</v>
      </c>
      <c r="RZ460">
        <v>10000</v>
      </c>
      <c r="SA460">
        <v>11500</v>
      </c>
      <c r="SB460">
        <v>11700</v>
      </c>
      <c r="SC460">
        <v>13800</v>
      </c>
      <c r="SD460">
        <v>11000</v>
      </c>
      <c r="SE460">
        <v>8200</v>
      </c>
      <c r="SF460">
        <v>9500</v>
      </c>
      <c r="SG460">
        <v>7951.92</v>
      </c>
      <c r="SH460">
        <v>7500</v>
      </c>
      <c r="SI460">
        <v>23000</v>
      </c>
      <c r="SJ460">
        <v>10200</v>
      </c>
      <c r="SK460">
        <v>12602.89</v>
      </c>
      <c r="SL460">
        <v>14205.25</v>
      </c>
      <c r="SM460">
        <v>9800</v>
      </c>
      <c r="SN460">
        <v>30600</v>
      </c>
      <c r="SO460">
        <v>29000</v>
      </c>
      <c r="SP460">
        <v>30000</v>
      </c>
      <c r="SQ460">
        <v>11538.46</v>
      </c>
      <c r="SR460">
        <v>21600</v>
      </c>
      <c r="SS460">
        <v>12750</v>
      </c>
      <c r="ST460">
        <v>6600</v>
      </c>
      <c r="SU460">
        <v>21900</v>
      </c>
      <c r="SV460">
        <v>15800</v>
      </c>
      <c r="SW460">
        <v>3700</v>
      </c>
      <c r="SX460">
        <v>12500</v>
      </c>
      <c r="SY460">
        <v>17000</v>
      </c>
      <c r="SZ460">
        <v>15100</v>
      </c>
      <c r="TA460">
        <v>7000</v>
      </c>
      <c r="TB460">
        <v>30000</v>
      </c>
      <c r="TC460">
        <v>87500</v>
      </c>
      <c r="TD460">
        <v>13800</v>
      </c>
      <c r="TE460">
        <v>49300</v>
      </c>
      <c r="TF460">
        <v>16363.63</v>
      </c>
      <c r="TG460">
        <v>7700</v>
      </c>
      <c r="TH460">
        <v>10151.33</v>
      </c>
      <c r="TI460">
        <v>9100</v>
      </c>
      <c r="TJ460">
        <v>5900</v>
      </c>
      <c r="TK460">
        <v>11700</v>
      </c>
      <c r="TL460">
        <v>7300</v>
      </c>
      <c r="TM460">
        <v>7700</v>
      </c>
      <c r="TN460">
        <v>35272.720000000001</v>
      </c>
      <c r="TO460">
        <v>25347.55</v>
      </c>
      <c r="TP460">
        <v>14500</v>
      </c>
      <c r="TQ460" t="s">
        <v>1267</v>
      </c>
      <c r="TR460" t="s">
        <v>1267</v>
      </c>
      <c r="TS460" t="s">
        <v>1267</v>
      </c>
      <c r="TT460" t="s">
        <v>1267</v>
      </c>
      <c r="TU460" t="s">
        <v>1267</v>
      </c>
      <c r="TV460" t="s">
        <v>1267</v>
      </c>
      <c r="TW460" t="s">
        <v>1267</v>
      </c>
      <c r="TX460">
        <v>38000</v>
      </c>
      <c r="TY460">
        <v>16300</v>
      </c>
      <c r="TZ460">
        <v>16500</v>
      </c>
      <c r="UA460">
        <v>40750</v>
      </c>
      <c r="UB460">
        <v>24800</v>
      </c>
      <c r="UC460">
        <v>17647.05</v>
      </c>
      <c r="UD460">
        <v>197000</v>
      </c>
      <c r="UE460">
        <v>32954.54</v>
      </c>
      <c r="UF460">
        <v>35000</v>
      </c>
      <c r="UG460">
        <v>13513.52</v>
      </c>
      <c r="UH460">
        <v>31500</v>
      </c>
      <c r="UI460">
        <v>35000</v>
      </c>
      <c r="UJ460">
        <v>18760.330000000002</v>
      </c>
      <c r="UK460">
        <v>12638.89</v>
      </c>
      <c r="UL460">
        <v>8700</v>
      </c>
      <c r="UM460">
        <v>20447.37</v>
      </c>
      <c r="UN460">
        <v>11299.77</v>
      </c>
      <c r="UO460">
        <v>14114.69</v>
      </c>
      <c r="UP460">
        <v>23038.55</v>
      </c>
      <c r="UQ460">
        <v>8600</v>
      </c>
      <c r="UR460">
        <v>12000</v>
      </c>
      <c r="US460">
        <v>16600</v>
      </c>
      <c r="UT460">
        <v>14600</v>
      </c>
      <c r="UU460">
        <v>26594.19</v>
      </c>
      <c r="UV460">
        <v>7400</v>
      </c>
      <c r="UW460">
        <v>17000</v>
      </c>
      <c r="UX460">
        <v>17500</v>
      </c>
      <c r="UY460">
        <v>14300</v>
      </c>
      <c r="UZ460">
        <v>23000</v>
      </c>
      <c r="VA460">
        <v>14300</v>
      </c>
      <c r="VB460">
        <v>13100</v>
      </c>
      <c r="VC460">
        <v>13000</v>
      </c>
      <c r="VD460">
        <v>16481.48</v>
      </c>
      <c r="VE460">
        <v>21478.26</v>
      </c>
      <c r="VF460">
        <v>16800</v>
      </c>
      <c r="VG460">
        <v>12272.72</v>
      </c>
      <c r="VH460">
        <v>12500</v>
      </c>
      <c r="VI460">
        <v>16000</v>
      </c>
      <c r="VJ460">
        <v>29600</v>
      </c>
      <c r="VK460">
        <v>31500</v>
      </c>
      <c r="VL460">
        <v>19600</v>
      </c>
      <c r="VM460">
        <v>40700</v>
      </c>
      <c r="VN460">
        <v>13000</v>
      </c>
      <c r="VO460">
        <v>12700</v>
      </c>
      <c r="VP460">
        <v>22700</v>
      </c>
      <c r="VQ460">
        <v>12600</v>
      </c>
      <c r="VR460">
        <v>90100</v>
      </c>
      <c r="VS460">
        <v>31300</v>
      </c>
      <c r="VT460">
        <v>24099.79</v>
      </c>
      <c r="VU460">
        <v>8500</v>
      </c>
      <c r="VV460">
        <v>4500</v>
      </c>
      <c r="VW460">
        <v>38000</v>
      </c>
      <c r="VX460">
        <v>6200</v>
      </c>
      <c r="VY460">
        <v>37000</v>
      </c>
      <c r="VZ460">
        <v>24300</v>
      </c>
      <c r="WA460">
        <v>5000</v>
      </c>
      <c r="WB460">
        <v>20500</v>
      </c>
      <c r="WC460">
        <v>11900</v>
      </c>
      <c r="WD460">
        <v>14200</v>
      </c>
      <c r="WE460">
        <v>89000</v>
      </c>
      <c r="WF460">
        <v>7818.18</v>
      </c>
      <c r="WG460">
        <v>14923.9</v>
      </c>
      <c r="WH460">
        <v>20061.72</v>
      </c>
      <c r="WI460">
        <v>11000</v>
      </c>
      <c r="WJ460">
        <v>96000</v>
      </c>
      <c r="WK460">
        <v>12300</v>
      </c>
      <c r="WL460">
        <v>11715</v>
      </c>
      <c r="WM460">
        <v>10600</v>
      </c>
      <c r="WN460">
        <v>13125.59</v>
      </c>
      <c r="WO460">
        <v>24300</v>
      </c>
      <c r="WP460">
        <v>32400</v>
      </c>
      <c r="WQ460">
        <v>9500</v>
      </c>
      <c r="WR460">
        <v>11900</v>
      </c>
      <c r="WS460">
        <v>7000</v>
      </c>
      <c r="WT460">
        <v>7400</v>
      </c>
      <c r="WU460">
        <v>26800.03</v>
      </c>
      <c r="WV460">
        <v>8100</v>
      </c>
      <c r="WW460">
        <v>11700</v>
      </c>
      <c r="WX460">
        <v>6600</v>
      </c>
      <c r="WY460">
        <v>21500</v>
      </c>
      <c r="WZ460">
        <v>28600</v>
      </c>
      <c r="XA460">
        <v>9300</v>
      </c>
      <c r="XB460">
        <v>18900</v>
      </c>
      <c r="XC460">
        <v>32000</v>
      </c>
      <c r="XD460">
        <v>14067.79</v>
      </c>
      <c r="XE460">
        <v>5000</v>
      </c>
      <c r="XF460">
        <v>10500</v>
      </c>
      <c r="XG460">
        <v>4000</v>
      </c>
      <c r="XH460">
        <v>7800</v>
      </c>
      <c r="XI460">
        <v>32909.089999999997</v>
      </c>
      <c r="XJ460">
        <v>8900</v>
      </c>
      <c r="XK460">
        <v>8200</v>
      </c>
      <c r="XL460">
        <v>17600</v>
      </c>
      <c r="XM460">
        <v>10100</v>
      </c>
      <c r="XN460">
        <v>28800</v>
      </c>
      <c r="XO460">
        <v>14900</v>
      </c>
      <c r="XP460">
        <v>15566.04</v>
      </c>
      <c r="XQ460">
        <v>8800</v>
      </c>
      <c r="XR460">
        <v>14500</v>
      </c>
      <c r="XS460">
        <v>14300</v>
      </c>
      <c r="XT460">
        <v>9800</v>
      </c>
      <c r="XU460">
        <v>6600</v>
      </c>
      <c r="XV460">
        <v>10833.33</v>
      </c>
      <c r="XW460">
        <v>9300</v>
      </c>
      <c r="XX460">
        <v>36000</v>
      </c>
      <c r="XY460">
        <v>49415.69</v>
      </c>
      <c r="XZ460">
        <v>5200</v>
      </c>
      <c r="YA460">
        <v>16818.18</v>
      </c>
      <c r="YB460">
        <v>24074.07</v>
      </c>
      <c r="YC460">
        <v>6500</v>
      </c>
      <c r="YD460">
        <v>7600</v>
      </c>
      <c r="YE460">
        <v>6900</v>
      </c>
      <c r="YF460">
        <v>5300</v>
      </c>
      <c r="YG460">
        <v>3700</v>
      </c>
      <c r="YH460">
        <v>12197.07</v>
      </c>
      <c r="YI460">
        <v>5900</v>
      </c>
      <c r="YJ460">
        <v>11389.83</v>
      </c>
      <c r="YK460">
        <v>3600</v>
      </c>
      <c r="YL460">
        <v>14347.73</v>
      </c>
      <c r="YM460">
        <v>8200</v>
      </c>
      <c r="YN460">
        <v>52200</v>
      </c>
      <c r="YO460">
        <v>7700</v>
      </c>
      <c r="YP460">
        <v>22300</v>
      </c>
      <c r="YQ460">
        <v>11000</v>
      </c>
      <c r="YR460">
        <v>8200</v>
      </c>
      <c r="YS460">
        <v>8100</v>
      </c>
      <c r="YT460">
        <v>35000</v>
      </c>
      <c r="YU460">
        <v>17217.39</v>
      </c>
      <c r="YV460">
        <v>17600</v>
      </c>
      <c r="YW460">
        <v>22400</v>
      </c>
      <c r="YX460">
        <v>10600</v>
      </c>
      <c r="YY460">
        <v>15200</v>
      </c>
      <c r="YZ460">
        <v>18000</v>
      </c>
      <c r="ZA460">
        <v>45900</v>
      </c>
      <c r="ZB460">
        <v>13000</v>
      </c>
      <c r="ZC460">
        <v>29000</v>
      </c>
      <c r="ZD460">
        <v>8700</v>
      </c>
      <c r="ZE460">
        <v>9100</v>
      </c>
      <c r="ZF460">
        <v>38000</v>
      </c>
      <c r="ZG460">
        <v>11700</v>
      </c>
      <c r="ZH460">
        <v>15200</v>
      </c>
      <c r="ZI460">
        <v>6900</v>
      </c>
      <c r="ZJ460">
        <v>11706</v>
      </c>
      <c r="ZK460">
        <v>5700</v>
      </c>
      <c r="ZL460">
        <v>7600</v>
      </c>
      <c r="ZM460">
        <v>13800</v>
      </c>
      <c r="ZN460">
        <v>17200</v>
      </c>
      <c r="ZO460">
        <v>73100</v>
      </c>
      <c r="ZP460">
        <v>8000</v>
      </c>
      <c r="ZQ460">
        <v>18800</v>
      </c>
      <c r="ZR460">
        <v>5600</v>
      </c>
      <c r="ZS460">
        <v>18400</v>
      </c>
      <c r="ZT460">
        <v>37700</v>
      </c>
      <c r="ZU460">
        <v>8900</v>
      </c>
      <c r="ZV460">
        <v>5770.22</v>
      </c>
      <c r="ZW460">
        <v>67800</v>
      </c>
      <c r="ZX460">
        <v>29000</v>
      </c>
      <c r="ZY460">
        <v>19000</v>
      </c>
      <c r="ZZ460">
        <v>11818.18</v>
      </c>
      <c r="AAA460">
        <v>32260.78</v>
      </c>
      <c r="AAB460">
        <v>12440.63</v>
      </c>
      <c r="AAC460">
        <v>13500</v>
      </c>
      <c r="AAD460">
        <v>6900</v>
      </c>
      <c r="AAE460">
        <v>21565.21</v>
      </c>
      <c r="AAF460">
        <v>12000</v>
      </c>
      <c r="AAG460">
        <v>4100</v>
      </c>
      <c r="AAH460">
        <v>21909.09</v>
      </c>
      <c r="AAI460">
        <v>7461.54</v>
      </c>
      <c r="AAJ460">
        <v>6600</v>
      </c>
      <c r="AAK460">
        <v>38559.980000000003</v>
      </c>
      <c r="AAL460">
        <v>11300</v>
      </c>
      <c r="AAM460">
        <v>46000</v>
      </c>
      <c r="AAN460">
        <v>37400</v>
      </c>
      <c r="AAO460">
        <v>8300</v>
      </c>
      <c r="AAP460">
        <v>7500</v>
      </c>
      <c r="AAQ460">
        <v>7600</v>
      </c>
      <c r="AAR460">
        <v>11754.78</v>
      </c>
      <c r="AAS460">
        <v>11400</v>
      </c>
      <c r="AAT460">
        <v>40299.99</v>
      </c>
      <c r="AAU460">
        <v>18500</v>
      </c>
      <c r="AAV460">
        <v>31600</v>
      </c>
      <c r="AAW460">
        <v>12000</v>
      </c>
      <c r="AAX460">
        <v>10148.280000000001</v>
      </c>
      <c r="AAY460">
        <v>34900</v>
      </c>
      <c r="AAZ460">
        <v>21500</v>
      </c>
      <c r="ABA460">
        <v>13619.04</v>
      </c>
      <c r="ABB460">
        <v>14000</v>
      </c>
      <c r="ABC460">
        <v>35000</v>
      </c>
      <c r="ABD460">
        <v>6400</v>
      </c>
      <c r="ABE460">
        <v>3600</v>
      </c>
      <c r="ABF460">
        <v>12900</v>
      </c>
    </row>
    <row r="461" spans="1:734" x14ac:dyDescent="0.25">
      <c r="A461" s="2">
        <v>44291</v>
      </c>
      <c r="B461">
        <v>18800</v>
      </c>
      <c r="C461">
        <v>16800</v>
      </c>
      <c r="D461">
        <v>20700</v>
      </c>
      <c r="E461">
        <v>7350</v>
      </c>
      <c r="F461">
        <v>10000</v>
      </c>
      <c r="G461">
        <v>13200</v>
      </c>
      <c r="H461">
        <v>6960</v>
      </c>
      <c r="I461">
        <v>10350</v>
      </c>
      <c r="J461">
        <v>16000</v>
      </c>
      <c r="K461">
        <v>13000</v>
      </c>
      <c r="L461">
        <v>81100</v>
      </c>
      <c r="M461">
        <v>32850</v>
      </c>
      <c r="N461">
        <v>2660</v>
      </c>
      <c r="O461">
        <v>15950</v>
      </c>
      <c r="P461">
        <v>12950</v>
      </c>
      <c r="Q461">
        <v>6980</v>
      </c>
      <c r="R461">
        <v>12528.18</v>
      </c>
      <c r="S461">
        <v>11000</v>
      </c>
      <c r="T461">
        <v>24885.94</v>
      </c>
      <c r="U461">
        <v>15045.45</v>
      </c>
      <c r="V461">
        <v>10090.530000000001</v>
      </c>
      <c r="W461">
        <v>11050</v>
      </c>
      <c r="X461">
        <v>44664.21</v>
      </c>
      <c r="Y461">
        <v>9000</v>
      </c>
      <c r="Z461">
        <v>43900</v>
      </c>
      <c r="AA461">
        <v>4250</v>
      </c>
      <c r="AB461">
        <v>20462.96</v>
      </c>
      <c r="AC461">
        <v>5960</v>
      </c>
      <c r="AD461">
        <v>4150</v>
      </c>
      <c r="AE461">
        <v>22500</v>
      </c>
      <c r="AF461">
        <v>28450</v>
      </c>
      <c r="AG461">
        <v>8300</v>
      </c>
      <c r="AH461">
        <v>12497.06</v>
      </c>
      <c r="AI461">
        <v>47400</v>
      </c>
      <c r="AJ461">
        <v>3430</v>
      </c>
      <c r="AK461">
        <v>36500</v>
      </c>
      <c r="AL461">
        <v>8305.5499999999993</v>
      </c>
      <c r="AM461">
        <v>12502.05</v>
      </c>
      <c r="AN461">
        <v>10850</v>
      </c>
      <c r="AO461">
        <v>16018.52</v>
      </c>
      <c r="AP461">
        <v>19750</v>
      </c>
      <c r="AQ461">
        <v>18250</v>
      </c>
      <c r="AR461">
        <v>19000</v>
      </c>
      <c r="AS461">
        <v>31250</v>
      </c>
      <c r="AT461">
        <v>12000</v>
      </c>
      <c r="AU461">
        <v>16701.38</v>
      </c>
      <c r="AV461">
        <v>250000</v>
      </c>
      <c r="AW461">
        <v>13035.71</v>
      </c>
      <c r="AX461">
        <v>8200</v>
      </c>
      <c r="AY461">
        <v>11086.95</v>
      </c>
      <c r="AZ461">
        <v>7010</v>
      </c>
      <c r="BA461">
        <v>5200</v>
      </c>
      <c r="BB461">
        <v>56866.68</v>
      </c>
      <c r="BC461">
        <v>7100</v>
      </c>
      <c r="BD461">
        <v>15300</v>
      </c>
      <c r="BE461">
        <v>57090.86</v>
      </c>
      <c r="BF461">
        <v>34650</v>
      </c>
      <c r="BG461">
        <v>16080</v>
      </c>
      <c r="BH461">
        <v>21850</v>
      </c>
      <c r="BI461">
        <v>13961.54</v>
      </c>
      <c r="BJ461">
        <v>18765.43</v>
      </c>
      <c r="BK461">
        <v>24550</v>
      </c>
      <c r="BL461">
        <v>13600</v>
      </c>
      <c r="BM461">
        <v>6581.19</v>
      </c>
      <c r="BN461">
        <v>11574.9</v>
      </c>
      <c r="BO461">
        <v>57000</v>
      </c>
      <c r="BP461">
        <v>89400</v>
      </c>
      <c r="BQ461">
        <v>10150</v>
      </c>
      <c r="BR461">
        <v>14350</v>
      </c>
      <c r="BS461">
        <v>19800</v>
      </c>
      <c r="BT461">
        <v>21800</v>
      </c>
      <c r="BU461">
        <v>13900</v>
      </c>
      <c r="BV461">
        <v>6300</v>
      </c>
      <c r="BW461">
        <v>5809.52</v>
      </c>
      <c r="BX461">
        <v>31933.57</v>
      </c>
      <c r="BY461">
        <v>6218.18</v>
      </c>
      <c r="BZ461">
        <v>10000</v>
      </c>
      <c r="CA461">
        <v>36216.910000000003</v>
      </c>
      <c r="CB461">
        <v>31900</v>
      </c>
      <c r="CC461">
        <v>13700</v>
      </c>
      <c r="CD461">
        <v>44700.01</v>
      </c>
      <c r="CE461">
        <v>27569.599999999999</v>
      </c>
      <c r="CF461">
        <v>26415.71</v>
      </c>
      <c r="CG461">
        <v>4050</v>
      </c>
      <c r="CH461">
        <v>4190</v>
      </c>
      <c r="CI461">
        <v>9600</v>
      </c>
      <c r="CJ461">
        <v>63000</v>
      </c>
      <c r="CK461">
        <v>71500</v>
      </c>
      <c r="CL461">
        <v>18807.34</v>
      </c>
      <c r="CM461">
        <v>7110</v>
      </c>
      <c r="CN461">
        <v>17357.14</v>
      </c>
      <c r="CO461">
        <v>30800</v>
      </c>
      <c r="CP461">
        <v>17950</v>
      </c>
      <c r="CQ461">
        <v>35250</v>
      </c>
      <c r="CR461">
        <v>11750</v>
      </c>
      <c r="CS461">
        <v>12186.11</v>
      </c>
      <c r="CT461">
        <v>12100</v>
      </c>
      <c r="CU461">
        <v>11251.43</v>
      </c>
      <c r="CV461">
        <v>33472.21</v>
      </c>
      <c r="CW461">
        <v>7897.2</v>
      </c>
      <c r="CX461">
        <v>14200</v>
      </c>
      <c r="CY461">
        <v>22550</v>
      </c>
      <c r="CZ461">
        <v>28762.76</v>
      </c>
      <c r="DA461">
        <v>20050</v>
      </c>
      <c r="DB461">
        <v>20102.34</v>
      </c>
      <c r="DC461">
        <v>36400</v>
      </c>
      <c r="DD461">
        <v>17777.2</v>
      </c>
      <c r="DE461">
        <v>70300</v>
      </c>
      <c r="DF461">
        <v>22000</v>
      </c>
      <c r="DG461">
        <v>11651.88</v>
      </c>
      <c r="DH461">
        <v>12666.67</v>
      </c>
      <c r="DI461">
        <v>29000</v>
      </c>
      <c r="DJ461">
        <v>14500</v>
      </c>
      <c r="DK461">
        <v>42704.08</v>
      </c>
      <c r="DL461">
        <v>26600</v>
      </c>
      <c r="DM461">
        <v>3760.68</v>
      </c>
      <c r="DN461">
        <v>11481.57</v>
      </c>
      <c r="DO461">
        <v>4680</v>
      </c>
      <c r="DP461">
        <v>7450</v>
      </c>
      <c r="DQ461">
        <v>19738.93</v>
      </c>
      <c r="DR461">
        <v>25000</v>
      </c>
      <c r="DS461">
        <v>70000</v>
      </c>
      <c r="DT461">
        <v>20289.849999999999</v>
      </c>
      <c r="DU461">
        <v>179500</v>
      </c>
      <c r="DV461">
        <v>48105.3</v>
      </c>
      <c r="DW461">
        <v>28201.05</v>
      </c>
      <c r="DX461">
        <v>26321.43</v>
      </c>
      <c r="DY461">
        <v>12952.8</v>
      </c>
      <c r="DZ461">
        <v>32237.759999999998</v>
      </c>
      <c r="EA461">
        <v>132300</v>
      </c>
      <c r="EB461">
        <v>16800.02</v>
      </c>
      <c r="EC461">
        <v>55900</v>
      </c>
      <c r="ED461">
        <v>13359.68</v>
      </c>
      <c r="EE461">
        <v>16400</v>
      </c>
      <c r="EF461">
        <v>9179.5499999999993</v>
      </c>
      <c r="EG461">
        <v>18149.14</v>
      </c>
      <c r="EH461">
        <v>10629.11</v>
      </c>
      <c r="EI461">
        <v>13050</v>
      </c>
      <c r="EJ461">
        <v>28800</v>
      </c>
      <c r="EK461">
        <v>14347.57</v>
      </c>
      <c r="EL461">
        <v>3410</v>
      </c>
      <c r="EM461">
        <v>25692.29</v>
      </c>
      <c r="EN461">
        <v>27700</v>
      </c>
      <c r="EO461">
        <v>70810.81</v>
      </c>
      <c r="EP461">
        <v>31700</v>
      </c>
      <c r="EQ461">
        <v>17203.89</v>
      </c>
      <c r="ER461">
        <v>34100</v>
      </c>
      <c r="ES461">
        <v>51061.68</v>
      </c>
      <c r="ET461">
        <v>14249.75</v>
      </c>
      <c r="EU461">
        <v>58922.16</v>
      </c>
      <c r="EV461">
        <v>24423.07</v>
      </c>
      <c r="EW461">
        <v>24700</v>
      </c>
      <c r="EX461">
        <v>13650</v>
      </c>
      <c r="EY461">
        <v>16571.419999999998</v>
      </c>
      <c r="EZ461">
        <v>57400</v>
      </c>
      <c r="FA461">
        <v>41500</v>
      </c>
      <c r="FB461">
        <v>28300</v>
      </c>
      <c r="FC461">
        <v>24600</v>
      </c>
      <c r="FD461">
        <v>9055.3799999999992</v>
      </c>
      <c r="FE461">
        <v>21922.85</v>
      </c>
      <c r="FF461" t="s">
        <v>1267</v>
      </c>
      <c r="FG461" t="s">
        <v>1267</v>
      </c>
      <c r="FH461" t="s">
        <v>1267</v>
      </c>
      <c r="FI461" t="s">
        <v>1267</v>
      </c>
      <c r="FJ461" t="s">
        <v>1267</v>
      </c>
      <c r="FK461">
        <v>11300.44</v>
      </c>
      <c r="FL461">
        <v>18950.990000000002</v>
      </c>
      <c r="FM461">
        <v>19680</v>
      </c>
      <c r="FN461">
        <v>22960</v>
      </c>
      <c r="FO461">
        <v>13491.14</v>
      </c>
      <c r="FP461">
        <v>30083.33</v>
      </c>
      <c r="FQ461">
        <v>13074.41</v>
      </c>
      <c r="FR461">
        <v>38959.99</v>
      </c>
      <c r="FS461">
        <v>20100</v>
      </c>
      <c r="FT461">
        <v>14000</v>
      </c>
      <c r="FU461">
        <v>50000</v>
      </c>
      <c r="FV461">
        <v>29352.87</v>
      </c>
      <c r="FW461">
        <v>47272.72</v>
      </c>
      <c r="FX461">
        <v>177129.60000000001</v>
      </c>
      <c r="FY461">
        <v>32551.7</v>
      </c>
      <c r="FZ461">
        <v>27700</v>
      </c>
      <c r="GA461">
        <v>24000.02</v>
      </c>
      <c r="GB461">
        <v>39350</v>
      </c>
      <c r="GC461">
        <v>10600</v>
      </c>
      <c r="GD461">
        <v>33666.660000000003</v>
      </c>
      <c r="GE461">
        <v>12200</v>
      </c>
      <c r="GF461">
        <v>24999.98</v>
      </c>
      <c r="GG461">
        <v>15068.5</v>
      </c>
      <c r="GH461">
        <v>10557.02</v>
      </c>
      <c r="GI461">
        <v>11545.36</v>
      </c>
      <c r="GJ461">
        <v>15446.01</v>
      </c>
      <c r="GK461">
        <v>31652.16</v>
      </c>
      <c r="GL461">
        <v>38000</v>
      </c>
      <c r="GM461">
        <v>2680</v>
      </c>
      <c r="GN461">
        <v>78230.69</v>
      </c>
      <c r="GO461">
        <v>20600</v>
      </c>
      <c r="GP461">
        <v>21037.040000000001</v>
      </c>
      <c r="GQ461">
        <v>38300</v>
      </c>
      <c r="GR461">
        <v>16124.54</v>
      </c>
      <c r="GS461">
        <v>17695.990000000002</v>
      </c>
      <c r="GT461">
        <v>60500</v>
      </c>
      <c r="GU461">
        <v>6336.44</v>
      </c>
      <c r="GV461">
        <v>30413.22</v>
      </c>
      <c r="GW461">
        <v>34500</v>
      </c>
      <c r="GX461">
        <v>9450</v>
      </c>
      <c r="GY461">
        <v>22535.95</v>
      </c>
      <c r="GZ461">
        <v>17550</v>
      </c>
      <c r="HA461">
        <v>29050</v>
      </c>
      <c r="HB461">
        <v>7380</v>
      </c>
      <c r="HC461">
        <v>25844.15</v>
      </c>
      <c r="HD461">
        <v>86124.69</v>
      </c>
      <c r="HE461">
        <v>49200</v>
      </c>
      <c r="HF461">
        <v>11400</v>
      </c>
      <c r="HG461">
        <v>10150</v>
      </c>
      <c r="HH461">
        <v>59600</v>
      </c>
      <c r="HI461">
        <v>46000</v>
      </c>
      <c r="HJ461">
        <v>41600</v>
      </c>
      <c r="HK461">
        <v>18600</v>
      </c>
      <c r="HL461">
        <v>7005.35</v>
      </c>
      <c r="HM461">
        <v>27500</v>
      </c>
      <c r="HN461">
        <v>23150</v>
      </c>
      <c r="HO461">
        <v>24874.99</v>
      </c>
      <c r="HP461">
        <v>31750</v>
      </c>
      <c r="HQ461">
        <v>66100</v>
      </c>
      <c r="HR461">
        <v>34450</v>
      </c>
      <c r="HS461">
        <v>53188.38</v>
      </c>
      <c r="HT461">
        <v>15700</v>
      </c>
      <c r="HU461">
        <v>12000</v>
      </c>
      <c r="HV461">
        <v>8570</v>
      </c>
      <c r="HW461">
        <v>13708.6</v>
      </c>
      <c r="HX461">
        <v>25400</v>
      </c>
      <c r="HY461">
        <v>47999.99</v>
      </c>
      <c r="HZ461">
        <v>16500</v>
      </c>
      <c r="IA461">
        <v>10000</v>
      </c>
      <c r="IB461">
        <v>46608.68</v>
      </c>
      <c r="IC461">
        <v>10132.120000000001</v>
      </c>
      <c r="ID461">
        <v>23200</v>
      </c>
      <c r="IE461">
        <v>29683.79</v>
      </c>
      <c r="IF461">
        <v>43000</v>
      </c>
      <c r="IG461">
        <v>10791.67</v>
      </c>
      <c r="IH461">
        <v>42722.11</v>
      </c>
      <c r="II461">
        <v>102600</v>
      </c>
      <c r="IJ461">
        <v>16800</v>
      </c>
      <c r="IK461">
        <v>52200</v>
      </c>
      <c r="IL461">
        <v>50700</v>
      </c>
      <c r="IM461">
        <v>22240.01</v>
      </c>
      <c r="IN461">
        <v>13999.99</v>
      </c>
      <c r="IO461">
        <v>74000</v>
      </c>
      <c r="IP461">
        <v>35200</v>
      </c>
      <c r="IQ461">
        <v>168484.5</v>
      </c>
      <c r="IR461">
        <v>14314.38</v>
      </c>
      <c r="IS461">
        <v>66900</v>
      </c>
      <c r="IT461">
        <v>11123.07</v>
      </c>
      <c r="IU461">
        <v>54400</v>
      </c>
      <c r="IV461">
        <v>17450</v>
      </c>
      <c r="IW461">
        <v>10434.780000000001</v>
      </c>
      <c r="IX461">
        <v>27466.66</v>
      </c>
      <c r="IY461">
        <v>13050</v>
      </c>
      <c r="IZ461">
        <v>39000</v>
      </c>
      <c r="JA461">
        <v>7240</v>
      </c>
      <c r="JB461">
        <v>21666.65</v>
      </c>
      <c r="JC461">
        <v>19350</v>
      </c>
      <c r="JD461">
        <v>73600</v>
      </c>
      <c r="JE461">
        <v>99800</v>
      </c>
      <c r="JF461">
        <v>28949.97</v>
      </c>
      <c r="JG461">
        <v>17348.490000000002</v>
      </c>
      <c r="JH461">
        <v>9800</v>
      </c>
      <c r="JI461">
        <v>31200</v>
      </c>
      <c r="JJ461">
        <v>18400</v>
      </c>
      <c r="JK461">
        <v>57681.5</v>
      </c>
      <c r="JL461">
        <v>30400</v>
      </c>
      <c r="JM461">
        <v>13000</v>
      </c>
      <c r="JN461">
        <v>23400</v>
      </c>
      <c r="JO461">
        <v>38500</v>
      </c>
      <c r="JP461">
        <v>16400</v>
      </c>
      <c r="JQ461">
        <v>13400</v>
      </c>
      <c r="JR461">
        <v>16110.37</v>
      </c>
      <c r="JS461">
        <v>6902.86</v>
      </c>
      <c r="JT461">
        <v>20700</v>
      </c>
      <c r="JU461">
        <v>55000</v>
      </c>
      <c r="JV461">
        <v>7520</v>
      </c>
      <c r="JW461">
        <v>20181.82</v>
      </c>
      <c r="JX461">
        <v>18500</v>
      </c>
      <c r="JY461">
        <v>35500</v>
      </c>
      <c r="JZ461">
        <v>28608</v>
      </c>
      <c r="KA461">
        <v>9350</v>
      </c>
      <c r="KB461">
        <v>110488.9</v>
      </c>
      <c r="KC461">
        <v>18450</v>
      </c>
      <c r="KD461">
        <v>28091.16</v>
      </c>
      <c r="KE461">
        <v>15750</v>
      </c>
      <c r="KF461">
        <v>7180</v>
      </c>
      <c r="KG461">
        <v>7590</v>
      </c>
      <c r="KH461">
        <v>20200</v>
      </c>
      <c r="KI461">
        <v>24400</v>
      </c>
      <c r="KJ461">
        <v>6400</v>
      </c>
      <c r="KK461">
        <v>10708.96</v>
      </c>
      <c r="KL461">
        <v>29324.99</v>
      </c>
      <c r="KM461">
        <v>21214.94</v>
      </c>
      <c r="KN461">
        <v>4670</v>
      </c>
      <c r="KO461">
        <v>27350</v>
      </c>
      <c r="KP461">
        <v>19750</v>
      </c>
      <c r="KQ461">
        <v>39500</v>
      </c>
      <c r="KR461">
        <v>22900</v>
      </c>
      <c r="KS461">
        <v>12055.54</v>
      </c>
      <c r="KT461">
        <v>27103.46</v>
      </c>
      <c r="KU461">
        <v>4080</v>
      </c>
      <c r="KV461">
        <v>30818.17</v>
      </c>
      <c r="KW461">
        <v>31000</v>
      </c>
      <c r="KX461">
        <v>4050</v>
      </c>
      <c r="KY461">
        <v>36499.99</v>
      </c>
      <c r="KZ461">
        <v>25600</v>
      </c>
      <c r="LA461">
        <v>28250</v>
      </c>
      <c r="LB461">
        <v>9650</v>
      </c>
      <c r="LC461">
        <v>3540</v>
      </c>
      <c r="LD461">
        <v>10500</v>
      </c>
      <c r="LE461">
        <v>39783.14</v>
      </c>
      <c r="LF461">
        <v>52300</v>
      </c>
      <c r="LG461">
        <v>28500</v>
      </c>
      <c r="LH461">
        <v>24896.25</v>
      </c>
      <c r="LI461">
        <v>15873.02</v>
      </c>
      <c r="LJ461">
        <v>12858.36</v>
      </c>
      <c r="LK461">
        <v>75600</v>
      </c>
      <c r="LL461">
        <v>21856.06</v>
      </c>
      <c r="LM461">
        <v>5660</v>
      </c>
      <c r="LN461">
        <v>80100</v>
      </c>
      <c r="LO461">
        <v>22578.12</v>
      </c>
      <c r="LP461">
        <v>66600</v>
      </c>
      <c r="LQ461">
        <v>15537.84</v>
      </c>
      <c r="LR461">
        <v>25390.97</v>
      </c>
      <c r="LS461">
        <v>41500</v>
      </c>
      <c r="LT461">
        <v>60700</v>
      </c>
      <c r="LU461">
        <v>79937.25</v>
      </c>
      <c r="LV461">
        <v>32540.61</v>
      </c>
      <c r="LW461">
        <v>11000</v>
      </c>
      <c r="LX461">
        <v>58226.07</v>
      </c>
      <c r="LY461">
        <v>12928.63</v>
      </c>
      <c r="LZ461">
        <v>18850</v>
      </c>
      <c r="MA461">
        <v>58300</v>
      </c>
      <c r="MB461">
        <v>59600</v>
      </c>
      <c r="MC461">
        <v>19750</v>
      </c>
      <c r="MD461">
        <v>20386.7</v>
      </c>
      <c r="ME461">
        <v>9043.6299999999992</v>
      </c>
      <c r="MF461">
        <v>5960</v>
      </c>
      <c r="MG461">
        <v>11100</v>
      </c>
      <c r="MH461">
        <v>12000</v>
      </c>
      <c r="MI461">
        <v>3310</v>
      </c>
      <c r="MJ461">
        <v>6970</v>
      </c>
      <c r="MK461">
        <v>15818.18</v>
      </c>
      <c r="ML461">
        <v>31626.34</v>
      </c>
      <c r="MM461">
        <v>22300</v>
      </c>
      <c r="MN461">
        <v>12045.45</v>
      </c>
      <c r="MO461">
        <v>11272.84</v>
      </c>
      <c r="MP461">
        <v>18166.66</v>
      </c>
      <c r="MQ461">
        <v>49000</v>
      </c>
      <c r="MR461">
        <v>11016.38</v>
      </c>
      <c r="MS461">
        <v>77499.94</v>
      </c>
      <c r="MT461">
        <v>45041.29</v>
      </c>
      <c r="MU461">
        <v>30000</v>
      </c>
      <c r="MV461">
        <v>14650</v>
      </c>
      <c r="MW461">
        <v>30650</v>
      </c>
      <c r="MX461">
        <v>46200</v>
      </c>
      <c r="MY461">
        <v>59100</v>
      </c>
      <c r="MZ461">
        <v>11120.13</v>
      </c>
      <c r="NA461">
        <v>12204.48</v>
      </c>
      <c r="NB461">
        <v>14550</v>
      </c>
      <c r="NC461">
        <v>40230.769999999997</v>
      </c>
      <c r="ND461">
        <v>21217.39</v>
      </c>
      <c r="NE461">
        <v>30750</v>
      </c>
      <c r="NF461">
        <v>7990.14</v>
      </c>
      <c r="NG461">
        <v>10775.35</v>
      </c>
      <c r="NH461">
        <v>14358.25</v>
      </c>
      <c r="NI461">
        <v>72300</v>
      </c>
      <c r="NJ461">
        <v>11846.16</v>
      </c>
      <c r="NK461">
        <v>29569.46</v>
      </c>
      <c r="NL461">
        <v>29454.54</v>
      </c>
      <c r="NM461">
        <v>8800</v>
      </c>
      <c r="NN461">
        <v>13000</v>
      </c>
      <c r="NO461">
        <v>30277.79</v>
      </c>
      <c r="NP461">
        <v>22500</v>
      </c>
      <c r="NQ461">
        <v>25371.89</v>
      </c>
      <c r="NR461">
        <v>38750</v>
      </c>
      <c r="NS461">
        <v>15450</v>
      </c>
      <c r="NT461">
        <v>18000</v>
      </c>
      <c r="NU461">
        <v>24000</v>
      </c>
      <c r="NV461">
        <v>11850</v>
      </c>
      <c r="NW461">
        <v>8430.66</v>
      </c>
      <c r="NX461">
        <v>33800</v>
      </c>
      <c r="NY461">
        <v>53000</v>
      </c>
      <c r="NZ461">
        <v>5891.09</v>
      </c>
      <c r="OA461">
        <v>6765.21</v>
      </c>
      <c r="OB461">
        <v>16600</v>
      </c>
      <c r="OC461">
        <v>23750.85</v>
      </c>
      <c r="OD461">
        <v>6400</v>
      </c>
      <c r="OE461">
        <v>8857.14</v>
      </c>
      <c r="OF461">
        <v>12500</v>
      </c>
      <c r="OG461">
        <v>29900</v>
      </c>
      <c r="OH461">
        <v>4500</v>
      </c>
      <c r="OI461">
        <v>18200</v>
      </c>
      <c r="OJ461">
        <v>21666.65</v>
      </c>
      <c r="OK461">
        <v>19000</v>
      </c>
      <c r="OL461">
        <v>7500</v>
      </c>
      <c r="OM461">
        <v>54018.13</v>
      </c>
      <c r="ON461">
        <v>8300</v>
      </c>
      <c r="OO461">
        <v>33700</v>
      </c>
      <c r="OP461">
        <v>7900</v>
      </c>
      <c r="OQ461">
        <v>13140.49</v>
      </c>
      <c r="OR461">
        <v>4500</v>
      </c>
      <c r="OS461">
        <v>8000</v>
      </c>
      <c r="OT461">
        <v>9900</v>
      </c>
      <c r="OU461">
        <v>8800</v>
      </c>
      <c r="OV461">
        <v>9900</v>
      </c>
      <c r="OW461">
        <v>3800</v>
      </c>
      <c r="OX461">
        <v>11700</v>
      </c>
      <c r="OY461">
        <v>12000</v>
      </c>
      <c r="OZ461">
        <v>6756.75</v>
      </c>
      <c r="PA461">
        <v>5916.66</v>
      </c>
      <c r="PB461">
        <v>10300</v>
      </c>
      <c r="PC461">
        <v>6600</v>
      </c>
      <c r="PD461">
        <v>220000</v>
      </c>
      <c r="PE461">
        <v>61500</v>
      </c>
      <c r="PF461">
        <v>8527.09</v>
      </c>
      <c r="PG461">
        <v>23000</v>
      </c>
      <c r="PH461">
        <v>14458.4</v>
      </c>
      <c r="PI461">
        <v>8900</v>
      </c>
      <c r="PJ461">
        <v>22200</v>
      </c>
      <c r="PK461">
        <v>8090.76</v>
      </c>
      <c r="PL461">
        <v>36300</v>
      </c>
      <c r="PM461">
        <v>13400</v>
      </c>
      <c r="PN461">
        <v>4400</v>
      </c>
      <c r="PO461">
        <v>6800</v>
      </c>
      <c r="PP461">
        <v>15800</v>
      </c>
      <c r="PQ461">
        <v>4600</v>
      </c>
      <c r="PR461">
        <v>13492.06</v>
      </c>
      <c r="PS461">
        <v>7900</v>
      </c>
      <c r="PT461">
        <v>4000</v>
      </c>
      <c r="PU461">
        <v>19230.77</v>
      </c>
      <c r="PV461">
        <v>5232.3599999999997</v>
      </c>
      <c r="PW461">
        <v>8500</v>
      </c>
      <c r="PX461">
        <v>11250</v>
      </c>
      <c r="PY461">
        <v>19400</v>
      </c>
      <c r="PZ461">
        <v>15000</v>
      </c>
      <c r="QA461">
        <v>9900</v>
      </c>
      <c r="QB461">
        <v>8100</v>
      </c>
      <c r="QC461">
        <v>18000</v>
      </c>
      <c r="QD461">
        <v>9600</v>
      </c>
      <c r="QE461">
        <v>12900</v>
      </c>
      <c r="QF461">
        <v>33333.33</v>
      </c>
      <c r="QG461">
        <v>24553.57</v>
      </c>
      <c r="QH461">
        <v>30000</v>
      </c>
      <c r="QI461">
        <v>12500</v>
      </c>
      <c r="QJ461">
        <v>22782.6</v>
      </c>
      <c r="QK461">
        <v>11200</v>
      </c>
      <c r="QL461">
        <v>6100</v>
      </c>
      <c r="QM461">
        <v>9500</v>
      </c>
      <c r="QN461">
        <v>67984.25</v>
      </c>
      <c r="QO461">
        <v>15705.87</v>
      </c>
      <c r="QP461">
        <v>12100</v>
      </c>
      <c r="QQ461">
        <v>24100</v>
      </c>
      <c r="QR461">
        <v>11600</v>
      </c>
      <c r="QS461">
        <v>8200</v>
      </c>
      <c r="QT461">
        <v>32040.74</v>
      </c>
      <c r="QU461">
        <v>8100</v>
      </c>
      <c r="QV461">
        <v>6800</v>
      </c>
      <c r="QW461">
        <v>17900</v>
      </c>
      <c r="QX461">
        <v>124000</v>
      </c>
      <c r="QY461">
        <v>21400</v>
      </c>
      <c r="QZ461">
        <v>4000</v>
      </c>
      <c r="RA461">
        <v>10300</v>
      </c>
      <c r="RB461">
        <v>30200</v>
      </c>
      <c r="RC461">
        <v>11730.72</v>
      </c>
      <c r="RD461">
        <v>9500</v>
      </c>
      <c r="RE461">
        <v>3700</v>
      </c>
      <c r="RF461">
        <v>4100</v>
      </c>
      <c r="RG461">
        <v>7200</v>
      </c>
      <c r="RH461">
        <v>18400</v>
      </c>
      <c r="RI461">
        <v>8600</v>
      </c>
      <c r="RJ461">
        <v>50500</v>
      </c>
      <c r="RK461">
        <v>9500</v>
      </c>
      <c r="RL461">
        <v>11022.21</v>
      </c>
      <c r="RM461">
        <v>7000</v>
      </c>
      <c r="RN461">
        <v>12800</v>
      </c>
      <c r="RO461">
        <v>5063.29</v>
      </c>
      <c r="RP461">
        <v>4800</v>
      </c>
      <c r="RQ461">
        <v>10700</v>
      </c>
      <c r="RR461">
        <v>8000</v>
      </c>
      <c r="RS461">
        <v>3900</v>
      </c>
      <c r="RT461">
        <v>4600</v>
      </c>
      <c r="RU461">
        <v>9000</v>
      </c>
      <c r="RV461">
        <v>126000</v>
      </c>
      <c r="RW461">
        <v>10600</v>
      </c>
      <c r="RX461">
        <v>10700</v>
      </c>
      <c r="RY461">
        <v>10400</v>
      </c>
      <c r="RZ461">
        <v>9800</v>
      </c>
      <c r="SA461">
        <v>12000</v>
      </c>
      <c r="SB461">
        <v>11800</v>
      </c>
      <c r="SC461">
        <v>13100</v>
      </c>
      <c r="SD461">
        <v>11000</v>
      </c>
      <c r="SE461">
        <v>8200</v>
      </c>
      <c r="SF461">
        <v>9500</v>
      </c>
      <c r="SG461">
        <v>8136.85</v>
      </c>
      <c r="SH461">
        <v>7300</v>
      </c>
      <c r="SI461">
        <v>23000</v>
      </c>
      <c r="SJ461">
        <v>9300</v>
      </c>
      <c r="SK461">
        <v>12602.89</v>
      </c>
      <c r="SL461">
        <v>14487.1</v>
      </c>
      <c r="SM461">
        <v>9800</v>
      </c>
      <c r="SN461">
        <v>30600</v>
      </c>
      <c r="SO461">
        <v>28900</v>
      </c>
      <c r="SP461">
        <v>28600</v>
      </c>
      <c r="SQ461">
        <v>11730.77</v>
      </c>
      <c r="SR461">
        <v>21300</v>
      </c>
      <c r="SS461">
        <v>13333.34</v>
      </c>
      <c r="ST461">
        <v>6700</v>
      </c>
      <c r="SU461">
        <v>19000</v>
      </c>
      <c r="SV461">
        <v>14700</v>
      </c>
      <c r="SW461">
        <v>3400</v>
      </c>
      <c r="SX461">
        <v>12500</v>
      </c>
      <c r="SY461">
        <v>16900</v>
      </c>
      <c r="SZ461">
        <v>15100</v>
      </c>
      <c r="TA461">
        <v>7000</v>
      </c>
      <c r="TB461">
        <v>29000</v>
      </c>
      <c r="TC461">
        <v>85000</v>
      </c>
      <c r="TD461">
        <v>14100</v>
      </c>
      <c r="TE461">
        <v>49300</v>
      </c>
      <c r="TF461">
        <v>16363.63</v>
      </c>
      <c r="TG461">
        <v>7600</v>
      </c>
      <c r="TH461">
        <v>10354.36</v>
      </c>
      <c r="TI461">
        <v>8300</v>
      </c>
      <c r="TJ461">
        <v>5400</v>
      </c>
      <c r="TK461">
        <v>10700</v>
      </c>
      <c r="TL461">
        <v>6700</v>
      </c>
      <c r="TM461">
        <v>7700</v>
      </c>
      <c r="TN461">
        <v>35181.82</v>
      </c>
      <c r="TO461">
        <v>25434.66</v>
      </c>
      <c r="TP461">
        <v>14400</v>
      </c>
      <c r="TQ461" t="s">
        <v>1267</v>
      </c>
      <c r="TR461" t="s">
        <v>1267</v>
      </c>
      <c r="TS461" t="s">
        <v>1267</v>
      </c>
      <c r="TT461" t="s">
        <v>1267</v>
      </c>
      <c r="TU461" t="s">
        <v>1267</v>
      </c>
      <c r="TV461" t="s">
        <v>1267</v>
      </c>
      <c r="TW461" t="s">
        <v>1267</v>
      </c>
      <c r="TX461">
        <v>38000</v>
      </c>
      <c r="TY461">
        <v>17200</v>
      </c>
      <c r="TZ461">
        <v>16600</v>
      </c>
      <c r="UA461">
        <v>40750</v>
      </c>
      <c r="UB461">
        <v>24800</v>
      </c>
      <c r="UC461">
        <v>18227.009999999998</v>
      </c>
      <c r="UD461">
        <v>198700</v>
      </c>
      <c r="UE461">
        <v>31060.6</v>
      </c>
      <c r="UF461">
        <v>35000</v>
      </c>
      <c r="UG461">
        <v>14076.57</v>
      </c>
      <c r="UH461">
        <v>31500</v>
      </c>
      <c r="UI461">
        <v>35000</v>
      </c>
      <c r="UJ461">
        <v>18760.330000000002</v>
      </c>
      <c r="UK461">
        <v>13194.45</v>
      </c>
      <c r="UL461">
        <v>8500</v>
      </c>
      <c r="UM461">
        <v>20447.37</v>
      </c>
      <c r="UN461">
        <v>11219.06</v>
      </c>
      <c r="UO461">
        <v>14198.71</v>
      </c>
      <c r="UP461">
        <v>23129.26</v>
      </c>
      <c r="UQ461">
        <v>8700</v>
      </c>
      <c r="UR461">
        <v>12000</v>
      </c>
      <c r="US461">
        <v>16900</v>
      </c>
      <c r="UT461">
        <v>14600</v>
      </c>
      <c r="UU461">
        <v>26736.78</v>
      </c>
      <c r="UV461">
        <v>7400</v>
      </c>
      <c r="UW461">
        <v>17000</v>
      </c>
      <c r="UX461">
        <v>17500</v>
      </c>
      <c r="UY461">
        <v>15600</v>
      </c>
      <c r="UZ461">
        <v>21000</v>
      </c>
      <c r="VA461">
        <v>14400</v>
      </c>
      <c r="VB461">
        <v>14000</v>
      </c>
      <c r="VC461">
        <v>12200</v>
      </c>
      <c r="VD461">
        <v>16481.48</v>
      </c>
      <c r="VE461">
        <v>21304.35</v>
      </c>
      <c r="VF461">
        <v>16800</v>
      </c>
      <c r="VG461">
        <v>11742.42</v>
      </c>
      <c r="VH461">
        <v>12500</v>
      </c>
      <c r="VI461">
        <v>16200</v>
      </c>
      <c r="VJ461">
        <v>29000</v>
      </c>
      <c r="VK461">
        <v>31500</v>
      </c>
      <c r="VL461">
        <v>19600</v>
      </c>
      <c r="VM461">
        <v>40700</v>
      </c>
      <c r="VN461">
        <v>13000</v>
      </c>
      <c r="VO461">
        <v>12800</v>
      </c>
      <c r="VP461">
        <v>22700</v>
      </c>
      <c r="VQ461">
        <v>13800</v>
      </c>
      <c r="VR461">
        <v>99900</v>
      </c>
      <c r="VS461">
        <v>28500</v>
      </c>
      <c r="VT461">
        <v>25299.79</v>
      </c>
      <c r="VU461">
        <v>8400</v>
      </c>
      <c r="VV461">
        <v>4300</v>
      </c>
      <c r="VW461">
        <v>38000</v>
      </c>
      <c r="VX461">
        <v>6300</v>
      </c>
      <c r="VY461">
        <v>37000</v>
      </c>
      <c r="VZ461">
        <v>24700</v>
      </c>
      <c r="WA461">
        <v>4800</v>
      </c>
      <c r="WB461">
        <v>20700</v>
      </c>
      <c r="WC461">
        <v>11700</v>
      </c>
      <c r="WD461">
        <v>14200</v>
      </c>
      <c r="WE461">
        <v>89000</v>
      </c>
      <c r="WF461">
        <v>8000</v>
      </c>
      <c r="WG461">
        <v>13579.4</v>
      </c>
      <c r="WH461">
        <v>20404.650000000001</v>
      </c>
      <c r="WI461">
        <v>11000</v>
      </c>
      <c r="WJ461">
        <v>97700</v>
      </c>
      <c r="WK461">
        <v>12300</v>
      </c>
      <c r="WL461">
        <v>11660</v>
      </c>
      <c r="WM461">
        <v>10700</v>
      </c>
      <c r="WN461">
        <v>13125.59</v>
      </c>
      <c r="WO461">
        <v>23400</v>
      </c>
      <c r="WP461">
        <v>32800</v>
      </c>
      <c r="WQ461">
        <v>9500</v>
      </c>
      <c r="WR461">
        <v>11900</v>
      </c>
      <c r="WS461">
        <v>7100</v>
      </c>
      <c r="WT461">
        <v>6800</v>
      </c>
      <c r="WU461">
        <v>27555.58</v>
      </c>
      <c r="WV461">
        <v>8100</v>
      </c>
      <c r="WW461">
        <v>12000</v>
      </c>
      <c r="WX461">
        <v>6500</v>
      </c>
      <c r="WY461">
        <v>21500</v>
      </c>
      <c r="WZ461">
        <v>28600</v>
      </c>
      <c r="XA461">
        <v>9300</v>
      </c>
      <c r="XB461">
        <v>19300</v>
      </c>
      <c r="XC461">
        <v>34000</v>
      </c>
      <c r="XD461">
        <v>12796.61</v>
      </c>
      <c r="XE461">
        <v>5100</v>
      </c>
      <c r="XF461">
        <v>10500</v>
      </c>
      <c r="XG461">
        <v>3800</v>
      </c>
      <c r="XH461">
        <v>7700</v>
      </c>
      <c r="XI461">
        <v>33000</v>
      </c>
      <c r="XJ461">
        <v>8700</v>
      </c>
      <c r="XK461">
        <v>8200</v>
      </c>
      <c r="XL461">
        <v>17800</v>
      </c>
      <c r="XM461">
        <v>10100</v>
      </c>
      <c r="XN461">
        <v>28900</v>
      </c>
      <c r="XO461">
        <v>15000</v>
      </c>
      <c r="XP461">
        <v>15566.04</v>
      </c>
      <c r="XQ461">
        <v>8800</v>
      </c>
      <c r="XR461">
        <v>14900</v>
      </c>
      <c r="XS461">
        <v>14300</v>
      </c>
      <c r="XT461">
        <v>10000</v>
      </c>
      <c r="XU461">
        <v>6600</v>
      </c>
      <c r="XV461">
        <v>10833.33</v>
      </c>
      <c r="XW461">
        <v>9400</v>
      </c>
      <c r="XX461">
        <v>36000</v>
      </c>
      <c r="XY461">
        <v>49415.69</v>
      </c>
      <c r="XZ461">
        <v>5100</v>
      </c>
      <c r="YA461">
        <v>16727.259999999998</v>
      </c>
      <c r="YB461">
        <v>24537.040000000001</v>
      </c>
      <c r="YC461">
        <v>6600</v>
      </c>
      <c r="YD461">
        <v>7700</v>
      </c>
      <c r="YE461">
        <v>6300</v>
      </c>
      <c r="YF461">
        <v>5500</v>
      </c>
      <c r="YG461">
        <v>3700</v>
      </c>
      <c r="YH461">
        <v>12117.34</v>
      </c>
      <c r="YI461">
        <v>5700</v>
      </c>
      <c r="YJ461">
        <v>11477.44</v>
      </c>
      <c r="YK461">
        <v>3600</v>
      </c>
      <c r="YL461">
        <v>14528.21</v>
      </c>
      <c r="YM461">
        <v>8300</v>
      </c>
      <c r="YN461">
        <v>52500</v>
      </c>
      <c r="YO461">
        <v>8100</v>
      </c>
      <c r="YP461">
        <v>22300</v>
      </c>
      <c r="YQ461">
        <v>10600</v>
      </c>
      <c r="YR461">
        <v>8200</v>
      </c>
      <c r="YS461">
        <v>9000</v>
      </c>
      <c r="YT461">
        <v>35000</v>
      </c>
      <c r="YU461">
        <v>16869.560000000001</v>
      </c>
      <c r="YV461">
        <v>17400</v>
      </c>
      <c r="YW461">
        <v>22000</v>
      </c>
      <c r="YX461">
        <v>10600</v>
      </c>
      <c r="YY461">
        <v>15000</v>
      </c>
      <c r="YZ461">
        <v>18600</v>
      </c>
      <c r="ZA461">
        <v>45900</v>
      </c>
      <c r="ZB461">
        <v>13000</v>
      </c>
      <c r="ZC461">
        <v>27500</v>
      </c>
      <c r="ZD461">
        <v>8800</v>
      </c>
      <c r="ZE461">
        <v>9000</v>
      </c>
      <c r="ZF461">
        <v>38000</v>
      </c>
      <c r="ZG461">
        <v>11600</v>
      </c>
      <c r="ZH461">
        <v>15200</v>
      </c>
      <c r="ZI461">
        <v>6400</v>
      </c>
      <c r="ZJ461">
        <v>11895.42</v>
      </c>
      <c r="ZK461">
        <v>5200</v>
      </c>
      <c r="ZL461">
        <v>7700</v>
      </c>
      <c r="ZM461">
        <v>14000</v>
      </c>
      <c r="ZN461">
        <v>17000</v>
      </c>
      <c r="ZO461">
        <v>80600</v>
      </c>
      <c r="ZP461">
        <v>8800</v>
      </c>
      <c r="ZQ461">
        <v>18800</v>
      </c>
      <c r="ZR461">
        <v>5600</v>
      </c>
      <c r="ZS461">
        <v>18300</v>
      </c>
      <c r="ZT461">
        <v>37700</v>
      </c>
      <c r="ZU461">
        <v>8100</v>
      </c>
      <c r="ZV461">
        <v>5695.29</v>
      </c>
      <c r="ZW461">
        <v>67600</v>
      </c>
      <c r="ZX461">
        <v>29000</v>
      </c>
      <c r="ZY461">
        <v>19000</v>
      </c>
      <c r="ZZ461">
        <v>11181.82</v>
      </c>
      <c r="AAA461">
        <v>29396.89</v>
      </c>
      <c r="AAB461">
        <v>12440.63</v>
      </c>
      <c r="AAC461">
        <v>14500</v>
      </c>
      <c r="AAD461">
        <v>6900</v>
      </c>
      <c r="AAE461">
        <v>21739.13</v>
      </c>
      <c r="AAF461">
        <v>12000</v>
      </c>
      <c r="AAG461">
        <v>4100</v>
      </c>
      <c r="AAH461">
        <v>21909.09</v>
      </c>
      <c r="AAI461">
        <v>7692.3</v>
      </c>
      <c r="AAJ461">
        <v>6000</v>
      </c>
      <c r="AAK461">
        <v>38559.980000000003</v>
      </c>
      <c r="AAL461">
        <v>11900</v>
      </c>
      <c r="AAM461">
        <v>46000</v>
      </c>
      <c r="AAN461">
        <v>37400</v>
      </c>
      <c r="AAO461">
        <v>7600</v>
      </c>
      <c r="AAP461">
        <v>7500</v>
      </c>
      <c r="AAQ461">
        <v>7800</v>
      </c>
      <c r="AAR461">
        <v>11850.34</v>
      </c>
      <c r="AAS461">
        <v>11400</v>
      </c>
      <c r="AAT461">
        <v>39549.99</v>
      </c>
      <c r="AAU461">
        <v>18500</v>
      </c>
      <c r="AAV461">
        <v>31000</v>
      </c>
      <c r="AAW461">
        <v>12000</v>
      </c>
      <c r="AAX461">
        <v>9682.77</v>
      </c>
      <c r="AAY461">
        <v>32000</v>
      </c>
      <c r="AAZ461">
        <v>22000</v>
      </c>
      <c r="ABA461">
        <v>14761.89</v>
      </c>
      <c r="ABB461">
        <v>14000</v>
      </c>
      <c r="ABC461">
        <v>35000</v>
      </c>
      <c r="ABD461">
        <v>6400</v>
      </c>
      <c r="ABE461">
        <v>3300</v>
      </c>
      <c r="ABF461">
        <v>12900</v>
      </c>
    </row>
    <row r="462" spans="1:734" x14ac:dyDescent="0.25">
      <c r="A462" s="2">
        <v>44288</v>
      </c>
      <c r="B462">
        <v>18700</v>
      </c>
      <c r="C462">
        <v>16850</v>
      </c>
      <c r="D462">
        <v>21200</v>
      </c>
      <c r="E462">
        <v>7230</v>
      </c>
      <c r="F462">
        <v>10100</v>
      </c>
      <c r="G462">
        <v>13200</v>
      </c>
      <c r="H462">
        <v>6510</v>
      </c>
      <c r="I462">
        <v>9760</v>
      </c>
      <c r="J462">
        <v>16500</v>
      </c>
      <c r="K462">
        <v>13000</v>
      </c>
      <c r="L462">
        <v>85500</v>
      </c>
      <c r="M462">
        <v>32700</v>
      </c>
      <c r="N462">
        <v>2490</v>
      </c>
      <c r="O462">
        <v>15600</v>
      </c>
      <c r="P462">
        <v>13000</v>
      </c>
      <c r="Q462">
        <v>7000</v>
      </c>
      <c r="R462">
        <v>12660.75</v>
      </c>
      <c r="S462">
        <v>11000</v>
      </c>
      <c r="T462">
        <v>24885.94</v>
      </c>
      <c r="U462">
        <v>15136.36</v>
      </c>
      <c r="V462">
        <v>9936.48</v>
      </c>
      <c r="W462">
        <v>11200</v>
      </c>
      <c r="X462">
        <v>42431.02</v>
      </c>
      <c r="Y462">
        <v>9050</v>
      </c>
      <c r="Z462">
        <v>44100</v>
      </c>
      <c r="AA462">
        <v>4130</v>
      </c>
      <c r="AB462">
        <v>20416.66</v>
      </c>
      <c r="AC462">
        <v>5950</v>
      </c>
      <c r="AD462">
        <v>4100</v>
      </c>
      <c r="AE462">
        <v>23850</v>
      </c>
      <c r="AF462">
        <v>28500</v>
      </c>
      <c r="AG462">
        <v>8300</v>
      </c>
      <c r="AH462">
        <v>11686.67</v>
      </c>
      <c r="AI462">
        <v>47500</v>
      </c>
      <c r="AJ462">
        <v>3210</v>
      </c>
      <c r="AK462">
        <v>36500</v>
      </c>
      <c r="AL462">
        <v>8296.2900000000009</v>
      </c>
      <c r="AM462">
        <v>12541.86</v>
      </c>
      <c r="AN462">
        <v>11100</v>
      </c>
      <c r="AO462">
        <v>15555.55</v>
      </c>
      <c r="AP462">
        <v>19600</v>
      </c>
      <c r="AQ462">
        <v>18900</v>
      </c>
      <c r="AR462">
        <v>18100</v>
      </c>
      <c r="AS462">
        <v>33600</v>
      </c>
      <c r="AT462">
        <v>12600</v>
      </c>
      <c r="AU462">
        <v>16527.759999999998</v>
      </c>
      <c r="AV462">
        <v>248000</v>
      </c>
      <c r="AW462">
        <v>12767.85</v>
      </c>
      <c r="AX462">
        <v>8200</v>
      </c>
      <c r="AY462">
        <v>11217.38</v>
      </c>
      <c r="AZ462">
        <v>7090</v>
      </c>
      <c r="BA462">
        <v>5170</v>
      </c>
      <c r="BB462">
        <v>57408.27</v>
      </c>
      <c r="BC462">
        <v>7200</v>
      </c>
      <c r="BD462">
        <v>15500</v>
      </c>
      <c r="BE462">
        <v>57454.5</v>
      </c>
      <c r="BF462">
        <v>34650</v>
      </c>
      <c r="BG462">
        <v>16000</v>
      </c>
      <c r="BH462">
        <v>21900</v>
      </c>
      <c r="BI462">
        <v>13076.92</v>
      </c>
      <c r="BJ462">
        <v>18271.599999999999</v>
      </c>
      <c r="BK462">
        <v>24600</v>
      </c>
      <c r="BL462">
        <v>13850</v>
      </c>
      <c r="BM462">
        <v>6760.68</v>
      </c>
      <c r="BN462">
        <v>11574.9</v>
      </c>
      <c r="BO462">
        <v>57000</v>
      </c>
      <c r="BP462">
        <v>90300</v>
      </c>
      <c r="BQ462">
        <v>10100</v>
      </c>
      <c r="BR462">
        <v>14600</v>
      </c>
      <c r="BS462">
        <v>19800</v>
      </c>
      <c r="BT462">
        <v>21800</v>
      </c>
      <c r="BU462">
        <v>13900</v>
      </c>
      <c r="BV462">
        <v>6300</v>
      </c>
      <c r="BW462">
        <v>5733.33</v>
      </c>
      <c r="BX462">
        <v>32114.5</v>
      </c>
      <c r="BY462">
        <v>6354.54</v>
      </c>
      <c r="BZ462">
        <v>10090.91</v>
      </c>
      <c r="CA462">
        <v>35779.61</v>
      </c>
      <c r="CB462">
        <v>31850</v>
      </c>
      <c r="CC462">
        <v>13700</v>
      </c>
      <c r="CD462">
        <v>44933.34</v>
      </c>
      <c r="CE462">
        <v>27569.599999999999</v>
      </c>
      <c r="CF462">
        <v>26534.35</v>
      </c>
      <c r="CG462">
        <v>3790</v>
      </c>
      <c r="CH462">
        <v>3920</v>
      </c>
      <c r="CI462">
        <v>9530</v>
      </c>
      <c r="CJ462">
        <v>63500</v>
      </c>
      <c r="CK462">
        <v>71700</v>
      </c>
      <c r="CL462">
        <v>19174.310000000001</v>
      </c>
      <c r="CM462">
        <v>7090</v>
      </c>
      <c r="CN462">
        <v>17607.14</v>
      </c>
      <c r="CO462">
        <v>31100</v>
      </c>
      <c r="CP462">
        <v>18050</v>
      </c>
      <c r="CQ462">
        <v>35700</v>
      </c>
      <c r="CR462">
        <v>11000</v>
      </c>
      <c r="CS462">
        <v>12103.78</v>
      </c>
      <c r="CT462">
        <v>12000</v>
      </c>
      <c r="CU462">
        <v>11251.43</v>
      </c>
      <c r="CV462">
        <v>33611.11</v>
      </c>
      <c r="CW462">
        <v>7925.23</v>
      </c>
      <c r="CX462">
        <v>14950</v>
      </c>
      <c r="CY462">
        <v>23200</v>
      </c>
      <c r="CZ462">
        <v>29194.63</v>
      </c>
      <c r="DA462">
        <v>20100</v>
      </c>
      <c r="DB462">
        <v>19590.650000000001</v>
      </c>
      <c r="DC462">
        <v>35200</v>
      </c>
      <c r="DD462">
        <v>17630.89</v>
      </c>
      <c r="DE462">
        <v>70900</v>
      </c>
      <c r="DF462">
        <v>22000</v>
      </c>
      <c r="DG462">
        <v>11481.16</v>
      </c>
      <c r="DH462">
        <v>12000</v>
      </c>
      <c r="DI462">
        <v>28800</v>
      </c>
      <c r="DJ462">
        <v>14500</v>
      </c>
      <c r="DK462">
        <v>43233.47</v>
      </c>
      <c r="DL462">
        <v>26300</v>
      </c>
      <c r="DM462">
        <v>3521.37</v>
      </c>
      <c r="DN462">
        <v>11796.61</v>
      </c>
      <c r="DO462">
        <v>4650</v>
      </c>
      <c r="DP462">
        <v>6970</v>
      </c>
      <c r="DQ462">
        <v>19457.52</v>
      </c>
      <c r="DR462">
        <v>24350</v>
      </c>
      <c r="DS462">
        <v>68100</v>
      </c>
      <c r="DT462">
        <v>20217.39</v>
      </c>
      <c r="DU462">
        <v>180000</v>
      </c>
      <c r="DV462">
        <v>46136.06</v>
      </c>
      <c r="DW462">
        <v>26825.39</v>
      </c>
      <c r="DX462">
        <v>24607.14</v>
      </c>
      <c r="DY462">
        <v>12916.92</v>
      </c>
      <c r="DZ462">
        <v>32167.83</v>
      </c>
      <c r="EA462">
        <v>132300</v>
      </c>
      <c r="EB462">
        <v>16844.240000000002</v>
      </c>
      <c r="EC462">
        <v>56500</v>
      </c>
      <c r="ED462">
        <v>13122.53</v>
      </c>
      <c r="EE462">
        <v>16500</v>
      </c>
      <c r="EF462">
        <v>9210.25</v>
      </c>
      <c r="EG462">
        <v>18059.3</v>
      </c>
      <c r="EH462">
        <v>9957.7999999999993</v>
      </c>
      <c r="EI462">
        <v>12200</v>
      </c>
      <c r="EJ462">
        <v>28500</v>
      </c>
      <c r="EK462">
        <v>14623.48</v>
      </c>
      <c r="EL462">
        <v>3190</v>
      </c>
      <c r="EM462">
        <v>25499.98</v>
      </c>
      <c r="EN462">
        <v>27700</v>
      </c>
      <c r="EO462">
        <v>71351.38</v>
      </c>
      <c r="EP462">
        <v>31800</v>
      </c>
      <c r="EQ462">
        <v>17111.29</v>
      </c>
      <c r="ER462">
        <v>36000</v>
      </c>
      <c r="ES462">
        <v>51218.080000000002</v>
      </c>
      <c r="ET462">
        <v>14209.38</v>
      </c>
      <c r="EU462">
        <v>58671.18</v>
      </c>
      <c r="EV462">
        <v>24935.89</v>
      </c>
      <c r="EW462">
        <v>24700</v>
      </c>
      <c r="EX462">
        <v>13600</v>
      </c>
      <c r="EY462">
        <v>16571.419999999998</v>
      </c>
      <c r="EZ462">
        <v>57400</v>
      </c>
      <c r="FA462">
        <v>41250</v>
      </c>
      <c r="FB462">
        <v>28300</v>
      </c>
      <c r="FC462">
        <v>24600</v>
      </c>
      <c r="FD462">
        <v>9281.77</v>
      </c>
      <c r="FE462">
        <v>22241.73</v>
      </c>
      <c r="FF462" t="s">
        <v>1267</v>
      </c>
      <c r="FG462" t="s">
        <v>1267</v>
      </c>
      <c r="FH462" t="s">
        <v>1267</v>
      </c>
      <c r="FI462" t="s">
        <v>1267</v>
      </c>
      <c r="FJ462" t="s">
        <v>1267</v>
      </c>
      <c r="FK462">
        <v>11659.19</v>
      </c>
      <c r="FL462">
        <v>19052.150000000001</v>
      </c>
      <c r="FM462">
        <v>19760</v>
      </c>
      <c r="FN462">
        <v>22800</v>
      </c>
      <c r="FO462">
        <v>13372.79</v>
      </c>
      <c r="FP462">
        <v>30000</v>
      </c>
      <c r="FQ462">
        <v>13031.55</v>
      </c>
      <c r="FR462">
        <v>38879.99</v>
      </c>
      <c r="FS462">
        <v>19800</v>
      </c>
      <c r="FT462">
        <v>14090.91</v>
      </c>
      <c r="FU462">
        <v>49300</v>
      </c>
      <c r="FV462">
        <v>29528.01</v>
      </c>
      <c r="FW462">
        <v>47103.59</v>
      </c>
      <c r="FX462">
        <v>176574.1</v>
      </c>
      <c r="FY462">
        <v>33268.959999999999</v>
      </c>
      <c r="FZ462">
        <v>28600</v>
      </c>
      <c r="GA462">
        <v>24761.919999999998</v>
      </c>
      <c r="GB462">
        <v>39500</v>
      </c>
      <c r="GC462">
        <v>9950</v>
      </c>
      <c r="GD462">
        <v>32666.66</v>
      </c>
      <c r="GE462">
        <v>12000</v>
      </c>
      <c r="GF462">
        <v>24833.32</v>
      </c>
      <c r="GG462">
        <v>14925.53</v>
      </c>
      <c r="GH462">
        <v>10758.75</v>
      </c>
      <c r="GI462">
        <v>11498.23</v>
      </c>
      <c r="GJ462">
        <v>15962.44</v>
      </c>
      <c r="GK462">
        <v>31304.33</v>
      </c>
      <c r="GL462">
        <v>39050</v>
      </c>
      <c r="GM462">
        <v>2510</v>
      </c>
      <c r="GN462">
        <v>77461.5</v>
      </c>
      <c r="GO462">
        <v>20600</v>
      </c>
      <c r="GP462">
        <v>20962.96</v>
      </c>
      <c r="GQ462">
        <v>35800</v>
      </c>
      <c r="GR462">
        <v>16062.64</v>
      </c>
      <c r="GS462">
        <v>17439.990000000002</v>
      </c>
      <c r="GT462">
        <v>62200</v>
      </c>
      <c r="GU462">
        <v>6224.29</v>
      </c>
      <c r="GV462">
        <v>30619.83</v>
      </c>
      <c r="GW462">
        <v>33850</v>
      </c>
      <c r="GX462">
        <v>9625</v>
      </c>
      <c r="GY462">
        <v>22085.23</v>
      </c>
      <c r="GZ462">
        <v>17600</v>
      </c>
      <c r="HA462">
        <v>29550</v>
      </c>
      <c r="HB462">
        <v>7410</v>
      </c>
      <c r="HC462">
        <v>26233.759999999998</v>
      </c>
      <c r="HD462">
        <v>86956.5</v>
      </c>
      <c r="HE462">
        <v>49200</v>
      </c>
      <c r="HF462">
        <v>11400</v>
      </c>
      <c r="HG462">
        <v>9600</v>
      </c>
      <c r="HH462">
        <v>60000</v>
      </c>
      <c r="HI462">
        <v>46500</v>
      </c>
      <c r="HJ462">
        <v>41700</v>
      </c>
      <c r="HK462">
        <v>18950</v>
      </c>
      <c r="HL462">
        <v>7043.42</v>
      </c>
      <c r="HM462">
        <v>26100</v>
      </c>
      <c r="HN462">
        <v>22600</v>
      </c>
      <c r="HO462">
        <v>24916.65</v>
      </c>
      <c r="HP462">
        <v>31800</v>
      </c>
      <c r="HQ462">
        <v>65400</v>
      </c>
      <c r="HR462">
        <v>34800</v>
      </c>
      <c r="HS462">
        <v>53768.09</v>
      </c>
      <c r="HT462">
        <v>15500</v>
      </c>
      <c r="HU462">
        <v>11300</v>
      </c>
      <c r="HV462">
        <v>8570</v>
      </c>
      <c r="HW462">
        <v>13708.6</v>
      </c>
      <c r="HX462">
        <v>25950</v>
      </c>
      <c r="HY462">
        <v>47999.99</v>
      </c>
      <c r="HZ462">
        <v>17500</v>
      </c>
      <c r="IA462">
        <v>10000</v>
      </c>
      <c r="IB462">
        <v>46695.64</v>
      </c>
      <c r="IC462">
        <v>10132.120000000001</v>
      </c>
      <c r="ID462">
        <v>23200</v>
      </c>
      <c r="IE462">
        <v>29644.26</v>
      </c>
      <c r="IF462">
        <v>42500</v>
      </c>
      <c r="IG462">
        <v>10791.67</v>
      </c>
      <c r="IH462">
        <v>43553.86</v>
      </c>
      <c r="II462">
        <v>102700</v>
      </c>
      <c r="IJ462">
        <v>16600</v>
      </c>
      <c r="IK462">
        <v>56000</v>
      </c>
      <c r="IL462">
        <v>51000</v>
      </c>
      <c r="IM462">
        <v>22176</v>
      </c>
      <c r="IN462">
        <v>14269.23</v>
      </c>
      <c r="IO462">
        <v>72200</v>
      </c>
      <c r="IP462">
        <v>36500</v>
      </c>
      <c r="IQ462">
        <v>169481.4</v>
      </c>
      <c r="IR462">
        <v>14314.38</v>
      </c>
      <c r="IS462">
        <v>62600</v>
      </c>
      <c r="IT462">
        <v>11769.23</v>
      </c>
      <c r="IU462">
        <v>54500</v>
      </c>
      <c r="IV462">
        <v>17500</v>
      </c>
      <c r="IW462">
        <v>9981.09</v>
      </c>
      <c r="IX462">
        <v>26333.34</v>
      </c>
      <c r="IY462">
        <v>12950</v>
      </c>
      <c r="IZ462">
        <v>37500</v>
      </c>
      <c r="JA462">
        <v>7240</v>
      </c>
      <c r="JB462">
        <v>21708.32</v>
      </c>
      <c r="JC462">
        <v>19350</v>
      </c>
      <c r="JD462">
        <v>73600</v>
      </c>
      <c r="JE462">
        <v>99900</v>
      </c>
      <c r="JF462">
        <v>28949.97</v>
      </c>
      <c r="JG462">
        <v>17462.12</v>
      </c>
      <c r="JH462">
        <v>9960</v>
      </c>
      <c r="JI462">
        <v>31500</v>
      </c>
      <c r="JJ462">
        <v>18450</v>
      </c>
      <c r="JK462">
        <v>57826.43</v>
      </c>
      <c r="JL462">
        <v>30500</v>
      </c>
      <c r="JM462">
        <v>13000</v>
      </c>
      <c r="JN462">
        <v>23400</v>
      </c>
      <c r="JO462">
        <v>38500</v>
      </c>
      <c r="JP462">
        <v>16400</v>
      </c>
      <c r="JQ462">
        <v>13200</v>
      </c>
      <c r="JR462">
        <v>16199.38</v>
      </c>
      <c r="JS462">
        <v>6453.45</v>
      </c>
      <c r="JT462">
        <v>19350</v>
      </c>
      <c r="JU462">
        <v>54800</v>
      </c>
      <c r="JV462">
        <v>7520</v>
      </c>
      <c r="JW462">
        <v>20681.82</v>
      </c>
      <c r="JX462">
        <v>18600</v>
      </c>
      <c r="JY462">
        <v>35500</v>
      </c>
      <c r="JZ462">
        <v>28864</v>
      </c>
      <c r="KA462">
        <v>9380</v>
      </c>
      <c r="KB462">
        <v>109333.3</v>
      </c>
      <c r="KC462">
        <v>18300</v>
      </c>
      <c r="KD462">
        <v>27948.71</v>
      </c>
      <c r="KE462">
        <v>15800</v>
      </c>
      <c r="KF462">
        <v>7300</v>
      </c>
      <c r="KG462">
        <v>7500</v>
      </c>
      <c r="KH462">
        <v>20350</v>
      </c>
      <c r="KI462">
        <v>24500</v>
      </c>
      <c r="KJ462">
        <v>6500</v>
      </c>
      <c r="KK462">
        <v>10674.52</v>
      </c>
      <c r="KL462">
        <v>29549.99</v>
      </c>
      <c r="KM462">
        <v>21401.86</v>
      </c>
      <c r="KN462">
        <v>4610</v>
      </c>
      <c r="KO462">
        <v>27750</v>
      </c>
      <c r="KP462">
        <v>19750</v>
      </c>
      <c r="KQ462">
        <v>39150</v>
      </c>
      <c r="KR462">
        <v>22900</v>
      </c>
      <c r="KS462">
        <v>12196.26</v>
      </c>
      <c r="KT462">
        <v>28344.84</v>
      </c>
      <c r="KU462">
        <v>3940</v>
      </c>
      <c r="KV462">
        <v>30999.99</v>
      </c>
      <c r="KW462">
        <v>29000</v>
      </c>
      <c r="KX462">
        <v>4200</v>
      </c>
      <c r="KY462">
        <v>34649.980000000003</v>
      </c>
      <c r="KZ462">
        <v>25600</v>
      </c>
      <c r="LA462">
        <v>28750</v>
      </c>
      <c r="LB462">
        <v>9650</v>
      </c>
      <c r="LC462">
        <v>3470</v>
      </c>
      <c r="LD462">
        <v>10800</v>
      </c>
      <c r="LE462">
        <v>39532.94</v>
      </c>
      <c r="LF462">
        <v>52600</v>
      </c>
      <c r="LG462">
        <v>28800</v>
      </c>
      <c r="LH462">
        <v>24896.25</v>
      </c>
      <c r="LI462">
        <v>16235.83</v>
      </c>
      <c r="LJ462">
        <v>12900.38</v>
      </c>
      <c r="LK462">
        <v>72000</v>
      </c>
      <c r="LL462">
        <v>21893.94</v>
      </c>
      <c r="LM462">
        <v>5660</v>
      </c>
      <c r="LN462">
        <v>82900</v>
      </c>
      <c r="LO462">
        <v>21132.81</v>
      </c>
      <c r="LP462">
        <v>66525</v>
      </c>
      <c r="LQ462">
        <v>17264.27</v>
      </c>
      <c r="LR462">
        <v>24933.47</v>
      </c>
      <c r="LS462">
        <v>41500</v>
      </c>
      <c r="LT462">
        <v>61800</v>
      </c>
      <c r="LU462">
        <v>76645.75</v>
      </c>
      <c r="LV462">
        <v>31998.27</v>
      </c>
      <c r="LW462">
        <v>11000</v>
      </c>
      <c r="LX462">
        <v>58226.07</v>
      </c>
      <c r="LY462">
        <v>12744.46</v>
      </c>
      <c r="LZ462">
        <v>18850</v>
      </c>
      <c r="MA462">
        <v>59000</v>
      </c>
      <c r="MB462">
        <v>59800</v>
      </c>
      <c r="MC462">
        <v>20000</v>
      </c>
      <c r="MD462">
        <v>20456.77</v>
      </c>
      <c r="ME462">
        <v>9099.7999999999993</v>
      </c>
      <c r="MF462">
        <v>5940</v>
      </c>
      <c r="MG462">
        <v>10850</v>
      </c>
      <c r="MH462">
        <v>12000</v>
      </c>
      <c r="MI462">
        <v>3210</v>
      </c>
      <c r="MJ462">
        <v>6520</v>
      </c>
      <c r="MK462">
        <v>16000</v>
      </c>
      <c r="ML462">
        <v>31413.01</v>
      </c>
      <c r="MM462">
        <v>21800</v>
      </c>
      <c r="MN462">
        <v>12000</v>
      </c>
      <c r="MO462">
        <v>11227.38</v>
      </c>
      <c r="MP462">
        <v>17000</v>
      </c>
      <c r="MQ462">
        <v>49750</v>
      </c>
      <c r="MR462">
        <v>10320.18</v>
      </c>
      <c r="MS462">
        <v>77249.94</v>
      </c>
      <c r="MT462">
        <v>46280.98</v>
      </c>
      <c r="MU462">
        <v>30000</v>
      </c>
      <c r="MV462">
        <v>14750</v>
      </c>
      <c r="MW462">
        <v>30800</v>
      </c>
      <c r="MX462">
        <v>46500</v>
      </c>
      <c r="MY462">
        <v>59800</v>
      </c>
      <c r="MZ462">
        <v>10470.780000000001</v>
      </c>
      <c r="NA462">
        <v>12106.05</v>
      </c>
      <c r="NB462">
        <v>14600</v>
      </c>
      <c r="NC462">
        <v>40999.99</v>
      </c>
      <c r="ND462">
        <v>21304.35</v>
      </c>
      <c r="NE462">
        <v>30800</v>
      </c>
      <c r="NF462">
        <v>8037</v>
      </c>
      <c r="NG462">
        <v>10667.59</v>
      </c>
      <c r="NH462">
        <v>14497.2</v>
      </c>
      <c r="NI462">
        <v>73600</v>
      </c>
      <c r="NJ462">
        <v>12000</v>
      </c>
      <c r="NK462">
        <v>29650.47</v>
      </c>
      <c r="NL462">
        <v>29909.08</v>
      </c>
      <c r="NM462">
        <v>8800</v>
      </c>
      <c r="NN462">
        <v>12400</v>
      </c>
      <c r="NO462">
        <v>30486.12</v>
      </c>
      <c r="NP462">
        <v>22600</v>
      </c>
      <c r="NQ462">
        <v>25867.75</v>
      </c>
      <c r="NR462">
        <v>38750</v>
      </c>
      <c r="NS462">
        <v>15750</v>
      </c>
      <c r="NT462">
        <v>18000</v>
      </c>
      <c r="NU462">
        <v>24300</v>
      </c>
      <c r="NV462">
        <v>12000</v>
      </c>
      <c r="NW462">
        <v>7668.86</v>
      </c>
      <c r="NX462">
        <v>33700</v>
      </c>
      <c r="NY462">
        <v>53000</v>
      </c>
      <c r="NZ462">
        <v>5867.26</v>
      </c>
      <c r="OA462">
        <v>6513.04</v>
      </c>
      <c r="OB462">
        <v>16400</v>
      </c>
      <c r="OC462">
        <v>24268.11</v>
      </c>
      <c r="OD462">
        <v>6400</v>
      </c>
      <c r="OE462">
        <v>8095.23</v>
      </c>
      <c r="OF462">
        <v>12500</v>
      </c>
      <c r="OG462">
        <v>29900</v>
      </c>
      <c r="OH462">
        <v>4500</v>
      </c>
      <c r="OI462">
        <v>18200</v>
      </c>
      <c r="OJ462">
        <v>21666.65</v>
      </c>
      <c r="OK462">
        <v>19000</v>
      </c>
      <c r="OL462">
        <v>7500</v>
      </c>
      <c r="OM462">
        <v>51664.39</v>
      </c>
      <c r="ON462">
        <v>8500</v>
      </c>
      <c r="OO462">
        <v>33800</v>
      </c>
      <c r="OP462">
        <v>7500</v>
      </c>
      <c r="OQ462">
        <v>13388.43</v>
      </c>
      <c r="OR462">
        <v>4100</v>
      </c>
      <c r="OS462">
        <v>7400</v>
      </c>
      <c r="OT462">
        <v>9900</v>
      </c>
      <c r="OU462">
        <v>8800</v>
      </c>
      <c r="OV462">
        <v>10500</v>
      </c>
      <c r="OW462">
        <v>3800</v>
      </c>
      <c r="OX462">
        <v>11700</v>
      </c>
      <c r="OY462">
        <v>12000</v>
      </c>
      <c r="OZ462">
        <v>7027.02</v>
      </c>
      <c r="PA462">
        <v>6083.33</v>
      </c>
      <c r="PB462">
        <v>10400</v>
      </c>
      <c r="PC462">
        <v>6300</v>
      </c>
      <c r="PD462">
        <v>220000</v>
      </c>
      <c r="PE462">
        <v>64500</v>
      </c>
      <c r="PF462">
        <v>8681.19</v>
      </c>
      <c r="PG462">
        <v>23000</v>
      </c>
      <c r="PH462">
        <v>13340.07</v>
      </c>
      <c r="PI462">
        <v>8900</v>
      </c>
      <c r="PJ462">
        <v>22200</v>
      </c>
      <c r="PK462">
        <v>8458.52</v>
      </c>
      <c r="PL462">
        <v>36300</v>
      </c>
      <c r="PM462">
        <v>13800</v>
      </c>
      <c r="PN462">
        <v>4000</v>
      </c>
      <c r="PO462">
        <v>6800</v>
      </c>
      <c r="PP462">
        <v>15800</v>
      </c>
      <c r="PQ462">
        <v>4300</v>
      </c>
      <c r="PR462">
        <v>13492.06</v>
      </c>
      <c r="PS462">
        <v>8000</v>
      </c>
      <c r="PT462">
        <v>4100</v>
      </c>
      <c r="PU462">
        <v>18000</v>
      </c>
      <c r="PV462">
        <v>5744.22</v>
      </c>
      <c r="PW462">
        <v>8400</v>
      </c>
      <c r="PX462">
        <v>11250</v>
      </c>
      <c r="PY462">
        <v>19400</v>
      </c>
      <c r="PZ462">
        <v>15000</v>
      </c>
      <c r="QA462">
        <v>10000</v>
      </c>
      <c r="QB462">
        <v>8000</v>
      </c>
      <c r="QC462">
        <v>18000</v>
      </c>
      <c r="QD462">
        <v>9600</v>
      </c>
      <c r="QE462">
        <v>14300</v>
      </c>
      <c r="QF462">
        <v>34749.99</v>
      </c>
      <c r="QG462">
        <v>24553.57</v>
      </c>
      <c r="QH462">
        <v>30000</v>
      </c>
      <c r="QI462">
        <v>13100</v>
      </c>
      <c r="QJ462">
        <v>22869.55</v>
      </c>
      <c r="QK462">
        <v>11200</v>
      </c>
      <c r="QL462">
        <v>6000</v>
      </c>
      <c r="QM462">
        <v>9900</v>
      </c>
      <c r="QN462">
        <v>69960.5</v>
      </c>
      <c r="QO462">
        <v>16470.57</v>
      </c>
      <c r="QP462">
        <v>12100</v>
      </c>
      <c r="QQ462">
        <v>24100</v>
      </c>
      <c r="QR462">
        <v>12000</v>
      </c>
      <c r="QS462">
        <v>8200</v>
      </c>
      <c r="QT462">
        <v>32040.74</v>
      </c>
      <c r="QU462">
        <v>7400</v>
      </c>
      <c r="QV462">
        <v>6600</v>
      </c>
      <c r="QW462">
        <v>16300</v>
      </c>
      <c r="QX462">
        <v>127500</v>
      </c>
      <c r="QY462">
        <v>21200</v>
      </c>
      <c r="QZ462">
        <v>3800</v>
      </c>
      <c r="RA462">
        <v>10300</v>
      </c>
      <c r="RB462">
        <v>30600</v>
      </c>
      <c r="RC462">
        <v>11858.93</v>
      </c>
      <c r="RD462">
        <v>9400</v>
      </c>
      <c r="RE462">
        <v>3400</v>
      </c>
      <c r="RF462">
        <v>4100</v>
      </c>
      <c r="RG462">
        <v>7200</v>
      </c>
      <c r="RH462">
        <v>18600</v>
      </c>
      <c r="RI462">
        <v>8600</v>
      </c>
      <c r="RJ462">
        <v>51800</v>
      </c>
      <c r="RK462">
        <v>8700</v>
      </c>
      <c r="RL462">
        <v>10933.33</v>
      </c>
      <c r="RM462">
        <v>7000</v>
      </c>
      <c r="RN462">
        <v>12600</v>
      </c>
      <c r="RO462">
        <v>5063.29</v>
      </c>
      <c r="RP462">
        <v>4400</v>
      </c>
      <c r="RQ462">
        <v>10900</v>
      </c>
      <c r="RR462">
        <v>8000</v>
      </c>
      <c r="RS462">
        <v>3600</v>
      </c>
      <c r="RT462">
        <v>4200</v>
      </c>
      <c r="RU462">
        <v>9000</v>
      </c>
      <c r="RV462">
        <v>127600</v>
      </c>
      <c r="RW462">
        <v>10500</v>
      </c>
      <c r="RX462">
        <v>10700</v>
      </c>
      <c r="RY462">
        <v>10900</v>
      </c>
      <c r="RZ462">
        <v>9800</v>
      </c>
      <c r="SA462">
        <v>12000</v>
      </c>
      <c r="SB462">
        <v>11900</v>
      </c>
      <c r="SC462">
        <v>13100</v>
      </c>
      <c r="SD462">
        <v>11000</v>
      </c>
      <c r="SE462">
        <v>8300</v>
      </c>
      <c r="SF462">
        <v>9500</v>
      </c>
      <c r="SG462">
        <v>7489.6</v>
      </c>
      <c r="SH462">
        <v>7600</v>
      </c>
      <c r="SI462">
        <v>23000</v>
      </c>
      <c r="SJ462">
        <v>10200</v>
      </c>
      <c r="SK462">
        <v>13717.43</v>
      </c>
      <c r="SL462">
        <v>14092.51</v>
      </c>
      <c r="SM462">
        <v>9500</v>
      </c>
      <c r="SN462">
        <v>30600</v>
      </c>
      <c r="SO462">
        <v>29900</v>
      </c>
      <c r="SP462">
        <v>28600</v>
      </c>
      <c r="SQ462">
        <v>10961.54</v>
      </c>
      <c r="SR462">
        <v>21400</v>
      </c>
      <c r="SS462">
        <v>12041.67</v>
      </c>
      <c r="ST462">
        <v>6700</v>
      </c>
      <c r="SU462">
        <v>19500</v>
      </c>
      <c r="SV462">
        <v>15100</v>
      </c>
      <c r="SW462">
        <v>3400</v>
      </c>
      <c r="SX462">
        <v>12500</v>
      </c>
      <c r="SY462">
        <v>16900</v>
      </c>
      <c r="SZ462">
        <v>15100</v>
      </c>
      <c r="TA462">
        <v>7000</v>
      </c>
      <c r="TB462">
        <v>29000</v>
      </c>
      <c r="TC462">
        <v>84400</v>
      </c>
      <c r="TD462">
        <v>13600</v>
      </c>
      <c r="TE462">
        <v>49300</v>
      </c>
      <c r="TF462">
        <v>16363.63</v>
      </c>
      <c r="TG462">
        <v>7600</v>
      </c>
      <c r="TH462">
        <v>10489.71</v>
      </c>
      <c r="TI462">
        <v>7600</v>
      </c>
      <c r="TJ462">
        <v>5300</v>
      </c>
      <c r="TK462">
        <v>11200</v>
      </c>
      <c r="TL462">
        <v>6600</v>
      </c>
      <c r="TM462">
        <v>7700</v>
      </c>
      <c r="TN462">
        <v>36000</v>
      </c>
      <c r="TO462">
        <v>25347.55</v>
      </c>
      <c r="TP462">
        <v>14900</v>
      </c>
      <c r="TQ462" t="s">
        <v>1267</v>
      </c>
      <c r="TR462" t="s">
        <v>1267</v>
      </c>
      <c r="TS462" t="s">
        <v>1267</v>
      </c>
      <c r="TT462" t="s">
        <v>1267</v>
      </c>
      <c r="TU462" t="s">
        <v>1267</v>
      </c>
      <c r="TV462" t="s">
        <v>1267</v>
      </c>
      <c r="TW462" t="s">
        <v>1267</v>
      </c>
      <c r="TX462">
        <v>43000</v>
      </c>
      <c r="TY462">
        <v>17800</v>
      </c>
      <c r="TZ462">
        <v>16600</v>
      </c>
      <c r="UA462">
        <v>41000</v>
      </c>
      <c r="UB462">
        <v>25000</v>
      </c>
      <c r="UC462">
        <v>17978.46</v>
      </c>
      <c r="UD462">
        <v>198200</v>
      </c>
      <c r="UE462">
        <v>31439.39</v>
      </c>
      <c r="UF462">
        <v>34800</v>
      </c>
      <c r="UG462">
        <v>14317.89</v>
      </c>
      <c r="UH462">
        <v>31300</v>
      </c>
      <c r="UI462">
        <v>32300</v>
      </c>
      <c r="UJ462">
        <v>19090.91</v>
      </c>
      <c r="UK462">
        <v>12569.45</v>
      </c>
      <c r="UL462">
        <v>7800</v>
      </c>
      <c r="UM462">
        <v>20075.599999999999</v>
      </c>
      <c r="UN462">
        <v>11380.49</v>
      </c>
      <c r="UO462">
        <v>14198.71</v>
      </c>
      <c r="UP462">
        <v>23582.77</v>
      </c>
      <c r="UQ462">
        <v>8700</v>
      </c>
      <c r="UR462">
        <v>13100</v>
      </c>
      <c r="US462">
        <v>17000</v>
      </c>
      <c r="UT462">
        <v>13700</v>
      </c>
      <c r="UU462">
        <v>27021.98</v>
      </c>
      <c r="UV462">
        <v>6800</v>
      </c>
      <c r="UW462">
        <v>17400</v>
      </c>
      <c r="UX462">
        <v>17000</v>
      </c>
      <c r="UY462">
        <v>14500</v>
      </c>
      <c r="UZ462">
        <v>21000</v>
      </c>
      <c r="VA462">
        <v>13800</v>
      </c>
      <c r="VB462">
        <v>13100</v>
      </c>
      <c r="VC462">
        <v>11500</v>
      </c>
      <c r="VD462">
        <v>16759.259999999998</v>
      </c>
      <c r="VE462">
        <v>20869.560000000001</v>
      </c>
      <c r="VF462">
        <v>16800</v>
      </c>
      <c r="VG462">
        <v>11742.42</v>
      </c>
      <c r="VH462">
        <v>12500</v>
      </c>
      <c r="VI462">
        <v>16200</v>
      </c>
      <c r="VJ462">
        <v>27000</v>
      </c>
      <c r="VK462">
        <v>31500</v>
      </c>
      <c r="VL462">
        <v>19200</v>
      </c>
      <c r="VM462">
        <v>40700</v>
      </c>
      <c r="VN462">
        <v>12500</v>
      </c>
      <c r="VO462">
        <v>12800</v>
      </c>
      <c r="VP462">
        <v>22700</v>
      </c>
      <c r="VQ462">
        <v>13800</v>
      </c>
      <c r="VR462">
        <v>111000</v>
      </c>
      <c r="VS462">
        <v>27900</v>
      </c>
      <c r="VT462">
        <v>25399.79</v>
      </c>
      <c r="VU462">
        <v>8300</v>
      </c>
      <c r="VV462">
        <v>4200</v>
      </c>
      <c r="VW462">
        <v>37000</v>
      </c>
      <c r="VX462">
        <v>6500</v>
      </c>
      <c r="VY462">
        <v>35600</v>
      </c>
      <c r="VZ462">
        <v>24400</v>
      </c>
      <c r="WA462">
        <v>4600</v>
      </c>
      <c r="WB462">
        <v>21000</v>
      </c>
      <c r="WC462">
        <v>11800</v>
      </c>
      <c r="WD462">
        <v>14000</v>
      </c>
      <c r="WE462">
        <v>98000</v>
      </c>
      <c r="WF462">
        <v>7272.72</v>
      </c>
      <c r="WG462">
        <v>12369.36</v>
      </c>
      <c r="WH462">
        <v>20576.13</v>
      </c>
      <c r="WI462">
        <v>11000</v>
      </c>
      <c r="WJ462">
        <v>98500</v>
      </c>
      <c r="WK462">
        <v>12300</v>
      </c>
      <c r="WL462">
        <v>12760</v>
      </c>
      <c r="WM462">
        <v>10800</v>
      </c>
      <c r="WN462">
        <v>12413.96</v>
      </c>
      <c r="WO462">
        <v>23600</v>
      </c>
      <c r="WP462">
        <v>32700</v>
      </c>
      <c r="WQ462">
        <v>9500</v>
      </c>
      <c r="WR462">
        <v>11500</v>
      </c>
      <c r="WS462">
        <v>6700</v>
      </c>
      <c r="WT462">
        <v>6900</v>
      </c>
      <c r="WU462">
        <v>26444.47</v>
      </c>
      <c r="WV462">
        <v>8100</v>
      </c>
      <c r="WW462">
        <v>12200</v>
      </c>
      <c r="WX462">
        <v>6500</v>
      </c>
      <c r="WY462">
        <v>21500</v>
      </c>
      <c r="WZ462">
        <v>28800</v>
      </c>
      <c r="XA462">
        <v>9200</v>
      </c>
      <c r="XB462">
        <v>19300</v>
      </c>
      <c r="XC462">
        <v>34000</v>
      </c>
      <c r="XD462">
        <v>11694.91</v>
      </c>
      <c r="XE462">
        <v>5100</v>
      </c>
      <c r="XF462">
        <v>10500</v>
      </c>
      <c r="XG462">
        <v>3700</v>
      </c>
      <c r="XH462">
        <v>7500</v>
      </c>
      <c r="XI462">
        <v>33000</v>
      </c>
      <c r="XJ462">
        <v>8500</v>
      </c>
      <c r="XK462">
        <v>8000</v>
      </c>
      <c r="XL462">
        <v>17500</v>
      </c>
      <c r="XM462">
        <v>10200</v>
      </c>
      <c r="XN462">
        <v>29000</v>
      </c>
      <c r="XO462">
        <v>15300</v>
      </c>
      <c r="XP462">
        <v>16037.73</v>
      </c>
      <c r="XQ462">
        <v>8500</v>
      </c>
      <c r="XR462">
        <v>14800</v>
      </c>
      <c r="XS462">
        <v>14000</v>
      </c>
      <c r="XT462">
        <v>9300</v>
      </c>
      <c r="XU462">
        <v>6600</v>
      </c>
      <c r="XV462">
        <v>10833.33</v>
      </c>
      <c r="XW462">
        <v>9300</v>
      </c>
      <c r="XX462">
        <v>36000</v>
      </c>
      <c r="XY462">
        <v>49415.69</v>
      </c>
      <c r="XZ462">
        <v>4700</v>
      </c>
      <c r="YA462">
        <v>16545.45</v>
      </c>
      <c r="YB462">
        <v>25555.55</v>
      </c>
      <c r="YC462">
        <v>6600</v>
      </c>
      <c r="YD462">
        <v>7800</v>
      </c>
      <c r="YE462">
        <v>5800</v>
      </c>
      <c r="YF462">
        <v>5000</v>
      </c>
      <c r="YG462">
        <v>3700</v>
      </c>
      <c r="YH462">
        <v>12117.34</v>
      </c>
      <c r="YI462">
        <v>5900</v>
      </c>
      <c r="YJ462">
        <v>10951.76</v>
      </c>
      <c r="YK462">
        <v>3600</v>
      </c>
      <c r="YL462">
        <v>14347.73</v>
      </c>
      <c r="YM462">
        <v>8100</v>
      </c>
      <c r="YN462">
        <v>52500</v>
      </c>
      <c r="YO462">
        <v>8000</v>
      </c>
      <c r="YP462">
        <v>22300</v>
      </c>
      <c r="YQ462">
        <v>11000</v>
      </c>
      <c r="YR462">
        <v>8000</v>
      </c>
      <c r="YS462">
        <v>8500</v>
      </c>
      <c r="YT462">
        <v>35000</v>
      </c>
      <c r="YU462">
        <v>16869.560000000001</v>
      </c>
      <c r="YV462">
        <v>17200</v>
      </c>
      <c r="YW462">
        <v>22000</v>
      </c>
      <c r="YX462">
        <v>10600</v>
      </c>
      <c r="YY462">
        <v>15200</v>
      </c>
      <c r="YZ462">
        <v>18000</v>
      </c>
      <c r="ZA462">
        <v>45900</v>
      </c>
      <c r="ZB462">
        <v>13000</v>
      </c>
      <c r="ZC462">
        <v>28500</v>
      </c>
      <c r="ZD462">
        <v>8800</v>
      </c>
      <c r="ZE462">
        <v>8900</v>
      </c>
      <c r="ZF462">
        <v>38000</v>
      </c>
      <c r="ZG462">
        <v>11000</v>
      </c>
      <c r="ZH462">
        <v>15200</v>
      </c>
      <c r="ZI462">
        <v>6400</v>
      </c>
      <c r="ZJ462">
        <v>11895.42</v>
      </c>
      <c r="ZK462">
        <v>5400</v>
      </c>
      <c r="ZL462">
        <v>7600</v>
      </c>
      <c r="ZM462">
        <v>13500</v>
      </c>
      <c r="ZN462">
        <v>17200</v>
      </c>
      <c r="ZO462">
        <v>81100</v>
      </c>
      <c r="ZP462">
        <v>8800</v>
      </c>
      <c r="ZQ462">
        <v>18800</v>
      </c>
      <c r="ZR462">
        <v>5400</v>
      </c>
      <c r="ZS462">
        <v>18200</v>
      </c>
      <c r="ZT462">
        <v>38800</v>
      </c>
      <c r="ZU462">
        <v>8100</v>
      </c>
      <c r="ZV462">
        <v>5695.29</v>
      </c>
      <c r="ZW462">
        <v>67900</v>
      </c>
      <c r="ZX462">
        <v>29000</v>
      </c>
      <c r="ZY462">
        <v>19000</v>
      </c>
      <c r="ZZ462">
        <v>11272.72</v>
      </c>
      <c r="AAA462">
        <v>29565.360000000001</v>
      </c>
      <c r="AAB462">
        <v>12440.63</v>
      </c>
      <c r="AAC462">
        <v>14500</v>
      </c>
      <c r="AAD462">
        <v>6900</v>
      </c>
      <c r="AAE462">
        <v>21739.13</v>
      </c>
      <c r="AAF462">
        <v>12000</v>
      </c>
      <c r="AAG462">
        <v>4100</v>
      </c>
      <c r="AAH462">
        <v>21090.91</v>
      </c>
      <c r="AAI462">
        <v>7461.54</v>
      </c>
      <c r="AAJ462">
        <v>6400</v>
      </c>
      <c r="AAK462">
        <v>38559.980000000003</v>
      </c>
      <c r="AAL462">
        <v>11400</v>
      </c>
      <c r="AAM462">
        <v>46000</v>
      </c>
      <c r="AAN462">
        <v>37400</v>
      </c>
      <c r="AAO462">
        <v>7500</v>
      </c>
      <c r="AAP462">
        <v>7300</v>
      </c>
      <c r="AAQ462">
        <v>8000</v>
      </c>
      <c r="AAR462">
        <v>11754.78</v>
      </c>
      <c r="AAS462">
        <v>11400</v>
      </c>
      <c r="AAT462">
        <v>41499.99</v>
      </c>
      <c r="AAU462">
        <v>18500</v>
      </c>
      <c r="AAV462">
        <v>30000</v>
      </c>
      <c r="AAW462">
        <v>12000</v>
      </c>
      <c r="AAX462">
        <v>10055.18</v>
      </c>
      <c r="AAY462">
        <v>32000</v>
      </c>
      <c r="AAZ462">
        <v>22000</v>
      </c>
      <c r="ABA462">
        <v>14761.89</v>
      </c>
      <c r="ABB462">
        <v>14000</v>
      </c>
      <c r="ABC462">
        <v>35000</v>
      </c>
      <c r="ABD462">
        <v>6400</v>
      </c>
      <c r="ABE462">
        <v>3100</v>
      </c>
      <c r="ABF462">
        <v>12900</v>
      </c>
    </row>
    <row r="463" spans="1:734" x14ac:dyDescent="0.25">
      <c r="A463" s="2">
        <v>44287</v>
      </c>
      <c r="B463">
        <v>18700</v>
      </c>
      <c r="C463">
        <v>17000</v>
      </c>
      <c r="D463">
        <v>20800</v>
      </c>
      <c r="E463">
        <v>7230</v>
      </c>
      <c r="F463">
        <v>10100</v>
      </c>
      <c r="G463">
        <v>13200</v>
      </c>
      <c r="H463">
        <v>6540</v>
      </c>
      <c r="I463">
        <v>10200</v>
      </c>
      <c r="J463">
        <v>15950</v>
      </c>
      <c r="K463">
        <v>13000</v>
      </c>
      <c r="L463">
        <v>85500</v>
      </c>
      <c r="M463">
        <v>32600</v>
      </c>
      <c r="N463">
        <v>2330</v>
      </c>
      <c r="O463">
        <v>16600</v>
      </c>
      <c r="P463">
        <v>13200</v>
      </c>
      <c r="Q463">
        <v>7050</v>
      </c>
      <c r="R463">
        <v>12594.46</v>
      </c>
      <c r="S463">
        <v>11400</v>
      </c>
      <c r="T463">
        <v>24792.61</v>
      </c>
      <c r="U463">
        <v>15136.36</v>
      </c>
      <c r="V463">
        <v>9397.2900000000009</v>
      </c>
      <c r="W463">
        <v>11300</v>
      </c>
      <c r="X463">
        <v>41511.46</v>
      </c>
      <c r="Y463">
        <v>8980</v>
      </c>
      <c r="Z463">
        <v>44000</v>
      </c>
      <c r="AA463">
        <v>4080</v>
      </c>
      <c r="AB463">
        <v>20416.66</v>
      </c>
      <c r="AC463">
        <v>6000</v>
      </c>
      <c r="AD463">
        <v>4360</v>
      </c>
      <c r="AE463">
        <v>23850</v>
      </c>
      <c r="AF463">
        <v>28500</v>
      </c>
      <c r="AG463">
        <v>8800</v>
      </c>
      <c r="AH463">
        <v>11686.67</v>
      </c>
      <c r="AI463">
        <v>47500</v>
      </c>
      <c r="AJ463">
        <v>3190</v>
      </c>
      <c r="AK463">
        <v>36500</v>
      </c>
      <c r="AL463">
        <v>8333.33</v>
      </c>
      <c r="AM463">
        <v>12502.05</v>
      </c>
      <c r="AN463">
        <v>11100</v>
      </c>
      <c r="AO463">
        <v>15555.55</v>
      </c>
      <c r="AP463">
        <v>19400</v>
      </c>
      <c r="AQ463">
        <v>18250</v>
      </c>
      <c r="AR463">
        <v>18100</v>
      </c>
      <c r="AS463">
        <v>31500</v>
      </c>
      <c r="AT463">
        <v>13500</v>
      </c>
      <c r="AU463">
        <v>16666.66</v>
      </c>
      <c r="AV463">
        <v>248000</v>
      </c>
      <c r="AW463">
        <v>12678.57</v>
      </c>
      <c r="AX463">
        <v>8150</v>
      </c>
      <c r="AY463">
        <v>11130.43</v>
      </c>
      <c r="AZ463">
        <v>7040</v>
      </c>
      <c r="BA463">
        <v>5170</v>
      </c>
      <c r="BB463">
        <v>57205.18</v>
      </c>
      <c r="BC463">
        <v>7180</v>
      </c>
      <c r="BD463">
        <v>15300</v>
      </c>
      <c r="BE463">
        <v>58254.51</v>
      </c>
      <c r="BF463">
        <v>37250</v>
      </c>
      <c r="BG463">
        <v>16080</v>
      </c>
      <c r="BH463">
        <v>21600</v>
      </c>
      <c r="BI463">
        <v>12230.77</v>
      </c>
      <c r="BJ463">
        <v>18024.689999999999</v>
      </c>
      <c r="BK463">
        <v>24800</v>
      </c>
      <c r="BL463">
        <v>13850</v>
      </c>
      <c r="BM463">
        <v>6598.29</v>
      </c>
      <c r="BN463">
        <v>11574.9</v>
      </c>
      <c r="BO463">
        <v>57000</v>
      </c>
      <c r="BP463">
        <v>90600</v>
      </c>
      <c r="BQ463">
        <v>10300</v>
      </c>
      <c r="BR463">
        <v>14700</v>
      </c>
      <c r="BS463">
        <v>19900</v>
      </c>
      <c r="BT463">
        <v>21800</v>
      </c>
      <c r="BU463">
        <v>13900</v>
      </c>
      <c r="BV463">
        <v>6460</v>
      </c>
      <c r="BW463">
        <v>5838.09</v>
      </c>
      <c r="BX463">
        <v>32024.04</v>
      </c>
      <c r="BY463">
        <v>6390.91</v>
      </c>
      <c r="BZ463">
        <v>9909.09</v>
      </c>
      <c r="CA463">
        <v>34944.75</v>
      </c>
      <c r="CB463">
        <v>31900</v>
      </c>
      <c r="CC463">
        <v>13500</v>
      </c>
      <c r="CD463">
        <v>44766.67</v>
      </c>
      <c r="CE463">
        <v>27689.82</v>
      </c>
      <c r="CF463">
        <v>26732.07</v>
      </c>
      <c r="CG463">
        <v>3550</v>
      </c>
      <c r="CH463">
        <v>3850</v>
      </c>
      <c r="CI463">
        <v>9500</v>
      </c>
      <c r="CJ463">
        <v>63500</v>
      </c>
      <c r="CK463">
        <v>71500</v>
      </c>
      <c r="CL463">
        <v>19266.05</v>
      </c>
      <c r="CM463">
        <v>6960</v>
      </c>
      <c r="CN463">
        <v>17642.86</v>
      </c>
      <c r="CO463">
        <v>31000</v>
      </c>
      <c r="CP463">
        <v>18100</v>
      </c>
      <c r="CQ463">
        <v>35750</v>
      </c>
      <c r="CR463">
        <v>10300</v>
      </c>
      <c r="CS463">
        <v>11939.1</v>
      </c>
      <c r="CT463">
        <v>11600</v>
      </c>
      <c r="CU463">
        <v>11138.54</v>
      </c>
      <c r="CV463">
        <v>33472.21</v>
      </c>
      <c r="CW463">
        <v>7971.96</v>
      </c>
      <c r="CX463">
        <v>15000</v>
      </c>
      <c r="CY463">
        <v>22350</v>
      </c>
      <c r="CZ463">
        <v>29799.25</v>
      </c>
      <c r="DA463">
        <v>20100</v>
      </c>
      <c r="DB463">
        <v>19590.650000000001</v>
      </c>
      <c r="DC463">
        <v>35700</v>
      </c>
      <c r="DD463">
        <v>17594.310000000001</v>
      </c>
      <c r="DE463">
        <v>70800</v>
      </c>
      <c r="DF463">
        <v>22000</v>
      </c>
      <c r="DG463">
        <v>11865.29</v>
      </c>
      <c r="DH463">
        <v>11714.29</v>
      </c>
      <c r="DI463">
        <v>28850</v>
      </c>
      <c r="DJ463">
        <v>14000</v>
      </c>
      <c r="DK463">
        <v>42924.66</v>
      </c>
      <c r="DL463">
        <v>26300</v>
      </c>
      <c r="DM463">
        <v>3461.54</v>
      </c>
      <c r="DN463">
        <v>11831.61</v>
      </c>
      <c r="DO463">
        <v>4630</v>
      </c>
      <c r="DP463">
        <v>6520</v>
      </c>
      <c r="DQ463">
        <v>19497.73</v>
      </c>
      <c r="DR463">
        <v>24300</v>
      </c>
      <c r="DS463">
        <v>71200</v>
      </c>
      <c r="DT463">
        <v>20724.64</v>
      </c>
      <c r="DU463">
        <v>179000</v>
      </c>
      <c r="DV463">
        <v>46023.54</v>
      </c>
      <c r="DW463">
        <v>26402.11</v>
      </c>
      <c r="DX463">
        <v>23714.28</v>
      </c>
      <c r="DY463">
        <v>12845.16</v>
      </c>
      <c r="DZ463">
        <v>32167.83</v>
      </c>
      <c r="EA463">
        <v>132500</v>
      </c>
      <c r="EB463">
        <v>17330.55</v>
      </c>
      <c r="EC463">
        <v>56300</v>
      </c>
      <c r="ED463">
        <v>13122.53</v>
      </c>
      <c r="EE463">
        <v>16700</v>
      </c>
      <c r="EF463">
        <v>9210.25</v>
      </c>
      <c r="EG463">
        <v>18283.919999999998</v>
      </c>
      <c r="EH463">
        <v>10293.459999999999</v>
      </c>
      <c r="EI463">
        <v>12800</v>
      </c>
      <c r="EJ463">
        <v>28000</v>
      </c>
      <c r="EK463">
        <v>14726.95</v>
      </c>
      <c r="EL463">
        <v>3130</v>
      </c>
      <c r="EM463">
        <v>25884.61</v>
      </c>
      <c r="EN463">
        <v>27700</v>
      </c>
      <c r="EO463">
        <v>71243.25</v>
      </c>
      <c r="EP463">
        <v>31900</v>
      </c>
      <c r="EQ463">
        <v>17000.169999999998</v>
      </c>
      <c r="ER463">
        <v>34000</v>
      </c>
      <c r="ES463">
        <v>50827.09</v>
      </c>
      <c r="ET463">
        <v>14047.91</v>
      </c>
      <c r="EU463">
        <v>59298.66</v>
      </c>
      <c r="EV463">
        <v>25192.29</v>
      </c>
      <c r="EW463">
        <v>24650</v>
      </c>
      <c r="EX463">
        <v>13650</v>
      </c>
      <c r="EY463">
        <v>16666.66</v>
      </c>
      <c r="EZ463">
        <v>57400</v>
      </c>
      <c r="FA463">
        <v>41000</v>
      </c>
      <c r="FB463">
        <v>28450</v>
      </c>
      <c r="FC463">
        <v>23100</v>
      </c>
      <c r="FD463">
        <v>9206.2999999999993</v>
      </c>
      <c r="FE463">
        <v>22321.45</v>
      </c>
      <c r="FF463" t="s">
        <v>1267</v>
      </c>
      <c r="FG463" t="s">
        <v>1267</v>
      </c>
      <c r="FH463" t="s">
        <v>1267</v>
      </c>
      <c r="FI463" t="s">
        <v>1267</v>
      </c>
      <c r="FJ463" t="s">
        <v>1267</v>
      </c>
      <c r="FK463">
        <v>12017.93</v>
      </c>
      <c r="FL463">
        <v>19018.43</v>
      </c>
      <c r="FM463">
        <v>19600</v>
      </c>
      <c r="FN463">
        <v>22400</v>
      </c>
      <c r="FO463">
        <v>13106.52</v>
      </c>
      <c r="FP463">
        <v>30250</v>
      </c>
      <c r="FQ463">
        <v>13117.28</v>
      </c>
      <c r="FR463">
        <v>38759.99</v>
      </c>
      <c r="FS463">
        <v>19750</v>
      </c>
      <c r="FT463">
        <v>13772.72</v>
      </c>
      <c r="FU463">
        <v>48000</v>
      </c>
      <c r="FV463">
        <v>29738.17</v>
      </c>
      <c r="FW463">
        <v>47103.59</v>
      </c>
      <c r="FX463">
        <v>176851.8</v>
      </c>
      <c r="FY463">
        <v>31999.98</v>
      </c>
      <c r="FZ463">
        <v>28800</v>
      </c>
      <c r="GA463">
        <v>24761.919999999998</v>
      </c>
      <c r="GB463">
        <v>39000</v>
      </c>
      <c r="GC463">
        <v>9300</v>
      </c>
      <c r="GD463">
        <v>32600</v>
      </c>
      <c r="GE463">
        <v>12200</v>
      </c>
      <c r="GF463">
        <v>24888.880000000001</v>
      </c>
      <c r="GG463">
        <v>14753.97</v>
      </c>
      <c r="GH463">
        <v>10674.7</v>
      </c>
      <c r="GI463">
        <v>11403.99</v>
      </c>
      <c r="GJ463">
        <v>15869.88</v>
      </c>
      <c r="GK463">
        <v>31173.9</v>
      </c>
      <c r="GL463">
        <v>39150</v>
      </c>
      <c r="GM463">
        <v>2570</v>
      </c>
      <c r="GN463">
        <v>76153.81</v>
      </c>
      <c r="GO463">
        <v>20500</v>
      </c>
      <c r="GP463">
        <v>20740.740000000002</v>
      </c>
      <c r="GQ463">
        <v>33500</v>
      </c>
      <c r="GR463">
        <v>16186.44</v>
      </c>
      <c r="GS463">
        <v>17151.990000000002</v>
      </c>
      <c r="GT463">
        <v>62000</v>
      </c>
      <c r="GU463">
        <v>6168.22</v>
      </c>
      <c r="GV463">
        <v>30743.8</v>
      </c>
      <c r="GW463">
        <v>33850</v>
      </c>
      <c r="GX463">
        <v>9450</v>
      </c>
      <c r="GY463">
        <v>21859.87</v>
      </c>
      <c r="GZ463">
        <v>17500</v>
      </c>
      <c r="HA463">
        <v>29650</v>
      </c>
      <c r="HB463">
        <v>7410</v>
      </c>
      <c r="HC463">
        <v>26406.92</v>
      </c>
      <c r="HD463">
        <v>88468.75</v>
      </c>
      <c r="HE463">
        <v>49550</v>
      </c>
      <c r="HF463">
        <v>11400</v>
      </c>
      <c r="HG463">
        <v>9890</v>
      </c>
      <c r="HH463">
        <v>59200</v>
      </c>
      <c r="HI463">
        <v>46500</v>
      </c>
      <c r="HJ463">
        <v>41200</v>
      </c>
      <c r="HK463">
        <v>18800</v>
      </c>
      <c r="HL463">
        <v>6995.83</v>
      </c>
      <c r="HM463">
        <v>25500</v>
      </c>
      <c r="HN463">
        <v>21600</v>
      </c>
      <c r="HO463">
        <v>25166.66</v>
      </c>
      <c r="HP463">
        <v>32400</v>
      </c>
      <c r="HQ463">
        <v>65900</v>
      </c>
      <c r="HR463">
        <v>34650</v>
      </c>
      <c r="HS463">
        <v>52898.54</v>
      </c>
      <c r="HT463">
        <v>14800</v>
      </c>
      <c r="HU463">
        <v>12000</v>
      </c>
      <c r="HV463">
        <v>8030</v>
      </c>
      <c r="HW463">
        <v>13663.36</v>
      </c>
      <c r="HX463">
        <v>26000</v>
      </c>
      <c r="HY463">
        <v>47727.26</v>
      </c>
      <c r="HZ463">
        <v>16500</v>
      </c>
      <c r="IA463">
        <v>9600</v>
      </c>
      <c r="IB463">
        <v>46869.55</v>
      </c>
      <c r="IC463">
        <v>9947.9</v>
      </c>
      <c r="ID463">
        <v>23200</v>
      </c>
      <c r="IE463">
        <v>30039.52</v>
      </c>
      <c r="IF463">
        <v>42500</v>
      </c>
      <c r="IG463">
        <v>10791.67</v>
      </c>
      <c r="IH463">
        <v>41814.730000000003</v>
      </c>
      <c r="II463">
        <v>101000</v>
      </c>
      <c r="IJ463">
        <v>16700</v>
      </c>
      <c r="IK463">
        <v>56000</v>
      </c>
      <c r="IL463">
        <v>50500</v>
      </c>
      <c r="IM463">
        <v>21664</v>
      </c>
      <c r="IN463">
        <v>14307.69</v>
      </c>
      <c r="IO463">
        <v>73500</v>
      </c>
      <c r="IP463">
        <v>36650</v>
      </c>
      <c r="IQ463">
        <v>170248.3</v>
      </c>
      <c r="IR463">
        <v>14381.27</v>
      </c>
      <c r="IS463">
        <v>67000</v>
      </c>
      <c r="IT463">
        <v>11169.23</v>
      </c>
      <c r="IU463">
        <v>54900</v>
      </c>
      <c r="IV463">
        <v>17550</v>
      </c>
      <c r="IW463">
        <v>9338.3700000000008</v>
      </c>
      <c r="IX463">
        <v>26333.34</v>
      </c>
      <c r="IY463">
        <v>12900</v>
      </c>
      <c r="IZ463">
        <v>37000</v>
      </c>
      <c r="JA463">
        <v>6910</v>
      </c>
      <c r="JB463">
        <v>22083.32</v>
      </c>
      <c r="JC463">
        <v>19350</v>
      </c>
      <c r="JD463">
        <v>73600</v>
      </c>
      <c r="JE463">
        <v>99700</v>
      </c>
      <c r="JF463">
        <v>27749.97</v>
      </c>
      <c r="JG463">
        <v>17575.759999999998</v>
      </c>
      <c r="JH463">
        <v>9900</v>
      </c>
      <c r="JI463">
        <v>31200</v>
      </c>
      <c r="JJ463">
        <v>18300</v>
      </c>
      <c r="JK463">
        <v>57753.97</v>
      </c>
      <c r="JL463">
        <v>30800</v>
      </c>
      <c r="JM463">
        <v>13000</v>
      </c>
      <c r="JN463">
        <v>23000</v>
      </c>
      <c r="JO463">
        <v>38300</v>
      </c>
      <c r="JP463">
        <v>16300</v>
      </c>
      <c r="JQ463">
        <v>13100</v>
      </c>
      <c r="JR463">
        <v>16110.37</v>
      </c>
      <c r="JS463">
        <v>6516.37</v>
      </c>
      <c r="JT463">
        <v>20300</v>
      </c>
      <c r="JU463">
        <v>54800</v>
      </c>
      <c r="JV463">
        <v>7510</v>
      </c>
      <c r="JW463">
        <v>20954.55</v>
      </c>
      <c r="JX463">
        <v>18500</v>
      </c>
      <c r="JY463">
        <v>38000</v>
      </c>
      <c r="JZ463">
        <v>28287.99</v>
      </c>
      <c r="KA463">
        <v>9370</v>
      </c>
      <c r="KB463">
        <v>109333.3</v>
      </c>
      <c r="KC463">
        <v>17950</v>
      </c>
      <c r="KD463">
        <v>27635.32</v>
      </c>
      <c r="KE463">
        <v>15800</v>
      </c>
      <c r="KF463">
        <v>7300</v>
      </c>
      <c r="KG463">
        <v>7400</v>
      </c>
      <c r="KH463">
        <v>20550</v>
      </c>
      <c r="KI463">
        <v>24400</v>
      </c>
      <c r="KJ463">
        <v>6500</v>
      </c>
      <c r="KK463">
        <v>11018.86</v>
      </c>
      <c r="KL463">
        <v>29062.5</v>
      </c>
      <c r="KM463">
        <v>21401.86</v>
      </c>
      <c r="KN463">
        <v>4400</v>
      </c>
      <c r="KO463">
        <v>27600</v>
      </c>
      <c r="KP463">
        <v>19750</v>
      </c>
      <c r="KQ463">
        <v>39500</v>
      </c>
      <c r="KR463">
        <v>23200</v>
      </c>
      <c r="KS463">
        <v>12196.26</v>
      </c>
      <c r="KT463">
        <v>28758.63</v>
      </c>
      <c r="KU463">
        <v>3900</v>
      </c>
      <c r="KV463">
        <v>31363.63</v>
      </c>
      <c r="KW463">
        <v>29000</v>
      </c>
      <c r="KX463">
        <v>4200</v>
      </c>
      <c r="KY463">
        <v>37199.980000000003</v>
      </c>
      <c r="KZ463">
        <v>25450</v>
      </c>
      <c r="LA463">
        <v>28750</v>
      </c>
      <c r="LB463">
        <v>9850</v>
      </c>
      <c r="LC463">
        <v>3530</v>
      </c>
      <c r="LD463">
        <v>10500</v>
      </c>
      <c r="LE463">
        <v>39115.93</v>
      </c>
      <c r="LF463">
        <v>52300</v>
      </c>
      <c r="LG463">
        <v>29000</v>
      </c>
      <c r="LH463">
        <v>24481.31</v>
      </c>
      <c r="LI463">
        <v>16326.53</v>
      </c>
      <c r="LJ463">
        <v>13026.44</v>
      </c>
      <c r="LK463">
        <v>71500</v>
      </c>
      <c r="LL463">
        <v>21969.7</v>
      </c>
      <c r="LM463">
        <v>5580</v>
      </c>
      <c r="LN463">
        <v>80700</v>
      </c>
      <c r="LO463">
        <v>21992.19</v>
      </c>
      <c r="LP463">
        <v>64125.04</v>
      </c>
      <c r="LQ463">
        <v>17264.27</v>
      </c>
      <c r="LR463">
        <v>24933.47</v>
      </c>
      <c r="LS463">
        <v>41700</v>
      </c>
      <c r="LT463">
        <v>60900</v>
      </c>
      <c r="LU463">
        <v>75940.38</v>
      </c>
      <c r="LV463">
        <v>31804.55</v>
      </c>
      <c r="LW463">
        <v>11000</v>
      </c>
      <c r="LX463">
        <v>58226.07</v>
      </c>
      <c r="LY463">
        <v>12670.79</v>
      </c>
      <c r="LZ463">
        <v>18850</v>
      </c>
      <c r="MA463">
        <v>58400</v>
      </c>
      <c r="MB463">
        <v>59400</v>
      </c>
      <c r="MC463">
        <v>19750</v>
      </c>
      <c r="MD463">
        <v>20316.650000000001</v>
      </c>
      <c r="ME463">
        <v>8987.4500000000007</v>
      </c>
      <c r="MF463">
        <v>5680</v>
      </c>
      <c r="MG463">
        <v>10172.41</v>
      </c>
      <c r="MH463">
        <v>12000</v>
      </c>
      <c r="MI463">
        <v>3330</v>
      </c>
      <c r="MJ463">
        <v>6600</v>
      </c>
      <c r="MK463">
        <v>16181.82</v>
      </c>
      <c r="ML463">
        <v>31093.02</v>
      </c>
      <c r="MM463">
        <v>21850</v>
      </c>
      <c r="MN463">
        <v>12181.82</v>
      </c>
      <c r="MO463">
        <v>11000.11</v>
      </c>
      <c r="MP463">
        <v>16916.66</v>
      </c>
      <c r="MQ463">
        <v>51300</v>
      </c>
      <c r="MR463">
        <v>10279.23</v>
      </c>
      <c r="MS463">
        <v>76916.63</v>
      </c>
      <c r="MT463">
        <v>46280.98</v>
      </c>
      <c r="MU463">
        <v>31850</v>
      </c>
      <c r="MV463">
        <v>14650</v>
      </c>
      <c r="MW463">
        <v>30500</v>
      </c>
      <c r="MX463">
        <v>47000</v>
      </c>
      <c r="MY463">
        <v>60200</v>
      </c>
      <c r="MZ463">
        <v>10633.11</v>
      </c>
      <c r="NA463">
        <v>12302.9</v>
      </c>
      <c r="NB463">
        <v>14600</v>
      </c>
      <c r="NC463">
        <v>40999.99</v>
      </c>
      <c r="ND463">
        <v>21391.31</v>
      </c>
      <c r="NE463">
        <v>30850</v>
      </c>
      <c r="NF463">
        <v>7990.14</v>
      </c>
      <c r="NG463">
        <v>10559.84</v>
      </c>
      <c r="NH463">
        <v>14798.27</v>
      </c>
      <c r="NI463">
        <v>73900</v>
      </c>
      <c r="NJ463">
        <v>12076.93</v>
      </c>
      <c r="NK463">
        <v>29650.47</v>
      </c>
      <c r="NL463">
        <v>29818.18</v>
      </c>
      <c r="NM463">
        <v>8800</v>
      </c>
      <c r="NN463">
        <v>12400</v>
      </c>
      <c r="NO463">
        <v>30555.56</v>
      </c>
      <c r="NP463">
        <v>22600</v>
      </c>
      <c r="NQ463">
        <v>25619.81</v>
      </c>
      <c r="NR463">
        <v>38500</v>
      </c>
      <c r="NS463">
        <v>15600</v>
      </c>
      <c r="NT463">
        <v>18550</v>
      </c>
      <c r="NU463">
        <v>24900</v>
      </c>
      <c r="NV463">
        <v>12200</v>
      </c>
      <c r="NW463">
        <v>7668.86</v>
      </c>
      <c r="NX463">
        <v>33300</v>
      </c>
      <c r="NY463">
        <v>53000</v>
      </c>
      <c r="NZ463">
        <v>5777.91</v>
      </c>
      <c r="OA463">
        <v>6513.04</v>
      </c>
      <c r="OB463">
        <v>16200</v>
      </c>
      <c r="OC463">
        <v>24095.69</v>
      </c>
      <c r="OD463">
        <v>6200</v>
      </c>
      <c r="OE463">
        <v>7999.99</v>
      </c>
      <c r="OF463">
        <v>12500</v>
      </c>
      <c r="OG463">
        <v>29900</v>
      </c>
      <c r="OH463">
        <v>4700</v>
      </c>
      <c r="OI463">
        <v>20100</v>
      </c>
      <c r="OJ463">
        <v>21666.65</v>
      </c>
      <c r="OK463">
        <v>18300</v>
      </c>
      <c r="OL463">
        <v>7500</v>
      </c>
      <c r="OM463">
        <v>47015.77</v>
      </c>
      <c r="ON463">
        <v>8500</v>
      </c>
      <c r="OO463">
        <v>33800</v>
      </c>
      <c r="OP463">
        <v>7500</v>
      </c>
      <c r="OQ463">
        <v>13471.07</v>
      </c>
      <c r="OR463">
        <v>4100</v>
      </c>
      <c r="OS463">
        <v>6800</v>
      </c>
      <c r="OT463">
        <v>9900</v>
      </c>
      <c r="OU463">
        <v>8100</v>
      </c>
      <c r="OV463">
        <v>10200</v>
      </c>
      <c r="OW463">
        <v>3500</v>
      </c>
      <c r="OX463">
        <v>11000</v>
      </c>
      <c r="OY463">
        <v>12400</v>
      </c>
      <c r="OZ463">
        <v>7027.02</v>
      </c>
      <c r="PA463">
        <v>6166.66</v>
      </c>
      <c r="PB463">
        <v>10500</v>
      </c>
      <c r="PC463">
        <v>6300</v>
      </c>
      <c r="PD463">
        <v>228000</v>
      </c>
      <c r="PE463">
        <v>65500</v>
      </c>
      <c r="PF463">
        <v>8475.7199999999993</v>
      </c>
      <c r="PG463">
        <v>20000</v>
      </c>
      <c r="PH463">
        <v>12141.86</v>
      </c>
      <c r="PI463">
        <v>8200</v>
      </c>
      <c r="PJ463">
        <v>22400</v>
      </c>
      <c r="PK463">
        <v>8237.86</v>
      </c>
      <c r="PL463">
        <v>36300</v>
      </c>
      <c r="PM463">
        <v>13900</v>
      </c>
      <c r="PN463">
        <v>4100</v>
      </c>
      <c r="PO463">
        <v>6800</v>
      </c>
      <c r="PP463">
        <v>15800</v>
      </c>
      <c r="PQ463">
        <v>4200</v>
      </c>
      <c r="PR463">
        <v>13492.06</v>
      </c>
      <c r="PS463">
        <v>7900</v>
      </c>
      <c r="PT463">
        <v>4000</v>
      </c>
      <c r="PU463">
        <v>18000</v>
      </c>
      <c r="PV463">
        <v>5516.72</v>
      </c>
      <c r="PW463">
        <v>8100</v>
      </c>
      <c r="PX463">
        <v>11250</v>
      </c>
      <c r="PY463">
        <v>19400</v>
      </c>
      <c r="PZ463">
        <v>15000</v>
      </c>
      <c r="QA463">
        <v>9800</v>
      </c>
      <c r="QB463">
        <v>7800</v>
      </c>
      <c r="QC463">
        <v>18000</v>
      </c>
      <c r="QD463">
        <v>9600</v>
      </c>
      <c r="QE463">
        <v>14300</v>
      </c>
      <c r="QF463">
        <v>34583.33</v>
      </c>
      <c r="QG463">
        <v>24553.57</v>
      </c>
      <c r="QH463">
        <v>30000</v>
      </c>
      <c r="QI463">
        <v>14300</v>
      </c>
      <c r="QJ463">
        <v>22956.51</v>
      </c>
      <c r="QK463">
        <v>11200</v>
      </c>
      <c r="QL463">
        <v>6000</v>
      </c>
      <c r="QM463">
        <v>9400</v>
      </c>
      <c r="QN463">
        <v>69565.25</v>
      </c>
      <c r="QO463">
        <v>16764.689999999999</v>
      </c>
      <c r="QP463">
        <v>11000</v>
      </c>
      <c r="QQ463">
        <v>24100</v>
      </c>
      <c r="QR463">
        <v>11900</v>
      </c>
      <c r="QS463">
        <v>8300</v>
      </c>
      <c r="QT463">
        <v>32500.65</v>
      </c>
      <c r="QU463">
        <v>7400</v>
      </c>
      <c r="QV463">
        <v>7300</v>
      </c>
      <c r="QW463">
        <v>14900</v>
      </c>
      <c r="QX463">
        <v>127000</v>
      </c>
      <c r="QY463">
        <v>22300</v>
      </c>
      <c r="QZ463">
        <v>3700</v>
      </c>
      <c r="RA463">
        <v>10400</v>
      </c>
      <c r="RB463">
        <v>31200</v>
      </c>
      <c r="RC463">
        <v>11474.31</v>
      </c>
      <c r="RD463">
        <v>9200</v>
      </c>
      <c r="RE463">
        <v>3400</v>
      </c>
      <c r="RF463">
        <v>3800</v>
      </c>
      <c r="RG463">
        <v>7200</v>
      </c>
      <c r="RH463">
        <v>18700</v>
      </c>
      <c r="RI463">
        <v>8600</v>
      </c>
      <c r="RJ463">
        <v>52500</v>
      </c>
      <c r="RK463">
        <v>8600</v>
      </c>
      <c r="RL463">
        <v>11199.99</v>
      </c>
      <c r="RM463">
        <v>7000</v>
      </c>
      <c r="RN463">
        <v>12700</v>
      </c>
      <c r="RO463">
        <v>5063.29</v>
      </c>
      <c r="RP463">
        <v>4400</v>
      </c>
      <c r="RQ463">
        <v>10900</v>
      </c>
      <c r="RR463">
        <v>8300</v>
      </c>
      <c r="RS463">
        <v>3500</v>
      </c>
      <c r="RT463">
        <v>3900</v>
      </c>
      <c r="RU463">
        <v>9000</v>
      </c>
      <c r="RV463">
        <v>127500</v>
      </c>
      <c r="RW463">
        <v>11000</v>
      </c>
      <c r="RX463">
        <v>10700</v>
      </c>
      <c r="RY463">
        <v>10800</v>
      </c>
      <c r="RZ463">
        <v>9800</v>
      </c>
      <c r="SA463">
        <v>12400</v>
      </c>
      <c r="SB463">
        <v>11900</v>
      </c>
      <c r="SC463">
        <v>13800</v>
      </c>
      <c r="SD463">
        <v>11000</v>
      </c>
      <c r="SE463">
        <v>8300</v>
      </c>
      <c r="SF463">
        <v>9500</v>
      </c>
      <c r="SG463">
        <v>7582.06</v>
      </c>
      <c r="SH463">
        <v>7200</v>
      </c>
      <c r="SI463">
        <v>23000</v>
      </c>
      <c r="SJ463">
        <v>9300</v>
      </c>
      <c r="SK463">
        <v>13717.43</v>
      </c>
      <c r="SL463">
        <v>13923.4</v>
      </c>
      <c r="SM463">
        <v>8800</v>
      </c>
      <c r="SN463">
        <v>34000</v>
      </c>
      <c r="SO463">
        <v>30000</v>
      </c>
      <c r="SP463">
        <v>28600</v>
      </c>
      <c r="SQ463">
        <v>11057.69</v>
      </c>
      <c r="SR463">
        <v>21500</v>
      </c>
      <c r="SS463">
        <v>12125</v>
      </c>
      <c r="ST463">
        <v>6700</v>
      </c>
      <c r="SU463">
        <v>20000</v>
      </c>
      <c r="SV463">
        <v>15100</v>
      </c>
      <c r="SW463">
        <v>3200</v>
      </c>
      <c r="SX463">
        <v>12400</v>
      </c>
      <c r="SY463">
        <v>17000</v>
      </c>
      <c r="SZ463">
        <v>14600</v>
      </c>
      <c r="TA463">
        <v>7000</v>
      </c>
      <c r="TB463">
        <v>29000</v>
      </c>
      <c r="TC463">
        <v>84600</v>
      </c>
      <c r="TD463">
        <v>13700</v>
      </c>
      <c r="TE463">
        <v>49400</v>
      </c>
      <c r="TF463">
        <v>16363.63</v>
      </c>
      <c r="TG463">
        <v>7700</v>
      </c>
      <c r="TH463">
        <v>10625.06</v>
      </c>
      <c r="TI463">
        <v>7600</v>
      </c>
      <c r="TJ463">
        <v>5400</v>
      </c>
      <c r="TK463">
        <v>10800</v>
      </c>
      <c r="TL463">
        <v>6700</v>
      </c>
      <c r="TM463">
        <v>7700</v>
      </c>
      <c r="TN463">
        <v>35090.910000000003</v>
      </c>
      <c r="TO463">
        <v>25260.45</v>
      </c>
      <c r="TP463">
        <v>14600</v>
      </c>
      <c r="TQ463" t="s">
        <v>1267</v>
      </c>
      <c r="TR463" t="s">
        <v>1267</v>
      </c>
      <c r="TS463" t="s">
        <v>1267</v>
      </c>
      <c r="TT463" t="s">
        <v>1267</v>
      </c>
      <c r="TU463" t="s">
        <v>1267</v>
      </c>
      <c r="TV463" t="s">
        <v>1267</v>
      </c>
      <c r="TW463" t="s">
        <v>1267</v>
      </c>
      <c r="TX463">
        <v>43000</v>
      </c>
      <c r="TY463">
        <v>17400</v>
      </c>
      <c r="TZ463">
        <v>16800</v>
      </c>
      <c r="UA463">
        <v>40916.660000000003</v>
      </c>
      <c r="UB463">
        <v>25000</v>
      </c>
      <c r="UC463">
        <v>18019.88</v>
      </c>
      <c r="UD463">
        <v>197600</v>
      </c>
      <c r="UE463">
        <v>30833.33</v>
      </c>
      <c r="UF463">
        <v>34600</v>
      </c>
      <c r="UG463">
        <v>14880.95</v>
      </c>
      <c r="UH463">
        <v>31000</v>
      </c>
      <c r="UI463">
        <v>32300</v>
      </c>
      <c r="UJ463">
        <v>19090.91</v>
      </c>
      <c r="UK463">
        <v>12916.67</v>
      </c>
      <c r="UL463">
        <v>8100</v>
      </c>
      <c r="UM463">
        <v>20075.599999999999</v>
      </c>
      <c r="UN463">
        <v>11299.77</v>
      </c>
      <c r="UO463">
        <v>13694.61</v>
      </c>
      <c r="UP463">
        <v>23582.77</v>
      </c>
      <c r="UQ463">
        <v>8500</v>
      </c>
      <c r="UR463">
        <v>13500</v>
      </c>
      <c r="US463">
        <v>17500</v>
      </c>
      <c r="UT463">
        <v>13900</v>
      </c>
      <c r="UU463">
        <v>27164.57</v>
      </c>
      <c r="UV463">
        <v>6700</v>
      </c>
      <c r="UW463">
        <v>17200</v>
      </c>
      <c r="UX463">
        <v>17000</v>
      </c>
      <c r="UY463">
        <v>14100</v>
      </c>
      <c r="UZ463">
        <v>21000</v>
      </c>
      <c r="VA463">
        <v>14000</v>
      </c>
      <c r="VB463">
        <v>13000</v>
      </c>
      <c r="VC463">
        <v>12000</v>
      </c>
      <c r="VD463">
        <v>16666.66</v>
      </c>
      <c r="VE463">
        <v>20869.560000000001</v>
      </c>
      <c r="VF463">
        <v>16800</v>
      </c>
      <c r="VG463">
        <v>11666.66</v>
      </c>
      <c r="VH463">
        <v>12500</v>
      </c>
      <c r="VI463">
        <v>16200</v>
      </c>
      <c r="VJ463">
        <v>27000</v>
      </c>
      <c r="VK463">
        <v>31500</v>
      </c>
      <c r="VL463">
        <v>19200</v>
      </c>
      <c r="VM463">
        <v>40700</v>
      </c>
      <c r="VN463">
        <v>12400</v>
      </c>
      <c r="VO463">
        <v>12700</v>
      </c>
      <c r="VP463">
        <v>24000</v>
      </c>
      <c r="VQ463">
        <v>13800</v>
      </c>
      <c r="VR463">
        <v>111000</v>
      </c>
      <c r="VS463">
        <v>27900</v>
      </c>
      <c r="VT463">
        <v>25399.79</v>
      </c>
      <c r="VU463">
        <v>8300</v>
      </c>
      <c r="VV463">
        <v>4100</v>
      </c>
      <c r="VW463">
        <v>35000</v>
      </c>
      <c r="VX463">
        <v>6600</v>
      </c>
      <c r="VY463">
        <v>35900</v>
      </c>
      <c r="VZ463">
        <v>24300</v>
      </c>
      <c r="WA463">
        <v>4700</v>
      </c>
      <c r="WB463">
        <v>20100</v>
      </c>
      <c r="WC463">
        <v>10800</v>
      </c>
      <c r="WD463">
        <v>14000</v>
      </c>
      <c r="WE463">
        <v>98000</v>
      </c>
      <c r="WF463">
        <v>7272.72</v>
      </c>
      <c r="WG463">
        <v>11293.75</v>
      </c>
      <c r="WH463">
        <v>19890.259999999998</v>
      </c>
      <c r="WI463">
        <v>10700</v>
      </c>
      <c r="WJ463">
        <v>97500</v>
      </c>
      <c r="WK463">
        <v>12300</v>
      </c>
      <c r="WL463">
        <v>14025</v>
      </c>
      <c r="WM463">
        <v>10700</v>
      </c>
      <c r="WN463">
        <v>12651.16</v>
      </c>
      <c r="WO463">
        <v>23700</v>
      </c>
      <c r="WP463">
        <v>32700</v>
      </c>
      <c r="WQ463">
        <v>9500</v>
      </c>
      <c r="WR463">
        <v>11400</v>
      </c>
      <c r="WS463">
        <v>6700</v>
      </c>
      <c r="WT463">
        <v>6900</v>
      </c>
      <c r="WU463">
        <v>26444.47</v>
      </c>
      <c r="WV463">
        <v>8100</v>
      </c>
      <c r="WW463">
        <v>12400</v>
      </c>
      <c r="WX463">
        <v>6300</v>
      </c>
      <c r="WY463">
        <v>21500</v>
      </c>
      <c r="WZ463">
        <v>28600</v>
      </c>
      <c r="XA463">
        <v>9200</v>
      </c>
      <c r="XB463">
        <v>19300</v>
      </c>
      <c r="XC463">
        <v>34000</v>
      </c>
      <c r="XD463">
        <v>11271.18</v>
      </c>
      <c r="XE463">
        <v>5200</v>
      </c>
      <c r="XF463">
        <v>10100</v>
      </c>
      <c r="XG463">
        <v>3700</v>
      </c>
      <c r="XH463">
        <v>7500</v>
      </c>
      <c r="XI463">
        <v>32909.089999999997</v>
      </c>
      <c r="XJ463">
        <v>8500</v>
      </c>
      <c r="XK463">
        <v>8000</v>
      </c>
      <c r="XL463">
        <v>17500</v>
      </c>
      <c r="XM463">
        <v>10100</v>
      </c>
      <c r="XN463">
        <v>28700</v>
      </c>
      <c r="XO463">
        <v>15100</v>
      </c>
      <c r="XP463">
        <v>16037.73</v>
      </c>
      <c r="XQ463">
        <v>8500</v>
      </c>
      <c r="XR463">
        <v>14700</v>
      </c>
      <c r="XS463">
        <v>13800</v>
      </c>
      <c r="XT463">
        <v>8900</v>
      </c>
      <c r="XU463">
        <v>6300</v>
      </c>
      <c r="XV463">
        <v>10925.92</v>
      </c>
      <c r="XW463">
        <v>9400</v>
      </c>
      <c r="XX463">
        <v>36800</v>
      </c>
      <c r="XY463">
        <v>49415.69</v>
      </c>
      <c r="XZ463">
        <v>4500</v>
      </c>
      <c r="YA463">
        <v>16545.45</v>
      </c>
      <c r="YB463">
        <v>26018.52</v>
      </c>
      <c r="YC463">
        <v>6400</v>
      </c>
      <c r="YD463">
        <v>7100</v>
      </c>
      <c r="YE463">
        <v>5500</v>
      </c>
      <c r="YF463">
        <v>5100</v>
      </c>
      <c r="YG463">
        <v>3400</v>
      </c>
      <c r="YH463">
        <v>12117.34</v>
      </c>
      <c r="YI463">
        <v>5800</v>
      </c>
      <c r="YJ463">
        <v>10951.76</v>
      </c>
      <c r="YK463">
        <v>3300</v>
      </c>
      <c r="YL463">
        <v>14708.68</v>
      </c>
      <c r="YM463">
        <v>8100</v>
      </c>
      <c r="YN463">
        <v>52000</v>
      </c>
      <c r="YO463">
        <v>7900</v>
      </c>
      <c r="YP463">
        <v>22300</v>
      </c>
      <c r="YQ463">
        <v>10900</v>
      </c>
      <c r="YR463">
        <v>8000</v>
      </c>
      <c r="YS463">
        <v>8700</v>
      </c>
      <c r="YT463">
        <v>35000</v>
      </c>
      <c r="YU463">
        <v>17043.48</v>
      </c>
      <c r="YV463">
        <v>17200</v>
      </c>
      <c r="YW463">
        <v>22000</v>
      </c>
      <c r="YX463">
        <v>10400</v>
      </c>
      <c r="YY463">
        <v>15200</v>
      </c>
      <c r="YZ463">
        <v>16400</v>
      </c>
      <c r="ZA463">
        <v>45900</v>
      </c>
      <c r="ZB463">
        <v>13000</v>
      </c>
      <c r="ZC463">
        <v>29000</v>
      </c>
      <c r="ZD463">
        <v>8800</v>
      </c>
      <c r="ZE463">
        <v>9200</v>
      </c>
      <c r="ZF463">
        <v>39000</v>
      </c>
      <c r="ZG463">
        <v>11000</v>
      </c>
      <c r="ZH463">
        <v>15200</v>
      </c>
      <c r="ZI463">
        <v>6500</v>
      </c>
      <c r="ZJ463">
        <v>11781.77</v>
      </c>
      <c r="ZK463">
        <v>5400</v>
      </c>
      <c r="ZL463">
        <v>7500</v>
      </c>
      <c r="ZM463">
        <v>13500</v>
      </c>
      <c r="ZN463">
        <v>17300</v>
      </c>
      <c r="ZO463">
        <v>82600</v>
      </c>
      <c r="ZP463">
        <v>8800</v>
      </c>
      <c r="ZQ463">
        <v>18800</v>
      </c>
      <c r="ZR463">
        <v>5400</v>
      </c>
      <c r="ZS463">
        <v>18600</v>
      </c>
      <c r="ZT463">
        <v>39000</v>
      </c>
      <c r="ZU463">
        <v>8100</v>
      </c>
      <c r="ZV463">
        <v>5695.29</v>
      </c>
      <c r="ZW463">
        <v>69100</v>
      </c>
      <c r="ZX463">
        <v>29000</v>
      </c>
      <c r="ZY463">
        <v>18800</v>
      </c>
      <c r="ZZ463">
        <v>11136.36</v>
      </c>
      <c r="AAA463">
        <v>29312.66</v>
      </c>
      <c r="AAB463">
        <v>12232.13</v>
      </c>
      <c r="AAC463">
        <v>15900</v>
      </c>
      <c r="AAD463">
        <v>7600</v>
      </c>
      <c r="AAE463">
        <v>21739.13</v>
      </c>
      <c r="AAF463">
        <v>12000</v>
      </c>
      <c r="AAG463">
        <v>4100</v>
      </c>
      <c r="AAH463">
        <v>20909.09</v>
      </c>
      <c r="AAI463">
        <v>6846.15</v>
      </c>
      <c r="AAJ463">
        <v>6200</v>
      </c>
      <c r="AAK463">
        <v>38559.980000000003</v>
      </c>
      <c r="AAL463">
        <v>10700</v>
      </c>
      <c r="AAM463">
        <v>46000</v>
      </c>
      <c r="AAN463">
        <v>37400</v>
      </c>
      <c r="AAO463">
        <v>6900</v>
      </c>
      <c r="AAP463">
        <v>7500</v>
      </c>
      <c r="AAQ463">
        <v>7400</v>
      </c>
      <c r="AAR463">
        <v>11850.34</v>
      </c>
      <c r="AAS463">
        <v>11400</v>
      </c>
      <c r="AAT463">
        <v>41650</v>
      </c>
      <c r="AAU463">
        <v>18500</v>
      </c>
      <c r="AAV463">
        <v>30000</v>
      </c>
      <c r="AAW463">
        <v>12000</v>
      </c>
      <c r="AAX463">
        <v>9868.9699999999993</v>
      </c>
      <c r="AAY463">
        <v>32000</v>
      </c>
      <c r="AAZ463">
        <v>23000</v>
      </c>
      <c r="ABA463">
        <v>15333.33</v>
      </c>
      <c r="ABB463">
        <v>14000</v>
      </c>
      <c r="ABC463">
        <v>35000</v>
      </c>
      <c r="ABD463">
        <v>6400</v>
      </c>
      <c r="ABE463">
        <v>3000</v>
      </c>
      <c r="ABF463">
        <v>12900</v>
      </c>
    </row>
    <row r="464" spans="1:734" x14ac:dyDescent="0.25">
      <c r="A464" s="2">
        <v>44286</v>
      </c>
      <c r="B464">
        <v>18600</v>
      </c>
      <c r="C464">
        <v>16850</v>
      </c>
      <c r="D464">
        <v>20700</v>
      </c>
      <c r="E464">
        <v>7160</v>
      </c>
      <c r="F464">
        <v>10300</v>
      </c>
      <c r="G464">
        <v>12500</v>
      </c>
      <c r="H464">
        <v>6120</v>
      </c>
      <c r="I464">
        <v>9990</v>
      </c>
      <c r="J464">
        <v>15950</v>
      </c>
      <c r="K464">
        <v>13000</v>
      </c>
      <c r="L464">
        <v>85500</v>
      </c>
      <c r="M464">
        <v>32850</v>
      </c>
      <c r="N464">
        <v>2420</v>
      </c>
      <c r="O464">
        <v>16600</v>
      </c>
      <c r="P464">
        <v>12750</v>
      </c>
      <c r="Q464">
        <v>7090</v>
      </c>
      <c r="R464">
        <v>12594.46</v>
      </c>
      <c r="S464">
        <v>11100</v>
      </c>
      <c r="T464">
        <v>24388.22</v>
      </c>
      <c r="U464">
        <v>15090.91</v>
      </c>
      <c r="V464">
        <v>9204.7199999999993</v>
      </c>
      <c r="W464">
        <v>10800</v>
      </c>
      <c r="X464">
        <v>40723.26</v>
      </c>
      <c r="Y464">
        <v>8980</v>
      </c>
      <c r="Z464">
        <v>44000</v>
      </c>
      <c r="AA464">
        <v>4130</v>
      </c>
      <c r="AB464">
        <v>20648.14</v>
      </c>
      <c r="AC464">
        <v>6100</v>
      </c>
      <c r="AD464">
        <v>4230</v>
      </c>
      <c r="AE464">
        <v>22550</v>
      </c>
      <c r="AF464">
        <v>28400</v>
      </c>
      <c r="AG464">
        <v>8870</v>
      </c>
      <c r="AH464">
        <v>11516.06</v>
      </c>
      <c r="AI464">
        <v>47200</v>
      </c>
      <c r="AJ464">
        <v>3170</v>
      </c>
      <c r="AK464">
        <v>36500</v>
      </c>
      <c r="AL464">
        <v>7972.22</v>
      </c>
      <c r="AM464">
        <v>12302.97</v>
      </c>
      <c r="AN464">
        <v>10900</v>
      </c>
      <c r="AO464">
        <v>16111.11</v>
      </c>
      <c r="AP464">
        <v>19000</v>
      </c>
      <c r="AQ464">
        <v>18900</v>
      </c>
      <c r="AR464">
        <v>19000</v>
      </c>
      <c r="AS464">
        <v>33500</v>
      </c>
      <c r="AT464">
        <v>13500</v>
      </c>
      <c r="AU464">
        <v>16597.21</v>
      </c>
      <c r="AV464">
        <v>248000</v>
      </c>
      <c r="AW464">
        <v>12678.57</v>
      </c>
      <c r="AX464">
        <v>8000</v>
      </c>
      <c r="AY464">
        <v>10999.99</v>
      </c>
      <c r="AZ464">
        <v>6800</v>
      </c>
      <c r="BA464">
        <v>5170</v>
      </c>
      <c r="BB464">
        <v>58559.14</v>
      </c>
      <c r="BC464">
        <v>7010</v>
      </c>
      <c r="BD464">
        <v>14700</v>
      </c>
      <c r="BE464">
        <v>58618.14</v>
      </c>
      <c r="BF464">
        <v>40050</v>
      </c>
      <c r="BG464">
        <v>16160</v>
      </c>
      <c r="BH464">
        <v>21500</v>
      </c>
      <c r="BI464">
        <v>11461.54</v>
      </c>
      <c r="BJ464">
        <v>17376.54</v>
      </c>
      <c r="BK464">
        <v>23900</v>
      </c>
      <c r="BL464">
        <v>13800</v>
      </c>
      <c r="BM464">
        <v>6170.94</v>
      </c>
      <c r="BN464">
        <v>11574.9</v>
      </c>
      <c r="BO464">
        <v>57100</v>
      </c>
      <c r="BP464">
        <v>89700</v>
      </c>
      <c r="BQ464">
        <v>10200</v>
      </c>
      <c r="BR464">
        <v>14700</v>
      </c>
      <c r="BS464">
        <v>20000</v>
      </c>
      <c r="BT464">
        <v>21800</v>
      </c>
      <c r="BU464">
        <v>13900</v>
      </c>
      <c r="BV464">
        <v>6040</v>
      </c>
      <c r="BW464">
        <v>5838.09</v>
      </c>
      <c r="BX464">
        <v>31662.18</v>
      </c>
      <c r="BY464">
        <v>6236.36</v>
      </c>
      <c r="BZ464">
        <v>9863.6299999999992</v>
      </c>
      <c r="CA464">
        <v>34149.65</v>
      </c>
      <c r="CB464">
        <v>31900</v>
      </c>
      <c r="CC464">
        <v>13600</v>
      </c>
      <c r="CD464">
        <v>43233.34</v>
      </c>
      <c r="CE464">
        <v>27048.68</v>
      </c>
      <c r="CF464">
        <v>25822.55</v>
      </c>
      <c r="CG464">
        <v>3600</v>
      </c>
      <c r="CH464">
        <v>4020</v>
      </c>
      <c r="CI464">
        <v>9500</v>
      </c>
      <c r="CJ464">
        <v>63000</v>
      </c>
      <c r="CK464">
        <v>71200</v>
      </c>
      <c r="CL464">
        <v>19174.310000000001</v>
      </c>
      <c r="CM464">
        <v>6880</v>
      </c>
      <c r="CN464">
        <v>17785.71</v>
      </c>
      <c r="CO464">
        <v>30700</v>
      </c>
      <c r="CP464">
        <v>17450</v>
      </c>
      <c r="CQ464">
        <v>37300</v>
      </c>
      <c r="CR464">
        <v>10300</v>
      </c>
      <c r="CS464">
        <v>11774.42</v>
      </c>
      <c r="CT464">
        <v>11600</v>
      </c>
      <c r="CU464">
        <v>11138.54</v>
      </c>
      <c r="CV464">
        <v>32749.99</v>
      </c>
      <c r="CW464">
        <v>7934.58</v>
      </c>
      <c r="CX464">
        <v>14100</v>
      </c>
      <c r="CY464">
        <v>22000</v>
      </c>
      <c r="CZ464">
        <v>31181.25</v>
      </c>
      <c r="DA464">
        <v>19900</v>
      </c>
      <c r="DB464">
        <v>19517.55</v>
      </c>
      <c r="DC464">
        <v>35650</v>
      </c>
      <c r="DD464">
        <v>17411.41</v>
      </c>
      <c r="DE464">
        <v>69800</v>
      </c>
      <c r="DF464">
        <v>22000</v>
      </c>
      <c r="DG464">
        <v>11694.56</v>
      </c>
      <c r="DH464">
        <v>11809.52</v>
      </c>
      <c r="DI464">
        <v>28900</v>
      </c>
      <c r="DJ464">
        <v>14500</v>
      </c>
      <c r="DK464">
        <v>41777.65</v>
      </c>
      <c r="DL464">
        <v>26900</v>
      </c>
      <c r="DM464">
        <v>3564.1</v>
      </c>
      <c r="DN464">
        <v>11481.57</v>
      </c>
      <c r="DO464">
        <v>4620</v>
      </c>
      <c r="DP464">
        <v>6100</v>
      </c>
      <c r="DQ464">
        <v>18412.29</v>
      </c>
      <c r="DR464">
        <v>24200</v>
      </c>
      <c r="DS464">
        <v>71000</v>
      </c>
      <c r="DT464">
        <v>20289.849999999999</v>
      </c>
      <c r="DU464">
        <v>180000</v>
      </c>
      <c r="DV464">
        <v>45292.1</v>
      </c>
      <c r="DW464">
        <v>25608.46</v>
      </c>
      <c r="DX464">
        <v>23571.43</v>
      </c>
      <c r="DY464">
        <v>12306.95</v>
      </c>
      <c r="DZ464">
        <v>32482.52</v>
      </c>
      <c r="EA464">
        <v>129700</v>
      </c>
      <c r="EB464">
        <v>17684.240000000002</v>
      </c>
      <c r="EC464">
        <v>55100</v>
      </c>
      <c r="ED464">
        <v>13043.48</v>
      </c>
      <c r="EE464">
        <v>17250</v>
      </c>
      <c r="EF464">
        <v>9210.25</v>
      </c>
      <c r="EG464">
        <v>18418.689999999999</v>
      </c>
      <c r="EH464">
        <v>10144.280000000001</v>
      </c>
      <c r="EI464">
        <v>13550</v>
      </c>
      <c r="EJ464">
        <v>28000</v>
      </c>
      <c r="EK464">
        <v>14864.91</v>
      </c>
      <c r="EL464">
        <v>3120</v>
      </c>
      <c r="EM464">
        <v>24576.91</v>
      </c>
      <c r="EN464">
        <v>27700</v>
      </c>
      <c r="EO464">
        <v>70810.81</v>
      </c>
      <c r="EP464">
        <v>31700</v>
      </c>
      <c r="EQ464">
        <v>16537.21</v>
      </c>
      <c r="ER464">
        <v>36000</v>
      </c>
      <c r="ES464">
        <v>49263.18</v>
      </c>
      <c r="ET464">
        <v>14007.54</v>
      </c>
      <c r="EU464">
        <v>58859.41</v>
      </c>
      <c r="EV464">
        <v>24743.59</v>
      </c>
      <c r="EW464">
        <v>24600</v>
      </c>
      <c r="EX464">
        <v>13200</v>
      </c>
      <c r="EY464">
        <v>16476.18</v>
      </c>
      <c r="EZ464">
        <v>57500</v>
      </c>
      <c r="FA464">
        <v>40400</v>
      </c>
      <c r="FB464">
        <v>27800</v>
      </c>
      <c r="FC464">
        <v>23100</v>
      </c>
      <c r="FD464">
        <v>9055.3799999999992</v>
      </c>
      <c r="FE464">
        <v>22241.73</v>
      </c>
      <c r="FF464" t="s">
        <v>1267</v>
      </c>
      <c r="FG464" t="s">
        <v>1267</v>
      </c>
      <c r="FH464" t="s">
        <v>1267</v>
      </c>
      <c r="FI464" t="s">
        <v>1267</v>
      </c>
      <c r="FJ464" t="s">
        <v>1267</v>
      </c>
      <c r="FK464">
        <v>11255.6</v>
      </c>
      <c r="FL464">
        <v>18984.71</v>
      </c>
      <c r="FM464">
        <v>19320</v>
      </c>
      <c r="FN464">
        <v>22240</v>
      </c>
      <c r="FO464">
        <v>12929</v>
      </c>
      <c r="FP464">
        <v>29666.66</v>
      </c>
      <c r="FQ464">
        <v>13031.55</v>
      </c>
      <c r="FR464">
        <v>38959.99</v>
      </c>
      <c r="FS464">
        <v>19750</v>
      </c>
      <c r="FT464">
        <v>13500</v>
      </c>
      <c r="FU464">
        <v>46000</v>
      </c>
      <c r="FV464">
        <v>29528.01</v>
      </c>
      <c r="FW464">
        <v>47610.99</v>
      </c>
      <c r="FX464">
        <v>177037</v>
      </c>
      <c r="FY464">
        <v>31999.98</v>
      </c>
      <c r="FZ464">
        <v>28200</v>
      </c>
      <c r="GA464">
        <v>25523.82</v>
      </c>
      <c r="GB464">
        <v>38550</v>
      </c>
      <c r="GC464">
        <v>9970</v>
      </c>
      <c r="GD464">
        <v>32933.33</v>
      </c>
      <c r="GE464">
        <v>12300</v>
      </c>
      <c r="GF464">
        <v>24666.639999999999</v>
      </c>
      <c r="GG464">
        <v>14725.38</v>
      </c>
      <c r="GH464">
        <v>10691.51</v>
      </c>
      <c r="GI464">
        <v>11498.23</v>
      </c>
      <c r="GJ464">
        <v>16134.37</v>
      </c>
      <c r="GK464">
        <v>30521.72</v>
      </c>
      <c r="GL464">
        <v>39000</v>
      </c>
      <c r="GM464">
        <v>2480</v>
      </c>
      <c r="GN464">
        <v>74846.13</v>
      </c>
      <c r="GO464">
        <v>20300</v>
      </c>
      <c r="GP464">
        <v>20629.63</v>
      </c>
      <c r="GQ464">
        <v>33900</v>
      </c>
      <c r="GR464">
        <v>15784.1</v>
      </c>
      <c r="GS464">
        <v>16895.990000000002</v>
      </c>
      <c r="GT464">
        <v>61500</v>
      </c>
      <c r="GU464">
        <v>6018.69</v>
      </c>
      <c r="GV464">
        <v>29917.35</v>
      </c>
      <c r="GW464">
        <v>32700</v>
      </c>
      <c r="GX464">
        <v>9406.25</v>
      </c>
      <c r="GY464">
        <v>20443.32</v>
      </c>
      <c r="GZ464">
        <v>17050</v>
      </c>
      <c r="HA464">
        <v>28800</v>
      </c>
      <c r="HB464">
        <v>7520</v>
      </c>
      <c r="HC464">
        <v>25151.5</v>
      </c>
      <c r="HD464">
        <v>90737.19</v>
      </c>
      <c r="HE464">
        <v>50000</v>
      </c>
      <c r="HF464">
        <v>11400</v>
      </c>
      <c r="HG464">
        <v>9700</v>
      </c>
      <c r="HH464">
        <v>58300</v>
      </c>
      <c r="HI464">
        <v>46500</v>
      </c>
      <c r="HJ464">
        <v>39500</v>
      </c>
      <c r="HK464">
        <v>18900</v>
      </c>
      <c r="HL464">
        <v>6891.13</v>
      </c>
      <c r="HM464">
        <v>24550</v>
      </c>
      <c r="HN464">
        <v>21450</v>
      </c>
      <c r="HO464">
        <v>25166.66</v>
      </c>
      <c r="HP464">
        <v>32100</v>
      </c>
      <c r="HQ464">
        <v>61100</v>
      </c>
      <c r="HR464">
        <v>33850</v>
      </c>
      <c r="HS464">
        <v>52028.97</v>
      </c>
      <c r="HT464">
        <v>14800</v>
      </c>
      <c r="HU464">
        <v>11950</v>
      </c>
      <c r="HV464">
        <v>8000</v>
      </c>
      <c r="HW464">
        <v>13889.57</v>
      </c>
      <c r="HX464">
        <v>25550</v>
      </c>
      <c r="HY464">
        <v>47727.26</v>
      </c>
      <c r="HZ464">
        <v>15450</v>
      </c>
      <c r="IA464">
        <v>9600</v>
      </c>
      <c r="IB464">
        <v>45739.13</v>
      </c>
      <c r="IC464">
        <v>9947.9</v>
      </c>
      <c r="ID464">
        <v>23200</v>
      </c>
      <c r="IE464">
        <v>30592.880000000001</v>
      </c>
      <c r="IF464">
        <v>42500</v>
      </c>
      <c r="IG464">
        <v>10833.34</v>
      </c>
      <c r="IH464">
        <v>41739.11</v>
      </c>
      <c r="II464">
        <v>98400</v>
      </c>
      <c r="IJ464">
        <v>16500</v>
      </c>
      <c r="IK464">
        <v>56000</v>
      </c>
      <c r="IL464">
        <v>51000</v>
      </c>
      <c r="IM464">
        <v>21312.01</v>
      </c>
      <c r="IN464">
        <v>13923.07</v>
      </c>
      <c r="IO464">
        <v>73500</v>
      </c>
      <c r="IP464">
        <v>35350</v>
      </c>
      <c r="IQ464">
        <v>170248.3</v>
      </c>
      <c r="IR464">
        <v>14180.6</v>
      </c>
      <c r="IS464">
        <v>67000</v>
      </c>
      <c r="IT464">
        <v>11769.23</v>
      </c>
      <c r="IU464">
        <v>54600</v>
      </c>
      <c r="IV464">
        <v>17400</v>
      </c>
      <c r="IW464">
        <v>8733.4599999999991</v>
      </c>
      <c r="IX464">
        <v>26233.34</v>
      </c>
      <c r="IY464">
        <v>12950</v>
      </c>
      <c r="IZ464">
        <v>38400</v>
      </c>
      <c r="JA464">
        <v>6890</v>
      </c>
      <c r="JB464">
        <v>21416.65</v>
      </c>
      <c r="JC464">
        <v>20800</v>
      </c>
      <c r="JD464">
        <v>73600</v>
      </c>
      <c r="JE464">
        <v>99700</v>
      </c>
      <c r="JF464">
        <v>29749.98</v>
      </c>
      <c r="JG464">
        <v>17121.21</v>
      </c>
      <c r="JH464">
        <v>9590</v>
      </c>
      <c r="JI464">
        <v>31500</v>
      </c>
      <c r="JJ464">
        <v>18350</v>
      </c>
      <c r="JK464">
        <v>56304.69</v>
      </c>
      <c r="JL464">
        <v>30400</v>
      </c>
      <c r="JM464">
        <v>13000</v>
      </c>
      <c r="JN464">
        <v>23000</v>
      </c>
      <c r="JO464">
        <v>38000</v>
      </c>
      <c r="JP464">
        <v>16600</v>
      </c>
      <c r="JQ464">
        <v>13200</v>
      </c>
      <c r="JR464">
        <v>15798.84</v>
      </c>
      <c r="JS464">
        <v>6471.43</v>
      </c>
      <c r="JT464">
        <v>20300</v>
      </c>
      <c r="JU464">
        <v>54900</v>
      </c>
      <c r="JV464">
        <v>7680</v>
      </c>
      <c r="JW464">
        <v>20818.189999999999</v>
      </c>
      <c r="JX464">
        <v>18350</v>
      </c>
      <c r="JY464">
        <v>37400</v>
      </c>
      <c r="JZ464">
        <v>27583.99</v>
      </c>
      <c r="KA464">
        <v>9300</v>
      </c>
      <c r="KB464">
        <v>104800</v>
      </c>
      <c r="KC464">
        <v>18000</v>
      </c>
      <c r="KD464">
        <v>26666.66</v>
      </c>
      <c r="KE464">
        <v>15550</v>
      </c>
      <c r="KF464">
        <v>7200</v>
      </c>
      <c r="KG464">
        <v>7310</v>
      </c>
      <c r="KH464">
        <v>19850</v>
      </c>
      <c r="KI464">
        <v>24250</v>
      </c>
      <c r="KJ464">
        <v>6590</v>
      </c>
      <c r="KK464">
        <v>10949.99</v>
      </c>
      <c r="KL464">
        <v>28612.5</v>
      </c>
      <c r="KM464">
        <v>20934.57</v>
      </c>
      <c r="KN464">
        <v>4690</v>
      </c>
      <c r="KO464">
        <v>26900</v>
      </c>
      <c r="KP464">
        <v>19750</v>
      </c>
      <c r="KQ464">
        <v>38800</v>
      </c>
      <c r="KR464">
        <v>22750</v>
      </c>
      <c r="KS464">
        <v>12149.36</v>
      </c>
      <c r="KT464">
        <v>27982.77</v>
      </c>
      <c r="KU464">
        <v>4040</v>
      </c>
      <c r="KV464">
        <v>31363.63</v>
      </c>
      <c r="KW464">
        <v>27350</v>
      </c>
      <c r="KX464">
        <v>4200</v>
      </c>
      <c r="KY464">
        <v>34999.99</v>
      </c>
      <c r="KZ464">
        <v>25350</v>
      </c>
      <c r="LA464">
        <v>28300</v>
      </c>
      <c r="LB464">
        <v>9810</v>
      </c>
      <c r="LC464">
        <v>3390</v>
      </c>
      <c r="LD464">
        <v>10500</v>
      </c>
      <c r="LE464">
        <v>37447.870000000003</v>
      </c>
      <c r="LF464">
        <v>51800</v>
      </c>
      <c r="LG464">
        <v>29000</v>
      </c>
      <c r="LH464">
        <v>24481.31</v>
      </c>
      <c r="LI464">
        <v>16598.64</v>
      </c>
      <c r="LJ464">
        <v>12858.36</v>
      </c>
      <c r="LK464">
        <v>68700</v>
      </c>
      <c r="LL464">
        <v>21515.15</v>
      </c>
      <c r="LM464">
        <v>5550</v>
      </c>
      <c r="LN464">
        <v>86700</v>
      </c>
      <c r="LO464">
        <v>21875</v>
      </c>
      <c r="LP464">
        <v>63375.040000000001</v>
      </c>
      <c r="LQ464">
        <v>16433.03</v>
      </c>
      <c r="LR464">
        <v>23560.99</v>
      </c>
      <c r="LS464">
        <v>41950</v>
      </c>
      <c r="LT464">
        <v>59600</v>
      </c>
      <c r="LU464">
        <v>74294.63</v>
      </c>
      <c r="LV464">
        <v>31107.25</v>
      </c>
      <c r="LW464">
        <v>10700</v>
      </c>
      <c r="LX464">
        <v>58086.95</v>
      </c>
      <c r="LY464">
        <v>12191.96</v>
      </c>
      <c r="LZ464">
        <v>18900</v>
      </c>
      <c r="MA464">
        <v>58000</v>
      </c>
      <c r="MB464">
        <v>58400</v>
      </c>
      <c r="MC464">
        <v>18500</v>
      </c>
      <c r="MD464">
        <v>19335.84</v>
      </c>
      <c r="ME464">
        <v>8510</v>
      </c>
      <c r="MF464">
        <v>5670</v>
      </c>
      <c r="MG464">
        <v>10344.82</v>
      </c>
      <c r="MH464">
        <v>12000</v>
      </c>
      <c r="MI464">
        <v>3270</v>
      </c>
      <c r="MJ464">
        <v>6580</v>
      </c>
      <c r="MK464">
        <v>15818.18</v>
      </c>
      <c r="ML464">
        <v>31146.36</v>
      </c>
      <c r="MM464">
        <v>21500</v>
      </c>
      <c r="MN464">
        <v>12272.73</v>
      </c>
      <c r="MO464">
        <v>11272.84</v>
      </c>
      <c r="MP464">
        <v>16750</v>
      </c>
      <c r="MQ464">
        <v>51300</v>
      </c>
      <c r="MR464">
        <v>10279.23</v>
      </c>
      <c r="MS464">
        <v>77083.25</v>
      </c>
      <c r="MT464">
        <v>45702.46</v>
      </c>
      <c r="MU464">
        <v>31850</v>
      </c>
      <c r="MV464">
        <v>14800</v>
      </c>
      <c r="MW464">
        <v>30500</v>
      </c>
      <c r="MX464">
        <v>47000</v>
      </c>
      <c r="MY464">
        <v>61400</v>
      </c>
      <c r="MZ464">
        <v>10633.11</v>
      </c>
      <c r="NA464">
        <v>11564.73</v>
      </c>
      <c r="NB464">
        <v>14650</v>
      </c>
      <c r="NC464">
        <v>37307.68</v>
      </c>
      <c r="ND464">
        <v>20869.57</v>
      </c>
      <c r="NE464">
        <v>30600</v>
      </c>
      <c r="NF464">
        <v>8037</v>
      </c>
      <c r="NG464">
        <v>10488.01</v>
      </c>
      <c r="NH464">
        <v>14335.09</v>
      </c>
      <c r="NI464">
        <v>72900</v>
      </c>
      <c r="NJ464">
        <v>11653.85</v>
      </c>
      <c r="NK464">
        <v>29164.400000000001</v>
      </c>
      <c r="NL464">
        <v>29409.08</v>
      </c>
      <c r="NM464">
        <v>8940</v>
      </c>
      <c r="NN464">
        <v>12500</v>
      </c>
      <c r="NO464">
        <v>30000</v>
      </c>
      <c r="NP464">
        <v>22200</v>
      </c>
      <c r="NQ464">
        <v>25165.27</v>
      </c>
      <c r="NR464">
        <v>38450</v>
      </c>
      <c r="NS464">
        <v>15750</v>
      </c>
      <c r="NT464">
        <v>19000</v>
      </c>
      <c r="NU464">
        <v>24500</v>
      </c>
      <c r="NV464">
        <v>12300</v>
      </c>
      <c r="NW464">
        <v>7668.86</v>
      </c>
      <c r="NX464">
        <v>33200</v>
      </c>
      <c r="NY464">
        <v>53000</v>
      </c>
      <c r="NZ464">
        <v>5527.73</v>
      </c>
      <c r="OA464">
        <v>6304.35</v>
      </c>
      <c r="OB464">
        <v>16400</v>
      </c>
      <c r="OC464">
        <v>23664.639999999999</v>
      </c>
      <c r="OD464">
        <v>6000</v>
      </c>
      <c r="OE464">
        <v>7809.52</v>
      </c>
      <c r="OF464">
        <v>12500</v>
      </c>
      <c r="OG464">
        <v>29900</v>
      </c>
      <c r="OH464">
        <v>4700</v>
      </c>
      <c r="OI464">
        <v>20100</v>
      </c>
      <c r="OJ464">
        <v>21199.99</v>
      </c>
      <c r="OK464">
        <v>19000</v>
      </c>
      <c r="OL464">
        <v>7500</v>
      </c>
      <c r="OM464">
        <v>46780.4</v>
      </c>
      <c r="ON464">
        <v>7900</v>
      </c>
      <c r="OO464">
        <v>33800</v>
      </c>
      <c r="OP464">
        <v>7500</v>
      </c>
      <c r="OQ464">
        <v>13636.36</v>
      </c>
      <c r="OR464">
        <v>4200</v>
      </c>
      <c r="OS464">
        <v>6200</v>
      </c>
      <c r="OT464">
        <v>9900</v>
      </c>
      <c r="OU464">
        <v>7400</v>
      </c>
      <c r="OV464">
        <v>10200</v>
      </c>
      <c r="OW464">
        <v>3200</v>
      </c>
      <c r="OX464">
        <v>11000</v>
      </c>
      <c r="OY464">
        <v>12600</v>
      </c>
      <c r="OZ464">
        <v>7297.29</v>
      </c>
      <c r="PA464">
        <v>5833.33</v>
      </c>
      <c r="PB464">
        <v>10200</v>
      </c>
      <c r="PC464">
        <v>6600</v>
      </c>
      <c r="PD464">
        <v>228000</v>
      </c>
      <c r="PE464">
        <v>60900</v>
      </c>
      <c r="PF464">
        <v>8270.25</v>
      </c>
      <c r="PG464">
        <v>20000</v>
      </c>
      <c r="PH464">
        <v>12141.86</v>
      </c>
      <c r="PI464">
        <v>8100</v>
      </c>
      <c r="PJ464">
        <v>21500</v>
      </c>
      <c r="PK464">
        <v>7502.34</v>
      </c>
      <c r="PL464">
        <v>33000</v>
      </c>
      <c r="PM464">
        <v>14700</v>
      </c>
      <c r="PN464">
        <v>4100</v>
      </c>
      <c r="PO464">
        <v>6800</v>
      </c>
      <c r="PP464">
        <v>15800</v>
      </c>
      <c r="PQ464">
        <v>4200</v>
      </c>
      <c r="PR464">
        <v>13809.52</v>
      </c>
      <c r="PS464">
        <v>8100</v>
      </c>
      <c r="PT464">
        <v>4000</v>
      </c>
      <c r="PU464">
        <v>18000</v>
      </c>
      <c r="PV464">
        <v>5402.98</v>
      </c>
      <c r="PW464">
        <v>8200</v>
      </c>
      <c r="PX464">
        <v>11250</v>
      </c>
      <c r="PY464">
        <v>18800</v>
      </c>
      <c r="PZ464">
        <v>15000</v>
      </c>
      <c r="QA464">
        <v>9400</v>
      </c>
      <c r="QB464">
        <v>7800</v>
      </c>
      <c r="QC464">
        <v>18000</v>
      </c>
      <c r="QD464">
        <v>9600</v>
      </c>
      <c r="QE464">
        <v>13800</v>
      </c>
      <c r="QF464">
        <v>34416.660000000003</v>
      </c>
      <c r="QG464">
        <v>24821.43</v>
      </c>
      <c r="QH464">
        <v>30000</v>
      </c>
      <c r="QI464">
        <v>14300</v>
      </c>
      <c r="QJ464">
        <v>22260.86</v>
      </c>
      <c r="QK464">
        <v>10800</v>
      </c>
      <c r="QL464">
        <v>5700</v>
      </c>
      <c r="QM464">
        <v>8600</v>
      </c>
      <c r="QN464">
        <v>65612.69</v>
      </c>
      <c r="QO464">
        <v>16470.57</v>
      </c>
      <c r="QP464">
        <v>11000</v>
      </c>
      <c r="QQ464">
        <v>24100</v>
      </c>
      <c r="QR464">
        <v>10900</v>
      </c>
      <c r="QS464">
        <v>8300</v>
      </c>
      <c r="QT464">
        <v>32500.65</v>
      </c>
      <c r="QU464">
        <v>7500</v>
      </c>
      <c r="QV464">
        <v>6900</v>
      </c>
      <c r="QW464">
        <v>13600</v>
      </c>
      <c r="QX464">
        <v>125000</v>
      </c>
      <c r="QY464">
        <v>24000</v>
      </c>
      <c r="QZ464">
        <v>3800</v>
      </c>
      <c r="RA464">
        <v>10400</v>
      </c>
      <c r="RB464">
        <v>31000</v>
      </c>
      <c r="RC464">
        <v>10576.88</v>
      </c>
      <c r="RD464">
        <v>9400</v>
      </c>
      <c r="RE464">
        <v>3300</v>
      </c>
      <c r="RF464">
        <v>4100</v>
      </c>
      <c r="RG464">
        <v>7200</v>
      </c>
      <c r="RH464">
        <v>18200</v>
      </c>
      <c r="RI464">
        <v>8600</v>
      </c>
      <c r="RJ464">
        <v>54600</v>
      </c>
      <c r="RK464">
        <v>8200</v>
      </c>
      <c r="RL464">
        <v>10755.55</v>
      </c>
      <c r="RM464">
        <v>7000</v>
      </c>
      <c r="RN464">
        <v>12100</v>
      </c>
      <c r="RO464">
        <v>5126.58</v>
      </c>
      <c r="RP464">
        <v>4400</v>
      </c>
      <c r="RQ464">
        <v>10400</v>
      </c>
      <c r="RR464">
        <v>8300</v>
      </c>
      <c r="RS464">
        <v>3400</v>
      </c>
      <c r="RT464">
        <v>3600</v>
      </c>
      <c r="RU464">
        <v>9000</v>
      </c>
      <c r="RV464">
        <v>129000</v>
      </c>
      <c r="RW464">
        <v>10800</v>
      </c>
      <c r="RX464">
        <v>10700</v>
      </c>
      <c r="RY464">
        <v>11000</v>
      </c>
      <c r="RZ464">
        <v>9800</v>
      </c>
      <c r="SA464">
        <v>12000</v>
      </c>
      <c r="SB464">
        <v>11700</v>
      </c>
      <c r="SC464">
        <v>13800</v>
      </c>
      <c r="SD464">
        <v>11000</v>
      </c>
      <c r="SE464">
        <v>8100</v>
      </c>
      <c r="SF464">
        <v>9500</v>
      </c>
      <c r="SG464">
        <v>7119.74</v>
      </c>
      <c r="SH464">
        <v>7200</v>
      </c>
      <c r="SI464">
        <v>23000</v>
      </c>
      <c r="SJ464">
        <v>10300</v>
      </c>
      <c r="SK464">
        <v>13717.43</v>
      </c>
      <c r="SL464">
        <v>12683.26</v>
      </c>
      <c r="SM464">
        <v>8000</v>
      </c>
      <c r="SN464">
        <v>34000</v>
      </c>
      <c r="SO464">
        <v>30000</v>
      </c>
      <c r="SP464">
        <v>26000</v>
      </c>
      <c r="SQ464">
        <v>11057.69</v>
      </c>
      <c r="SR464">
        <v>21700</v>
      </c>
      <c r="SS464">
        <v>11875</v>
      </c>
      <c r="ST464">
        <v>6600</v>
      </c>
      <c r="SU464">
        <v>18000</v>
      </c>
      <c r="SV464">
        <v>15100</v>
      </c>
      <c r="SW464">
        <v>3000</v>
      </c>
      <c r="SX464">
        <v>11800</v>
      </c>
      <c r="SY464">
        <v>17000</v>
      </c>
      <c r="SZ464">
        <v>15500</v>
      </c>
      <c r="TA464">
        <v>7000</v>
      </c>
      <c r="TB464">
        <v>29000</v>
      </c>
      <c r="TC464">
        <v>83100</v>
      </c>
      <c r="TD464">
        <v>13200</v>
      </c>
      <c r="TE464">
        <v>48000</v>
      </c>
      <c r="TF464">
        <v>16363.63</v>
      </c>
      <c r="TG464">
        <v>8300</v>
      </c>
      <c r="TH464">
        <v>10286.68</v>
      </c>
      <c r="TI464">
        <v>7600</v>
      </c>
      <c r="TJ464">
        <v>5400</v>
      </c>
      <c r="TK464">
        <v>9900</v>
      </c>
      <c r="TL464">
        <v>6400</v>
      </c>
      <c r="TM464">
        <v>7700</v>
      </c>
      <c r="TN464">
        <v>34181.81</v>
      </c>
      <c r="TO464">
        <v>25434.66</v>
      </c>
      <c r="TP464">
        <v>14300</v>
      </c>
      <c r="TQ464" t="s">
        <v>1267</v>
      </c>
      <c r="TR464" t="s">
        <v>1267</v>
      </c>
      <c r="TS464" t="s">
        <v>1267</v>
      </c>
      <c r="TT464" t="s">
        <v>1267</v>
      </c>
      <c r="TU464" t="s">
        <v>1267</v>
      </c>
      <c r="TV464" t="s">
        <v>1267</v>
      </c>
      <c r="TW464" t="s">
        <v>1267</v>
      </c>
      <c r="TX464">
        <v>43000</v>
      </c>
      <c r="TY464">
        <v>17400</v>
      </c>
      <c r="TZ464">
        <v>16800</v>
      </c>
      <c r="UA464">
        <v>40833.33</v>
      </c>
      <c r="UB464">
        <v>25000</v>
      </c>
      <c r="UC464">
        <v>17605.63</v>
      </c>
      <c r="UD464">
        <v>196900</v>
      </c>
      <c r="UE464">
        <v>30833.33</v>
      </c>
      <c r="UF464">
        <v>34700</v>
      </c>
      <c r="UG464">
        <v>15041.83</v>
      </c>
      <c r="UH464">
        <v>31700</v>
      </c>
      <c r="UI464">
        <v>34700</v>
      </c>
      <c r="UJ464">
        <v>18760.330000000002</v>
      </c>
      <c r="UK464">
        <v>13194.45</v>
      </c>
      <c r="UL464">
        <v>7500</v>
      </c>
      <c r="UM464">
        <v>20137.560000000001</v>
      </c>
      <c r="UN464">
        <v>11138.35</v>
      </c>
      <c r="UO464">
        <v>13274.54</v>
      </c>
      <c r="UP464">
        <v>22403.63</v>
      </c>
      <c r="UQ464">
        <v>7800</v>
      </c>
      <c r="UR464">
        <v>13500</v>
      </c>
      <c r="US464">
        <v>17000</v>
      </c>
      <c r="UT464">
        <v>13400</v>
      </c>
      <c r="UU464">
        <v>26166.400000000001</v>
      </c>
      <c r="UV464">
        <v>6800</v>
      </c>
      <c r="UW464">
        <v>17200</v>
      </c>
      <c r="UX464">
        <v>17300</v>
      </c>
      <c r="UY464">
        <v>12900</v>
      </c>
      <c r="UZ464">
        <v>21000</v>
      </c>
      <c r="VA464">
        <v>13400</v>
      </c>
      <c r="VB464">
        <v>13000</v>
      </c>
      <c r="VC464">
        <v>12000</v>
      </c>
      <c r="VD464">
        <v>16574.07</v>
      </c>
      <c r="VE464">
        <v>20608.7</v>
      </c>
      <c r="VF464">
        <v>16800</v>
      </c>
      <c r="VG464">
        <v>11666.66</v>
      </c>
      <c r="VH464">
        <v>12500</v>
      </c>
      <c r="VI464">
        <v>16200</v>
      </c>
      <c r="VJ464">
        <v>27000</v>
      </c>
      <c r="VK464">
        <v>31500</v>
      </c>
      <c r="VL464">
        <v>20000</v>
      </c>
      <c r="VM464">
        <v>40700</v>
      </c>
      <c r="VN464">
        <v>12500</v>
      </c>
      <c r="VO464">
        <v>12700</v>
      </c>
      <c r="VP464">
        <v>24000</v>
      </c>
      <c r="VQ464">
        <v>13300</v>
      </c>
      <c r="VR464">
        <v>111000</v>
      </c>
      <c r="VS464">
        <v>27000</v>
      </c>
      <c r="VT464">
        <v>25499.79</v>
      </c>
      <c r="VU464">
        <v>8200</v>
      </c>
      <c r="VV464">
        <v>4100</v>
      </c>
      <c r="VW464">
        <v>36800</v>
      </c>
      <c r="VX464">
        <v>6600</v>
      </c>
      <c r="VY464">
        <v>36000</v>
      </c>
      <c r="VZ464">
        <v>22400</v>
      </c>
      <c r="WA464">
        <v>4500</v>
      </c>
      <c r="WB464">
        <v>19900</v>
      </c>
      <c r="WC464">
        <v>10400</v>
      </c>
      <c r="WD464">
        <v>14000</v>
      </c>
      <c r="WE464">
        <v>98000</v>
      </c>
      <c r="WF464">
        <v>7272.72</v>
      </c>
      <c r="WG464">
        <v>11428.21</v>
      </c>
      <c r="WH464">
        <v>19375.849999999999</v>
      </c>
      <c r="WI464">
        <v>11500</v>
      </c>
      <c r="WJ464">
        <v>97200</v>
      </c>
      <c r="WK464">
        <v>13300</v>
      </c>
      <c r="WL464">
        <v>14025</v>
      </c>
      <c r="WM464">
        <v>10600</v>
      </c>
      <c r="WN464">
        <v>12651.16</v>
      </c>
      <c r="WO464">
        <v>23000</v>
      </c>
      <c r="WP464">
        <v>32500</v>
      </c>
      <c r="WQ464">
        <v>9300</v>
      </c>
      <c r="WR464">
        <v>11300</v>
      </c>
      <c r="WS464">
        <v>6600</v>
      </c>
      <c r="WT464">
        <v>7200</v>
      </c>
      <c r="WU464">
        <v>26622.25</v>
      </c>
      <c r="WV464">
        <v>9000</v>
      </c>
      <c r="WW464">
        <v>11600</v>
      </c>
      <c r="WX464">
        <v>5800</v>
      </c>
      <c r="WY464">
        <v>21400</v>
      </c>
      <c r="WZ464">
        <v>30400</v>
      </c>
      <c r="XA464">
        <v>9200</v>
      </c>
      <c r="XB464">
        <v>19000</v>
      </c>
      <c r="XC464">
        <v>34000</v>
      </c>
      <c r="XD464">
        <v>11440.68</v>
      </c>
      <c r="XE464">
        <v>5300</v>
      </c>
      <c r="XF464">
        <v>10100</v>
      </c>
      <c r="XG464">
        <v>3900</v>
      </c>
      <c r="XH464">
        <v>7500</v>
      </c>
      <c r="XI464">
        <v>32727.279999999999</v>
      </c>
      <c r="XJ464">
        <v>8400</v>
      </c>
      <c r="XK464">
        <v>8300</v>
      </c>
      <c r="XL464">
        <v>17000</v>
      </c>
      <c r="XM464">
        <v>10100</v>
      </c>
      <c r="XN464">
        <v>27900</v>
      </c>
      <c r="XO464">
        <v>15000</v>
      </c>
      <c r="XP464">
        <v>15094.34</v>
      </c>
      <c r="XQ464">
        <v>8500</v>
      </c>
      <c r="XR464">
        <v>14400</v>
      </c>
      <c r="XS464">
        <v>13800</v>
      </c>
      <c r="XT464">
        <v>8800</v>
      </c>
      <c r="XU464">
        <v>6200</v>
      </c>
      <c r="XV464">
        <v>10648.14</v>
      </c>
      <c r="XW464">
        <v>9300</v>
      </c>
      <c r="XX464">
        <v>36800</v>
      </c>
      <c r="XY464">
        <v>49415.69</v>
      </c>
      <c r="XZ464">
        <v>4600</v>
      </c>
      <c r="YA464">
        <v>16363.63</v>
      </c>
      <c r="YB464">
        <v>25648.15</v>
      </c>
      <c r="YC464">
        <v>6700</v>
      </c>
      <c r="YD464">
        <v>7000</v>
      </c>
      <c r="YE464">
        <v>5700</v>
      </c>
      <c r="YF464">
        <v>4800</v>
      </c>
      <c r="YG464">
        <v>3400</v>
      </c>
      <c r="YH464">
        <v>12117.34</v>
      </c>
      <c r="YI464">
        <v>5700</v>
      </c>
      <c r="YJ464">
        <v>10951.76</v>
      </c>
      <c r="YK464">
        <v>3300</v>
      </c>
      <c r="YL464">
        <v>14528.21</v>
      </c>
      <c r="YM464">
        <v>8200</v>
      </c>
      <c r="YN464">
        <v>52500</v>
      </c>
      <c r="YO464">
        <v>7900</v>
      </c>
      <c r="YP464">
        <v>22300</v>
      </c>
      <c r="YQ464">
        <v>10700</v>
      </c>
      <c r="YR464">
        <v>8000</v>
      </c>
      <c r="YS464">
        <v>8000</v>
      </c>
      <c r="YT464">
        <v>36000</v>
      </c>
      <c r="YU464">
        <v>16956.52</v>
      </c>
      <c r="YV464">
        <v>16700</v>
      </c>
      <c r="YW464">
        <v>22000</v>
      </c>
      <c r="YX464">
        <v>10200</v>
      </c>
      <c r="YY464">
        <v>15100</v>
      </c>
      <c r="YZ464">
        <v>16000</v>
      </c>
      <c r="ZA464">
        <v>46000</v>
      </c>
      <c r="ZB464">
        <v>13000</v>
      </c>
      <c r="ZC464">
        <v>30000</v>
      </c>
      <c r="ZD464">
        <v>8800</v>
      </c>
      <c r="ZE464">
        <v>9200</v>
      </c>
      <c r="ZF464">
        <v>39000</v>
      </c>
      <c r="ZG464">
        <v>11100</v>
      </c>
      <c r="ZH464">
        <v>15200</v>
      </c>
      <c r="ZI464">
        <v>6300</v>
      </c>
      <c r="ZJ464">
        <v>10721.03</v>
      </c>
      <c r="ZK464">
        <v>5100</v>
      </c>
      <c r="ZL464">
        <v>7400</v>
      </c>
      <c r="ZM464">
        <v>13500</v>
      </c>
      <c r="ZN464">
        <v>17400</v>
      </c>
      <c r="ZO464">
        <v>75100</v>
      </c>
      <c r="ZP464">
        <v>8800</v>
      </c>
      <c r="ZQ464">
        <v>18800</v>
      </c>
      <c r="ZR464">
        <v>5300</v>
      </c>
      <c r="ZS464">
        <v>18800</v>
      </c>
      <c r="ZT464">
        <v>37500</v>
      </c>
      <c r="ZU464">
        <v>8100</v>
      </c>
      <c r="ZV464">
        <v>5770.22</v>
      </c>
      <c r="ZW464">
        <v>67600</v>
      </c>
      <c r="ZX464">
        <v>29000</v>
      </c>
      <c r="ZY464">
        <v>18600</v>
      </c>
      <c r="ZZ464">
        <v>10909.09</v>
      </c>
      <c r="AAA464">
        <v>29144.2</v>
      </c>
      <c r="AAB464">
        <v>12440.63</v>
      </c>
      <c r="AAC464">
        <v>17500</v>
      </c>
      <c r="AAD464">
        <v>7600</v>
      </c>
      <c r="AAE464">
        <v>21304.34</v>
      </c>
      <c r="AAF464">
        <v>12000</v>
      </c>
      <c r="AAG464">
        <v>4000</v>
      </c>
      <c r="AAH464">
        <v>21363.63</v>
      </c>
      <c r="AAI464">
        <v>6230.77</v>
      </c>
      <c r="AAJ464">
        <v>5700</v>
      </c>
      <c r="AAK464">
        <v>39999.99</v>
      </c>
      <c r="AAL464">
        <v>11000</v>
      </c>
      <c r="AAM464">
        <v>46000</v>
      </c>
      <c r="AAN464">
        <v>37400</v>
      </c>
      <c r="AAO464">
        <v>6300</v>
      </c>
      <c r="AAP464">
        <v>7700</v>
      </c>
      <c r="AAQ464">
        <v>7400</v>
      </c>
      <c r="AAR464">
        <v>11659.21</v>
      </c>
      <c r="AAS464">
        <v>12000</v>
      </c>
      <c r="AAT464">
        <v>41499.99</v>
      </c>
      <c r="AAU464">
        <v>18500</v>
      </c>
      <c r="AAV464">
        <v>30000</v>
      </c>
      <c r="AAW464">
        <v>12000</v>
      </c>
      <c r="AAX464">
        <v>9031.0400000000009</v>
      </c>
      <c r="AAY464">
        <v>32000</v>
      </c>
      <c r="AAZ464">
        <v>23000</v>
      </c>
      <c r="ABA464">
        <v>15333.33</v>
      </c>
      <c r="ABB464">
        <v>14000</v>
      </c>
      <c r="ABC464">
        <v>35000</v>
      </c>
      <c r="ABD464">
        <v>6400</v>
      </c>
      <c r="ABE464">
        <v>2900</v>
      </c>
      <c r="ABF464">
        <v>13000</v>
      </c>
    </row>
    <row r="465" spans="1:734" x14ac:dyDescent="0.25">
      <c r="A465" s="2">
        <v>44285</v>
      </c>
      <c r="B465">
        <v>18600</v>
      </c>
      <c r="C465">
        <v>16200</v>
      </c>
      <c r="D465">
        <v>20100</v>
      </c>
      <c r="E465">
        <v>7230</v>
      </c>
      <c r="F465">
        <v>10700</v>
      </c>
      <c r="G465">
        <v>12500</v>
      </c>
      <c r="H465">
        <v>5720</v>
      </c>
      <c r="I465">
        <v>9620</v>
      </c>
      <c r="J465">
        <v>15900</v>
      </c>
      <c r="K465">
        <v>13000</v>
      </c>
      <c r="L465">
        <v>81100</v>
      </c>
      <c r="M465">
        <v>32950</v>
      </c>
      <c r="N465">
        <v>2300</v>
      </c>
      <c r="O465">
        <v>15600</v>
      </c>
      <c r="P465">
        <v>13000</v>
      </c>
      <c r="Q465">
        <v>6710</v>
      </c>
      <c r="R465">
        <v>11600.16</v>
      </c>
      <c r="S465">
        <v>11100</v>
      </c>
      <c r="T465">
        <v>25134.799999999999</v>
      </c>
      <c r="U465">
        <v>14954.54</v>
      </c>
      <c r="V465">
        <v>9243.24</v>
      </c>
      <c r="W465">
        <v>10650</v>
      </c>
      <c r="X465">
        <v>40591.89</v>
      </c>
      <c r="Y465">
        <v>8990</v>
      </c>
      <c r="Z465">
        <v>44000</v>
      </c>
      <c r="AA465">
        <v>4140</v>
      </c>
      <c r="AB465">
        <v>20555.55</v>
      </c>
      <c r="AC465">
        <v>6000</v>
      </c>
      <c r="AD465">
        <v>4220</v>
      </c>
      <c r="AE465">
        <v>23600</v>
      </c>
      <c r="AF465">
        <v>28700</v>
      </c>
      <c r="AG465">
        <v>8700</v>
      </c>
      <c r="AH465">
        <v>11558.71</v>
      </c>
      <c r="AI465">
        <v>47200</v>
      </c>
      <c r="AJ465">
        <v>3300</v>
      </c>
      <c r="AK465">
        <v>36500</v>
      </c>
      <c r="AL465">
        <v>7962.96</v>
      </c>
      <c r="AM465">
        <v>12382.6</v>
      </c>
      <c r="AN465">
        <v>11100</v>
      </c>
      <c r="AO465">
        <v>15972.22</v>
      </c>
      <c r="AP465">
        <v>19400</v>
      </c>
      <c r="AQ465">
        <v>18350</v>
      </c>
      <c r="AR465">
        <v>18500</v>
      </c>
      <c r="AS465">
        <v>31350</v>
      </c>
      <c r="AT465">
        <v>13500</v>
      </c>
      <c r="AU465">
        <v>16145.82</v>
      </c>
      <c r="AV465">
        <v>248000</v>
      </c>
      <c r="AW465">
        <v>12366.07</v>
      </c>
      <c r="AX465">
        <v>8200</v>
      </c>
      <c r="AY465">
        <v>11130.43</v>
      </c>
      <c r="AZ465">
        <v>6950</v>
      </c>
      <c r="BA465">
        <v>5290</v>
      </c>
      <c r="BB465">
        <v>58559.14</v>
      </c>
      <c r="BC465">
        <v>7490</v>
      </c>
      <c r="BD465">
        <v>14500</v>
      </c>
      <c r="BE465">
        <v>58836.32</v>
      </c>
      <c r="BF465">
        <v>43050</v>
      </c>
      <c r="BG465">
        <v>16040</v>
      </c>
      <c r="BH465">
        <v>21800</v>
      </c>
      <c r="BI465">
        <v>10769.23</v>
      </c>
      <c r="BJ465">
        <v>17469.13</v>
      </c>
      <c r="BK465">
        <v>24000</v>
      </c>
      <c r="BL465">
        <v>13900</v>
      </c>
      <c r="BM465">
        <v>5769.23</v>
      </c>
      <c r="BN465">
        <v>11574.9</v>
      </c>
      <c r="BO465">
        <v>57000</v>
      </c>
      <c r="BP465">
        <v>89600</v>
      </c>
      <c r="BQ465">
        <v>10400</v>
      </c>
      <c r="BR465">
        <v>14550</v>
      </c>
      <c r="BS465">
        <v>18700</v>
      </c>
      <c r="BT465">
        <v>20450</v>
      </c>
      <c r="BU465">
        <v>13950</v>
      </c>
      <c r="BV465">
        <v>6100</v>
      </c>
      <c r="BW465">
        <v>5904.76</v>
      </c>
      <c r="BX465">
        <v>31481.25</v>
      </c>
      <c r="BY465">
        <v>6272.73</v>
      </c>
      <c r="BZ465">
        <v>10227.27</v>
      </c>
      <c r="CA465">
        <v>34070.14</v>
      </c>
      <c r="CB465">
        <v>31900</v>
      </c>
      <c r="CC465">
        <v>13600</v>
      </c>
      <c r="CD465">
        <v>43133.34</v>
      </c>
      <c r="CE465">
        <v>27409.32</v>
      </c>
      <c r="CF465">
        <v>25783</v>
      </c>
      <c r="CG465">
        <v>3410</v>
      </c>
      <c r="CH465">
        <v>4030</v>
      </c>
      <c r="CI465">
        <v>9870</v>
      </c>
      <c r="CJ465">
        <v>64000</v>
      </c>
      <c r="CK465">
        <v>71200</v>
      </c>
      <c r="CL465">
        <v>19724.77</v>
      </c>
      <c r="CM465">
        <v>6860</v>
      </c>
      <c r="CN465">
        <v>17857.14</v>
      </c>
      <c r="CO465">
        <v>30800</v>
      </c>
      <c r="CP465">
        <v>17250</v>
      </c>
      <c r="CQ465">
        <v>36500</v>
      </c>
      <c r="CR465">
        <v>10250</v>
      </c>
      <c r="CS465">
        <v>11733.25</v>
      </c>
      <c r="CT465">
        <v>11550</v>
      </c>
      <c r="CU465">
        <v>11213.8</v>
      </c>
      <c r="CV465">
        <v>33333.32</v>
      </c>
      <c r="CW465">
        <v>7420.56</v>
      </c>
      <c r="CX465">
        <v>14500</v>
      </c>
      <c r="CY465">
        <v>21450</v>
      </c>
      <c r="CZ465">
        <v>29367.38</v>
      </c>
      <c r="DA465">
        <v>20000</v>
      </c>
      <c r="DB465">
        <v>20321.64</v>
      </c>
      <c r="DC465">
        <v>35900</v>
      </c>
      <c r="DD465">
        <v>17557.73</v>
      </c>
      <c r="DE465">
        <v>70000</v>
      </c>
      <c r="DF465">
        <v>22000</v>
      </c>
      <c r="DG465">
        <v>10968.99</v>
      </c>
      <c r="DH465">
        <v>12476.19</v>
      </c>
      <c r="DI465">
        <v>28850</v>
      </c>
      <c r="DJ465">
        <v>14500</v>
      </c>
      <c r="DK465">
        <v>41954.11</v>
      </c>
      <c r="DL465">
        <v>26900</v>
      </c>
      <c r="DM465">
        <v>3547.01</v>
      </c>
      <c r="DN465">
        <v>11516.57</v>
      </c>
      <c r="DO465">
        <v>4660</v>
      </c>
      <c r="DP465">
        <v>6250</v>
      </c>
      <c r="DQ465">
        <v>18331.88</v>
      </c>
      <c r="DR465">
        <v>24150</v>
      </c>
      <c r="DS465">
        <v>71000</v>
      </c>
      <c r="DT465">
        <v>20434.78</v>
      </c>
      <c r="DU465">
        <v>175000</v>
      </c>
      <c r="DV465">
        <v>45404.65</v>
      </c>
      <c r="DW465">
        <v>24550.26</v>
      </c>
      <c r="DX465">
        <v>23785.71</v>
      </c>
      <c r="DY465">
        <v>12235.19</v>
      </c>
      <c r="DZ465">
        <v>32587.41</v>
      </c>
      <c r="EA465">
        <v>131600</v>
      </c>
      <c r="EB465">
        <v>17242.13</v>
      </c>
      <c r="EC465">
        <v>55500</v>
      </c>
      <c r="ED465">
        <v>13083</v>
      </c>
      <c r="EE465">
        <v>17150</v>
      </c>
      <c r="EF465">
        <v>9210.25</v>
      </c>
      <c r="EG465">
        <v>19047.62</v>
      </c>
      <c r="EH465">
        <v>9510.26</v>
      </c>
      <c r="EI465">
        <v>13500</v>
      </c>
      <c r="EJ465">
        <v>28000</v>
      </c>
      <c r="EK465">
        <v>15106.33</v>
      </c>
      <c r="EL465">
        <v>3090</v>
      </c>
      <c r="EM465">
        <v>24923.05</v>
      </c>
      <c r="EN465">
        <v>28000</v>
      </c>
      <c r="EO465">
        <v>70702.75</v>
      </c>
      <c r="EP465">
        <v>31900</v>
      </c>
      <c r="EQ465">
        <v>16648.330000000002</v>
      </c>
      <c r="ER465">
        <v>36500</v>
      </c>
      <c r="ES465">
        <v>48481.23</v>
      </c>
      <c r="ET465">
        <v>13967.18</v>
      </c>
      <c r="EU465">
        <v>57667.17</v>
      </c>
      <c r="EV465">
        <v>25256.400000000001</v>
      </c>
      <c r="EW465">
        <v>24500</v>
      </c>
      <c r="EX465">
        <v>13200</v>
      </c>
      <c r="EY465">
        <v>16571.419999999998</v>
      </c>
      <c r="EZ465">
        <v>57800</v>
      </c>
      <c r="FA465">
        <v>40050</v>
      </c>
      <c r="FB465">
        <v>28200</v>
      </c>
      <c r="FC465">
        <v>26400</v>
      </c>
      <c r="FD465">
        <v>8225.2999999999993</v>
      </c>
      <c r="FE465">
        <v>22241.73</v>
      </c>
      <c r="FF465" t="s">
        <v>1267</v>
      </c>
      <c r="FG465" t="s">
        <v>1267</v>
      </c>
      <c r="FH465" t="s">
        <v>1267</v>
      </c>
      <c r="FI465" t="s">
        <v>1267</v>
      </c>
      <c r="FJ465" t="s">
        <v>1267</v>
      </c>
      <c r="FK465">
        <v>10538.11</v>
      </c>
      <c r="FL465">
        <v>17770.77</v>
      </c>
      <c r="FM465">
        <v>19280</v>
      </c>
      <c r="FN465">
        <v>22000</v>
      </c>
      <c r="FO465">
        <v>12810.66</v>
      </c>
      <c r="FP465">
        <v>29583.33</v>
      </c>
      <c r="FQ465">
        <v>12988.68</v>
      </c>
      <c r="FR465">
        <v>38959.99</v>
      </c>
      <c r="FS465">
        <v>19750</v>
      </c>
      <c r="FT465">
        <v>13636.36</v>
      </c>
      <c r="FU465">
        <v>44950</v>
      </c>
      <c r="FV465">
        <v>28932.54</v>
      </c>
      <c r="FW465">
        <v>48456.65</v>
      </c>
      <c r="FX465">
        <v>177222.2</v>
      </c>
      <c r="FY465">
        <v>32275.85</v>
      </c>
      <c r="FZ465">
        <v>28200</v>
      </c>
      <c r="GA465">
        <v>25904.78</v>
      </c>
      <c r="GB465">
        <v>38650</v>
      </c>
      <c r="GC465">
        <v>9970</v>
      </c>
      <c r="GD465">
        <v>33100</v>
      </c>
      <c r="GE465">
        <v>11950</v>
      </c>
      <c r="GF465">
        <v>24888.880000000001</v>
      </c>
      <c r="GG465">
        <v>14896.94</v>
      </c>
      <c r="GH465">
        <v>10557.02</v>
      </c>
      <c r="GI465">
        <v>11262.62</v>
      </c>
      <c r="GJ465">
        <v>16442.95</v>
      </c>
      <c r="GK465">
        <v>30956.51</v>
      </c>
      <c r="GL465">
        <v>38850</v>
      </c>
      <c r="GM465">
        <v>2550</v>
      </c>
      <c r="GN465">
        <v>74076.88</v>
      </c>
      <c r="GO465">
        <v>20166.669999999998</v>
      </c>
      <c r="GP465">
        <v>20592.59</v>
      </c>
      <c r="GQ465">
        <v>31800</v>
      </c>
      <c r="GR465">
        <v>15846</v>
      </c>
      <c r="GS465">
        <v>16767.990000000002</v>
      </c>
      <c r="GT465">
        <v>61600</v>
      </c>
      <c r="GU465">
        <v>6074.76</v>
      </c>
      <c r="GV465">
        <v>29752.06</v>
      </c>
      <c r="GW465">
        <v>32600</v>
      </c>
      <c r="GX465">
        <v>9537.5</v>
      </c>
      <c r="GY465">
        <v>20475.52</v>
      </c>
      <c r="GZ465">
        <v>17200</v>
      </c>
      <c r="HA465">
        <v>28900</v>
      </c>
      <c r="HB465">
        <v>7550</v>
      </c>
      <c r="HC465">
        <v>25367.96</v>
      </c>
      <c r="HD465">
        <v>86200.31</v>
      </c>
      <c r="HE465">
        <v>50000</v>
      </c>
      <c r="HF465">
        <v>11300</v>
      </c>
      <c r="HG465">
        <v>9700</v>
      </c>
      <c r="HH465">
        <v>58700</v>
      </c>
      <c r="HI465">
        <v>46500</v>
      </c>
      <c r="HJ465">
        <v>39450</v>
      </c>
      <c r="HK465">
        <v>18850</v>
      </c>
      <c r="HL465">
        <v>6929.2</v>
      </c>
      <c r="HM465">
        <v>24500</v>
      </c>
      <c r="HN465">
        <v>20500</v>
      </c>
      <c r="HO465">
        <v>24583.33</v>
      </c>
      <c r="HP465">
        <v>32200</v>
      </c>
      <c r="HQ465">
        <v>64100</v>
      </c>
      <c r="HR465">
        <v>33850</v>
      </c>
      <c r="HS465">
        <v>52246.36</v>
      </c>
      <c r="HT465">
        <v>14000</v>
      </c>
      <c r="HU465">
        <v>12800</v>
      </c>
      <c r="HV465">
        <v>8020</v>
      </c>
      <c r="HW465">
        <v>14930.16</v>
      </c>
      <c r="HX465">
        <v>25600</v>
      </c>
      <c r="HY465">
        <v>48181.8</v>
      </c>
      <c r="HZ465">
        <v>15450</v>
      </c>
      <c r="IA465">
        <v>9510</v>
      </c>
      <c r="IB465">
        <v>46260.85</v>
      </c>
      <c r="IC465">
        <v>10086.06</v>
      </c>
      <c r="ID465">
        <v>23200</v>
      </c>
      <c r="IE465">
        <v>30118.57</v>
      </c>
      <c r="IF465">
        <v>46050</v>
      </c>
      <c r="IG465">
        <v>10666.67</v>
      </c>
      <c r="IH465">
        <v>41587.89</v>
      </c>
      <c r="II465">
        <v>99200</v>
      </c>
      <c r="IJ465">
        <v>16450</v>
      </c>
      <c r="IK465">
        <v>59300</v>
      </c>
      <c r="IL465">
        <v>51000</v>
      </c>
      <c r="IM465">
        <v>21312.01</v>
      </c>
      <c r="IN465">
        <v>13846.15</v>
      </c>
      <c r="IO465">
        <v>73700</v>
      </c>
      <c r="IP465">
        <v>35500</v>
      </c>
      <c r="IQ465">
        <v>174619.6</v>
      </c>
      <c r="IR465">
        <v>14581.94</v>
      </c>
      <c r="IS465">
        <v>67000</v>
      </c>
      <c r="IT465">
        <v>11030.77</v>
      </c>
      <c r="IU465">
        <v>54600</v>
      </c>
      <c r="IV465">
        <v>17450</v>
      </c>
      <c r="IW465">
        <v>8166.35</v>
      </c>
      <c r="IX465">
        <v>26233.34</v>
      </c>
      <c r="IY465">
        <v>12950</v>
      </c>
      <c r="IZ465">
        <v>38400</v>
      </c>
      <c r="JA465">
        <v>6920</v>
      </c>
      <c r="JB465">
        <v>21333.32</v>
      </c>
      <c r="JC465">
        <v>20800</v>
      </c>
      <c r="JD465">
        <v>73600</v>
      </c>
      <c r="JE465">
        <v>99800</v>
      </c>
      <c r="JF465">
        <v>29499.98</v>
      </c>
      <c r="JG465">
        <v>17083.34</v>
      </c>
      <c r="JH465">
        <v>9500</v>
      </c>
      <c r="JI465">
        <v>31600</v>
      </c>
      <c r="JJ465">
        <v>18250</v>
      </c>
      <c r="JK465">
        <v>55869.9</v>
      </c>
      <c r="JL465">
        <v>30400</v>
      </c>
      <c r="JM465">
        <v>13000</v>
      </c>
      <c r="JN465">
        <v>23600</v>
      </c>
      <c r="JO465">
        <v>38950</v>
      </c>
      <c r="JP465">
        <v>16700</v>
      </c>
      <c r="JQ465">
        <v>13450</v>
      </c>
      <c r="JR465">
        <v>15754.34</v>
      </c>
      <c r="JS465">
        <v>6435.47</v>
      </c>
      <c r="JT465">
        <v>21750</v>
      </c>
      <c r="JU465">
        <v>53500</v>
      </c>
      <c r="JV465">
        <v>7560</v>
      </c>
      <c r="JW465">
        <v>19727.28</v>
      </c>
      <c r="JX465">
        <v>18400</v>
      </c>
      <c r="JY465">
        <v>35000</v>
      </c>
      <c r="JZ465">
        <v>27583.99</v>
      </c>
      <c r="KA465">
        <v>9350</v>
      </c>
      <c r="KB465">
        <v>103999.9</v>
      </c>
      <c r="KC465">
        <v>18500</v>
      </c>
      <c r="KD465">
        <v>26467.23</v>
      </c>
      <c r="KE465">
        <v>15800</v>
      </c>
      <c r="KF465">
        <v>7360</v>
      </c>
      <c r="KG465">
        <v>7400</v>
      </c>
      <c r="KH465">
        <v>19350</v>
      </c>
      <c r="KI465">
        <v>24650</v>
      </c>
      <c r="KJ465">
        <v>6600</v>
      </c>
      <c r="KK465">
        <v>11638.67</v>
      </c>
      <c r="KL465">
        <v>28950</v>
      </c>
      <c r="KM465">
        <v>20747.650000000001</v>
      </c>
      <c r="KN465">
        <v>4690</v>
      </c>
      <c r="KO465">
        <v>27000</v>
      </c>
      <c r="KP465">
        <v>19750</v>
      </c>
      <c r="KQ465">
        <v>39000</v>
      </c>
      <c r="KR465">
        <v>22600</v>
      </c>
      <c r="KS465">
        <v>12055.54</v>
      </c>
      <c r="KT465">
        <v>28086.21</v>
      </c>
      <c r="KU465">
        <v>3900</v>
      </c>
      <c r="KV465">
        <v>32545.439999999999</v>
      </c>
      <c r="KW465">
        <v>27350</v>
      </c>
      <c r="KX465">
        <v>4150</v>
      </c>
      <c r="KY465">
        <v>34999.99</v>
      </c>
      <c r="KZ465">
        <v>25300</v>
      </c>
      <c r="LA465">
        <v>28000</v>
      </c>
      <c r="LB465">
        <v>10400</v>
      </c>
      <c r="LC465">
        <v>3600</v>
      </c>
      <c r="LD465">
        <v>10700</v>
      </c>
      <c r="LE465">
        <v>37155.96</v>
      </c>
      <c r="LF465">
        <v>51900</v>
      </c>
      <c r="LG465">
        <v>29000</v>
      </c>
      <c r="LH465">
        <v>24896.25</v>
      </c>
      <c r="LI465">
        <v>15736.96</v>
      </c>
      <c r="LJ465">
        <v>12774.31</v>
      </c>
      <c r="LK465">
        <v>69000</v>
      </c>
      <c r="LL465">
        <v>21098.48</v>
      </c>
      <c r="LM465">
        <v>5590</v>
      </c>
      <c r="LN465">
        <v>81300</v>
      </c>
      <c r="LO465">
        <v>21640.63</v>
      </c>
      <c r="LP465">
        <v>63375.040000000001</v>
      </c>
      <c r="LQ465">
        <v>15026.31</v>
      </c>
      <c r="LR465">
        <v>23713.49</v>
      </c>
      <c r="LS465">
        <v>41950</v>
      </c>
      <c r="LT465">
        <v>60000</v>
      </c>
      <c r="LU465">
        <v>74294.63</v>
      </c>
      <c r="LV465">
        <v>31300.959999999999</v>
      </c>
      <c r="LW465">
        <v>11000</v>
      </c>
      <c r="LX465">
        <v>57739.13</v>
      </c>
      <c r="LY465">
        <v>11970.95</v>
      </c>
      <c r="LZ465">
        <v>18800</v>
      </c>
      <c r="MA465">
        <v>57900</v>
      </c>
      <c r="MB465">
        <v>59000</v>
      </c>
      <c r="MC465">
        <v>18000</v>
      </c>
      <c r="MD465">
        <v>19546.02</v>
      </c>
      <c r="ME465">
        <v>8369.57</v>
      </c>
      <c r="MF465">
        <v>5630</v>
      </c>
      <c r="MG465">
        <v>10258.620000000001</v>
      </c>
      <c r="MH465">
        <v>11750</v>
      </c>
      <c r="MI465">
        <v>3420</v>
      </c>
      <c r="MJ465">
        <v>6580</v>
      </c>
      <c r="MK465">
        <v>15818.18</v>
      </c>
      <c r="ML465">
        <v>31306.35</v>
      </c>
      <c r="MM465">
        <v>21600</v>
      </c>
      <c r="MN465">
        <v>12272.73</v>
      </c>
      <c r="MO465">
        <v>11454.66</v>
      </c>
      <c r="MP465">
        <v>16250</v>
      </c>
      <c r="MQ465">
        <v>51300</v>
      </c>
      <c r="MR465">
        <v>10279.23</v>
      </c>
      <c r="MS465">
        <v>73749.94</v>
      </c>
      <c r="MT465">
        <v>47107.43</v>
      </c>
      <c r="MU465">
        <v>29800</v>
      </c>
      <c r="MV465">
        <v>14800</v>
      </c>
      <c r="MW465">
        <v>30200</v>
      </c>
      <c r="MX465">
        <v>47000</v>
      </c>
      <c r="MY465">
        <v>61300</v>
      </c>
      <c r="MZ465">
        <v>10714.29</v>
      </c>
      <c r="NA465">
        <v>11613.94</v>
      </c>
      <c r="NB465">
        <v>14700</v>
      </c>
      <c r="NC465">
        <v>37307.68</v>
      </c>
      <c r="ND465">
        <v>20913.04</v>
      </c>
      <c r="NE465">
        <v>30700</v>
      </c>
      <c r="NF465">
        <v>7919.84</v>
      </c>
      <c r="NG465">
        <v>10775.35</v>
      </c>
      <c r="NH465">
        <v>13895.09</v>
      </c>
      <c r="NI465">
        <v>73700</v>
      </c>
      <c r="NJ465">
        <v>11615.39</v>
      </c>
      <c r="NK465">
        <v>29690.98</v>
      </c>
      <c r="NL465">
        <v>29409.08</v>
      </c>
      <c r="NM465">
        <v>8980</v>
      </c>
      <c r="NN465">
        <v>12500</v>
      </c>
      <c r="NO465">
        <v>29930.560000000001</v>
      </c>
      <c r="NP465">
        <v>22250</v>
      </c>
      <c r="NQ465">
        <v>25123.96</v>
      </c>
      <c r="NR465">
        <v>38200</v>
      </c>
      <c r="NS465">
        <v>16000</v>
      </c>
      <c r="NT465">
        <v>19000</v>
      </c>
      <c r="NU465">
        <v>24300</v>
      </c>
      <c r="NV465">
        <v>11500</v>
      </c>
      <c r="NW465">
        <v>7668.86</v>
      </c>
      <c r="NX465">
        <v>33200</v>
      </c>
      <c r="NY465">
        <v>53000</v>
      </c>
      <c r="NZ465">
        <v>5497.95</v>
      </c>
      <c r="OA465">
        <v>6347.82</v>
      </c>
      <c r="OB465">
        <v>17200</v>
      </c>
      <c r="OC465">
        <v>22673.22</v>
      </c>
      <c r="OD465">
        <v>6300</v>
      </c>
      <c r="OE465">
        <v>7523.8</v>
      </c>
      <c r="OF465">
        <v>12500</v>
      </c>
      <c r="OG465">
        <v>29900</v>
      </c>
      <c r="OH465">
        <v>4700</v>
      </c>
      <c r="OI465">
        <v>20100</v>
      </c>
      <c r="OJ465">
        <v>21199.99</v>
      </c>
      <c r="OK465">
        <v>19000</v>
      </c>
      <c r="OL465">
        <v>7500</v>
      </c>
      <c r="OM465">
        <v>46486.19</v>
      </c>
      <c r="ON465">
        <v>8100</v>
      </c>
      <c r="OO465">
        <v>30900</v>
      </c>
      <c r="OP465">
        <v>8000</v>
      </c>
      <c r="OQ465">
        <v>13388.43</v>
      </c>
      <c r="OR465">
        <v>4000</v>
      </c>
      <c r="OS465">
        <v>6000</v>
      </c>
      <c r="OT465">
        <v>10100</v>
      </c>
      <c r="OU465">
        <v>7700</v>
      </c>
      <c r="OV465">
        <v>10600</v>
      </c>
      <c r="OW465">
        <v>3200</v>
      </c>
      <c r="OX465">
        <v>11000</v>
      </c>
      <c r="OY465">
        <v>12600</v>
      </c>
      <c r="OZ465">
        <v>7297.29</v>
      </c>
      <c r="PA465">
        <v>6166.66</v>
      </c>
      <c r="PB465">
        <v>10400</v>
      </c>
      <c r="PC465">
        <v>6300</v>
      </c>
      <c r="PD465">
        <v>228500</v>
      </c>
      <c r="PE465">
        <v>57500</v>
      </c>
      <c r="PF465">
        <v>8321.61</v>
      </c>
      <c r="PG465">
        <v>20000</v>
      </c>
      <c r="PH465">
        <v>12141.86</v>
      </c>
      <c r="PI465">
        <v>8100</v>
      </c>
      <c r="PJ465">
        <v>21900</v>
      </c>
      <c r="PK465">
        <v>6913.92</v>
      </c>
      <c r="PL465">
        <v>30000</v>
      </c>
      <c r="PM465">
        <v>14000</v>
      </c>
      <c r="PN465">
        <v>4100</v>
      </c>
      <c r="PO465">
        <v>6800</v>
      </c>
      <c r="PP465">
        <v>15800</v>
      </c>
      <c r="PQ465">
        <v>4200</v>
      </c>
      <c r="PR465">
        <v>13809.52</v>
      </c>
      <c r="PS465">
        <v>8000</v>
      </c>
      <c r="PT465">
        <v>4200</v>
      </c>
      <c r="PU465">
        <v>18000</v>
      </c>
      <c r="PV465">
        <v>5687.34</v>
      </c>
      <c r="PW465">
        <v>9100</v>
      </c>
      <c r="PX465">
        <v>11250</v>
      </c>
      <c r="PY465">
        <v>20400</v>
      </c>
      <c r="PZ465">
        <v>15000</v>
      </c>
      <c r="QA465">
        <v>9600</v>
      </c>
      <c r="QB465">
        <v>7700</v>
      </c>
      <c r="QC465">
        <v>18000</v>
      </c>
      <c r="QD465">
        <v>9600</v>
      </c>
      <c r="QE465">
        <v>12800</v>
      </c>
      <c r="QF465">
        <v>34166.660000000003</v>
      </c>
      <c r="QG465">
        <v>24821.43</v>
      </c>
      <c r="QH465">
        <v>30000</v>
      </c>
      <c r="QI465">
        <v>13700</v>
      </c>
      <c r="QJ465">
        <v>22173.91</v>
      </c>
      <c r="QK465">
        <v>10800</v>
      </c>
      <c r="QL465">
        <v>5500</v>
      </c>
      <c r="QM465">
        <v>8500</v>
      </c>
      <c r="QN465">
        <v>65612.69</v>
      </c>
      <c r="QO465">
        <v>16470.57</v>
      </c>
      <c r="QP465">
        <v>11000</v>
      </c>
      <c r="QQ465">
        <v>23000</v>
      </c>
      <c r="QR465">
        <v>10600</v>
      </c>
      <c r="QS465">
        <v>8200</v>
      </c>
      <c r="QT465">
        <v>32500.65</v>
      </c>
      <c r="QU465">
        <v>7000</v>
      </c>
      <c r="QV465">
        <v>6300</v>
      </c>
      <c r="QW465">
        <v>12400</v>
      </c>
      <c r="QX465">
        <v>123000</v>
      </c>
      <c r="QY465">
        <v>24000</v>
      </c>
      <c r="QZ465">
        <v>3800</v>
      </c>
      <c r="RA465">
        <v>10300</v>
      </c>
      <c r="RB465">
        <v>31000</v>
      </c>
      <c r="RC465">
        <v>10512.77</v>
      </c>
      <c r="RD465">
        <v>9400</v>
      </c>
      <c r="RE465">
        <v>3400</v>
      </c>
      <c r="RF465">
        <v>4300</v>
      </c>
      <c r="RG465">
        <v>7200</v>
      </c>
      <c r="RH465">
        <v>18100</v>
      </c>
      <c r="RI465">
        <v>8600</v>
      </c>
      <c r="RJ465">
        <v>54000</v>
      </c>
      <c r="RK465">
        <v>8300</v>
      </c>
      <c r="RL465">
        <v>10755.55</v>
      </c>
      <c r="RM465">
        <v>7000</v>
      </c>
      <c r="RN465">
        <v>12300</v>
      </c>
      <c r="RO465">
        <v>5063.29</v>
      </c>
      <c r="RP465">
        <v>4500</v>
      </c>
      <c r="RQ465">
        <v>10400</v>
      </c>
      <c r="RR465">
        <v>8100</v>
      </c>
      <c r="RS465">
        <v>3700</v>
      </c>
      <c r="RT465">
        <v>3900</v>
      </c>
      <c r="RU465">
        <v>9000</v>
      </c>
      <c r="RV465">
        <v>129100</v>
      </c>
      <c r="RW465">
        <v>11000</v>
      </c>
      <c r="RX465">
        <v>10700</v>
      </c>
      <c r="RY465">
        <v>11000</v>
      </c>
      <c r="RZ465">
        <v>9700</v>
      </c>
      <c r="SA465">
        <v>12000</v>
      </c>
      <c r="SB465">
        <v>11900</v>
      </c>
      <c r="SC465">
        <v>14000</v>
      </c>
      <c r="SD465">
        <v>11000</v>
      </c>
      <c r="SE465">
        <v>8200</v>
      </c>
      <c r="SF465">
        <v>9500</v>
      </c>
      <c r="SG465">
        <v>6749.88</v>
      </c>
      <c r="SH465">
        <v>7300</v>
      </c>
      <c r="SI465">
        <v>23000</v>
      </c>
      <c r="SJ465">
        <v>11400</v>
      </c>
      <c r="SK465">
        <v>13974.63</v>
      </c>
      <c r="SL465">
        <v>12739.63</v>
      </c>
      <c r="SM465">
        <v>7900</v>
      </c>
      <c r="SN465">
        <v>34000</v>
      </c>
      <c r="SO465">
        <v>30700</v>
      </c>
      <c r="SP465">
        <v>26000</v>
      </c>
      <c r="SQ465">
        <v>10384.61</v>
      </c>
      <c r="SR465">
        <v>21900</v>
      </c>
      <c r="SS465">
        <v>11875</v>
      </c>
      <c r="ST465">
        <v>6800</v>
      </c>
      <c r="SU465">
        <v>18500</v>
      </c>
      <c r="SV465">
        <v>15100</v>
      </c>
      <c r="SW465">
        <v>3100</v>
      </c>
      <c r="SX465">
        <v>12100</v>
      </c>
      <c r="SY465">
        <v>17000</v>
      </c>
      <c r="SZ465">
        <v>15000</v>
      </c>
      <c r="TA465">
        <v>6900</v>
      </c>
      <c r="TB465">
        <v>30000</v>
      </c>
      <c r="TC465">
        <v>84700</v>
      </c>
      <c r="TD465">
        <v>13500</v>
      </c>
      <c r="TE465">
        <v>48000</v>
      </c>
      <c r="TF465">
        <v>16363.63</v>
      </c>
      <c r="TG465">
        <v>7700</v>
      </c>
      <c r="TH465">
        <v>10151.33</v>
      </c>
      <c r="TI465">
        <v>7500</v>
      </c>
      <c r="TJ465">
        <v>5400</v>
      </c>
      <c r="TK465">
        <v>9000</v>
      </c>
      <c r="TL465">
        <v>6700</v>
      </c>
      <c r="TM465">
        <v>7200</v>
      </c>
      <c r="TN465">
        <v>34090.910000000003</v>
      </c>
      <c r="TO465">
        <v>25347.55</v>
      </c>
      <c r="TP465">
        <v>14000</v>
      </c>
      <c r="TQ465" t="s">
        <v>1267</v>
      </c>
      <c r="TR465" t="s">
        <v>1267</v>
      </c>
      <c r="TS465" t="s">
        <v>1267</v>
      </c>
      <c r="TT465" t="s">
        <v>1267</v>
      </c>
      <c r="TU465" t="s">
        <v>1267</v>
      </c>
      <c r="TV465" t="s">
        <v>1267</v>
      </c>
      <c r="TW465" t="s">
        <v>1267</v>
      </c>
      <c r="TX465">
        <v>43000</v>
      </c>
      <c r="TY465">
        <v>16200</v>
      </c>
      <c r="TZ465">
        <v>16900</v>
      </c>
      <c r="UA465">
        <v>37583.33</v>
      </c>
      <c r="UB465">
        <v>24500</v>
      </c>
      <c r="UC465">
        <v>16901.41</v>
      </c>
      <c r="UD465">
        <v>196700</v>
      </c>
      <c r="UE465">
        <v>30757.57</v>
      </c>
      <c r="UF465">
        <v>35200</v>
      </c>
      <c r="UG465">
        <v>13674.39</v>
      </c>
      <c r="UH465">
        <v>31700</v>
      </c>
      <c r="UI465">
        <v>34700</v>
      </c>
      <c r="UJ465">
        <v>18925.62</v>
      </c>
      <c r="UK465">
        <v>13194.45</v>
      </c>
      <c r="UL465">
        <v>6900</v>
      </c>
      <c r="UM465">
        <v>20199.52</v>
      </c>
      <c r="UN465">
        <v>11622.63</v>
      </c>
      <c r="UO465">
        <v>13610.6</v>
      </c>
      <c r="UP465">
        <v>22131.52</v>
      </c>
      <c r="UQ465">
        <v>8000</v>
      </c>
      <c r="UR465">
        <v>13500</v>
      </c>
      <c r="US465">
        <v>17300</v>
      </c>
      <c r="UT465">
        <v>13500</v>
      </c>
      <c r="UU465">
        <v>26736.78</v>
      </c>
      <c r="UV465">
        <v>6800</v>
      </c>
      <c r="UW465">
        <v>17000</v>
      </c>
      <c r="UX465">
        <v>17000</v>
      </c>
      <c r="UY465">
        <v>12100</v>
      </c>
      <c r="UZ465">
        <v>21000</v>
      </c>
      <c r="VA465">
        <v>14000</v>
      </c>
      <c r="VB465">
        <v>13000</v>
      </c>
      <c r="VC465">
        <v>12000</v>
      </c>
      <c r="VD465">
        <v>16851.86</v>
      </c>
      <c r="VE465">
        <v>20869.560000000001</v>
      </c>
      <c r="VF465">
        <v>16800</v>
      </c>
      <c r="VG465">
        <v>10757.57</v>
      </c>
      <c r="VH465">
        <v>12500</v>
      </c>
      <c r="VI465">
        <v>16200</v>
      </c>
      <c r="VJ465">
        <v>27000</v>
      </c>
      <c r="VK465">
        <v>31500</v>
      </c>
      <c r="VL465">
        <v>19400</v>
      </c>
      <c r="VM465">
        <v>40700</v>
      </c>
      <c r="VN465">
        <v>12500</v>
      </c>
      <c r="VO465">
        <v>12700</v>
      </c>
      <c r="VP465">
        <v>24000</v>
      </c>
      <c r="VQ465">
        <v>13300</v>
      </c>
      <c r="VR465">
        <v>101200</v>
      </c>
      <c r="VS465">
        <v>27000</v>
      </c>
      <c r="VT465">
        <v>24699.79</v>
      </c>
      <c r="VU465">
        <v>8200</v>
      </c>
      <c r="VV465">
        <v>4200</v>
      </c>
      <c r="VW465">
        <v>36800</v>
      </c>
      <c r="VX465">
        <v>6800</v>
      </c>
      <c r="VY465">
        <v>36000</v>
      </c>
      <c r="VZ465">
        <v>22400</v>
      </c>
      <c r="WA465">
        <v>4500</v>
      </c>
      <c r="WB465">
        <v>19900</v>
      </c>
      <c r="WC465">
        <v>10500</v>
      </c>
      <c r="WD465">
        <v>14000</v>
      </c>
      <c r="WE465">
        <v>98000</v>
      </c>
      <c r="WF465">
        <v>7181.81</v>
      </c>
      <c r="WG465">
        <v>11428.21</v>
      </c>
      <c r="WH465">
        <v>19718.79</v>
      </c>
      <c r="WI465">
        <v>11500</v>
      </c>
      <c r="WJ465">
        <v>98800</v>
      </c>
      <c r="WK465">
        <v>13300</v>
      </c>
      <c r="WL465">
        <v>14190</v>
      </c>
      <c r="WM465">
        <v>10700</v>
      </c>
      <c r="WN465">
        <v>12651.16</v>
      </c>
      <c r="WO465">
        <v>22800</v>
      </c>
      <c r="WP465">
        <v>32500</v>
      </c>
      <c r="WQ465">
        <v>9400</v>
      </c>
      <c r="WR465">
        <v>11700</v>
      </c>
      <c r="WS465">
        <v>6600</v>
      </c>
      <c r="WT465">
        <v>6700</v>
      </c>
      <c r="WU465">
        <v>26666.69</v>
      </c>
      <c r="WV465">
        <v>9000</v>
      </c>
      <c r="WW465">
        <v>11800</v>
      </c>
      <c r="WX465">
        <v>6200</v>
      </c>
      <c r="WY465">
        <v>20000</v>
      </c>
      <c r="WZ465">
        <v>28500</v>
      </c>
      <c r="XA465">
        <v>9200</v>
      </c>
      <c r="XB465">
        <v>18900</v>
      </c>
      <c r="XC465">
        <v>34000</v>
      </c>
      <c r="XD465">
        <v>11016.95</v>
      </c>
      <c r="XE465">
        <v>5300</v>
      </c>
      <c r="XF465">
        <v>10100</v>
      </c>
      <c r="XG465">
        <v>3900</v>
      </c>
      <c r="XH465">
        <v>7500</v>
      </c>
      <c r="XI465">
        <v>32727.279999999999</v>
      </c>
      <c r="XJ465">
        <v>8500</v>
      </c>
      <c r="XK465">
        <v>8200</v>
      </c>
      <c r="XL465">
        <v>17900</v>
      </c>
      <c r="XM465">
        <v>10100</v>
      </c>
      <c r="XN465">
        <v>28000</v>
      </c>
      <c r="XO465">
        <v>15000</v>
      </c>
      <c r="XP465">
        <v>15094.34</v>
      </c>
      <c r="XQ465">
        <v>8400</v>
      </c>
      <c r="XR465">
        <v>14400</v>
      </c>
      <c r="XS465">
        <v>13800</v>
      </c>
      <c r="XT465">
        <v>8700</v>
      </c>
      <c r="XU465">
        <v>6100</v>
      </c>
      <c r="XV465">
        <v>10740.74</v>
      </c>
      <c r="XW465">
        <v>9200</v>
      </c>
      <c r="XX465">
        <v>36800</v>
      </c>
      <c r="XY465">
        <v>49415.69</v>
      </c>
      <c r="XZ465">
        <v>4700</v>
      </c>
      <c r="YA465">
        <v>15818.17</v>
      </c>
      <c r="YB465">
        <v>23333.33</v>
      </c>
      <c r="YC465">
        <v>6700</v>
      </c>
      <c r="YD465">
        <v>7300</v>
      </c>
      <c r="YE465">
        <v>5700</v>
      </c>
      <c r="YF465">
        <v>4700</v>
      </c>
      <c r="YG465">
        <v>3400</v>
      </c>
      <c r="YH465">
        <v>12117.34</v>
      </c>
      <c r="YI465">
        <v>5600</v>
      </c>
      <c r="YJ465">
        <v>11827.9</v>
      </c>
      <c r="YK465">
        <v>3300</v>
      </c>
      <c r="YL465">
        <v>13535.59</v>
      </c>
      <c r="YM465">
        <v>8200</v>
      </c>
      <c r="YN465">
        <v>52500</v>
      </c>
      <c r="YO465">
        <v>7900</v>
      </c>
      <c r="YP465">
        <v>22300</v>
      </c>
      <c r="YQ465">
        <v>10000</v>
      </c>
      <c r="YR465">
        <v>8000</v>
      </c>
      <c r="YS465">
        <v>7500</v>
      </c>
      <c r="YT465">
        <v>34000</v>
      </c>
      <c r="YU465">
        <v>15478.26</v>
      </c>
      <c r="YV465">
        <v>16200</v>
      </c>
      <c r="YW465">
        <v>21600</v>
      </c>
      <c r="YX465">
        <v>10400</v>
      </c>
      <c r="YY465">
        <v>15100</v>
      </c>
      <c r="YZ465">
        <v>16000</v>
      </c>
      <c r="ZA465">
        <v>50000</v>
      </c>
      <c r="ZB465">
        <v>13000</v>
      </c>
      <c r="ZC465">
        <v>27300</v>
      </c>
      <c r="ZD465">
        <v>8800</v>
      </c>
      <c r="ZE465">
        <v>8800</v>
      </c>
      <c r="ZF465">
        <v>39000</v>
      </c>
      <c r="ZG465">
        <v>11100</v>
      </c>
      <c r="ZH465">
        <v>15200</v>
      </c>
      <c r="ZI465">
        <v>6800</v>
      </c>
      <c r="ZJ465">
        <v>10796.8</v>
      </c>
      <c r="ZK465">
        <v>5100</v>
      </c>
      <c r="ZL465">
        <v>7600</v>
      </c>
      <c r="ZM465">
        <v>13500</v>
      </c>
      <c r="ZN465">
        <v>17400</v>
      </c>
      <c r="ZO465">
        <v>72100</v>
      </c>
      <c r="ZP465">
        <v>8800</v>
      </c>
      <c r="ZQ465">
        <v>18800</v>
      </c>
      <c r="ZR465">
        <v>5400</v>
      </c>
      <c r="ZS465">
        <v>18800</v>
      </c>
      <c r="ZT465">
        <v>38900</v>
      </c>
      <c r="ZU465">
        <v>8100</v>
      </c>
      <c r="ZV465">
        <v>5770.22</v>
      </c>
      <c r="ZW465">
        <v>68000</v>
      </c>
      <c r="ZX465">
        <v>29000</v>
      </c>
      <c r="ZY465">
        <v>18500</v>
      </c>
      <c r="ZZ465">
        <v>10772.72</v>
      </c>
      <c r="AAA465">
        <v>28723.040000000001</v>
      </c>
      <c r="AAB465">
        <v>12371.13</v>
      </c>
      <c r="AAC465">
        <v>17500</v>
      </c>
      <c r="AAD465">
        <v>7600</v>
      </c>
      <c r="AAE465">
        <v>21304.34</v>
      </c>
      <c r="AAF465">
        <v>12000</v>
      </c>
      <c r="AAG465">
        <v>4000</v>
      </c>
      <c r="AAH465">
        <v>21000</v>
      </c>
      <c r="AAI465">
        <v>5769.23</v>
      </c>
      <c r="AAJ465">
        <v>5800</v>
      </c>
      <c r="AAK465">
        <v>39999.99</v>
      </c>
      <c r="AAL465">
        <v>10200</v>
      </c>
      <c r="AAM465">
        <v>42000</v>
      </c>
      <c r="AAN465">
        <v>37400</v>
      </c>
      <c r="AAO465">
        <v>6400</v>
      </c>
      <c r="AAP465">
        <v>7800</v>
      </c>
      <c r="AAQ465">
        <v>7400</v>
      </c>
      <c r="AAR465">
        <v>11850.34</v>
      </c>
      <c r="AAS465">
        <v>11700</v>
      </c>
      <c r="AAT465">
        <v>41499.99</v>
      </c>
      <c r="AAU465">
        <v>18500</v>
      </c>
      <c r="AAV465">
        <v>30000</v>
      </c>
      <c r="AAW465">
        <v>12000</v>
      </c>
      <c r="AAX465">
        <v>8286.2099999999991</v>
      </c>
      <c r="AAY465">
        <v>32000</v>
      </c>
      <c r="AAZ465">
        <v>23000</v>
      </c>
      <c r="ABA465">
        <v>14761.89</v>
      </c>
      <c r="ABB465">
        <v>14000</v>
      </c>
      <c r="ABC465">
        <v>34100</v>
      </c>
      <c r="ABD465">
        <v>6100</v>
      </c>
      <c r="ABE465">
        <v>3000</v>
      </c>
      <c r="ABF465">
        <v>13100</v>
      </c>
    </row>
    <row r="466" spans="1:734" x14ac:dyDescent="0.25">
      <c r="A466" s="2">
        <v>44284</v>
      </c>
      <c r="B466">
        <v>18650</v>
      </c>
      <c r="C466">
        <v>16100</v>
      </c>
      <c r="D466">
        <v>20950</v>
      </c>
      <c r="E466">
        <v>7230</v>
      </c>
      <c r="F466">
        <v>10200</v>
      </c>
      <c r="G466">
        <v>12600</v>
      </c>
      <c r="H466">
        <v>5350</v>
      </c>
      <c r="I466">
        <v>9600</v>
      </c>
      <c r="J466">
        <v>15900</v>
      </c>
      <c r="K466">
        <v>13000</v>
      </c>
      <c r="L466">
        <v>81100</v>
      </c>
      <c r="M466">
        <v>32900</v>
      </c>
      <c r="N466">
        <v>2150</v>
      </c>
      <c r="O466">
        <v>16750</v>
      </c>
      <c r="P466">
        <v>13150</v>
      </c>
      <c r="Q466">
        <v>7000</v>
      </c>
      <c r="R466">
        <v>12528.18</v>
      </c>
      <c r="S466">
        <v>11000</v>
      </c>
      <c r="T466">
        <v>26254.67</v>
      </c>
      <c r="U466">
        <v>14772.72</v>
      </c>
      <c r="V466">
        <v>9474.32</v>
      </c>
      <c r="W466">
        <v>10300</v>
      </c>
      <c r="X466">
        <v>40723.26</v>
      </c>
      <c r="Y466">
        <v>9050</v>
      </c>
      <c r="Z466">
        <v>43250</v>
      </c>
      <c r="AA466">
        <v>4160</v>
      </c>
      <c r="AB466">
        <v>20462.96</v>
      </c>
      <c r="AC466">
        <v>5990</v>
      </c>
      <c r="AD466">
        <v>4200</v>
      </c>
      <c r="AE466">
        <v>22900</v>
      </c>
      <c r="AF466">
        <v>28600</v>
      </c>
      <c r="AG466">
        <v>8880</v>
      </c>
      <c r="AH466">
        <v>11601.36</v>
      </c>
      <c r="AI466">
        <v>47200</v>
      </c>
      <c r="AJ466">
        <v>3190</v>
      </c>
      <c r="AK466">
        <v>36500</v>
      </c>
      <c r="AL466">
        <v>8000</v>
      </c>
      <c r="AM466">
        <v>12342.79</v>
      </c>
      <c r="AN466">
        <v>11050</v>
      </c>
      <c r="AO466">
        <v>14953.7</v>
      </c>
      <c r="AP466">
        <v>18700</v>
      </c>
      <c r="AQ466">
        <v>19000</v>
      </c>
      <c r="AR466">
        <v>18000</v>
      </c>
      <c r="AS466">
        <v>29300</v>
      </c>
      <c r="AT466">
        <v>13500</v>
      </c>
      <c r="AU466">
        <v>15624.99</v>
      </c>
      <c r="AV466">
        <v>248000</v>
      </c>
      <c r="AW466">
        <v>12678.57</v>
      </c>
      <c r="AX466">
        <v>8200</v>
      </c>
      <c r="AY466">
        <v>11130.43</v>
      </c>
      <c r="AZ466">
        <v>6980</v>
      </c>
      <c r="BA466">
        <v>5230</v>
      </c>
      <c r="BB466">
        <v>58559.14</v>
      </c>
      <c r="BC466">
        <v>7120</v>
      </c>
      <c r="BD466">
        <v>14500</v>
      </c>
      <c r="BE466">
        <v>56145.42</v>
      </c>
      <c r="BF466">
        <v>43050</v>
      </c>
      <c r="BG466">
        <v>16040</v>
      </c>
      <c r="BH466">
        <v>22200</v>
      </c>
      <c r="BI466">
        <v>11153.84</v>
      </c>
      <c r="BJ466">
        <v>17438.27</v>
      </c>
      <c r="BK466">
        <v>24000</v>
      </c>
      <c r="BL466">
        <v>13950</v>
      </c>
      <c r="BM466">
        <v>5717.95</v>
      </c>
      <c r="BN466">
        <v>11574.9</v>
      </c>
      <c r="BO466">
        <v>57000</v>
      </c>
      <c r="BP466">
        <v>89500</v>
      </c>
      <c r="BQ466">
        <v>10150</v>
      </c>
      <c r="BR466">
        <v>14450</v>
      </c>
      <c r="BS466">
        <v>19000</v>
      </c>
      <c r="BT466">
        <v>20450</v>
      </c>
      <c r="BU466">
        <v>13950</v>
      </c>
      <c r="BV466">
        <v>6090</v>
      </c>
      <c r="BW466">
        <v>5685.71</v>
      </c>
      <c r="BX466">
        <v>31481.25</v>
      </c>
      <c r="BY466">
        <v>6181.82</v>
      </c>
      <c r="BZ466">
        <v>9590.91</v>
      </c>
      <c r="CA466">
        <v>33831.61</v>
      </c>
      <c r="CB466">
        <v>32000</v>
      </c>
      <c r="CC466">
        <v>13400</v>
      </c>
      <c r="CD466">
        <v>43366.67</v>
      </c>
      <c r="CE466">
        <v>28210.76</v>
      </c>
      <c r="CF466">
        <v>25941.18</v>
      </c>
      <c r="CG466">
        <v>3190</v>
      </c>
      <c r="CH466">
        <v>3770</v>
      </c>
      <c r="CI466">
        <v>9680</v>
      </c>
      <c r="CJ466">
        <v>63000</v>
      </c>
      <c r="CK466">
        <v>71400</v>
      </c>
      <c r="CL466">
        <v>19908.259999999998</v>
      </c>
      <c r="CM466">
        <v>6780</v>
      </c>
      <c r="CN466">
        <v>17678.57</v>
      </c>
      <c r="CO466">
        <v>31000</v>
      </c>
      <c r="CP466">
        <v>17500</v>
      </c>
      <c r="CQ466">
        <v>38500</v>
      </c>
      <c r="CR466">
        <v>11000</v>
      </c>
      <c r="CS466">
        <v>11362.73</v>
      </c>
      <c r="CT466">
        <v>11650</v>
      </c>
      <c r="CU466">
        <v>11213.8</v>
      </c>
      <c r="CV466">
        <v>33750</v>
      </c>
      <c r="CW466">
        <v>7476.63</v>
      </c>
      <c r="CX466">
        <v>14500</v>
      </c>
      <c r="CY466">
        <v>21450</v>
      </c>
      <c r="CZ466">
        <v>27639.89</v>
      </c>
      <c r="DA466">
        <v>20350</v>
      </c>
      <c r="DB466">
        <v>19517.55</v>
      </c>
      <c r="DC466">
        <v>34450</v>
      </c>
      <c r="DD466">
        <v>17045.63</v>
      </c>
      <c r="DE466">
        <v>70000</v>
      </c>
      <c r="DF466">
        <v>22000</v>
      </c>
      <c r="DG466">
        <v>10286.09</v>
      </c>
      <c r="DH466">
        <v>12666.67</v>
      </c>
      <c r="DI466">
        <v>29100</v>
      </c>
      <c r="DJ466">
        <v>14900</v>
      </c>
      <c r="DK466">
        <v>40983.57</v>
      </c>
      <c r="DL466">
        <v>27000</v>
      </c>
      <c r="DM466">
        <v>3461.54</v>
      </c>
      <c r="DN466">
        <v>11551.57</v>
      </c>
      <c r="DO466">
        <v>4670</v>
      </c>
      <c r="DP466">
        <v>6310</v>
      </c>
      <c r="DQ466">
        <v>18010.27</v>
      </c>
      <c r="DR466">
        <v>24200</v>
      </c>
      <c r="DS466">
        <v>71100</v>
      </c>
      <c r="DT466">
        <v>20507.25</v>
      </c>
      <c r="DU466">
        <v>173300</v>
      </c>
      <c r="DV466">
        <v>45010.79</v>
      </c>
      <c r="DW466">
        <v>23253.97</v>
      </c>
      <c r="DX466">
        <v>23285.71</v>
      </c>
      <c r="DY466">
        <v>12271.07</v>
      </c>
      <c r="DZ466">
        <v>32447.55</v>
      </c>
      <c r="EA466">
        <v>131600</v>
      </c>
      <c r="EB466">
        <v>16623.18</v>
      </c>
      <c r="EC466">
        <v>55600</v>
      </c>
      <c r="ED466">
        <v>13083</v>
      </c>
      <c r="EE466">
        <v>16050</v>
      </c>
      <c r="EF466">
        <v>9210.25</v>
      </c>
      <c r="EG466">
        <v>17879.599999999999</v>
      </c>
      <c r="EH466">
        <v>8913.5400000000009</v>
      </c>
      <c r="EI466">
        <v>13550</v>
      </c>
      <c r="EJ466">
        <v>27600</v>
      </c>
      <c r="EK466">
        <v>15037.36</v>
      </c>
      <c r="EL466">
        <v>3000</v>
      </c>
      <c r="EM466">
        <v>24730.76</v>
      </c>
      <c r="EN466">
        <v>27300</v>
      </c>
      <c r="EO466">
        <v>70270.31</v>
      </c>
      <c r="EP466">
        <v>31150</v>
      </c>
      <c r="EQ466">
        <v>16481.64</v>
      </c>
      <c r="ER466">
        <v>36350</v>
      </c>
      <c r="ES466">
        <v>50201.54</v>
      </c>
      <c r="ET466">
        <v>13240.56</v>
      </c>
      <c r="EU466">
        <v>58294.68</v>
      </c>
      <c r="EV466">
        <v>25320.5</v>
      </c>
      <c r="EW466">
        <v>24500</v>
      </c>
      <c r="EX466">
        <v>13100</v>
      </c>
      <c r="EY466">
        <v>16571.419999999998</v>
      </c>
      <c r="EZ466">
        <v>57500</v>
      </c>
      <c r="FA466">
        <v>39550</v>
      </c>
      <c r="FB466">
        <v>27850</v>
      </c>
      <c r="FC466">
        <v>27200</v>
      </c>
      <c r="FD466">
        <v>7998.92</v>
      </c>
      <c r="FE466">
        <v>23437.52</v>
      </c>
      <c r="FF466" t="s">
        <v>1267</v>
      </c>
      <c r="FG466" t="s">
        <v>1267</v>
      </c>
      <c r="FH466" t="s">
        <v>1267</v>
      </c>
      <c r="FI466" t="s">
        <v>1267</v>
      </c>
      <c r="FJ466" t="s">
        <v>1267</v>
      </c>
      <c r="FK466">
        <v>9865.4599999999991</v>
      </c>
      <c r="FL466">
        <v>16624.27</v>
      </c>
      <c r="FM466">
        <v>19160</v>
      </c>
      <c r="FN466">
        <v>22080</v>
      </c>
      <c r="FO466">
        <v>12810.66</v>
      </c>
      <c r="FP466">
        <v>30416.66</v>
      </c>
      <c r="FQ466">
        <v>13117.28</v>
      </c>
      <c r="FR466">
        <v>38999.99</v>
      </c>
      <c r="FS466">
        <v>19800</v>
      </c>
      <c r="FT466">
        <v>13681.81</v>
      </c>
      <c r="FU466">
        <v>44200</v>
      </c>
      <c r="FV466">
        <v>28161.94</v>
      </c>
      <c r="FW466">
        <v>49471.45</v>
      </c>
      <c r="FX466">
        <v>177407.3</v>
      </c>
      <c r="FY466">
        <v>32551.7</v>
      </c>
      <c r="FZ466">
        <v>27200</v>
      </c>
      <c r="GA466">
        <v>24476.21</v>
      </c>
      <c r="GB466">
        <v>38100</v>
      </c>
      <c r="GC466">
        <v>10700</v>
      </c>
      <c r="GD466">
        <v>33100</v>
      </c>
      <c r="GE466">
        <v>11200</v>
      </c>
      <c r="GF466">
        <v>24888.880000000001</v>
      </c>
      <c r="GG466">
        <v>14839.75</v>
      </c>
      <c r="GH466">
        <v>10321.68</v>
      </c>
      <c r="GI466">
        <v>11262.62</v>
      </c>
      <c r="GJ466">
        <v>15825.79</v>
      </c>
      <c r="GK466">
        <v>30695.64</v>
      </c>
      <c r="GL466">
        <v>38400</v>
      </c>
      <c r="GM466">
        <v>2500</v>
      </c>
      <c r="GN466">
        <v>73999.94</v>
      </c>
      <c r="GO466">
        <v>20333.34</v>
      </c>
      <c r="GP466">
        <v>20296.3</v>
      </c>
      <c r="GQ466">
        <v>30900</v>
      </c>
      <c r="GR466">
        <v>15350.81</v>
      </c>
      <c r="GS466">
        <v>16639.990000000002</v>
      </c>
      <c r="GT466">
        <v>60000</v>
      </c>
      <c r="GU466">
        <v>6168.22</v>
      </c>
      <c r="GV466">
        <v>29256.2</v>
      </c>
      <c r="GW466">
        <v>33050</v>
      </c>
      <c r="GX466">
        <v>9537.5</v>
      </c>
      <c r="GY466">
        <v>20217.97</v>
      </c>
      <c r="GZ466">
        <v>17100</v>
      </c>
      <c r="HA466">
        <v>29250</v>
      </c>
      <c r="HB466">
        <v>7640</v>
      </c>
      <c r="HC466">
        <v>25497.82</v>
      </c>
      <c r="HD466">
        <v>80907.31</v>
      </c>
      <c r="HE466">
        <v>48800</v>
      </c>
      <c r="HF466">
        <v>11300</v>
      </c>
      <c r="HG466">
        <v>9700</v>
      </c>
      <c r="HH466">
        <v>58700</v>
      </c>
      <c r="HI466">
        <v>46500</v>
      </c>
      <c r="HJ466">
        <v>37950</v>
      </c>
      <c r="HK466">
        <v>18650</v>
      </c>
      <c r="HL466">
        <v>7014.87</v>
      </c>
      <c r="HM466">
        <v>24350</v>
      </c>
      <c r="HN466">
        <v>19200</v>
      </c>
      <c r="HO466">
        <v>24291.66</v>
      </c>
      <c r="HP466">
        <v>32300</v>
      </c>
      <c r="HQ466">
        <v>69000</v>
      </c>
      <c r="HR466">
        <v>33000</v>
      </c>
      <c r="HS466">
        <v>52608.68</v>
      </c>
      <c r="HT466">
        <v>14800</v>
      </c>
      <c r="HU466">
        <v>12000</v>
      </c>
      <c r="HV466">
        <v>7950</v>
      </c>
      <c r="HW466">
        <v>15065.89</v>
      </c>
      <c r="HX466">
        <v>25550</v>
      </c>
      <c r="HY466">
        <v>48181.8</v>
      </c>
      <c r="HZ466">
        <v>14450</v>
      </c>
      <c r="IA466">
        <v>9510</v>
      </c>
      <c r="IB466">
        <v>47217.37</v>
      </c>
      <c r="IC466">
        <v>10086.06</v>
      </c>
      <c r="ID466">
        <v>23200</v>
      </c>
      <c r="IE466">
        <v>30276.67</v>
      </c>
      <c r="IF466">
        <v>46050</v>
      </c>
      <c r="IG466">
        <v>10625.01</v>
      </c>
      <c r="IH466">
        <v>43478.239999999998</v>
      </c>
      <c r="II466">
        <v>99000</v>
      </c>
      <c r="IJ466">
        <v>16350</v>
      </c>
      <c r="IK466">
        <v>63000</v>
      </c>
      <c r="IL466">
        <v>51400</v>
      </c>
      <c r="IM466">
        <v>21120</v>
      </c>
      <c r="IN466">
        <v>13769.23</v>
      </c>
      <c r="IO466">
        <v>74100</v>
      </c>
      <c r="IP466">
        <v>35600</v>
      </c>
      <c r="IQ466">
        <v>172549</v>
      </c>
      <c r="IR466">
        <v>14581.94</v>
      </c>
      <c r="IS466">
        <v>67000</v>
      </c>
      <c r="IT466">
        <v>11630.77</v>
      </c>
      <c r="IU466">
        <v>54600</v>
      </c>
      <c r="IV466">
        <v>17450</v>
      </c>
      <c r="IW466">
        <v>8166.35</v>
      </c>
      <c r="IX466">
        <v>26100</v>
      </c>
      <c r="IY466">
        <v>12650</v>
      </c>
      <c r="IZ466">
        <v>39900</v>
      </c>
      <c r="JA466">
        <v>6900</v>
      </c>
      <c r="JB466">
        <v>21416.65</v>
      </c>
      <c r="JC466">
        <v>20800</v>
      </c>
      <c r="JD466">
        <v>73600</v>
      </c>
      <c r="JE466">
        <v>99800</v>
      </c>
      <c r="JF466">
        <v>28699.99</v>
      </c>
      <c r="JG466">
        <v>16628.79</v>
      </c>
      <c r="JH466">
        <v>9460</v>
      </c>
      <c r="JI466">
        <v>31100</v>
      </c>
      <c r="JJ466">
        <v>18450</v>
      </c>
      <c r="JK466">
        <v>56232.22</v>
      </c>
      <c r="JL466">
        <v>30400</v>
      </c>
      <c r="JM466">
        <v>12600</v>
      </c>
      <c r="JN466">
        <v>23600</v>
      </c>
      <c r="JO466">
        <v>38500</v>
      </c>
      <c r="JP466">
        <v>15700</v>
      </c>
      <c r="JQ466">
        <v>13550</v>
      </c>
      <c r="JR466">
        <v>15709.84</v>
      </c>
      <c r="JS466">
        <v>6022.02</v>
      </c>
      <c r="JT466">
        <v>21750</v>
      </c>
      <c r="JU466">
        <v>50200</v>
      </c>
      <c r="JV466">
        <v>7250</v>
      </c>
      <c r="JW466">
        <v>20000</v>
      </c>
      <c r="JX466">
        <v>18400</v>
      </c>
      <c r="JY466">
        <v>33150</v>
      </c>
      <c r="JZ466">
        <v>27391.99</v>
      </c>
      <c r="KA466">
        <v>9400</v>
      </c>
      <c r="KB466">
        <v>100266.6</v>
      </c>
      <c r="KC466">
        <v>18800</v>
      </c>
      <c r="KD466">
        <v>26381.759999999998</v>
      </c>
      <c r="KE466">
        <v>15850</v>
      </c>
      <c r="KF466">
        <v>7170</v>
      </c>
      <c r="KG466">
        <v>7400</v>
      </c>
      <c r="KH466">
        <v>19500</v>
      </c>
      <c r="KI466">
        <v>24400</v>
      </c>
      <c r="KJ466">
        <v>6700</v>
      </c>
      <c r="KK466">
        <v>11776.41</v>
      </c>
      <c r="KL466">
        <v>28087.48</v>
      </c>
      <c r="KM466">
        <v>20607.47</v>
      </c>
      <c r="KN466">
        <v>4600</v>
      </c>
      <c r="KO466">
        <v>27200</v>
      </c>
      <c r="KP466">
        <v>19750</v>
      </c>
      <c r="KQ466">
        <v>39400</v>
      </c>
      <c r="KR466">
        <v>22700</v>
      </c>
      <c r="KS466">
        <v>12290.08</v>
      </c>
      <c r="KT466">
        <v>28913.8</v>
      </c>
      <c r="KU466">
        <v>3650</v>
      </c>
      <c r="KV466">
        <v>32727.26</v>
      </c>
      <c r="KW466">
        <v>27350</v>
      </c>
      <c r="KX466">
        <v>4190</v>
      </c>
      <c r="KY466">
        <v>34999.99</v>
      </c>
      <c r="KZ466">
        <v>25350</v>
      </c>
      <c r="LA466">
        <v>28000</v>
      </c>
      <c r="LB466">
        <v>10000</v>
      </c>
      <c r="LC466">
        <v>3680</v>
      </c>
      <c r="LD466">
        <v>10700</v>
      </c>
      <c r="LE466">
        <v>37114.25</v>
      </c>
      <c r="LF466">
        <v>51900</v>
      </c>
      <c r="LG466">
        <v>28300</v>
      </c>
      <c r="LH466">
        <v>24813.26</v>
      </c>
      <c r="LI466">
        <v>14739.23</v>
      </c>
      <c r="LJ466">
        <v>12816.34</v>
      </c>
      <c r="LK466">
        <v>70500</v>
      </c>
      <c r="LL466">
        <v>20946.97</v>
      </c>
      <c r="LM466">
        <v>5480</v>
      </c>
      <c r="LN466">
        <v>81300</v>
      </c>
      <c r="LO466">
        <v>21015.62</v>
      </c>
      <c r="LP466">
        <v>63750.04</v>
      </c>
      <c r="LQ466">
        <v>13683.53</v>
      </c>
      <c r="LR466">
        <v>23217.87</v>
      </c>
      <c r="LS466">
        <v>41500</v>
      </c>
      <c r="LT466">
        <v>59200</v>
      </c>
      <c r="LU466">
        <v>74686.5</v>
      </c>
      <c r="LV466">
        <v>30991.05</v>
      </c>
      <c r="LW466">
        <v>11100</v>
      </c>
      <c r="LX466">
        <v>56834.77</v>
      </c>
      <c r="LY466">
        <v>11786.79</v>
      </c>
      <c r="LZ466">
        <v>19000</v>
      </c>
      <c r="MA466">
        <v>58000</v>
      </c>
      <c r="MB466">
        <v>58900</v>
      </c>
      <c r="MC466">
        <v>17900</v>
      </c>
      <c r="MD466">
        <v>19106.57</v>
      </c>
      <c r="ME466">
        <v>8397.65</v>
      </c>
      <c r="MF466">
        <v>5750</v>
      </c>
      <c r="MG466">
        <v>10517.24</v>
      </c>
      <c r="MH466">
        <v>12500</v>
      </c>
      <c r="MI466">
        <v>3220</v>
      </c>
      <c r="MJ466">
        <v>6580</v>
      </c>
      <c r="MK466">
        <v>15727.27</v>
      </c>
      <c r="ML466">
        <v>31253.02</v>
      </c>
      <c r="MM466">
        <v>21600</v>
      </c>
      <c r="MN466">
        <v>11954.54</v>
      </c>
      <c r="MO466">
        <v>11454.66</v>
      </c>
      <c r="MP466">
        <v>15750</v>
      </c>
      <c r="MQ466">
        <v>51000</v>
      </c>
      <c r="MR466">
        <v>10238.27</v>
      </c>
      <c r="MS466">
        <v>71749.94</v>
      </c>
      <c r="MT466">
        <v>45289.24</v>
      </c>
      <c r="MU466">
        <v>32000</v>
      </c>
      <c r="MV466">
        <v>14900</v>
      </c>
      <c r="MW466">
        <v>30100</v>
      </c>
      <c r="MX466">
        <v>46800</v>
      </c>
      <c r="MY466">
        <v>61300</v>
      </c>
      <c r="MZ466">
        <v>10633.11</v>
      </c>
      <c r="NA466">
        <v>11564.73</v>
      </c>
      <c r="NB466">
        <v>14800</v>
      </c>
      <c r="NC466">
        <v>37307.68</v>
      </c>
      <c r="ND466">
        <v>20565.22</v>
      </c>
      <c r="NE466">
        <v>30600</v>
      </c>
      <c r="NF466">
        <v>8083.86</v>
      </c>
      <c r="NG466">
        <v>10452.09</v>
      </c>
      <c r="NH466">
        <v>14844.59</v>
      </c>
      <c r="NI466">
        <v>73500</v>
      </c>
      <c r="NJ466">
        <v>11692.31</v>
      </c>
      <c r="NK466">
        <v>29690.98</v>
      </c>
      <c r="NL466">
        <v>29909.08</v>
      </c>
      <c r="NM466">
        <v>8450</v>
      </c>
      <c r="NN466">
        <v>12000</v>
      </c>
      <c r="NO466">
        <v>30173.62</v>
      </c>
      <c r="NP466">
        <v>22200</v>
      </c>
      <c r="NQ466">
        <v>25123.96</v>
      </c>
      <c r="NR466">
        <v>38100</v>
      </c>
      <c r="NS466">
        <v>16000</v>
      </c>
      <c r="NT466">
        <v>19000</v>
      </c>
      <c r="NU466">
        <v>23500</v>
      </c>
      <c r="NV466">
        <v>11000</v>
      </c>
      <c r="NW466">
        <v>7389.53</v>
      </c>
      <c r="NX466">
        <v>33400</v>
      </c>
      <c r="NY466">
        <v>53000</v>
      </c>
      <c r="NZ466">
        <v>5533.69</v>
      </c>
      <c r="OA466">
        <v>6252.17</v>
      </c>
      <c r="OB466">
        <v>16900</v>
      </c>
      <c r="OC466">
        <v>23276.69</v>
      </c>
      <c r="OD466">
        <v>6300</v>
      </c>
      <c r="OE466">
        <v>7619.04</v>
      </c>
      <c r="OF466">
        <v>12500</v>
      </c>
      <c r="OG466">
        <v>29900</v>
      </c>
      <c r="OH466">
        <v>4600</v>
      </c>
      <c r="OI466">
        <v>20600</v>
      </c>
      <c r="OJ466">
        <v>21199.99</v>
      </c>
      <c r="OK466">
        <v>19000</v>
      </c>
      <c r="OL466">
        <v>7500</v>
      </c>
      <c r="OM466">
        <v>46486.19</v>
      </c>
      <c r="ON466">
        <v>8100</v>
      </c>
      <c r="OO466">
        <v>30900</v>
      </c>
      <c r="OP466">
        <v>7600</v>
      </c>
      <c r="OQ466">
        <v>13636.36</v>
      </c>
      <c r="OR466">
        <v>3700</v>
      </c>
      <c r="OS466">
        <v>5900</v>
      </c>
      <c r="OT466">
        <v>10100</v>
      </c>
      <c r="OU466">
        <v>7100</v>
      </c>
      <c r="OV466">
        <v>10900</v>
      </c>
      <c r="OW466">
        <v>3100</v>
      </c>
      <c r="OX466">
        <v>11000</v>
      </c>
      <c r="OY466">
        <v>12800</v>
      </c>
      <c r="OZ466">
        <v>7297.29</v>
      </c>
      <c r="PA466">
        <v>6250</v>
      </c>
      <c r="PB466">
        <v>10300</v>
      </c>
      <c r="PC466">
        <v>6800</v>
      </c>
      <c r="PD466">
        <v>228500</v>
      </c>
      <c r="PE466">
        <v>57700</v>
      </c>
      <c r="PF466">
        <v>8372.98</v>
      </c>
      <c r="PG466">
        <v>20000</v>
      </c>
      <c r="PH466">
        <v>11982.1</v>
      </c>
      <c r="PI466">
        <v>8400</v>
      </c>
      <c r="PJ466">
        <v>21800</v>
      </c>
      <c r="PK466">
        <v>6472.61</v>
      </c>
      <c r="PL466">
        <v>30000</v>
      </c>
      <c r="PM466">
        <v>13500</v>
      </c>
      <c r="PN466">
        <v>4100</v>
      </c>
      <c r="PO466">
        <v>6800</v>
      </c>
      <c r="PP466">
        <v>15800</v>
      </c>
      <c r="PQ466">
        <v>4200</v>
      </c>
      <c r="PR466">
        <v>13888.89</v>
      </c>
      <c r="PS466">
        <v>7900</v>
      </c>
      <c r="PT466">
        <v>4000</v>
      </c>
      <c r="PU466">
        <v>20000</v>
      </c>
      <c r="PV466">
        <v>5346.1</v>
      </c>
      <c r="PW466">
        <v>9100</v>
      </c>
      <c r="PX466">
        <v>10500</v>
      </c>
      <c r="PY466">
        <v>18800</v>
      </c>
      <c r="PZ466">
        <v>15000</v>
      </c>
      <c r="QA466">
        <v>9700</v>
      </c>
      <c r="QB466">
        <v>7700</v>
      </c>
      <c r="QC466">
        <v>18000</v>
      </c>
      <c r="QD466">
        <v>9600</v>
      </c>
      <c r="QE466">
        <v>12000</v>
      </c>
      <c r="QF466">
        <v>34583.33</v>
      </c>
      <c r="QG466">
        <v>24821.43</v>
      </c>
      <c r="QH466">
        <v>30000</v>
      </c>
      <c r="QI466">
        <v>12500</v>
      </c>
      <c r="QJ466">
        <v>22260.86</v>
      </c>
      <c r="QK466">
        <v>10000</v>
      </c>
      <c r="QL466">
        <v>5500</v>
      </c>
      <c r="QM466">
        <v>8500</v>
      </c>
      <c r="QN466">
        <v>65612.69</v>
      </c>
      <c r="QO466">
        <v>15882.34</v>
      </c>
      <c r="QP466">
        <v>11000</v>
      </c>
      <c r="QQ466">
        <v>23000</v>
      </c>
      <c r="QR466">
        <v>10700</v>
      </c>
      <c r="QS466">
        <v>8300</v>
      </c>
      <c r="QT466">
        <v>32500.65</v>
      </c>
      <c r="QU466">
        <v>7000</v>
      </c>
      <c r="QV466">
        <v>5800</v>
      </c>
      <c r="QW466">
        <v>11300</v>
      </c>
      <c r="QX466">
        <v>122000</v>
      </c>
      <c r="QY466">
        <v>21900</v>
      </c>
      <c r="QZ466">
        <v>3600</v>
      </c>
      <c r="RA466">
        <v>10300</v>
      </c>
      <c r="RB466">
        <v>34200</v>
      </c>
      <c r="RC466">
        <v>10576.88</v>
      </c>
      <c r="RD466">
        <v>8900</v>
      </c>
      <c r="RE466">
        <v>3400</v>
      </c>
      <c r="RF466">
        <v>4000</v>
      </c>
      <c r="RG466">
        <v>7200</v>
      </c>
      <c r="RH466">
        <v>17800</v>
      </c>
      <c r="RI466">
        <v>8600</v>
      </c>
      <c r="RJ466">
        <v>50300</v>
      </c>
      <c r="RK466">
        <v>8300</v>
      </c>
      <c r="RL466">
        <v>10488.88</v>
      </c>
      <c r="RM466">
        <v>7000</v>
      </c>
      <c r="RN466">
        <v>12300</v>
      </c>
      <c r="RO466">
        <v>5063.29</v>
      </c>
      <c r="RP466">
        <v>4700</v>
      </c>
      <c r="RQ466">
        <v>9600</v>
      </c>
      <c r="RR466">
        <v>8100</v>
      </c>
      <c r="RS466">
        <v>3600</v>
      </c>
      <c r="RT466">
        <v>3600</v>
      </c>
      <c r="RU466">
        <v>9000</v>
      </c>
      <c r="RV466">
        <v>134000</v>
      </c>
      <c r="RW466">
        <v>11000</v>
      </c>
      <c r="RX466">
        <v>10700</v>
      </c>
      <c r="RY466">
        <v>10500</v>
      </c>
      <c r="RZ466">
        <v>9500</v>
      </c>
      <c r="SA466">
        <v>12000</v>
      </c>
      <c r="SB466">
        <v>11600</v>
      </c>
      <c r="SC466">
        <v>14000</v>
      </c>
      <c r="SD466">
        <v>11000</v>
      </c>
      <c r="SE466">
        <v>8200</v>
      </c>
      <c r="SF466">
        <v>9500</v>
      </c>
      <c r="SG466">
        <v>6842.35</v>
      </c>
      <c r="SH466">
        <v>7500</v>
      </c>
      <c r="SI466">
        <v>23300</v>
      </c>
      <c r="SJ466">
        <v>12600</v>
      </c>
      <c r="SK466">
        <v>13545.96</v>
      </c>
      <c r="SL466">
        <v>12626.89</v>
      </c>
      <c r="SM466">
        <v>7700</v>
      </c>
      <c r="SN466">
        <v>34000</v>
      </c>
      <c r="SO466">
        <v>29400</v>
      </c>
      <c r="SP466">
        <v>26000</v>
      </c>
      <c r="SQ466">
        <v>10384.61</v>
      </c>
      <c r="SR466">
        <v>21200</v>
      </c>
      <c r="SS466">
        <v>13708.34</v>
      </c>
      <c r="ST466">
        <v>6800</v>
      </c>
      <c r="SU466">
        <v>19000</v>
      </c>
      <c r="SV466">
        <v>15200</v>
      </c>
      <c r="SW466">
        <v>3100</v>
      </c>
      <c r="SX466">
        <v>12100</v>
      </c>
      <c r="SY466">
        <v>17000</v>
      </c>
      <c r="SZ466">
        <v>16000</v>
      </c>
      <c r="TA466">
        <v>7000</v>
      </c>
      <c r="TB466">
        <v>30000</v>
      </c>
      <c r="TC466">
        <v>84100</v>
      </c>
      <c r="TD466">
        <v>13500</v>
      </c>
      <c r="TE466">
        <v>48000</v>
      </c>
      <c r="TF466">
        <v>17090.91</v>
      </c>
      <c r="TG466">
        <v>7500</v>
      </c>
      <c r="TH466">
        <v>10083.66</v>
      </c>
      <c r="TI466">
        <v>7700</v>
      </c>
      <c r="TJ466">
        <v>5600</v>
      </c>
      <c r="TK466">
        <v>8200</v>
      </c>
      <c r="TL466">
        <v>6600</v>
      </c>
      <c r="TM466">
        <v>7300</v>
      </c>
      <c r="TN466">
        <v>34000</v>
      </c>
      <c r="TO466">
        <v>25521.759999999998</v>
      </c>
      <c r="TP466">
        <v>12900</v>
      </c>
      <c r="TQ466" t="s">
        <v>1267</v>
      </c>
      <c r="TR466" t="s">
        <v>1267</v>
      </c>
      <c r="TS466" t="s">
        <v>1267</v>
      </c>
      <c r="TT466" t="s">
        <v>1267</v>
      </c>
      <c r="TU466" t="s">
        <v>1267</v>
      </c>
      <c r="TV466" t="s">
        <v>1267</v>
      </c>
      <c r="TW466" t="s">
        <v>1267</v>
      </c>
      <c r="TX466">
        <v>43000</v>
      </c>
      <c r="TY466">
        <v>17100</v>
      </c>
      <c r="TZ466">
        <v>16500</v>
      </c>
      <c r="UA466">
        <v>37083.33</v>
      </c>
      <c r="UB466">
        <v>24400</v>
      </c>
      <c r="UC466">
        <v>15948.63</v>
      </c>
      <c r="UD466">
        <v>196700</v>
      </c>
      <c r="UE466">
        <v>30681.82</v>
      </c>
      <c r="UF466">
        <v>35200</v>
      </c>
      <c r="UG466">
        <v>13835.27</v>
      </c>
      <c r="UH466">
        <v>31400</v>
      </c>
      <c r="UI466">
        <v>34700</v>
      </c>
      <c r="UJ466">
        <v>18925.62</v>
      </c>
      <c r="UK466">
        <v>13194.45</v>
      </c>
      <c r="UL466">
        <v>7100</v>
      </c>
      <c r="UM466">
        <v>20199.52</v>
      </c>
      <c r="UN466">
        <v>11461.2</v>
      </c>
      <c r="UO466">
        <v>13442.57</v>
      </c>
      <c r="UP466">
        <v>22222.23</v>
      </c>
      <c r="UQ466">
        <v>8100</v>
      </c>
      <c r="UR466">
        <v>13700</v>
      </c>
      <c r="US466">
        <v>17300</v>
      </c>
      <c r="UT466">
        <v>13500</v>
      </c>
      <c r="UU466">
        <v>27021.98</v>
      </c>
      <c r="UV466">
        <v>6600</v>
      </c>
      <c r="UW466">
        <v>17300</v>
      </c>
      <c r="UX466">
        <v>17900</v>
      </c>
      <c r="UY466">
        <v>12000</v>
      </c>
      <c r="UZ466">
        <v>21000</v>
      </c>
      <c r="VA466">
        <v>13800</v>
      </c>
      <c r="VB466">
        <v>13200</v>
      </c>
      <c r="VC466">
        <v>12000</v>
      </c>
      <c r="VD466">
        <v>16203.71</v>
      </c>
      <c r="VE466">
        <v>21130.43</v>
      </c>
      <c r="VF466">
        <v>16800</v>
      </c>
      <c r="VG466">
        <v>10757.57</v>
      </c>
      <c r="VH466">
        <v>12500</v>
      </c>
      <c r="VI466">
        <v>16200</v>
      </c>
      <c r="VJ466">
        <v>28000</v>
      </c>
      <c r="VK466">
        <v>31500</v>
      </c>
      <c r="VL466">
        <v>19400</v>
      </c>
      <c r="VM466">
        <v>40700</v>
      </c>
      <c r="VN466">
        <v>13000</v>
      </c>
      <c r="VO466">
        <v>12700</v>
      </c>
      <c r="VP466">
        <v>24000</v>
      </c>
      <c r="VQ466">
        <v>13300</v>
      </c>
      <c r="VR466">
        <v>101200</v>
      </c>
      <c r="VS466">
        <v>27000</v>
      </c>
      <c r="VT466">
        <v>25999.78</v>
      </c>
      <c r="VU466">
        <v>8200</v>
      </c>
      <c r="VV466">
        <v>4100</v>
      </c>
      <c r="VW466">
        <v>36900</v>
      </c>
      <c r="VX466">
        <v>6200</v>
      </c>
      <c r="VY466">
        <v>34900</v>
      </c>
      <c r="VZ466">
        <v>22200</v>
      </c>
      <c r="WA466">
        <v>4500</v>
      </c>
      <c r="WB466">
        <v>19900</v>
      </c>
      <c r="WC466">
        <v>10300</v>
      </c>
      <c r="WD466">
        <v>15000</v>
      </c>
      <c r="WE466">
        <v>98000</v>
      </c>
      <c r="WF466">
        <v>7181.81</v>
      </c>
      <c r="WG466">
        <v>11360.98</v>
      </c>
      <c r="WH466">
        <v>19633.05</v>
      </c>
      <c r="WI466">
        <v>11500</v>
      </c>
      <c r="WJ466">
        <v>98800</v>
      </c>
      <c r="WK466">
        <v>13300</v>
      </c>
      <c r="WL466">
        <v>13915</v>
      </c>
      <c r="WM466">
        <v>10700</v>
      </c>
      <c r="WN466">
        <v>13362.79</v>
      </c>
      <c r="WO466">
        <v>22500</v>
      </c>
      <c r="WP466">
        <v>32300</v>
      </c>
      <c r="WQ466">
        <v>9400</v>
      </c>
      <c r="WR466">
        <v>11500</v>
      </c>
      <c r="WS466">
        <v>6700</v>
      </c>
      <c r="WT466">
        <v>6700</v>
      </c>
      <c r="WU466">
        <v>26666.69</v>
      </c>
      <c r="WV466">
        <v>9000</v>
      </c>
      <c r="WW466">
        <v>11900</v>
      </c>
      <c r="WX466">
        <v>6400</v>
      </c>
      <c r="WY466">
        <v>20200</v>
      </c>
      <c r="WZ466">
        <v>28500</v>
      </c>
      <c r="XA466">
        <v>9200</v>
      </c>
      <c r="XB466">
        <v>18000</v>
      </c>
      <c r="XC466">
        <v>34000</v>
      </c>
      <c r="XD466">
        <v>11016.95</v>
      </c>
      <c r="XE466">
        <v>5300</v>
      </c>
      <c r="XF466">
        <v>10000</v>
      </c>
      <c r="XG466">
        <v>3600</v>
      </c>
      <c r="XH466">
        <v>7300</v>
      </c>
      <c r="XI466">
        <v>33000</v>
      </c>
      <c r="XJ466">
        <v>8400</v>
      </c>
      <c r="XK466">
        <v>8100</v>
      </c>
      <c r="XL466">
        <v>17800</v>
      </c>
      <c r="XM466">
        <v>10200</v>
      </c>
      <c r="XN466">
        <v>27900</v>
      </c>
      <c r="XO466">
        <v>15000</v>
      </c>
      <c r="XP466">
        <v>15094.34</v>
      </c>
      <c r="XQ466">
        <v>8300</v>
      </c>
      <c r="XR466">
        <v>14400</v>
      </c>
      <c r="XS466">
        <v>13500</v>
      </c>
      <c r="XT466">
        <v>8800</v>
      </c>
      <c r="XU466">
        <v>6300</v>
      </c>
      <c r="XV466">
        <v>10925.92</v>
      </c>
      <c r="XW466">
        <v>9200</v>
      </c>
      <c r="XX466">
        <v>36800</v>
      </c>
      <c r="XY466">
        <v>49415.69</v>
      </c>
      <c r="XZ466">
        <v>4600</v>
      </c>
      <c r="YA466">
        <v>15818.17</v>
      </c>
      <c r="YB466">
        <v>23703.7</v>
      </c>
      <c r="YC466">
        <v>7300</v>
      </c>
      <c r="YD466">
        <v>7500</v>
      </c>
      <c r="YE466">
        <v>5900</v>
      </c>
      <c r="YF466">
        <v>4800</v>
      </c>
      <c r="YG466">
        <v>3400</v>
      </c>
      <c r="YH466">
        <v>12356.5</v>
      </c>
      <c r="YI466">
        <v>5600</v>
      </c>
      <c r="YJ466">
        <v>11827.9</v>
      </c>
      <c r="YK466">
        <v>3300</v>
      </c>
      <c r="YL466">
        <v>13716.07</v>
      </c>
      <c r="YM466">
        <v>8300</v>
      </c>
      <c r="YN466">
        <v>52600</v>
      </c>
      <c r="YO466">
        <v>7900</v>
      </c>
      <c r="YP466">
        <v>22300</v>
      </c>
      <c r="YQ466">
        <v>10000</v>
      </c>
      <c r="YR466">
        <v>7900</v>
      </c>
      <c r="YS466">
        <v>7500</v>
      </c>
      <c r="YT466">
        <v>34000</v>
      </c>
      <c r="YU466">
        <v>15478.26</v>
      </c>
      <c r="YV466">
        <v>16200</v>
      </c>
      <c r="YW466">
        <v>22700</v>
      </c>
      <c r="YX466">
        <v>10400</v>
      </c>
      <c r="YY466">
        <v>15100</v>
      </c>
      <c r="YZ466">
        <v>16000</v>
      </c>
      <c r="ZA466">
        <v>50000</v>
      </c>
      <c r="ZB466">
        <v>13000</v>
      </c>
      <c r="ZC466">
        <v>26000</v>
      </c>
      <c r="ZD466">
        <v>8400</v>
      </c>
      <c r="ZE466">
        <v>8300</v>
      </c>
      <c r="ZF466">
        <v>38000</v>
      </c>
      <c r="ZG466">
        <v>10300</v>
      </c>
      <c r="ZH466">
        <v>15200</v>
      </c>
      <c r="ZI466">
        <v>6700</v>
      </c>
      <c r="ZJ466">
        <v>10683.14</v>
      </c>
      <c r="ZK466">
        <v>5100</v>
      </c>
      <c r="ZL466">
        <v>7600</v>
      </c>
      <c r="ZM466">
        <v>13200</v>
      </c>
      <c r="ZN466">
        <v>17100</v>
      </c>
      <c r="ZO466">
        <v>72100</v>
      </c>
      <c r="ZP466">
        <v>8500</v>
      </c>
      <c r="ZQ466">
        <v>18900</v>
      </c>
      <c r="ZR466">
        <v>5400</v>
      </c>
      <c r="ZS466">
        <v>19000</v>
      </c>
      <c r="ZT466">
        <v>38800</v>
      </c>
      <c r="ZU466">
        <v>8100</v>
      </c>
      <c r="ZV466">
        <v>5320.59</v>
      </c>
      <c r="ZW466">
        <v>68000</v>
      </c>
      <c r="ZX466">
        <v>29000</v>
      </c>
      <c r="ZY466">
        <v>18500</v>
      </c>
      <c r="ZZ466">
        <v>10772.72</v>
      </c>
      <c r="AAA466">
        <v>29733.82</v>
      </c>
      <c r="AAB466">
        <v>12301.63</v>
      </c>
      <c r="AAC466">
        <v>17500</v>
      </c>
      <c r="AAD466">
        <v>7600</v>
      </c>
      <c r="AAE466">
        <v>22173.91</v>
      </c>
      <c r="AAF466">
        <v>12000</v>
      </c>
      <c r="AAG466">
        <v>3900</v>
      </c>
      <c r="AAH466">
        <v>21090.91</v>
      </c>
      <c r="AAI466">
        <v>5384.61</v>
      </c>
      <c r="AAJ466">
        <v>5300</v>
      </c>
      <c r="AAK466">
        <v>39999.99</v>
      </c>
      <c r="AAL466">
        <v>9300</v>
      </c>
      <c r="AAM466">
        <v>42000</v>
      </c>
      <c r="AAN466">
        <v>37400</v>
      </c>
      <c r="AAO466">
        <v>6300</v>
      </c>
      <c r="AAP466">
        <v>7400</v>
      </c>
      <c r="AAQ466">
        <v>7500</v>
      </c>
      <c r="AAR466">
        <v>11563.64</v>
      </c>
      <c r="AAS466">
        <v>11700</v>
      </c>
      <c r="AAT466">
        <v>41699.99</v>
      </c>
      <c r="AAU466">
        <v>18500</v>
      </c>
      <c r="AAV466">
        <v>30000</v>
      </c>
      <c r="AAW466">
        <v>12000</v>
      </c>
      <c r="AAX466">
        <v>8286.2099999999991</v>
      </c>
      <c r="AAY466">
        <v>32000</v>
      </c>
      <c r="AAZ466">
        <v>22800</v>
      </c>
      <c r="ABA466">
        <v>14285.71</v>
      </c>
      <c r="ABB466">
        <v>14000</v>
      </c>
      <c r="ABC466">
        <v>34100</v>
      </c>
      <c r="ABD466">
        <v>6100</v>
      </c>
      <c r="ABE466">
        <v>3000</v>
      </c>
      <c r="ABF466">
        <v>13100</v>
      </c>
    </row>
    <row r="467" spans="1:734" x14ac:dyDescent="0.25">
      <c r="A467" s="2">
        <v>44281</v>
      </c>
      <c r="B467">
        <v>18600</v>
      </c>
      <c r="C467">
        <v>15800</v>
      </c>
      <c r="D467">
        <v>20900</v>
      </c>
      <c r="E467">
        <v>6990</v>
      </c>
      <c r="F467">
        <v>10200</v>
      </c>
      <c r="G467">
        <v>12600</v>
      </c>
      <c r="H467">
        <v>5000</v>
      </c>
      <c r="I467">
        <v>9900</v>
      </c>
      <c r="J467">
        <v>15700</v>
      </c>
      <c r="K467">
        <v>12800</v>
      </c>
      <c r="L467">
        <v>81100</v>
      </c>
      <c r="M467">
        <v>32750</v>
      </c>
      <c r="N467">
        <v>2010</v>
      </c>
      <c r="O467">
        <v>18000</v>
      </c>
      <c r="P467">
        <v>12850</v>
      </c>
      <c r="Q467">
        <v>6940</v>
      </c>
      <c r="R467">
        <v>12992.18</v>
      </c>
      <c r="S467">
        <v>11550</v>
      </c>
      <c r="T467">
        <v>26316.880000000001</v>
      </c>
      <c r="U467">
        <v>14500</v>
      </c>
      <c r="V467">
        <v>9397.2900000000009</v>
      </c>
      <c r="W467">
        <v>10250</v>
      </c>
      <c r="X467">
        <v>40394.839999999997</v>
      </c>
      <c r="Y467">
        <v>8650</v>
      </c>
      <c r="Z467">
        <v>42000</v>
      </c>
      <c r="AA467">
        <v>4000</v>
      </c>
      <c r="AB467">
        <v>20092.59</v>
      </c>
      <c r="AC467">
        <v>5600</v>
      </c>
      <c r="AD467">
        <v>4200</v>
      </c>
      <c r="AE467">
        <v>22600</v>
      </c>
      <c r="AF467">
        <v>27800</v>
      </c>
      <c r="AG467">
        <v>8890</v>
      </c>
      <c r="AH467">
        <v>11302.8</v>
      </c>
      <c r="AI467">
        <v>47300</v>
      </c>
      <c r="AJ467">
        <v>2990</v>
      </c>
      <c r="AK467">
        <v>36500</v>
      </c>
      <c r="AL467">
        <v>7731.48</v>
      </c>
      <c r="AM467">
        <v>12064.08</v>
      </c>
      <c r="AN467">
        <v>11000</v>
      </c>
      <c r="AO467">
        <v>13981.48</v>
      </c>
      <c r="AP467">
        <v>18700</v>
      </c>
      <c r="AQ467">
        <v>18900</v>
      </c>
      <c r="AR467">
        <v>18200</v>
      </c>
      <c r="AS467">
        <v>27400</v>
      </c>
      <c r="AT467">
        <v>13500</v>
      </c>
      <c r="AU467">
        <v>15138.87</v>
      </c>
      <c r="AV467">
        <v>240000</v>
      </c>
      <c r="AW467">
        <v>12142.86</v>
      </c>
      <c r="AX467">
        <v>7700</v>
      </c>
      <c r="AY467">
        <v>10739.12</v>
      </c>
      <c r="AZ467">
        <v>6680</v>
      </c>
      <c r="BA467">
        <v>4890</v>
      </c>
      <c r="BB467">
        <v>54768.03</v>
      </c>
      <c r="BC467">
        <v>6660</v>
      </c>
      <c r="BD467">
        <v>14200</v>
      </c>
      <c r="BE467">
        <v>55054.49</v>
      </c>
      <c r="BF467">
        <v>40250</v>
      </c>
      <c r="BG467">
        <v>16800</v>
      </c>
      <c r="BH467">
        <v>21300</v>
      </c>
      <c r="BI467">
        <v>10769.23</v>
      </c>
      <c r="BJ467">
        <v>16975.3</v>
      </c>
      <c r="BK467">
        <v>23000</v>
      </c>
      <c r="BL467">
        <v>13550</v>
      </c>
      <c r="BM467">
        <v>5512.82</v>
      </c>
      <c r="BN467">
        <v>11528.97</v>
      </c>
      <c r="BO467">
        <v>56900</v>
      </c>
      <c r="BP467">
        <v>89200</v>
      </c>
      <c r="BQ467">
        <v>10000</v>
      </c>
      <c r="BR467">
        <v>14000</v>
      </c>
      <c r="BS467">
        <v>19000</v>
      </c>
      <c r="BT467">
        <v>20450</v>
      </c>
      <c r="BU467">
        <v>13600</v>
      </c>
      <c r="BV467">
        <v>5960</v>
      </c>
      <c r="BW467">
        <v>5609.52</v>
      </c>
      <c r="BX467">
        <v>30848.01</v>
      </c>
      <c r="BY467">
        <v>6109.09</v>
      </c>
      <c r="BZ467">
        <v>9000</v>
      </c>
      <c r="CA467">
        <v>33473.81</v>
      </c>
      <c r="CB467">
        <v>31000</v>
      </c>
      <c r="CC467">
        <v>12550</v>
      </c>
      <c r="CD467">
        <v>43333.34</v>
      </c>
      <c r="CE467">
        <v>26808.23</v>
      </c>
      <c r="CF467">
        <v>25308.47</v>
      </c>
      <c r="CG467">
        <v>2990</v>
      </c>
      <c r="CH467">
        <v>3530</v>
      </c>
      <c r="CI467">
        <v>9680</v>
      </c>
      <c r="CJ467">
        <v>63500</v>
      </c>
      <c r="CK467">
        <v>70600</v>
      </c>
      <c r="CL467">
        <v>18623.86</v>
      </c>
      <c r="CM467">
        <v>6550</v>
      </c>
      <c r="CN467">
        <v>17214.29</v>
      </c>
      <c r="CO467">
        <v>30400</v>
      </c>
      <c r="CP467">
        <v>16800</v>
      </c>
      <c r="CQ467">
        <v>37950</v>
      </c>
      <c r="CR467">
        <v>10650</v>
      </c>
      <c r="CS467">
        <v>11362.73</v>
      </c>
      <c r="CT467">
        <v>11250</v>
      </c>
      <c r="CU467">
        <v>10762.24</v>
      </c>
      <c r="CV467">
        <v>31944.43</v>
      </c>
      <c r="CW467">
        <v>7214.95</v>
      </c>
      <c r="CX467">
        <v>15150</v>
      </c>
      <c r="CY467">
        <v>21300</v>
      </c>
      <c r="CZ467">
        <v>25869.21</v>
      </c>
      <c r="DA467">
        <v>20500</v>
      </c>
      <c r="DB467">
        <v>19627.2</v>
      </c>
      <c r="DC467">
        <v>34500</v>
      </c>
      <c r="DD467">
        <v>16350.63</v>
      </c>
      <c r="DE467">
        <v>69300</v>
      </c>
      <c r="DF467">
        <v>23500</v>
      </c>
      <c r="DG467">
        <v>9645.8799999999992</v>
      </c>
      <c r="DH467">
        <v>12095.24</v>
      </c>
      <c r="DI467">
        <v>29300</v>
      </c>
      <c r="DJ467">
        <v>14500</v>
      </c>
      <c r="DK467">
        <v>41557.07</v>
      </c>
      <c r="DL467">
        <v>27000</v>
      </c>
      <c r="DM467">
        <v>3564.1</v>
      </c>
      <c r="DN467">
        <v>11551.57</v>
      </c>
      <c r="DO467">
        <v>4600</v>
      </c>
      <c r="DP467">
        <v>5900</v>
      </c>
      <c r="DQ467">
        <v>17367.05</v>
      </c>
      <c r="DR467">
        <v>24000</v>
      </c>
      <c r="DS467">
        <v>71800</v>
      </c>
      <c r="DT467">
        <v>20036.23</v>
      </c>
      <c r="DU467">
        <v>173000</v>
      </c>
      <c r="DV467">
        <v>44729.48</v>
      </c>
      <c r="DW467">
        <v>22883.59</v>
      </c>
      <c r="DX467">
        <v>21785.71</v>
      </c>
      <c r="DY467">
        <v>12127.55</v>
      </c>
      <c r="DZ467">
        <v>32307.69</v>
      </c>
      <c r="EA467">
        <v>130500</v>
      </c>
      <c r="EB467">
        <v>16534.759999999998</v>
      </c>
      <c r="EC467">
        <v>55900</v>
      </c>
      <c r="ED467">
        <v>12964.43</v>
      </c>
      <c r="EE467">
        <v>15550</v>
      </c>
      <c r="EF467">
        <v>9087.4500000000007</v>
      </c>
      <c r="EG467">
        <v>17969.45</v>
      </c>
      <c r="EH467">
        <v>8354.11</v>
      </c>
      <c r="EI467">
        <v>13550</v>
      </c>
      <c r="EJ467">
        <v>29000</v>
      </c>
      <c r="EK467">
        <v>14071.65</v>
      </c>
      <c r="EL467">
        <v>2810</v>
      </c>
      <c r="EM467">
        <v>24576.91</v>
      </c>
      <c r="EN467">
        <v>27000</v>
      </c>
      <c r="EO467">
        <v>70324.38</v>
      </c>
      <c r="EP467">
        <v>30000</v>
      </c>
      <c r="EQ467">
        <v>16074.24</v>
      </c>
      <c r="ER467">
        <v>36500</v>
      </c>
      <c r="ES467">
        <v>50827.09</v>
      </c>
      <c r="ET467">
        <v>12715.78</v>
      </c>
      <c r="EU467">
        <v>60553.66</v>
      </c>
      <c r="EV467">
        <v>24999.98</v>
      </c>
      <c r="EW467">
        <v>24150</v>
      </c>
      <c r="EX467">
        <v>12700</v>
      </c>
      <c r="EY467">
        <v>16571.419999999998</v>
      </c>
      <c r="EZ467">
        <v>57000</v>
      </c>
      <c r="FA467">
        <v>39400</v>
      </c>
      <c r="FB467">
        <v>27300</v>
      </c>
      <c r="FC467">
        <v>27200</v>
      </c>
      <c r="FD467">
        <v>7772.54</v>
      </c>
      <c r="FE467">
        <v>23836.12</v>
      </c>
      <c r="FF467" t="s">
        <v>1267</v>
      </c>
      <c r="FG467" t="s">
        <v>1267</v>
      </c>
      <c r="FH467" t="s">
        <v>1267</v>
      </c>
      <c r="FI467" t="s">
        <v>1267</v>
      </c>
      <c r="FJ467" t="s">
        <v>1267</v>
      </c>
      <c r="FK467">
        <v>10179.370000000001</v>
      </c>
      <c r="FL467">
        <v>15545.21</v>
      </c>
      <c r="FM467">
        <v>18840</v>
      </c>
      <c r="FN467">
        <v>21960</v>
      </c>
      <c r="FO467">
        <v>12869.83</v>
      </c>
      <c r="FP467">
        <v>29666.66</v>
      </c>
      <c r="FQ467">
        <v>13203.02</v>
      </c>
      <c r="FR467">
        <v>38799.99</v>
      </c>
      <c r="FS467">
        <v>19650</v>
      </c>
      <c r="FT467">
        <v>13545.45</v>
      </c>
      <c r="FU467">
        <v>43500</v>
      </c>
      <c r="FV467">
        <v>28091.89</v>
      </c>
      <c r="FW467">
        <v>50232.55</v>
      </c>
      <c r="FX467">
        <v>177777.7</v>
      </c>
      <c r="FY467">
        <v>33379.279999999999</v>
      </c>
      <c r="FZ467">
        <v>27200</v>
      </c>
      <c r="GA467">
        <v>24666.68</v>
      </c>
      <c r="GB467">
        <v>37450</v>
      </c>
      <c r="GC467">
        <v>11500</v>
      </c>
      <c r="GD467">
        <v>31733.33</v>
      </c>
      <c r="GE467">
        <v>11200</v>
      </c>
      <c r="GF467">
        <v>24388.880000000001</v>
      </c>
      <c r="GG467">
        <v>14582.41</v>
      </c>
      <c r="GH467">
        <v>10590.64</v>
      </c>
      <c r="GI467">
        <v>11356.86</v>
      </c>
      <c r="GJ467">
        <v>15076.38</v>
      </c>
      <c r="GK467">
        <v>30695.64</v>
      </c>
      <c r="GL467">
        <v>37700</v>
      </c>
      <c r="GM467">
        <v>2500</v>
      </c>
      <c r="GN467">
        <v>73615.31</v>
      </c>
      <c r="GO467">
        <v>20000</v>
      </c>
      <c r="GP467">
        <v>19777.78</v>
      </c>
      <c r="GQ467">
        <v>30300</v>
      </c>
      <c r="GR467">
        <v>15041.32</v>
      </c>
      <c r="GS467">
        <v>16479.990000000002</v>
      </c>
      <c r="GT467">
        <v>59300</v>
      </c>
      <c r="GU467">
        <v>5841.12</v>
      </c>
      <c r="GV467">
        <v>29008.26</v>
      </c>
      <c r="GW467">
        <v>32200</v>
      </c>
      <c r="GX467">
        <v>8925</v>
      </c>
      <c r="GY467">
        <v>19896.02</v>
      </c>
      <c r="GZ467">
        <v>16600</v>
      </c>
      <c r="HA467">
        <v>28300</v>
      </c>
      <c r="HB467">
        <v>7300</v>
      </c>
      <c r="HC467">
        <v>25281.37</v>
      </c>
      <c r="HD467">
        <v>75614.31</v>
      </c>
      <c r="HE467">
        <v>49800</v>
      </c>
      <c r="HF467">
        <v>11300</v>
      </c>
      <c r="HG467">
        <v>10100</v>
      </c>
      <c r="HH467">
        <v>58400</v>
      </c>
      <c r="HI467">
        <v>46500</v>
      </c>
      <c r="HJ467">
        <v>35500</v>
      </c>
      <c r="HK467">
        <v>18500</v>
      </c>
      <c r="HL467">
        <v>6881.61</v>
      </c>
      <c r="HM467">
        <v>24500</v>
      </c>
      <c r="HN467">
        <v>18950</v>
      </c>
      <c r="HO467">
        <v>24583.33</v>
      </c>
      <c r="HP467">
        <v>31700</v>
      </c>
      <c r="HQ467">
        <v>69300</v>
      </c>
      <c r="HR467">
        <v>32500</v>
      </c>
      <c r="HS467">
        <v>49999.98</v>
      </c>
      <c r="HT467">
        <v>14850</v>
      </c>
      <c r="HU467">
        <v>11250</v>
      </c>
      <c r="HV467">
        <v>7600</v>
      </c>
      <c r="HW467">
        <v>16196.96</v>
      </c>
      <c r="HX467">
        <v>23900</v>
      </c>
      <c r="HY467">
        <v>46545.45</v>
      </c>
      <c r="HZ467">
        <v>14500</v>
      </c>
      <c r="IA467">
        <v>9510</v>
      </c>
      <c r="IB467">
        <v>46956.5</v>
      </c>
      <c r="IC467">
        <v>9947.9</v>
      </c>
      <c r="ID467">
        <v>23200</v>
      </c>
      <c r="IE467">
        <v>29881.42</v>
      </c>
      <c r="IF467">
        <v>46050</v>
      </c>
      <c r="IG467">
        <v>10416.67</v>
      </c>
      <c r="IH467">
        <v>43856.32</v>
      </c>
      <c r="II467">
        <v>97400</v>
      </c>
      <c r="IJ467">
        <v>16300</v>
      </c>
      <c r="IK467">
        <v>67400</v>
      </c>
      <c r="IL467">
        <v>50900</v>
      </c>
      <c r="IM467">
        <v>20768.009999999998</v>
      </c>
      <c r="IN467">
        <v>13538.46</v>
      </c>
      <c r="IO467">
        <v>73400</v>
      </c>
      <c r="IP467">
        <v>35100</v>
      </c>
      <c r="IQ467">
        <v>169864.9</v>
      </c>
      <c r="IR467">
        <v>14381.27</v>
      </c>
      <c r="IS467">
        <v>67000</v>
      </c>
      <c r="IT467">
        <v>11538.46</v>
      </c>
      <c r="IU467">
        <v>54600</v>
      </c>
      <c r="IV467">
        <v>17250</v>
      </c>
      <c r="IW467">
        <v>7939.51</v>
      </c>
      <c r="IX467">
        <v>26166.67</v>
      </c>
      <c r="IY467">
        <v>12400</v>
      </c>
      <c r="IZ467">
        <v>37900</v>
      </c>
      <c r="JA467">
        <v>6580</v>
      </c>
      <c r="JB467">
        <v>20833.32</v>
      </c>
      <c r="JC467">
        <v>20000</v>
      </c>
      <c r="JD467">
        <v>73600</v>
      </c>
      <c r="JE467">
        <v>98000</v>
      </c>
      <c r="JF467">
        <v>28699.99</v>
      </c>
      <c r="JG467">
        <v>16515.150000000001</v>
      </c>
      <c r="JH467">
        <v>9420</v>
      </c>
      <c r="JI467">
        <v>30100</v>
      </c>
      <c r="JJ467">
        <v>17900</v>
      </c>
      <c r="JK467">
        <v>55145.26</v>
      </c>
      <c r="JL467">
        <v>30400</v>
      </c>
      <c r="JM467">
        <v>13500</v>
      </c>
      <c r="JN467">
        <v>23500</v>
      </c>
      <c r="JO467">
        <v>38600</v>
      </c>
      <c r="JP467">
        <v>14700</v>
      </c>
      <c r="JQ467">
        <v>13200</v>
      </c>
      <c r="JR467">
        <v>15398.31</v>
      </c>
      <c r="JS467">
        <v>5635.54</v>
      </c>
      <c r="JT467">
        <v>23350</v>
      </c>
      <c r="JU467">
        <v>49900</v>
      </c>
      <c r="JV467">
        <v>7490</v>
      </c>
      <c r="JW467">
        <v>20000</v>
      </c>
      <c r="JX467">
        <v>18000</v>
      </c>
      <c r="JY467">
        <v>31000</v>
      </c>
      <c r="JZ467">
        <v>27808</v>
      </c>
      <c r="KA467">
        <v>9100</v>
      </c>
      <c r="KB467">
        <v>99911.06</v>
      </c>
      <c r="KC467">
        <v>18350</v>
      </c>
      <c r="KD467">
        <v>26324.79</v>
      </c>
      <c r="KE467">
        <v>15600</v>
      </c>
      <c r="KF467">
        <v>6710</v>
      </c>
      <c r="KG467">
        <v>7200</v>
      </c>
      <c r="KH467">
        <v>19300</v>
      </c>
      <c r="KI467">
        <v>23100</v>
      </c>
      <c r="KJ467">
        <v>6690</v>
      </c>
      <c r="KK467">
        <v>11363.2</v>
      </c>
      <c r="KL467">
        <v>28649.99</v>
      </c>
      <c r="KM467">
        <v>20560.740000000002</v>
      </c>
      <c r="KN467">
        <v>4600</v>
      </c>
      <c r="KO467">
        <v>26900</v>
      </c>
      <c r="KP467">
        <v>19750</v>
      </c>
      <c r="KQ467">
        <v>39000</v>
      </c>
      <c r="KR467">
        <v>22600</v>
      </c>
      <c r="KS467">
        <v>11914.81</v>
      </c>
      <c r="KT467">
        <v>28758.63</v>
      </c>
      <c r="KU467">
        <v>3420</v>
      </c>
      <c r="KV467">
        <v>31090.89</v>
      </c>
      <c r="KW467">
        <v>26400</v>
      </c>
      <c r="KX467">
        <v>4150</v>
      </c>
      <c r="KY467">
        <v>34999.99</v>
      </c>
      <c r="KZ467">
        <v>25200</v>
      </c>
      <c r="LA467">
        <v>27500</v>
      </c>
      <c r="LB467">
        <v>9800</v>
      </c>
      <c r="LC467">
        <v>3680</v>
      </c>
      <c r="LD467">
        <v>10200</v>
      </c>
      <c r="LE467">
        <v>36113.42</v>
      </c>
      <c r="LF467">
        <v>52000</v>
      </c>
      <c r="LG467">
        <v>28500</v>
      </c>
      <c r="LH467">
        <v>24481.31</v>
      </c>
      <c r="LI467">
        <v>13786.85</v>
      </c>
      <c r="LJ467">
        <v>12270.07</v>
      </c>
      <c r="LK467">
        <v>69300</v>
      </c>
      <c r="LL467">
        <v>20719.7</v>
      </c>
      <c r="LM467">
        <v>5130</v>
      </c>
      <c r="LN467">
        <v>79700</v>
      </c>
      <c r="LO467">
        <v>20703.12</v>
      </c>
      <c r="LP467">
        <v>63675.03</v>
      </c>
      <c r="LQ467">
        <v>12468.64</v>
      </c>
      <c r="LR467">
        <v>22569.75</v>
      </c>
      <c r="LS467">
        <v>40000</v>
      </c>
      <c r="LT467">
        <v>58400</v>
      </c>
      <c r="LU467">
        <v>74373</v>
      </c>
      <c r="LV467">
        <v>30255.02</v>
      </c>
      <c r="LW467">
        <v>11100</v>
      </c>
      <c r="LX467">
        <v>56347.81</v>
      </c>
      <c r="LY467">
        <v>11528.95</v>
      </c>
      <c r="LZ467">
        <v>18900</v>
      </c>
      <c r="MA467">
        <v>56500</v>
      </c>
      <c r="MB467">
        <v>57900</v>
      </c>
      <c r="MC467">
        <v>17500</v>
      </c>
      <c r="MD467">
        <v>19042.87</v>
      </c>
      <c r="ME467">
        <v>8397.65</v>
      </c>
      <c r="MF467">
        <v>5600</v>
      </c>
      <c r="MG467">
        <v>10043.1</v>
      </c>
      <c r="MH467">
        <v>12500</v>
      </c>
      <c r="MI467">
        <v>3010</v>
      </c>
      <c r="MJ467">
        <v>6400</v>
      </c>
      <c r="MK467">
        <v>15090.91</v>
      </c>
      <c r="ML467">
        <v>30133.03</v>
      </c>
      <c r="MM467">
        <v>21400</v>
      </c>
      <c r="MN467">
        <v>11909.09</v>
      </c>
      <c r="MO467">
        <v>11181.93</v>
      </c>
      <c r="MP467">
        <v>15833.33</v>
      </c>
      <c r="MQ467">
        <v>52000</v>
      </c>
      <c r="MR467">
        <v>10279.23</v>
      </c>
      <c r="MS467">
        <v>71583.25</v>
      </c>
      <c r="MT467">
        <v>42396.68</v>
      </c>
      <c r="MU467">
        <v>32950</v>
      </c>
      <c r="MV467">
        <v>14650</v>
      </c>
      <c r="MW467">
        <v>30100</v>
      </c>
      <c r="MX467">
        <v>45500</v>
      </c>
      <c r="MY467">
        <v>60000</v>
      </c>
      <c r="MZ467">
        <v>10551.95</v>
      </c>
      <c r="NA467">
        <v>11072.61</v>
      </c>
      <c r="NB467">
        <v>14500</v>
      </c>
      <c r="NC467">
        <v>37307.68</v>
      </c>
      <c r="ND467">
        <v>20347.830000000002</v>
      </c>
      <c r="NE467">
        <v>30200</v>
      </c>
      <c r="NF467">
        <v>7966.71</v>
      </c>
      <c r="NG467">
        <v>9769.65</v>
      </c>
      <c r="NH467">
        <v>15284.6</v>
      </c>
      <c r="NI467">
        <v>71100</v>
      </c>
      <c r="NJ467">
        <v>11538.46</v>
      </c>
      <c r="NK467">
        <v>28840.35</v>
      </c>
      <c r="NL467">
        <v>29454.54</v>
      </c>
      <c r="NM467">
        <v>8370</v>
      </c>
      <c r="NN467">
        <v>12000</v>
      </c>
      <c r="NO467">
        <v>29722.23</v>
      </c>
      <c r="NP467">
        <v>22000</v>
      </c>
      <c r="NQ467">
        <v>24793.37</v>
      </c>
      <c r="NR467">
        <v>38100</v>
      </c>
      <c r="NS467">
        <v>15400</v>
      </c>
      <c r="NT467">
        <v>18400</v>
      </c>
      <c r="NU467">
        <v>23000</v>
      </c>
      <c r="NV467">
        <v>10550</v>
      </c>
      <c r="NW467">
        <v>7300.66</v>
      </c>
      <c r="NX467">
        <v>33350</v>
      </c>
      <c r="NY467">
        <v>53000</v>
      </c>
      <c r="NZ467">
        <v>5360.95</v>
      </c>
      <c r="OA467">
        <v>6086.95</v>
      </c>
      <c r="OB467">
        <v>17000</v>
      </c>
      <c r="OC467">
        <v>24009.48</v>
      </c>
      <c r="OD467">
        <v>6300</v>
      </c>
      <c r="OE467">
        <v>7428.57</v>
      </c>
      <c r="OF467">
        <v>12500</v>
      </c>
      <c r="OG467">
        <v>29900</v>
      </c>
      <c r="OH467">
        <v>4600</v>
      </c>
      <c r="OI467">
        <v>20600</v>
      </c>
      <c r="OJ467">
        <v>23333.32</v>
      </c>
      <c r="OK467">
        <v>18500</v>
      </c>
      <c r="OL467">
        <v>7500</v>
      </c>
      <c r="OM467">
        <v>45897.75</v>
      </c>
      <c r="ON467">
        <v>8300</v>
      </c>
      <c r="OO467">
        <v>28100</v>
      </c>
      <c r="OP467">
        <v>7900</v>
      </c>
      <c r="OQ467">
        <v>13884.29</v>
      </c>
      <c r="OR467">
        <v>3700</v>
      </c>
      <c r="OS467">
        <v>5800</v>
      </c>
      <c r="OT467">
        <v>10100</v>
      </c>
      <c r="OU467">
        <v>7200</v>
      </c>
      <c r="OV467">
        <v>10100</v>
      </c>
      <c r="OW467">
        <v>2900</v>
      </c>
      <c r="OX467">
        <v>11000</v>
      </c>
      <c r="OY467">
        <v>13000</v>
      </c>
      <c r="OZ467">
        <v>7297.29</v>
      </c>
      <c r="PA467">
        <v>6000</v>
      </c>
      <c r="PB467">
        <v>10300</v>
      </c>
      <c r="PC467">
        <v>6800</v>
      </c>
      <c r="PD467">
        <v>228500</v>
      </c>
      <c r="PE467">
        <v>57000</v>
      </c>
      <c r="PF467">
        <v>8372.98</v>
      </c>
      <c r="PG467">
        <v>20000</v>
      </c>
      <c r="PH467">
        <v>11662.57</v>
      </c>
      <c r="PI467">
        <v>8400</v>
      </c>
      <c r="PJ467">
        <v>21600</v>
      </c>
      <c r="PK467">
        <v>6251.95</v>
      </c>
      <c r="PL467">
        <v>30000</v>
      </c>
      <c r="PM467">
        <v>14700</v>
      </c>
      <c r="PN467">
        <v>4500</v>
      </c>
      <c r="PO467">
        <v>6800</v>
      </c>
      <c r="PP467">
        <v>15800</v>
      </c>
      <c r="PQ467">
        <v>4100</v>
      </c>
      <c r="PR467">
        <v>13888.89</v>
      </c>
      <c r="PS467">
        <v>7500</v>
      </c>
      <c r="PT467">
        <v>3800</v>
      </c>
      <c r="PU467">
        <v>20000</v>
      </c>
      <c r="PV467">
        <v>5289.23</v>
      </c>
      <c r="PW467">
        <v>9300</v>
      </c>
      <c r="PX467">
        <v>10500</v>
      </c>
      <c r="PY467">
        <v>17100</v>
      </c>
      <c r="PZ467">
        <v>15000</v>
      </c>
      <c r="QA467">
        <v>9700</v>
      </c>
      <c r="QB467">
        <v>7800</v>
      </c>
      <c r="QC467">
        <v>18000</v>
      </c>
      <c r="QD467">
        <v>9600</v>
      </c>
      <c r="QE467">
        <v>11600</v>
      </c>
      <c r="QF467">
        <v>34833.33</v>
      </c>
      <c r="QG467">
        <v>24017.86</v>
      </c>
      <c r="QH467">
        <v>30000</v>
      </c>
      <c r="QI467">
        <v>13600</v>
      </c>
      <c r="QJ467">
        <v>21999.98</v>
      </c>
      <c r="QK467">
        <v>11000</v>
      </c>
      <c r="QL467">
        <v>5000</v>
      </c>
      <c r="QM467">
        <v>8400</v>
      </c>
      <c r="QN467">
        <v>67193.75</v>
      </c>
      <c r="QO467">
        <v>15882.34</v>
      </c>
      <c r="QP467">
        <v>11000</v>
      </c>
      <c r="QQ467">
        <v>23000</v>
      </c>
      <c r="QR467">
        <v>10400</v>
      </c>
      <c r="QS467">
        <v>8300</v>
      </c>
      <c r="QT467">
        <v>29894.47</v>
      </c>
      <c r="QU467">
        <v>7300</v>
      </c>
      <c r="QV467">
        <v>6200</v>
      </c>
      <c r="QW467">
        <v>10300</v>
      </c>
      <c r="QX467">
        <v>122000</v>
      </c>
      <c r="QY467">
        <v>24300</v>
      </c>
      <c r="QZ467">
        <v>3600</v>
      </c>
      <c r="RA467">
        <v>10300</v>
      </c>
      <c r="RB467">
        <v>34600</v>
      </c>
      <c r="RC467">
        <v>10384.57</v>
      </c>
      <c r="RD467">
        <v>8800</v>
      </c>
      <c r="RE467">
        <v>3100</v>
      </c>
      <c r="RF467">
        <v>3700</v>
      </c>
      <c r="RG467">
        <v>7200</v>
      </c>
      <c r="RH467">
        <v>17600</v>
      </c>
      <c r="RI467">
        <v>8600</v>
      </c>
      <c r="RJ467">
        <v>51200</v>
      </c>
      <c r="RK467">
        <v>8200</v>
      </c>
      <c r="RL467">
        <v>10399.99</v>
      </c>
      <c r="RM467">
        <v>7000</v>
      </c>
      <c r="RN467">
        <v>12200</v>
      </c>
      <c r="RO467">
        <v>5063.29</v>
      </c>
      <c r="RP467">
        <v>4700</v>
      </c>
      <c r="RQ467">
        <v>9600</v>
      </c>
      <c r="RR467">
        <v>8900</v>
      </c>
      <c r="RS467">
        <v>3300</v>
      </c>
      <c r="RT467">
        <v>3300</v>
      </c>
      <c r="RU467">
        <v>9000</v>
      </c>
      <c r="RV467">
        <v>137400</v>
      </c>
      <c r="RW467">
        <v>11600</v>
      </c>
      <c r="RX467">
        <v>10500</v>
      </c>
      <c r="RY467">
        <v>10500</v>
      </c>
      <c r="RZ467">
        <v>9200</v>
      </c>
      <c r="SA467">
        <v>11300</v>
      </c>
      <c r="SB467">
        <v>11700</v>
      </c>
      <c r="SC467">
        <v>14000</v>
      </c>
      <c r="SD467">
        <v>11000</v>
      </c>
      <c r="SE467">
        <v>7900</v>
      </c>
      <c r="SF467">
        <v>9500</v>
      </c>
      <c r="SG467">
        <v>6749.88</v>
      </c>
      <c r="SH467">
        <v>7400</v>
      </c>
      <c r="SI467">
        <v>22000</v>
      </c>
      <c r="SJ467">
        <v>12600</v>
      </c>
      <c r="SK467">
        <v>12517.15</v>
      </c>
      <c r="SL467">
        <v>12514.15</v>
      </c>
      <c r="SM467">
        <v>7000</v>
      </c>
      <c r="SN467">
        <v>34000</v>
      </c>
      <c r="SO467">
        <v>29900</v>
      </c>
      <c r="SP467">
        <v>26000</v>
      </c>
      <c r="SQ467">
        <v>10480.77</v>
      </c>
      <c r="SR467">
        <v>21200</v>
      </c>
      <c r="SS467">
        <v>11708.34</v>
      </c>
      <c r="ST467">
        <v>6300</v>
      </c>
      <c r="SU467">
        <v>20500</v>
      </c>
      <c r="SV467">
        <v>15200</v>
      </c>
      <c r="SW467">
        <v>3100</v>
      </c>
      <c r="SX467">
        <v>12000</v>
      </c>
      <c r="SY467">
        <v>17000</v>
      </c>
      <c r="SZ467">
        <v>15400</v>
      </c>
      <c r="TA467">
        <v>6900</v>
      </c>
      <c r="TB467">
        <v>29000</v>
      </c>
      <c r="TC467">
        <v>81000</v>
      </c>
      <c r="TD467">
        <v>13300</v>
      </c>
      <c r="TE467">
        <v>48000</v>
      </c>
      <c r="TF467">
        <v>17090.91</v>
      </c>
      <c r="TG467">
        <v>7500</v>
      </c>
      <c r="TH467">
        <v>10083.66</v>
      </c>
      <c r="TI467">
        <v>7700</v>
      </c>
      <c r="TJ467">
        <v>5300</v>
      </c>
      <c r="TK467">
        <v>7500</v>
      </c>
      <c r="TL467">
        <v>6500</v>
      </c>
      <c r="TM467">
        <v>7300</v>
      </c>
      <c r="TN467">
        <v>34181.81</v>
      </c>
      <c r="TO467">
        <v>25434.66</v>
      </c>
      <c r="TP467">
        <v>12600</v>
      </c>
      <c r="TQ467" t="s">
        <v>1267</v>
      </c>
      <c r="TR467" t="s">
        <v>1267</v>
      </c>
      <c r="TS467" t="s">
        <v>1267</v>
      </c>
      <c r="TT467" t="s">
        <v>1267</v>
      </c>
      <c r="TU467" t="s">
        <v>1267</v>
      </c>
      <c r="TV467" t="s">
        <v>1267</v>
      </c>
      <c r="TW467" t="s">
        <v>1267</v>
      </c>
      <c r="TX467">
        <v>43000</v>
      </c>
      <c r="TY467">
        <v>17400</v>
      </c>
      <c r="TZ467">
        <v>16400</v>
      </c>
      <c r="UA467">
        <v>36750</v>
      </c>
      <c r="UB467">
        <v>24200</v>
      </c>
      <c r="UC467">
        <v>16197.18</v>
      </c>
      <c r="UD467">
        <v>196600</v>
      </c>
      <c r="UE467">
        <v>30681.82</v>
      </c>
      <c r="UF467">
        <v>35400</v>
      </c>
      <c r="UG467">
        <v>13272.2</v>
      </c>
      <c r="UH467">
        <v>30900</v>
      </c>
      <c r="UI467">
        <v>34700</v>
      </c>
      <c r="UJ467">
        <v>18595.04</v>
      </c>
      <c r="UK467">
        <v>12986.11</v>
      </c>
      <c r="UL467">
        <v>6900</v>
      </c>
      <c r="UM467">
        <v>20137.560000000001</v>
      </c>
      <c r="UN467">
        <v>10896.21</v>
      </c>
      <c r="UO467">
        <v>13526.58</v>
      </c>
      <c r="UP467">
        <v>22675.74</v>
      </c>
      <c r="UQ467">
        <v>8400</v>
      </c>
      <c r="UR467">
        <v>13700</v>
      </c>
      <c r="US467">
        <v>17300</v>
      </c>
      <c r="UT467">
        <v>13500</v>
      </c>
      <c r="UU467">
        <v>27592.36</v>
      </c>
      <c r="UV467">
        <v>6600</v>
      </c>
      <c r="UW467">
        <v>17100</v>
      </c>
      <c r="UX467">
        <v>17000</v>
      </c>
      <c r="UY467">
        <v>12000</v>
      </c>
      <c r="UZ467">
        <v>23100</v>
      </c>
      <c r="VA467">
        <v>13600</v>
      </c>
      <c r="VB467">
        <v>13200</v>
      </c>
      <c r="VC467">
        <v>11500</v>
      </c>
      <c r="VD467">
        <v>16203.71</v>
      </c>
      <c r="VE467">
        <v>20608.7</v>
      </c>
      <c r="VF467">
        <v>16800</v>
      </c>
      <c r="VG467">
        <v>10757.57</v>
      </c>
      <c r="VH467">
        <v>12500</v>
      </c>
      <c r="VI467">
        <v>16200</v>
      </c>
      <c r="VJ467">
        <v>27000</v>
      </c>
      <c r="VK467">
        <v>31500</v>
      </c>
      <c r="VL467">
        <v>19200</v>
      </c>
      <c r="VM467">
        <v>40700</v>
      </c>
      <c r="VN467">
        <v>13300</v>
      </c>
      <c r="VO467">
        <v>12800</v>
      </c>
      <c r="VP467">
        <v>23000</v>
      </c>
      <c r="VQ467">
        <v>13300</v>
      </c>
      <c r="VR467">
        <v>101200</v>
      </c>
      <c r="VS467">
        <v>27000</v>
      </c>
      <c r="VT467">
        <v>25399.79</v>
      </c>
      <c r="VU467">
        <v>8400</v>
      </c>
      <c r="VV467">
        <v>4000</v>
      </c>
      <c r="VW467">
        <v>37500</v>
      </c>
      <c r="VX467">
        <v>6200</v>
      </c>
      <c r="VY467">
        <v>33000</v>
      </c>
      <c r="VZ467">
        <v>22000</v>
      </c>
      <c r="WA467">
        <v>4500</v>
      </c>
      <c r="WB467">
        <v>19900</v>
      </c>
      <c r="WC467">
        <v>10300</v>
      </c>
      <c r="WD467">
        <v>15000</v>
      </c>
      <c r="WE467">
        <v>99000</v>
      </c>
      <c r="WF467">
        <v>7181.81</v>
      </c>
      <c r="WG467">
        <v>11360.98</v>
      </c>
      <c r="WH467">
        <v>19290.12</v>
      </c>
      <c r="WI467">
        <v>11500</v>
      </c>
      <c r="WJ467">
        <v>96500</v>
      </c>
      <c r="WK467">
        <v>13300</v>
      </c>
      <c r="WL467">
        <v>15290</v>
      </c>
      <c r="WM467">
        <v>10700</v>
      </c>
      <c r="WN467">
        <v>13916.28</v>
      </c>
      <c r="WO467">
        <v>22700</v>
      </c>
      <c r="WP467">
        <v>31800</v>
      </c>
      <c r="WQ467">
        <v>9300</v>
      </c>
      <c r="WR467">
        <v>11400</v>
      </c>
      <c r="WS467">
        <v>6100</v>
      </c>
      <c r="WT467">
        <v>6900</v>
      </c>
      <c r="WU467">
        <v>27955.59</v>
      </c>
      <c r="WV467">
        <v>9000</v>
      </c>
      <c r="WW467">
        <v>12000</v>
      </c>
      <c r="WX467">
        <v>6200</v>
      </c>
      <c r="WY467">
        <v>18400</v>
      </c>
      <c r="WZ467">
        <v>28900</v>
      </c>
      <c r="XA467">
        <v>9600</v>
      </c>
      <c r="XB467">
        <v>19800</v>
      </c>
      <c r="XC467">
        <v>35000</v>
      </c>
      <c r="XD467">
        <v>10847.45</v>
      </c>
      <c r="XE467">
        <v>5100</v>
      </c>
      <c r="XF467">
        <v>11200</v>
      </c>
      <c r="XG467">
        <v>3300</v>
      </c>
      <c r="XH467">
        <v>7200</v>
      </c>
      <c r="XI467">
        <v>32727.279999999999</v>
      </c>
      <c r="XJ467">
        <v>8400</v>
      </c>
      <c r="XK467">
        <v>7900</v>
      </c>
      <c r="XL467">
        <v>17700</v>
      </c>
      <c r="XM467">
        <v>10200</v>
      </c>
      <c r="XN467">
        <v>27800</v>
      </c>
      <c r="XO467">
        <v>15000</v>
      </c>
      <c r="XP467">
        <v>15377.36</v>
      </c>
      <c r="XQ467">
        <v>8300</v>
      </c>
      <c r="XR467">
        <v>14500</v>
      </c>
      <c r="XS467">
        <v>13500</v>
      </c>
      <c r="XT467">
        <v>8700</v>
      </c>
      <c r="XU467">
        <v>6200</v>
      </c>
      <c r="XV467">
        <v>10833.33</v>
      </c>
      <c r="XW467">
        <v>9000</v>
      </c>
      <c r="XX467">
        <v>36800</v>
      </c>
      <c r="XY467">
        <v>49415.69</v>
      </c>
      <c r="XZ467">
        <v>4500</v>
      </c>
      <c r="YA467">
        <v>16181.81</v>
      </c>
      <c r="YB467">
        <v>23796.3</v>
      </c>
      <c r="YC467">
        <v>7000</v>
      </c>
      <c r="YD467">
        <v>7400</v>
      </c>
      <c r="YE467">
        <v>5800</v>
      </c>
      <c r="YF467">
        <v>4700</v>
      </c>
      <c r="YG467">
        <v>3400</v>
      </c>
      <c r="YH467">
        <v>12117.34</v>
      </c>
      <c r="YI467">
        <v>5600</v>
      </c>
      <c r="YJ467">
        <v>11827.9</v>
      </c>
      <c r="YK467">
        <v>3300</v>
      </c>
      <c r="YL467">
        <v>13355.12</v>
      </c>
      <c r="YM467">
        <v>8300</v>
      </c>
      <c r="YN467">
        <v>52200</v>
      </c>
      <c r="YO467">
        <v>7400</v>
      </c>
      <c r="YP467">
        <v>22300</v>
      </c>
      <c r="YQ467">
        <v>9500</v>
      </c>
      <c r="YR467">
        <v>7900</v>
      </c>
      <c r="YS467">
        <v>7500</v>
      </c>
      <c r="YT467">
        <v>34000</v>
      </c>
      <c r="YU467">
        <v>15304.35</v>
      </c>
      <c r="YV467">
        <v>16200</v>
      </c>
      <c r="YW467">
        <v>21500</v>
      </c>
      <c r="YX467">
        <v>10400</v>
      </c>
      <c r="YY467">
        <v>15100</v>
      </c>
      <c r="YZ467">
        <v>16700</v>
      </c>
      <c r="ZA467">
        <v>46100</v>
      </c>
      <c r="ZB467">
        <v>13000</v>
      </c>
      <c r="ZC467">
        <v>27000</v>
      </c>
      <c r="ZD467">
        <v>8500</v>
      </c>
      <c r="ZE467">
        <v>8000</v>
      </c>
      <c r="ZF467">
        <v>38000</v>
      </c>
      <c r="ZG467">
        <v>11200</v>
      </c>
      <c r="ZH467">
        <v>15200</v>
      </c>
      <c r="ZI467">
        <v>6200</v>
      </c>
      <c r="ZJ467">
        <v>10607.38</v>
      </c>
      <c r="ZK467">
        <v>5000</v>
      </c>
      <c r="ZL467">
        <v>7800</v>
      </c>
      <c r="ZM467">
        <v>13500</v>
      </c>
      <c r="ZN467">
        <v>17200</v>
      </c>
      <c r="ZO467">
        <v>80100</v>
      </c>
      <c r="ZP467">
        <v>8500</v>
      </c>
      <c r="ZQ467">
        <v>18600</v>
      </c>
      <c r="ZR467">
        <v>5400</v>
      </c>
      <c r="ZS467">
        <v>18600</v>
      </c>
      <c r="ZT467">
        <v>38800</v>
      </c>
      <c r="ZU467">
        <v>7400</v>
      </c>
      <c r="ZV467">
        <v>5320.59</v>
      </c>
      <c r="ZW467">
        <v>69500</v>
      </c>
      <c r="ZX467">
        <v>29000</v>
      </c>
      <c r="ZY467">
        <v>18500</v>
      </c>
      <c r="ZZ467">
        <v>10590.91</v>
      </c>
      <c r="AAA467">
        <v>30070.75</v>
      </c>
      <c r="AAB467">
        <v>12301.63</v>
      </c>
      <c r="AAC467">
        <v>17500</v>
      </c>
      <c r="AAD467">
        <v>8300</v>
      </c>
      <c r="AAE467">
        <v>21304.34</v>
      </c>
      <c r="AAF467">
        <v>12000</v>
      </c>
      <c r="AAG467">
        <v>3900</v>
      </c>
      <c r="AAH467">
        <v>21000</v>
      </c>
      <c r="AAI467">
        <v>5153.84</v>
      </c>
      <c r="AAJ467">
        <v>4900</v>
      </c>
      <c r="AAK467">
        <v>42719.98</v>
      </c>
      <c r="AAL467">
        <v>9200</v>
      </c>
      <c r="AAM467">
        <v>46000</v>
      </c>
      <c r="AAN467">
        <v>37400</v>
      </c>
      <c r="AAO467">
        <v>6000</v>
      </c>
      <c r="AAP467">
        <v>7400</v>
      </c>
      <c r="AAQ467">
        <v>7500</v>
      </c>
      <c r="AAR467">
        <v>11563.64</v>
      </c>
      <c r="AAS467">
        <v>11700</v>
      </c>
      <c r="AAT467">
        <v>41699.99</v>
      </c>
      <c r="AAU467">
        <v>20000</v>
      </c>
      <c r="AAV467">
        <v>29600</v>
      </c>
      <c r="AAW467">
        <v>12000</v>
      </c>
      <c r="AAX467">
        <v>8286.2099999999991</v>
      </c>
      <c r="AAY467">
        <v>32000</v>
      </c>
      <c r="AAZ467">
        <v>22800</v>
      </c>
      <c r="ABA467">
        <v>15142.85</v>
      </c>
      <c r="ABB467">
        <v>14000</v>
      </c>
      <c r="ABC467">
        <v>31000</v>
      </c>
      <c r="ABD467">
        <v>6100</v>
      </c>
      <c r="ABE467">
        <v>2800</v>
      </c>
      <c r="ABF467">
        <v>13000</v>
      </c>
    </row>
    <row r="468" spans="1:734" x14ac:dyDescent="0.25">
      <c r="A468" s="2">
        <v>44280</v>
      </c>
      <c r="B468">
        <v>18650</v>
      </c>
      <c r="C468">
        <v>16100</v>
      </c>
      <c r="D468">
        <v>21700</v>
      </c>
      <c r="E468">
        <v>7130</v>
      </c>
      <c r="F468">
        <v>10300</v>
      </c>
      <c r="G468">
        <v>12600</v>
      </c>
      <c r="H468">
        <v>5100</v>
      </c>
      <c r="I468">
        <v>10200</v>
      </c>
      <c r="J468">
        <v>15950</v>
      </c>
      <c r="K468">
        <v>12800</v>
      </c>
      <c r="L468">
        <v>82200</v>
      </c>
      <c r="M468">
        <v>33000</v>
      </c>
      <c r="N468">
        <v>2020</v>
      </c>
      <c r="O468">
        <v>18000</v>
      </c>
      <c r="P468">
        <v>12800</v>
      </c>
      <c r="Q468">
        <v>6990</v>
      </c>
      <c r="R468">
        <v>13191.04</v>
      </c>
      <c r="S468">
        <v>11600</v>
      </c>
      <c r="T468">
        <v>25943.59</v>
      </c>
      <c r="U468">
        <v>14454.54</v>
      </c>
      <c r="V468">
        <v>9512.83</v>
      </c>
      <c r="W468">
        <v>10400</v>
      </c>
      <c r="X468">
        <v>40854.620000000003</v>
      </c>
      <c r="Y468">
        <v>8880</v>
      </c>
      <c r="Z468">
        <v>42300</v>
      </c>
      <c r="AA468">
        <v>4060</v>
      </c>
      <c r="AB468">
        <v>20648.14</v>
      </c>
      <c r="AC468">
        <v>6000</v>
      </c>
      <c r="AD468">
        <v>4300</v>
      </c>
      <c r="AE468">
        <v>23800</v>
      </c>
      <c r="AF468">
        <v>28300</v>
      </c>
      <c r="AG468">
        <v>8990</v>
      </c>
      <c r="AH468">
        <v>11686.67</v>
      </c>
      <c r="AI468">
        <v>47700</v>
      </c>
      <c r="AJ468">
        <v>3060</v>
      </c>
      <c r="AK468">
        <v>36500</v>
      </c>
      <c r="AL468">
        <v>8055.55</v>
      </c>
      <c r="AM468">
        <v>12263.15</v>
      </c>
      <c r="AN468">
        <v>11000</v>
      </c>
      <c r="AO468">
        <v>14814.81</v>
      </c>
      <c r="AP468">
        <v>18600</v>
      </c>
      <c r="AQ468">
        <v>18950</v>
      </c>
      <c r="AR468">
        <v>17900</v>
      </c>
      <c r="AS468">
        <v>25650</v>
      </c>
      <c r="AT468">
        <v>14500</v>
      </c>
      <c r="AU468">
        <v>15069.44</v>
      </c>
      <c r="AV468">
        <v>246000</v>
      </c>
      <c r="AW468">
        <v>11875</v>
      </c>
      <c r="AX468">
        <v>8230</v>
      </c>
      <c r="AY468">
        <v>11304.34</v>
      </c>
      <c r="AZ468">
        <v>6790</v>
      </c>
      <c r="BA468">
        <v>5030</v>
      </c>
      <c r="BB468">
        <v>54564.94</v>
      </c>
      <c r="BC468">
        <v>7160</v>
      </c>
      <c r="BD468">
        <v>14200</v>
      </c>
      <c r="BE468">
        <v>55563.61</v>
      </c>
      <c r="BF468">
        <v>40250</v>
      </c>
      <c r="BG468">
        <v>16800</v>
      </c>
      <c r="BH468">
        <v>21500</v>
      </c>
      <c r="BI468">
        <v>10846.15</v>
      </c>
      <c r="BJ468">
        <v>17006.169999999998</v>
      </c>
      <c r="BK468">
        <v>23900</v>
      </c>
      <c r="BL468">
        <v>14550</v>
      </c>
      <c r="BM468">
        <v>5606.84</v>
      </c>
      <c r="BN468">
        <v>11620.84</v>
      </c>
      <c r="BO468">
        <v>57000</v>
      </c>
      <c r="BP468">
        <v>90300</v>
      </c>
      <c r="BQ468">
        <v>10000</v>
      </c>
      <c r="BR468">
        <v>14100</v>
      </c>
      <c r="BS468">
        <v>17900</v>
      </c>
      <c r="BT468">
        <v>19500</v>
      </c>
      <c r="BU468">
        <v>13700</v>
      </c>
      <c r="BV468">
        <v>6160</v>
      </c>
      <c r="BW468">
        <v>5714.29</v>
      </c>
      <c r="BX468">
        <v>31028.94</v>
      </c>
      <c r="BY468">
        <v>6272.73</v>
      </c>
      <c r="BZ468">
        <v>9454.5400000000009</v>
      </c>
      <c r="CA468">
        <v>33593.07</v>
      </c>
      <c r="CB468">
        <v>30600</v>
      </c>
      <c r="CC468">
        <v>13200</v>
      </c>
      <c r="CD468">
        <v>42933.34</v>
      </c>
      <c r="CE468">
        <v>26968.54</v>
      </c>
      <c r="CF468">
        <v>25585.279999999999</v>
      </c>
      <c r="CG468">
        <v>3040</v>
      </c>
      <c r="CH468">
        <v>3530</v>
      </c>
      <c r="CI468">
        <v>9350</v>
      </c>
      <c r="CJ468">
        <v>63300</v>
      </c>
      <c r="CK468">
        <v>71200</v>
      </c>
      <c r="CL468">
        <v>17431.2</v>
      </c>
      <c r="CM468">
        <v>6770</v>
      </c>
      <c r="CN468">
        <v>16571.43</v>
      </c>
      <c r="CO468">
        <v>31000</v>
      </c>
      <c r="CP468">
        <v>16700</v>
      </c>
      <c r="CQ468">
        <v>35500</v>
      </c>
      <c r="CR468">
        <v>11300</v>
      </c>
      <c r="CS468">
        <v>11445.07</v>
      </c>
      <c r="CT468">
        <v>11400</v>
      </c>
      <c r="CU468">
        <v>11063.29</v>
      </c>
      <c r="CV468">
        <v>32749.99</v>
      </c>
      <c r="CW468">
        <v>7289.71</v>
      </c>
      <c r="CX468">
        <v>14200</v>
      </c>
      <c r="CY468">
        <v>21400</v>
      </c>
      <c r="CZ468">
        <v>26171.52</v>
      </c>
      <c r="DA468">
        <v>20600</v>
      </c>
      <c r="DB468">
        <v>20394.740000000002</v>
      </c>
      <c r="DC468">
        <v>34000</v>
      </c>
      <c r="DD468">
        <v>16094.59</v>
      </c>
      <c r="DE468">
        <v>69600</v>
      </c>
      <c r="DF468">
        <v>21800</v>
      </c>
      <c r="DG468">
        <v>9560.52</v>
      </c>
      <c r="DH468">
        <v>12857.14</v>
      </c>
      <c r="DI468">
        <v>29600</v>
      </c>
      <c r="DJ468">
        <v>14500</v>
      </c>
      <c r="DK468">
        <v>41557.07</v>
      </c>
      <c r="DL468">
        <v>27000</v>
      </c>
      <c r="DM468">
        <v>3829.06</v>
      </c>
      <c r="DN468">
        <v>11201.53</v>
      </c>
      <c r="DO468">
        <v>4640</v>
      </c>
      <c r="DP468">
        <v>6180</v>
      </c>
      <c r="DQ468">
        <v>17527.849999999999</v>
      </c>
      <c r="DR468">
        <v>24000</v>
      </c>
      <c r="DS468">
        <v>71400</v>
      </c>
      <c r="DT468">
        <v>20072.46</v>
      </c>
      <c r="DU468">
        <v>175000</v>
      </c>
      <c r="DV468">
        <v>45010.79</v>
      </c>
      <c r="DW468">
        <v>22804.23</v>
      </c>
      <c r="DX468">
        <v>21071.43</v>
      </c>
      <c r="DY468">
        <v>11840.51</v>
      </c>
      <c r="DZ468">
        <v>32867.129999999997</v>
      </c>
      <c r="EA468">
        <v>128100</v>
      </c>
      <c r="EB468">
        <v>16446.34</v>
      </c>
      <c r="EC468">
        <v>56200</v>
      </c>
      <c r="ED468">
        <v>13003.95</v>
      </c>
      <c r="EE468">
        <v>15300</v>
      </c>
      <c r="EF468">
        <v>9394.4500000000007</v>
      </c>
      <c r="EG468">
        <v>18059.3</v>
      </c>
      <c r="EH468">
        <v>7831.98</v>
      </c>
      <c r="EI468">
        <v>13550</v>
      </c>
      <c r="EJ468">
        <v>29000</v>
      </c>
      <c r="EK468">
        <v>14451.04</v>
      </c>
      <c r="EL468">
        <v>2870</v>
      </c>
      <c r="EM468">
        <v>23346.14</v>
      </c>
      <c r="EN468">
        <v>28000</v>
      </c>
      <c r="EO468">
        <v>70810.81</v>
      </c>
      <c r="EP468">
        <v>30600</v>
      </c>
      <c r="EQ468">
        <v>16018.68</v>
      </c>
      <c r="ER468">
        <v>39000</v>
      </c>
      <c r="ES468">
        <v>50201.54</v>
      </c>
      <c r="ET468">
        <v>12877.25</v>
      </c>
      <c r="EU468">
        <v>61494.92</v>
      </c>
      <c r="EV468">
        <v>24230.75</v>
      </c>
      <c r="EW468">
        <v>24050</v>
      </c>
      <c r="EX468">
        <v>12600</v>
      </c>
      <c r="EY468">
        <v>16285.71</v>
      </c>
      <c r="EZ468">
        <v>55800</v>
      </c>
      <c r="FA468">
        <v>39350</v>
      </c>
      <c r="FB468">
        <v>27600</v>
      </c>
      <c r="FC468">
        <v>27200</v>
      </c>
      <c r="FD468">
        <v>7848</v>
      </c>
      <c r="FE468">
        <v>23915.84</v>
      </c>
      <c r="FF468" t="s">
        <v>1267</v>
      </c>
      <c r="FG468" t="s">
        <v>1267</v>
      </c>
      <c r="FH468" t="s">
        <v>1267</v>
      </c>
      <c r="FI468" t="s">
        <v>1267</v>
      </c>
      <c r="FJ468" t="s">
        <v>1267</v>
      </c>
      <c r="FK468">
        <v>10941.7</v>
      </c>
      <c r="FL468">
        <v>14533.59</v>
      </c>
      <c r="FM468">
        <v>18840</v>
      </c>
      <c r="FN468">
        <v>22400</v>
      </c>
      <c r="FO468">
        <v>12869.83</v>
      </c>
      <c r="FP468">
        <v>30500</v>
      </c>
      <c r="FQ468">
        <v>13460.21</v>
      </c>
      <c r="FR468">
        <v>38799.99</v>
      </c>
      <c r="FS468">
        <v>19650</v>
      </c>
      <c r="FT468">
        <v>13590.9</v>
      </c>
      <c r="FU468">
        <v>43000</v>
      </c>
      <c r="FV468">
        <v>28302.05</v>
      </c>
      <c r="FW468">
        <v>50401.68</v>
      </c>
      <c r="FX468">
        <v>177777.7</v>
      </c>
      <c r="FY468">
        <v>33379.279999999999</v>
      </c>
      <c r="FZ468">
        <v>27850</v>
      </c>
      <c r="GA468">
        <v>25190.49</v>
      </c>
      <c r="GB468">
        <v>38000</v>
      </c>
      <c r="GC468">
        <v>11500</v>
      </c>
      <c r="GD468">
        <v>32066.66</v>
      </c>
      <c r="GE468">
        <v>11800</v>
      </c>
      <c r="GF468">
        <v>24555.54</v>
      </c>
      <c r="GG468">
        <v>14725.38</v>
      </c>
      <c r="GH468">
        <v>10220.81</v>
      </c>
      <c r="GI468">
        <v>11356.86</v>
      </c>
      <c r="GJ468">
        <v>15252.71</v>
      </c>
      <c r="GK468">
        <v>30695.64</v>
      </c>
      <c r="GL468">
        <v>39300</v>
      </c>
      <c r="GM468">
        <v>2640</v>
      </c>
      <c r="GN468">
        <v>74384.56</v>
      </c>
      <c r="GO468">
        <v>20766.669999999998</v>
      </c>
      <c r="GP468">
        <v>19925.93</v>
      </c>
      <c r="GQ468">
        <v>29900</v>
      </c>
      <c r="GR468">
        <v>14917.52</v>
      </c>
      <c r="GS468">
        <v>16383.99</v>
      </c>
      <c r="GT468">
        <v>60000</v>
      </c>
      <c r="GU468">
        <v>6009.34</v>
      </c>
      <c r="GV468">
        <v>28925.62</v>
      </c>
      <c r="GW468">
        <v>32850</v>
      </c>
      <c r="GX468">
        <v>9100</v>
      </c>
      <c r="GY468">
        <v>19831.63</v>
      </c>
      <c r="GZ468">
        <v>16900</v>
      </c>
      <c r="HA468">
        <v>28200</v>
      </c>
      <c r="HB468">
        <v>7470</v>
      </c>
      <c r="HC468">
        <v>25194.79</v>
      </c>
      <c r="HD468">
        <v>70699.38</v>
      </c>
      <c r="HE468">
        <v>50000</v>
      </c>
      <c r="HF468">
        <v>11300</v>
      </c>
      <c r="HG468">
        <v>10150</v>
      </c>
      <c r="HH468">
        <v>59500</v>
      </c>
      <c r="HI468">
        <v>46500</v>
      </c>
      <c r="HJ468">
        <v>36000</v>
      </c>
      <c r="HK468">
        <v>18750</v>
      </c>
      <c r="HL468">
        <v>6862.57</v>
      </c>
      <c r="HM468">
        <v>24650</v>
      </c>
      <c r="HN468">
        <v>18750</v>
      </c>
      <c r="HO468">
        <v>23749.99</v>
      </c>
      <c r="HP468">
        <v>32400</v>
      </c>
      <c r="HQ468">
        <v>69300</v>
      </c>
      <c r="HR468">
        <v>33000</v>
      </c>
      <c r="HS468">
        <v>49999.98</v>
      </c>
      <c r="HT468">
        <v>14850</v>
      </c>
      <c r="HU468">
        <v>10550</v>
      </c>
      <c r="HV468">
        <v>7800</v>
      </c>
      <c r="HW468">
        <v>17373.27</v>
      </c>
      <c r="HX468">
        <v>23750</v>
      </c>
      <c r="HY468">
        <v>46363.63</v>
      </c>
      <c r="HZ468">
        <v>15000</v>
      </c>
      <c r="IA468">
        <v>9700</v>
      </c>
      <c r="IB468">
        <v>46434.77</v>
      </c>
      <c r="IC468">
        <v>10040.01</v>
      </c>
      <c r="ID468">
        <v>23200</v>
      </c>
      <c r="IE468">
        <v>28774.7</v>
      </c>
      <c r="IF468">
        <v>46050</v>
      </c>
      <c r="IG468">
        <v>10500.01</v>
      </c>
      <c r="IH468">
        <v>42646.49</v>
      </c>
      <c r="II468">
        <v>98500</v>
      </c>
      <c r="IJ468">
        <v>16400</v>
      </c>
      <c r="IK468">
        <v>63000</v>
      </c>
      <c r="IL468">
        <v>51400</v>
      </c>
      <c r="IM468">
        <v>20512.009999999998</v>
      </c>
      <c r="IN468">
        <v>13692.3</v>
      </c>
      <c r="IO468">
        <v>72700</v>
      </c>
      <c r="IP468">
        <v>34550</v>
      </c>
      <c r="IQ468">
        <v>170325.1</v>
      </c>
      <c r="IR468">
        <v>14481.6</v>
      </c>
      <c r="IS468">
        <v>67000</v>
      </c>
      <c r="IT468">
        <v>11169.23</v>
      </c>
      <c r="IU468">
        <v>55000</v>
      </c>
      <c r="IV468">
        <v>17500</v>
      </c>
      <c r="IW468">
        <v>7901.7</v>
      </c>
      <c r="IX468">
        <v>26533.34</v>
      </c>
      <c r="IY468">
        <v>12750</v>
      </c>
      <c r="IZ468">
        <v>37000</v>
      </c>
      <c r="JA468">
        <v>6750</v>
      </c>
      <c r="JB468">
        <v>21458.32</v>
      </c>
      <c r="JC468">
        <v>20000</v>
      </c>
      <c r="JD468">
        <v>73700</v>
      </c>
      <c r="JE468">
        <v>100000</v>
      </c>
      <c r="JF468">
        <v>28749.99</v>
      </c>
      <c r="JG468">
        <v>16439.39</v>
      </c>
      <c r="JH468">
        <v>9800</v>
      </c>
      <c r="JI468">
        <v>30100</v>
      </c>
      <c r="JJ468">
        <v>18200</v>
      </c>
      <c r="JK468">
        <v>55507.58</v>
      </c>
      <c r="JL468">
        <v>30500</v>
      </c>
      <c r="JM468">
        <v>13500</v>
      </c>
      <c r="JN468">
        <v>23800</v>
      </c>
      <c r="JO468">
        <v>38600</v>
      </c>
      <c r="JP468">
        <v>14700</v>
      </c>
      <c r="JQ468">
        <v>13600</v>
      </c>
      <c r="JR468">
        <v>15932.35</v>
      </c>
      <c r="JS468">
        <v>5267.02</v>
      </c>
      <c r="JT468">
        <v>22650</v>
      </c>
      <c r="JU468">
        <v>50500</v>
      </c>
      <c r="JV468">
        <v>7500</v>
      </c>
      <c r="JW468">
        <v>20000</v>
      </c>
      <c r="JX468">
        <v>18500</v>
      </c>
      <c r="JY468">
        <v>29500</v>
      </c>
      <c r="JZ468">
        <v>27840</v>
      </c>
      <c r="KA468">
        <v>9150</v>
      </c>
      <c r="KB468">
        <v>98133.31</v>
      </c>
      <c r="KC468">
        <v>18800</v>
      </c>
      <c r="KD468">
        <v>25641.02</v>
      </c>
      <c r="KE468">
        <v>15900</v>
      </c>
      <c r="KF468">
        <v>6810</v>
      </c>
      <c r="KG468">
        <v>7350</v>
      </c>
      <c r="KH468">
        <v>19350</v>
      </c>
      <c r="KI468">
        <v>24000</v>
      </c>
      <c r="KJ468">
        <v>6450</v>
      </c>
      <c r="KK468">
        <v>11363.2</v>
      </c>
      <c r="KL468">
        <v>28649.99</v>
      </c>
      <c r="KM468">
        <v>20700.93</v>
      </c>
      <c r="KN468">
        <v>4690</v>
      </c>
      <c r="KO468">
        <v>27000</v>
      </c>
      <c r="KP468">
        <v>19750</v>
      </c>
      <c r="KQ468">
        <v>38550</v>
      </c>
      <c r="KR468">
        <v>21500</v>
      </c>
      <c r="KS468">
        <v>12243.17</v>
      </c>
      <c r="KT468">
        <v>29327.59</v>
      </c>
      <c r="KU468">
        <v>3610</v>
      </c>
      <c r="KV468">
        <v>32727.26</v>
      </c>
      <c r="KW468">
        <v>26400</v>
      </c>
      <c r="KX468">
        <v>4150</v>
      </c>
      <c r="KY468">
        <v>35399.99</v>
      </c>
      <c r="KZ468">
        <v>25400</v>
      </c>
      <c r="LA468">
        <v>27850</v>
      </c>
      <c r="LB468">
        <v>9600</v>
      </c>
      <c r="LC468">
        <v>3440</v>
      </c>
      <c r="LD468">
        <v>10550</v>
      </c>
      <c r="LE468">
        <v>36280.230000000003</v>
      </c>
      <c r="LF468">
        <v>52900</v>
      </c>
      <c r="LG468">
        <v>27900</v>
      </c>
      <c r="LH468">
        <v>24481.31</v>
      </c>
      <c r="LI468">
        <v>13696.15</v>
      </c>
      <c r="LJ468">
        <v>12438.15</v>
      </c>
      <c r="LK468">
        <v>69500</v>
      </c>
      <c r="LL468">
        <v>20681.82</v>
      </c>
      <c r="LM468">
        <v>5150</v>
      </c>
      <c r="LN468">
        <v>82700</v>
      </c>
      <c r="LO468">
        <v>20703.12</v>
      </c>
      <c r="LP468">
        <v>63750.04</v>
      </c>
      <c r="LQ468">
        <v>11381.63</v>
      </c>
      <c r="LR468">
        <v>22874.75</v>
      </c>
      <c r="LS468">
        <v>39900</v>
      </c>
      <c r="LT468">
        <v>59400</v>
      </c>
      <c r="LU468">
        <v>74529.75</v>
      </c>
      <c r="LV468">
        <v>30526.17</v>
      </c>
      <c r="LW468">
        <v>11100</v>
      </c>
      <c r="LX468">
        <v>56765.2</v>
      </c>
      <c r="LY468">
        <v>11307.95</v>
      </c>
      <c r="LZ468">
        <v>19400</v>
      </c>
      <c r="MA468">
        <v>56900</v>
      </c>
      <c r="MB468">
        <v>58500</v>
      </c>
      <c r="MC468">
        <v>18000</v>
      </c>
      <c r="MD468">
        <v>19329.47</v>
      </c>
      <c r="ME468">
        <v>8144.88</v>
      </c>
      <c r="MF468">
        <v>5880</v>
      </c>
      <c r="MG468">
        <v>10258.620000000001</v>
      </c>
      <c r="MH468">
        <v>12500</v>
      </c>
      <c r="MI468">
        <v>3170</v>
      </c>
      <c r="MJ468">
        <v>6600</v>
      </c>
      <c r="MK468">
        <v>15636.36</v>
      </c>
      <c r="ML468">
        <v>30559.69</v>
      </c>
      <c r="MM468">
        <v>22000</v>
      </c>
      <c r="MN468">
        <v>11909.09</v>
      </c>
      <c r="MO468">
        <v>11181.93</v>
      </c>
      <c r="MP468">
        <v>15833.33</v>
      </c>
      <c r="MQ468">
        <v>51700</v>
      </c>
      <c r="MR468">
        <v>10238.27</v>
      </c>
      <c r="MS468">
        <v>71666.63</v>
      </c>
      <c r="MT468">
        <v>39669.410000000003</v>
      </c>
      <c r="MU468">
        <v>32950</v>
      </c>
      <c r="MV468">
        <v>14800</v>
      </c>
      <c r="MW468">
        <v>30100</v>
      </c>
      <c r="MX468">
        <v>46400</v>
      </c>
      <c r="MY468">
        <v>60300</v>
      </c>
      <c r="MZ468">
        <v>10227.27</v>
      </c>
      <c r="NA468">
        <v>11220.24</v>
      </c>
      <c r="NB468">
        <v>14800</v>
      </c>
      <c r="NC468">
        <v>37115.370000000003</v>
      </c>
      <c r="ND468">
        <v>20826.09</v>
      </c>
      <c r="NE468">
        <v>30200</v>
      </c>
      <c r="NF468">
        <v>7966.71</v>
      </c>
      <c r="NG468">
        <v>9697.81</v>
      </c>
      <c r="NH468">
        <v>15655.13</v>
      </c>
      <c r="NI468">
        <v>73100</v>
      </c>
      <c r="NJ468">
        <v>11538.46</v>
      </c>
      <c r="NK468">
        <v>29326.42</v>
      </c>
      <c r="NL468">
        <v>30454.54</v>
      </c>
      <c r="NM468">
        <v>9000</v>
      </c>
      <c r="NN468">
        <v>12400</v>
      </c>
      <c r="NO468">
        <v>30000</v>
      </c>
      <c r="NP468">
        <v>22350</v>
      </c>
      <c r="NQ468">
        <v>25537.17</v>
      </c>
      <c r="NR468">
        <v>38400</v>
      </c>
      <c r="NS468">
        <v>15550</v>
      </c>
      <c r="NT468">
        <v>18400</v>
      </c>
      <c r="NU468">
        <v>23250</v>
      </c>
      <c r="NV468">
        <v>10850</v>
      </c>
      <c r="NW468">
        <v>7338.74</v>
      </c>
      <c r="NX468">
        <v>33300</v>
      </c>
      <c r="NY468">
        <v>53000</v>
      </c>
      <c r="NZ468">
        <v>5432.43</v>
      </c>
      <c r="OA468">
        <v>6130.43</v>
      </c>
      <c r="OB468">
        <v>17800</v>
      </c>
      <c r="OC468">
        <v>24957.79</v>
      </c>
      <c r="OD468">
        <v>6800</v>
      </c>
      <c r="OE468">
        <v>7714.28</v>
      </c>
      <c r="OF468">
        <v>12500</v>
      </c>
      <c r="OG468">
        <v>29900</v>
      </c>
      <c r="OH468">
        <v>4600</v>
      </c>
      <c r="OI468">
        <v>21100</v>
      </c>
      <c r="OJ468">
        <v>23333.32</v>
      </c>
      <c r="OK468">
        <v>18000</v>
      </c>
      <c r="OL468">
        <v>7500</v>
      </c>
      <c r="OM468">
        <v>48251.48</v>
      </c>
      <c r="ON468">
        <v>7900</v>
      </c>
      <c r="OO468">
        <v>31200</v>
      </c>
      <c r="OP468">
        <v>8300</v>
      </c>
      <c r="OQ468">
        <v>14710.74</v>
      </c>
      <c r="OR468">
        <v>3400</v>
      </c>
      <c r="OS468">
        <v>5800</v>
      </c>
      <c r="OT468">
        <v>10000</v>
      </c>
      <c r="OU468">
        <v>7400</v>
      </c>
      <c r="OV468">
        <v>10100</v>
      </c>
      <c r="OW468">
        <v>2700</v>
      </c>
      <c r="OX468">
        <v>11000</v>
      </c>
      <c r="OY468">
        <v>13500</v>
      </c>
      <c r="OZ468">
        <v>7297.29</v>
      </c>
      <c r="PA468">
        <v>6000</v>
      </c>
      <c r="PB468">
        <v>10300</v>
      </c>
      <c r="PC468">
        <v>6800</v>
      </c>
      <c r="PD468">
        <v>220000</v>
      </c>
      <c r="PE468">
        <v>57000</v>
      </c>
      <c r="PF468">
        <v>8424.35</v>
      </c>
      <c r="PG468">
        <v>20000</v>
      </c>
      <c r="PH468">
        <v>11582.7</v>
      </c>
      <c r="PI468">
        <v>8500</v>
      </c>
      <c r="PJ468">
        <v>22000</v>
      </c>
      <c r="PK468">
        <v>6399.05</v>
      </c>
      <c r="PL468">
        <v>32900</v>
      </c>
      <c r="PM468">
        <v>16300</v>
      </c>
      <c r="PN468">
        <v>4500</v>
      </c>
      <c r="PO468">
        <v>6800</v>
      </c>
      <c r="PP468">
        <v>14500</v>
      </c>
      <c r="PQ468">
        <v>4200</v>
      </c>
      <c r="PR468">
        <v>13095.23</v>
      </c>
      <c r="PS468">
        <v>7500</v>
      </c>
      <c r="PT468">
        <v>3800</v>
      </c>
      <c r="PU468">
        <v>18461.54</v>
      </c>
      <c r="PV468">
        <v>5289.23</v>
      </c>
      <c r="PW468">
        <v>9300</v>
      </c>
      <c r="PX468">
        <v>10500</v>
      </c>
      <c r="PY468">
        <v>17000</v>
      </c>
      <c r="PZ468">
        <v>15000</v>
      </c>
      <c r="QA468">
        <v>10200</v>
      </c>
      <c r="QB468">
        <v>7900</v>
      </c>
      <c r="QC468">
        <v>18000</v>
      </c>
      <c r="QD468">
        <v>9600</v>
      </c>
      <c r="QE468">
        <v>11000</v>
      </c>
      <c r="QF468">
        <v>34166.660000000003</v>
      </c>
      <c r="QG468">
        <v>25267.85</v>
      </c>
      <c r="QH468">
        <v>29000</v>
      </c>
      <c r="QI468">
        <v>13600</v>
      </c>
      <c r="QJ468">
        <v>21999.98</v>
      </c>
      <c r="QK468">
        <v>11000</v>
      </c>
      <c r="QL468">
        <v>4800</v>
      </c>
      <c r="QM468">
        <v>8400</v>
      </c>
      <c r="QN468">
        <v>67193.75</v>
      </c>
      <c r="QO468">
        <v>15882.34</v>
      </c>
      <c r="QP468">
        <v>10000</v>
      </c>
      <c r="QQ468">
        <v>23000</v>
      </c>
      <c r="QR468">
        <v>10600</v>
      </c>
      <c r="QS468">
        <v>8300</v>
      </c>
      <c r="QT468">
        <v>29971.119999999999</v>
      </c>
      <c r="QU468">
        <v>7300</v>
      </c>
      <c r="QV468">
        <v>5700</v>
      </c>
      <c r="QW468">
        <v>9400</v>
      </c>
      <c r="QX468">
        <v>121900</v>
      </c>
      <c r="QY468">
        <v>22100</v>
      </c>
      <c r="QZ468">
        <v>3800</v>
      </c>
      <c r="RA468">
        <v>10400</v>
      </c>
      <c r="RB468">
        <v>34400</v>
      </c>
      <c r="RC468">
        <v>10512.77</v>
      </c>
      <c r="RD468">
        <v>8700</v>
      </c>
      <c r="RE468">
        <v>3100</v>
      </c>
      <c r="RF468">
        <v>3600</v>
      </c>
      <c r="RG468">
        <v>7200</v>
      </c>
      <c r="RH468">
        <v>17500</v>
      </c>
      <c r="RI468">
        <v>8600</v>
      </c>
      <c r="RJ468">
        <v>54500</v>
      </c>
      <c r="RK468">
        <v>7900</v>
      </c>
      <c r="RL468">
        <v>10488.88</v>
      </c>
      <c r="RM468">
        <v>7000</v>
      </c>
      <c r="RN468">
        <v>12100</v>
      </c>
      <c r="RO468">
        <v>4746.83</v>
      </c>
      <c r="RP468">
        <v>4600</v>
      </c>
      <c r="RQ468">
        <v>9200</v>
      </c>
      <c r="RR468">
        <v>8900</v>
      </c>
      <c r="RS468">
        <v>3000</v>
      </c>
      <c r="RT468">
        <v>3000</v>
      </c>
      <c r="RU468">
        <v>9000</v>
      </c>
      <c r="RV468">
        <v>143500</v>
      </c>
      <c r="RW468">
        <v>10800</v>
      </c>
      <c r="RX468">
        <v>10600</v>
      </c>
      <c r="RY468">
        <v>10800</v>
      </c>
      <c r="RZ468">
        <v>9100</v>
      </c>
      <c r="SA468">
        <v>11300</v>
      </c>
      <c r="SB468">
        <v>11700</v>
      </c>
      <c r="SC468">
        <v>14000</v>
      </c>
      <c r="SD468">
        <v>11000</v>
      </c>
      <c r="SE468">
        <v>8300</v>
      </c>
      <c r="SF468">
        <v>9500</v>
      </c>
      <c r="SG468">
        <v>6657.42</v>
      </c>
      <c r="SH468">
        <v>7400</v>
      </c>
      <c r="SI468">
        <v>22000</v>
      </c>
      <c r="SJ468">
        <v>12600</v>
      </c>
      <c r="SK468">
        <v>13717.43</v>
      </c>
      <c r="SL468">
        <v>12232.3</v>
      </c>
      <c r="SM468">
        <v>7000</v>
      </c>
      <c r="SN468">
        <v>34000</v>
      </c>
      <c r="SO468">
        <v>29700</v>
      </c>
      <c r="SP468">
        <v>26000</v>
      </c>
      <c r="SQ468">
        <v>10096.15</v>
      </c>
      <c r="SR468">
        <v>21000</v>
      </c>
      <c r="SS468">
        <v>12875</v>
      </c>
      <c r="ST468">
        <v>6500</v>
      </c>
      <c r="SU468">
        <v>20500</v>
      </c>
      <c r="SV468">
        <v>14600</v>
      </c>
      <c r="SW468">
        <v>2900</v>
      </c>
      <c r="SX468">
        <v>12100</v>
      </c>
      <c r="SY468">
        <v>17800</v>
      </c>
      <c r="SZ468">
        <v>15400</v>
      </c>
      <c r="TA468">
        <v>7000</v>
      </c>
      <c r="TB468">
        <v>29000</v>
      </c>
      <c r="TC468">
        <v>74200</v>
      </c>
      <c r="TD468">
        <v>13100</v>
      </c>
      <c r="TE468">
        <v>48500</v>
      </c>
      <c r="TF468">
        <v>17090.91</v>
      </c>
      <c r="TG468">
        <v>7500</v>
      </c>
      <c r="TH468">
        <v>10354.36</v>
      </c>
      <c r="TI468">
        <v>7300</v>
      </c>
      <c r="TJ468">
        <v>5400</v>
      </c>
      <c r="TK468">
        <v>6900</v>
      </c>
      <c r="TL468">
        <v>6900</v>
      </c>
      <c r="TM468">
        <v>7300</v>
      </c>
      <c r="TN468">
        <v>34090.910000000003</v>
      </c>
      <c r="TO468">
        <v>25783.07</v>
      </c>
      <c r="TP468">
        <v>12600</v>
      </c>
      <c r="TQ468" t="s">
        <v>1267</v>
      </c>
      <c r="TR468" t="s">
        <v>1267</v>
      </c>
      <c r="TS468" t="s">
        <v>1267</v>
      </c>
      <c r="TT468" t="s">
        <v>1267</v>
      </c>
      <c r="TU468" t="s">
        <v>1267</v>
      </c>
      <c r="TV468" t="s">
        <v>1267</v>
      </c>
      <c r="TW468" t="s">
        <v>1267</v>
      </c>
      <c r="TX468">
        <v>43000</v>
      </c>
      <c r="TY468">
        <v>19200</v>
      </c>
      <c r="TZ468">
        <v>16700</v>
      </c>
      <c r="UA468">
        <v>36416.660000000003</v>
      </c>
      <c r="UB468">
        <v>24200</v>
      </c>
      <c r="UC468">
        <v>17398.509999999998</v>
      </c>
      <c r="UD468">
        <v>196400</v>
      </c>
      <c r="UE468">
        <v>30681.82</v>
      </c>
      <c r="UF468">
        <v>35400</v>
      </c>
      <c r="UG468">
        <v>12789.57</v>
      </c>
      <c r="UH468">
        <v>30500</v>
      </c>
      <c r="UI468">
        <v>34600</v>
      </c>
      <c r="UJ468">
        <v>18677.68</v>
      </c>
      <c r="UK468">
        <v>12986.11</v>
      </c>
      <c r="UL468">
        <v>7000</v>
      </c>
      <c r="UM468">
        <v>19951.68</v>
      </c>
      <c r="UN468">
        <v>11219.06</v>
      </c>
      <c r="UO468">
        <v>13526.58</v>
      </c>
      <c r="UP468">
        <v>22947.85</v>
      </c>
      <c r="UQ468">
        <v>8400</v>
      </c>
      <c r="UR468">
        <v>13700</v>
      </c>
      <c r="US468">
        <v>17300</v>
      </c>
      <c r="UT468">
        <v>13900</v>
      </c>
      <c r="UU468">
        <v>27806.25</v>
      </c>
      <c r="UV468">
        <v>6700</v>
      </c>
      <c r="UW468">
        <v>17400</v>
      </c>
      <c r="UX468">
        <v>17100</v>
      </c>
      <c r="UY468">
        <v>13100</v>
      </c>
      <c r="UZ468">
        <v>23100</v>
      </c>
      <c r="VA468">
        <v>14000</v>
      </c>
      <c r="VB468">
        <v>13900</v>
      </c>
      <c r="VC468">
        <v>11500</v>
      </c>
      <c r="VD468">
        <v>16388.89</v>
      </c>
      <c r="VE468">
        <v>20869.560000000001</v>
      </c>
      <c r="VF468">
        <v>16800</v>
      </c>
      <c r="VG468">
        <v>9848.48</v>
      </c>
      <c r="VH468">
        <v>12500</v>
      </c>
      <c r="VI468">
        <v>16200</v>
      </c>
      <c r="VJ468">
        <v>27000</v>
      </c>
      <c r="VK468">
        <v>31500</v>
      </c>
      <c r="VL468">
        <v>18200</v>
      </c>
      <c r="VM468">
        <v>40700</v>
      </c>
      <c r="VN468">
        <v>13300</v>
      </c>
      <c r="VO468">
        <v>12800</v>
      </c>
      <c r="VP468">
        <v>23000</v>
      </c>
      <c r="VQ468">
        <v>13300</v>
      </c>
      <c r="VR468">
        <v>92000</v>
      </c>
      <c r="VS468">
        <v>27000</v>
      </c>
      <c r="VT468">
        <v>25399.79</v>
      </c>
      <c r="VU468">
        <v>9100</v>
      </c>
      <c r="VV468">
        <v>4100</v>
      </c>
      <c r="VW468">
        <v>37500</v>
      </c>
      <c r="VX468">
        <v>6400</v>
      </c>
      <c r="VY468">
        <v>31900</v>
      </c>
      <c r="VZ468">
        <v>21400</v>
      </c>
      <c r="WA468">
        <v>4400</v>
      </c>
      <c r="WB468">
        <v>19900</v>
      </c>
      <c r="WC468">
        <v>10500</v>
      </c>
      <c r="WD468">
        <v>13800</v>
      </c>
      <c r="WE468">
        <v>91000</v>
      </c>
      <c r="WF468">
        <v>7272.72</v>
      </c>
      <c r="WG468">
        <v>11293.75</v>
      </c>
      <c r="WH468">
        <v>19118.64</v>
      </c>
      <c r="WI468">
        <v>11500</v>
      </c>
      <c r="WJ468">
        <v>93000</v>
      </c>
      <c r="WK468">
        <v>13300</v>
      </c>
      <c r="WL468">
        <v>15290</v>
      </c>
      <c r="WM468">
        <v>10800</v>
      </c>
      <c r="WN468">
        <v>14232.56</v>
      </c>
      <c r="WO468">
        <v>22200</v>
      </c>
      <c r="WP468">
        <v>32200</v>
      </c>
      <c r="WQ468">
        <v>9300</v>
      </c>
      <c r="WR468">
        <v>11800</v>
      </c>
      <c r="WS468">
        <v>6200</v>
      </c>
      <c r="WT468">
        <v>7400</v>
      </c>
      <c r="WU468">
        <v>27555.58</v>
      </c>
      <c r="WV468">
        <v>9000</v>
      </c>
      <c r="WW468">
        <v>11700</v>
      </c>
      <c r="WX468">
        <v>6200</v>
      </c>
      <c r="WY468">
        <v>16800</v>
      </c>
      <c r="WZ468">
        <v>28900</v>
      </c>
      <c r="XA468">
        <v>9600</v>
      </c>
      <c r="XB468">
        <v>19800</v>
      </c>
      <c r="XC468">
        <v>35000</v>
      </c>
      <c r="XD468">
        <v>10847.45</v>
      </c>
      <c r="XE468">
        <v>5100</v>
      </c>
      <c r="XF468">
        <v>11200</v>
      </c>
      <c r="XG468">
        <v>3500</v>
      </c>
      <c r="XH468">
        <v>7300</v>
      </c>
      <c r="XI468">
        <v>32454.55</v>
      </c>
      <c r="XJ468">
        <v>8400</v>
      </c>
      <c r="XK468">
        <v>7800</v>
      </c>
      <c r="XL468">
        <v>17000</v>
      </c>
      <c r="XM468">
        <v>10300</v>
      </c>
      <c r="XN468">
        <v>27600</v>
      </c>
      <c r="XO468">
        <v>15000</v>
      </c>
      <c r="XP468">
        <v>15377.36</v>
      </c>
      <c r="XQ468">
        <v>8400</v>
      </c>
      <c r="XR468">
        <v>14300</v>
      </c>
      <c r="XS468">
        <v>13500</v>
      </c>
      <c r="XT468">
        <v>8700</v>
      </c>
      <c r="XU468">
        <v>6000</v>
      </c>
      <c r="XV468">
        <v>10925.92</v>
      </c>
      <c r="XW468">
        <v>9200</v>
      </c>
      <c r="XX468">
        <v>33500</v>
      </c>
      <c r="XY468">
        <v>49415.69</v>
      </c>
      <c r="XZ468">
        <v>4500</v>
      </c>
      <c r="YA468">
        <v>16181.81</v>
      </c>
      <c r="YB468">
        <v>25092.59</v>
      </c>
      <c r="YC468">
        <v>7200</v>
      </c>
      <c r="YD468">
        <v>7600</v>
      </c>
      <c r="YE468">
        <v>5500</v>
      </c>
      <c r="YF468">
        <v>4700</v>
      </c>
      <c r="YG468">
        <v>3100</v>
      </c>
      <c r="YH468">
        <v>12117.34</v>
      </c>
      <c r="YI468">
        <v>5600</v>
      </c>
      <c r="YJ468">
        <v>11827.9</v>
      </c>
      <c r="YK468">
        <v>3300</v>
      </c>
      <c r="YL468">
        <v>13625.83</v>
      </c>
      <c r="YM468">
        <v>8300</v>
      </c>
      <c r="YN468">
        <v>52300</v>
      </c>
      <c r="YO468">
        <v>7200</v>
      </c>
      <c r="YP468">
        <v>22300</v>
      </c>
      <c r="YQ468">
        <v>9500</v>
      </c>
      <c r="YR468">
        <v>8000</v>
      </c>
      <c r="YS468">
        <v>8300</v>
      </c>
      <c r="YT468">
        <v>34000</v>
      </c>
      <c r="YU468">
        <v>15652.17</v>
      </c>
      <c r="YV468">
        <v>16200</v>
      </c>
      <c r="YW468">
        <v>21000</v>
      </c>
      <c r="YX468">
        <v>10400</v>
      </c>
      <c r="YY468">
        <v>15000</v>
      </c>
      <c r="YZ468">
        <v>17800</v>
      </c>
      <c r="ZA468">
        <v>46000</v>
      </c>
      <c r="ZB468">
        <v>13000</v>
      </c>
      <c r="ZC468">
        <v>27300</v>
      </c>
      <c r="ZD468">
        <v>8800</v>
      </c>
      <c r="ZE468">
        <v>8000</v>
      </c>
      <c r="ZF468">
        <v>38000</v>
      </c>
      <c r="ZG468">
        <v>11700</v>
      </c>
      <c r="ZH468">
        <v>15500</v>
      </c>
      <c r="ZI468">
        <v>6000</v>
      </c>
      <c r="ZJ468">
        <v>10342.19</v>
      </c>
      <c r="ZK468">
        <v>5100</v>
      </c>
      <c r="ZL468">
        <v>7800</v>
      </c>
      <c r="ZM468">
        <v>14000</v>
      </c>
      <c r="ZN468">
        <v>17200</v>
      </c>
      <c r="ZO468">
        <v>80000</v>
      </c>
      <c r="ZP468">
        <v>8500</v>
      </c>
      <c r="ZQ468">
        <v>18500</v>
      </c>
      <c r="ZR468">
        <v>5400</v>
      </c>
      <c r="ZS468">
        <v>18800</v>
      </c>
      <c r="ZT468">
        <v>39000</v>
      </c>
      <c r="ZU468">
        <v>6800</v>
      </c>
      <c r="ZV468">
        <v>5320.59</v>
      </c>
      <c r="ZW468">
        <v>66500</v>
      </c>
      <c r="ZX468">
        <v>29000</v>
      </c>
      <c r="ZY468">
        <v>19200</v>
      </c>
      <c r="ZZ468">
        <v>10454.540000000001</v>
      </c>
      <c r="AAA468">
        <v>29481.119999999999</v>
      </c>
      <c r="AAB468">
        <v>12232.13</v>
      </c>
      <c r="AAC468">
        <v>17500</v>
      </c>
      <c r="AAD468">
        <v>8000</v>
      </c>
      <c r="AAE468">
        <v>21304.34</v>
      </c>
      <c r="AAF468">
        <v>12000</v>
      </c>
      <c r="AAG468">
        <v>3600</v>
      </c>
      <c r="AAH468">
        <v>20818.18</v>
      </c>
      <c r="AAI468">
        <v>4846.1499999999996</v>
      </c>
      <c r="AAJ468">
        <v>4700</v>
      </c>
      <c r="AAK468">
        <v>42719.98</v>
      </c>
      <c r="AAL468">
        <v>9300</v>
      </c>
      <c r="AAM468">
        <v>46000</v>
      </c>
      <c r="AAN468">
        <v>37400</v>
      </c>
      <c r="AAO468">
        <v>6000</v>
      </c>
      <c r="AAP468">
        <v>7500</v>
      </c>
      <c r="AAQ468">
        <v>7600</v>
      </c>
      <c r="AAR468">
        <v>11659.21</v>
      </c>
      <c r="AAS468">
        <v>11200</v>
      </c>
      <c r="AAT468">
        <v>41699.99</v>
      </c>
      <c r="AAU468">
        <v>20000</v>
      </c>
      <c r="AAV468">
        <v>30000</v>
      </c>
      <c r="AAW468">
        <v>12000</v>
      </c>
      <c r="AAX468">
        <v>8286.2099999999991</v>
      </c>
      <c r="AAY468">
        <v>32000</v>
      </c>
      <c r="AAZ468">
        <v>23000</v>
      </c>
      <c r="ABA468">
        <v>16761.89</v>
      </c>
      <c r="ABB468">
        <v>14000</v>
      </c>
      <c r="ABC468">
        <v>29800</v>
      </c>
      <c r="ABD468">
        <v>6100</v>
      </c>
      <c r="ABE468">
        <v>2900</v>
      </c>
      <c r="ABF468">
        <v>13100</v>
      </c>
    </row>
    <row r="469" spans="1:734" x14ac:dyDescent="0.25">
      <c r="A469" s="2">
        <v>44279</v>
      </c>
      <c r="B469">
        <v>18650</v>
      </c>
      <c r="C469">
        <v>16200</v>
      </c>
      <c r="D469">
        <v>22250</v>
      </c>
      <c r="E469">
        <v>7170</v>
      </c>
      <c r="F469">
        <v>9780</v>
      </c>
      <c r="G469">
        <v>12700</v>
      </c>
      <c r="H469">
        <v>5170</v>
      </c>
      <c r="I469">
        <v>10100</v>
      </c>
      <c r="J469">
        <v>15900</v>
      </c>
      <c r="K469">
        <v>12800</v>
      </c>
      <c r="L469">
        <v>83000</v>
      </c>
      <c r="M469">
        <v>33100</v>
      </c>
      <c r="N469">
        <v>2040</v>
      </c>
      <c r="O469">
        <v>17350</v>
      </c>
      <c r="P469">
        <v>13000</v>
      </c>
      <c r="Q469">
        <v>6950</v>
      </c>
      <c r="R469">
        <v>12395.6</v>
      </c>
      <c r="S469">
        <v>11500</v>
      </c>
      <c r="T469">
        <v>25321.439999999999</v>
      </c>
      <c r="U469">
        <v>14272.73</v>
      </c>
      <c r="V469">
        <v>9589.86</v>
      </c>
      <c r="W469">
        <v>10350</v>
      </c>
      <c r="X469">
        <v>41183.040000000001</v>
      </c>
      <c r="Y469">
        <v>8900</v>
      </c>
      <c r="Z469">
        <v>42300</v>
      </c>
      <c r="AA469">
        <v>4120</v>
      </c>
      <c r="AB469">
        <v>20648.14</v>
      </c>
      <c r="AC469">
        <v>6000</v>
      </c>
      <c r="AD469">
        <v>4100</v>
      </c>
      <c r="AE469">
        <v>24300</v>
      </c>
      <c r="AF469">
        <v>28800</v>
      </c>
      <c r="AG469">
        <v>8700</v>
      </c>
      <c r="AH469">
        <v>11729.32</v>
      </c>
      <c r="AI469">
        <v>47600</v>
      </c>
      <c r="AJ469">
        <v>3030</v>
      </c>
      <c r="AK469">
        <v>36500</v>
      </c>
      <c r="AL469">
        <v>8074.07</v>
      </c>
      <c r="AM469">
        <v>12382.6</v>
      </c>
      <c r="AN469">
        <v>11000</v>
      </c>
      <c r="AO469">
        <v>14814.81</v>
      </c>
      <c r="AP469">
        <v>18400</v>
      </c>
      <c r="AQ469">
        <v>18000</v>
      </c>
      <c r="AR469">
        <v>18400</v>
      </c>
      <c r="AS469">
        <v>24000</v>
      </c>
      <c r="AT469">
        <v>14000</v>
      </c>
      <c r="AU469">
        <v>15069.44</v>
      </c>
      <c r="AV469">
        <v>240000</v>
      </c>
      <c r="AW469">
        <v>12455.35</v>
      </c>
      <c r="AX469">
        <v>8230</v>
      </c>
      <c r="AY469">
        <v>11260.86</v>
      </c>
      <c r="AZ469">
        <v>6720</v>
      </c>
      <c r="BA469">
        <v>5040</v>
      </c>
      <c r="BB469">
        <v>53887.95</v>
      </c>
      <c r="BC469">
        <v>7160</v>
      </c>
      <c r="BD469">
        <v>14300</v>
      </c>
      <c r="BE469">
        <v>55709.06</v>
      </c>
      <c r="BF469">
        <v>37650</v>
      </c>
      <c r="BG469">
        <v>16000</v>
      </c>
      <c r="BH469">
        <v>21200</v>
      </c>
      <c r="BI469">
        <v>10692.3</v>
      </c>
      <c r="BJ469">
        <v>17037.03</v>
      </c>
      <c r="BK469">
        <v>24300</v>
      </c>
      <c r="BL469">
        <v>15500</v>
      </c>
      <c r="BM469">
        <v>5555.55</v>
      </c>
      <c r="BN469">
        <v>11666.77</v>
      </c>
      <c r="BO469">
        <v>57000</v>
      </c>
      <c r="BP469">
        <v>90100</v>
      </c>
      <c r="BQ469">
        <v>10000</v>
      </c>
      <c r="BR469">
        <v>14050</v>
      </c>
      <c r="BS469">
        <v>18500</v>
      </c>
      <c r="BT469">
        <v>19500</v>
      </c>
      <c r="BU469">
        <v>13700</v>
      </c>
      <c r="BV469">
        <v>6170</v>
      </c>
      <c r="BW469">
        <v>5876.19</v>
      </c>
      <c r="BX469">
        <v>30848.01</v>
      </c>
      <c r="BY469">
        <v>6363.63</v>
      </c>
      <c r="BZ469">
        <v>9818.18</v>
      </c>
      <c r="CA469">
        <v>33513.57</v>
      </c>
      <c r="CB469">
        <v>30600</v>
      </c>
      <c r="CC469">
        <v>13700</v>
      </c>
      <c r="CD469">
        <v>43300.01</v>
      </c>
      <c r="CE469">
        <v>26888.38</v>
      </c>
      <c r="CF469">
        <v>24913.02</v>
      </c>
      <c r="CG469">
        <v>2940</v>
      </c>
      <c r="CH469">
        <v>3590</v>
      </c>
      <c r="CI469">
        <v>9600</v>
      </c>
      <c r="CJ469">
        <v>63000</v>
      </c>
      <c r="CK469">
        <v>71200</v>
      </c>
      <c r="CL469">
        <v>17614.68</v>
      </c>
      <c r="CM469">
        <v>6870</v>
      </c>
      <c r="CN469">
        <v>17000</v>
      </c>
      <c r="CO469">
        <v>31000</v>
      </c>
      <c r="CP469">
        <v>17000</v>
      </c>
      <c r="CQ469">
        <v>33200</v>
      </c>
      <c r="CR469">
        <v>11000</v>
      </c>
      <c r="CS469">
        <v>11527.41</v>
      </c>
      <c r="CT469">
        <v>11500</v>
      </c>
      <c r="CU469">
        <v>11477.21</v>
      </c>
      <c r="CV469">
        <v>33333.32</v>
      </c>
      <c r="CW469">
        <v>7242.99</v>
      </c>
      <c r="CX469">
        <v>14200</v>
      </c>
      <c r="CY469">
        <v>21300</v>
      </c>
      <c r="CZ469">
        <v>25480.52</v>
      </c>
      <c r="DA469">
        <v>20700</v>
      </c>
      <c r="DB469">
        <v>20467.84</v>
      </c>
      <c r="DC469">
        <v>34250</v>
      </c>
      <c r="DD469">
        <v>16314.05</v>
      </c>
      <c r="DE469">
        <v>69900</v>
      </c>
      <c r="DF469">
        <v>19500</v>
      </c>
      <c r="DG469">
        <v>9517.84</v>
      </c>
      <c r="DH469">
        <v>12809.52</v>
      </c>
      <c r="DI469">
        <v>29300</v>
      </c>
      <c r="DJ469">
        <v>14500</v>
      </c>
      <c r="DK469">
        <v>42174.69</v>
      </c>
      <c r="DL469">
        <v>27000</v>
      </c>
      <c r="DM469">
        <v>3700.85</v>
      </c>
      <c r="DN469">
        <v>11516.57</v>
      </c>
      <c r="DO469">
        <v>4360</v>
      </c>
      <c r="DP469">
        <v>6300</v>
      </c>
      <c r="DQ469">
        <v>17608.25</v>
      </c>
      <c r="DR469">
        <v>24000</v>
      </c>
      <c r="DS469">
        <v>70700</v>
      </c>
      <c r="DT469">
        <v>20615.939999999999</v>
      </c>
      <c r="DU469">
        <v>175500</v>
      </c>
      <c r="DV469">
        <v>44898.27</v>
      </c>
      <c r="DW469">
        <v>23174.6</v>
      </c>
      <c r="DX469">
        <v>20785.71</v>
      </c>
      <c r="DY469">
        <v>12414.59</v>
      </c>
      <c r="DZ469">
        <v>32447.55</v>
      </c>
      <c r="EA469">
        <v>128000</v>
      </c>
      <c r="EB469">
        <v>16357.92</v>
      </c>
      <c r="EC469">
        <v>56300</v>
      </c>
      <c r="ED469">
        <v>13083</v>
      </c>
      <c r="EE469">
        <v>15000</v>
      </c>
      <c r="EF469">
        <v>9455.86</v>
      </c>
      <c r="EG469">
        <v>18149.14</v>
      </c>
      <c r="EH469">
        <v>7324.77</v>
      </c>
      <c r="EI469">
        <v>13500</v>
      </c>
      <c r="EJ469">
        <v>29000</v>
      </c>
      <c r="EK469">
        <v>14278.59</v>
      </c>
      <c r="EL469">
        <v>2880</v>
      </c>
      <c r="EM469">
        <v>23692.29</v>
      </c>
      <c r="EN469">
        <v>28000</v>
      </c>
      <c r="EO469">
        <v>71351.38</v>
      </c>
      <c r="EP469">
        <v>30700</v>
      </c>
      <c r="EQ469">
        <v>16333.5</v>
      </c>
      <c r="ER469">
        <v>40650</v>
      </c>
      <c r="ES469">
        <v>48090.26</v>
      </c>
      <c r="ET469">
        <v>12917.62</v>
      </c>
      <c r="EU469">
        <v>61683.17</v>
      </c>
      <c r="EV469">
        <v>24230.75</v>
      </c>
      <c r="EW469">
        <v>24300</v>
      </c>
      <c r="EX469">
        <v>12750</v>
      </c>
      <c r="EY469">
        <v>16476.18</v>
      </c>
      <c r="EZ469">
        <v>55000</v>
      </c>
      <c r="FA469">
        <v>39300</v>
      </c>
      <c r="FB469">
        <v>28150</v>
      </c>
      <c r="FC469">
        <v>27600</v>
      </c>
      <c r="FD469">
        <v>7923.46</v>
      </c>
      <c r="FE469">
        <v>23357.8</v>
      </c>
      <c r="FF469" t="s">
        <v>1267</v>
      </c>
      <c r="FG469" t="s">
        <v>1267</v>
      </c>
      <c r="FH469" t="s">
        <v>1267</v>
      </c>
      <c r="FI469" t="s">
        <v>1267</v>
      </c>
      <c r="FJ469" t="s">
        <v>1267</v>
      </c>
      <c r="FK469">
        <v>11390.13</v>
      </c>
      <c r="FL469">
        <v>13589.41</v>
      </c>
      <c r="FM469">
        <v>19080</v>
      </c>
      <c r="FN469">
        <v>22400</v>
      </c>
      <c r="FO469">
        <v>13017.76</v>
      </c>
      <c r="FP469">
        <v>30416.66</v>
      </c>
      <c r="FQ469">
        <v>13074.41</v>
      </c>
      <c r="FR469">
        <v>39039.99</v>
      </c>
      <c r="FS469">
        <v>19700</v>
      </c>
      <c r="FT469">
        <v>14090.91</v>
      </c>
      <c r="FU469">
        <v>42500</v>
      </c>
      <c r="FV469">
        <v>28161.94</v>
      </c>
      <c r="FW469">
        <v>50739.95</v>
      </c>
      <c r="FX469">
        <v>178518.39999999999</v>
      </c>
      <c r="FY469">
        <v>34206.89</v>
      </c>
      <c r="FZ469">
        <v>27800</v>
      </c>
      <c r="GA469">
        <v>24952.400000000001</v>
      </c>
      <c r="GB469">
        <v>38500</v>
      </c>
      <c r="GC469">
        <v>11500</v>
      </c>
      <c r="GD469">
        <v>32266.66</v>
      </c>
      <c r="GE469">
        <v>11950</v>
      </c>
      <c r="GF469">
        <v>24444.43</v>
      </c>
      <c r="GG469">
        <v>14782.57</v>
      </c>
      <c r="GH469">
        <v>9918.2199999999993</v>
      </c>
      <c r="GI469">
        <v>11356.86</v>
      </c>
      <c r="GJ469">
        <v>15252.71</v>
      </c>
      <c r="GK469">
        <v>30217.38</v>
      </c>
      <c r="GL469">
        <v>39050</v>
      </c>
      <c r="GM469">
        <v>2590</v>
      </c>
      <c r="GN469">
        <v>74769.19</v>
      </c>
      <c r="GO469">
        <v>21000</v>
      </c>
      <c r="GP469">
        <v>19962.96</v>
      </c>
      <c r="GQ469">
        <v>28500</v>
      </c>
      <c r="GR469">
        <v>14793.72</v>
      </c>
      <c r="GS469">
        <v>16319.99</v>
      </c>
      <c r="GT469">
        <v>60800</v>
      </c>
      <c r="GU469">
        <v>6242.98</v>
      </c>
      <c r="GV469">
        <v>28677.68</v>
      </c>
      <c r="GW469">
        <v>33400</v>
      </c>
      <c r="GX469">
        <v>9231.25</v>
      </c>
      <c r="GY469">
        <v>20153.57</v>
      </c>
      <c r="GZ469">
        <v>17100</v>
      </c>
      <c r="HA469">
        <v>28000</v>
      </c>
      <c r="HB469">
        <v>7570</v>
      </c>
      <c r="HC469">
        <v>25281.37</v>
      </c>
      <c r="HD469">
        <v>68052.88</v>
      </c>
      <c r="HE469">
        <v>50000</v>
      </c>
      <c r="HF469">
        <v>11300</v>
      </c>
      <c r="HG469">
        <v>10150</v>
      </c>
      <c r="HH469">
        <v>59600</v>
      </c>
      <c r="HI469">
        <v>46500</v>
      </c>
      <c r="HJ469">
        <v>36650</v>
      </c>
      <c r="HK469">
        <v>18750</v>
      </c>
      <c r="HL469">
        <v>6919.68</v>
      </c>
      <c r="HM469">
        <v>24300</v>
      </c>
      <c r="HN469">
        <v>18400</v>
      </c>
      <c r="HO469">
        <v>24416.66</v>
      </c>
      <c r="HP469">
        <v>32800</v>
      </c>
      <c r="HQ469">
        <v>69300</v>
      </c>
      <c r="HR469">
        <v>33200</v>
      </c>
      <c r="HS469">
        <v>49492.74</v>
      </c>
      <c r="HT469">
        <v>14900</v>
      </c>
      <c r="HU469">
        <v>9900</v>
      </c>
      <c r="HV469">
        <v>7800</v>
      </c>
      <c r="HW469">
        <v>16694.63</v>
      </c>
      <c r="HX469">
        <v>23400</v>
      </c>
      <c r="HY469">
        <v>46727.26</v>
      </c>
      <c r="HZ469">
        <v>16000</v>
      </c>
      <c r="IA469">
        <v>9700</v>
      </c>
      <c r="IB469">
        <v>46956.5</v>
      </c>
      <c r="IC469">
        <v>10040.01</v>
      </c>
      <c r="ID469">
        <v>24650</v>
      </c>
      <c r="IE469">
        <v>27667.98</v>
      </c>
      <c r="IF469">
        <v>46050</v>
      </c>
      <c r="IG469">
        <v>10625.01</v>
      </c>
      <c r="IH469">
        <v>39924.370000000003</v>
      </c>
      <c r="II469">
        <v>98700</v>
      </c>
      <c r="IJ469">
        <v>16600</v>
      </c>
      <c r="IK469">
        <v>62000</v>
      </c>
      <c r="IL469">
        <v>50100</v>
      </c>
      <c r="IM469">
        <v>20768.009999999998</v>
      </c>
      <c r="IN469">
        <v>13846.15</v>
      </c>
      <c r="IO469">
        <v>72600</v>
      </c>
      <c r="IP469">
        <v>34400</v>
      </c>
      <c r="IQ469">
        <v>173239.2</v>
      </c>
      <c r="IR469">
        <v>14648.83</v>
      </c>
      <c r="IS469">
        <v>63800</v>
      </c>
      <c r="IT469">
        <v>11169.23</v>
      </c>
      <c r="IU469">
        <v>55400</v>
      </c>
      <c r="IV469">
        <v>17450</v>
      </c>
      <c r="IW469">
        <v>7561.43</v>
      </c>
      <c r="IX469">
        <v>26333.34</v>
      </c>
      <c r="IY469">
        <v>12650</v>
      </c>
      <c r="IZ469">
        <v>38000</v>
      </c>
      <c r="JA469">
        <v>6870</v>
      </c>
      <c r="JB469">
        <v>21583.32</v>
      </c>
      <c r="JC469">
        <v>20000</v>
      </c>
      <c r="JD469">
        <v>73500</v>
      </c>
      <c r="JE469">
        <v>99400</v>
      </c>
      <c r="JF469">
        <v>27499.99</v>
      </c>
      <c r="JG469">
        <v>16553.03</v>
      </c>
      <c r="JH469">
        <v>9900</v>
      </c>
      <c r="JI469">
        <v>30150</v>
      </c>
      <c r="JJ469">
        <v>18200</v>
      </c>
      <c r="JK469">
        <v>55797.43</v>
      </c>
      <c r="JL469">
        <v>30800</v>
      </c>
      <c r="JM469">
        <v>13500</v>
      </c>
      <c r="JN469">
        <v>23800</v>
      </c>
      <c r="JO469">
        <v>38650</v>
      </c>
      <c r="JP469">
        <v>15100</v>
      </c>
      <c r="JQ469">
        <v>13500</v>
      </c>
      <c r="JR469">
        <v>16199.38</v>
      </c>
      <c r="JS469">
        <v>5276.01</v>
      </c>
      <c r="JT469">
        <v>21700</v>
      </c>
      <c r="JU469">
        <v>50500</v>
      </c>
      <c r="JV469">
        <v>7800</v>
      </c>
      <c r="JW469">
        <v>20454.55</v>
      </c>
      <c r="JX469">
        <v>18700</v>
      </c>
      <c r="JY469">
        <v>31000</v>
      </c>
      <c r="JZ469">
        <v>27840</v>
      </c>
      <c r="KA469">
        <v>9210</v>
      </c>
      <c r="KB469">
        <v>95911.13</v>
      </c>
      <c r="KC469">
        <v>18300</v>
      </c>
      <c r="KD469">
        <v>25897.43</v>
      </c>
      <c r="KE469">
        <v>15900</v>
      </c>
      <c r="KF469">
        <v>6600</v>
      </c>
      <c r="KG469">
        <v>7300</v>
      </c>
      <c r="KH469">
        <v>19400</v>
      </c>
      <c r="KI469">
        <v>23800</v>
      </c>
      <c r="KJ469">
        <v>6340</v>
      </c>
      <c r="KK469">
        <v>10846.69</v>
      </c>
      <c r="KL469">
        <v>29099.99</v>
      </c>
      <c r="KM469">
        <v>21214.94</v>
      </c>
      <c r="KN469">
        <v>4690</v>
      </c>
      <c r="KO469">
        <v>27300</v>
      </c>
      <c r="KP469">
        <v>19750</v>
      </c>
      <c r="KQ469">
        <v>38900</v>
      </c>
      <c r="KR469">
        <v>21700</v>
      </c>
      <c r="KS469">
        <v>12196.26</v>
      </c>
      <c r="KT469">
        <v>29327.59</v>
      </c>
      <c r="KU469">
        <v>3550</v>
      </c>
      <c r="KV469">
        <v>32727.26</v>
      </c>
      <c r="KW469">
        <v>26400</v>
      </c>
      <c r="KX469">
        <v>4150</v>
      </c>
      <c r="KY469">
        <v>35399.99</v>
      </c>
      <c r="KZ469">
        <v>25300</v>
      </c>
      <c r="LA469">
        <v>27800</v>
      </c>
      <c r="LB469">
        <v>9500</v>
      </c>
      <c r="LC469">
        <v>3220</v>
      </c>
      <c r="LD469">
        <v>10400</v>
      </c>
      <c r="LE469">
        <v>36113.42</v>
      </c>
      <c r="LF469">
        <v>52000</v>
      </c>
      <c r="LG469">
        <v>28000</v>
      </c>
      <c r="LH469">
        <v>24481.31</v>
      </c>
      <c r="LI469">
        <v>13605.45</v>
      </c>
      <c r="LJ469">
        <v>12522.19</v>
      </c>
      <c r="LK469">
        <v>69200</v>
      </c>
      <c r="LL469">
        <v>20530.3</v>
      </c>
      <c r="LM469">
        <v>5190</v>
      </c>
      <c r="LN469">
        <v>88900</v>
      </c>
      <c r="LO469">
        <v>20703.12</v>
      </c>
      <c r="LP469">
        <v>63075.040000000001</v>
      </c>
      <c r="LQ469">
        <v>11509.51</v>
      </c>
      <c r="LR469">
        <v>22874.75</v>
      </c>
      <c r="LS469">
        <v>39600</v>
      </c>
      <c r="LT469">
        <v>59500</v>
      </c>
      <c r="LU469">
        <v>74216.25</v>
      </c>
      <c r="LV469">
        <v>30216.25</v>
      </c>
      <c r="LW469">
        <v>11100</v>
      </c>
      <c r="LX469">
        <v>56904.34</v>
      </c>
      <c r="LY469">
        <v>11455.28</v>
      </c>
      <c r="LZ469">
        <v>19300</v>
      </c>
      <c r="MA469">
        <v>57200</v>
      </c>
      <c r="MB469">
        <v>59000</v>
      </c>
      <c r="MC469">
        <v>18000</v>
      </c>
      <c r="MD469">
        <v>19425.009999999998</v>
      </c>
      <c r="ME469">
        <v>8257.2199999999993</v>
      </c>
      <c r="MF469">
        <v>5780</v>
      </c>
      <c r="MG469">
        <v>10431.030000000001</v>
      </c>
      <c r="MH469">
        <v>12500</v>
      </c>
      <c r="MI469">
        <v>3110</v>
      </c>
      <c r="MJ469">
        <v>6600</v>
      </c>
      <c r="MK469">
        <v>15454.54</v>
      </c>
      <c r="ML469">
        <v>30399.7</v>
      </c>
      <c r="MM469">
        <v>22100</v>
      </c>
      <c r="MN469">
        <v>11909.09</v>
      </c>
      <c r="MO469">
        <v>11136.47</v>
      </c>
      <c r="MP469">
        <v>15416.66</v>
      </c>
      <c r="MQ469">
        <v>54700</v>
      </c>
      <c r="MR469">
        <v>10033.51</v>
      </c>
      <c r="MS469">
        <v>70916.63</v>
      </c>
      <c r="MT469">
        <v>38842.980000000003</v>
      </c>
      <c r="MU469">
        <v>31550</v>
      </c>
      <c r="MV469">
        <v>14750</v>
      </c>
      <c r="MW469">
        <v>30100</v>
      </c>
      <c r="MX469">
        <v>46200</v>
      </c>
      <c r="MY469">
        <v>60000</v>
      </c>
      <c r="MZ469">
        <v>10227.27</v>
      </c>
      <c r="NA469">
        <v>11417.09</v>
      </c>
      <c r="NB469">
        <v>15250</v>
      </c>
      <c r="NC469">
        <v>37076.92</v>
      </c>
      <c r="ND469">
        <v>21000</v>
      </c>
      <c r="NE469">
        <v>29950</v>
      </c>
      <c r="NF469">
        <v>8177.59</v>
      </c>
      <c r="NG469">
        <v>10200.66</v>
      </c>
      <c r="NH469">
        <v>14728.79</v>
      </c>
      <c r="NI469">
        <v>73300</v>
      </c>
      <c r="NJ469">
        <v>11692.31</v>
      </c>
      <c r="NK469">
        <v>29285.91</v>
      </c>
      <c r="NL469">
        <v>31227.27</v>
      </c>
      <c r="NM469">
        <v>9500</v>
      </c>
      <c r="NN469">
        <v>12450</v>
      </c>
      <c r="NO469">
        <v>30208.34</v>
      </c>
      <c r="NP469">
        <v>22100</v>
      </c>
      <c r="NQ469">
        <v>25537.17</v>
      </c>
      <c r="NR469">
        <v>38500</v>
      </c>
      <c r="NS469">
        <v>15900</v>
      </c>
      <c r="NT469">
        <v>18500</v>
      </c>
      <c r="NU469">
        <v>23200</v>
      </c>
      <c r="NV469">
        <v>11000</v>
      </c>
      <c r="NW469">
        <v>7338.74</v>
      </c>
      <c r="NX469">
        <v>33450</v>
      </c>
      <c r="NY469">
        <v>53000</v>
      </c>
      <c r="NZ469">
        <v>5366.91</v>
      </c>
      <c r="OA469">
        <v>6113.04</v>
      </c>
      <c r="OB469">
        <v>17900</v>
      </c>
      <c r="OC469">
        <v>24914.68</v>
      </c>
      <c r="OD469">
        <v>6500</v>
      </c>
      <c r="OE469">
        <v>7619.04</v>
      </c>
      <c r="OF469">
        <v>12500</v>
      </c>
      <c r="OG469">
        <v>29900</v>
      </c>
      <c r="OH469">
        <v>4600</v>
      </c>
      <c r="OI469">
        <v>21700</v>
      </c>
      <c r="OJ469">
        <v>22933.33</v>
      </c>
      <c r="OK469">
        <v>17300</v>
      </c>
      <c r="OL469">
        <v>7500</v>
      </c>
      <c r="OM469">
        <v>46898.09</v>
      </c>
      <c r="ON469">
        <v>7800</v>
      </c>
      <c r="OO469">
        <v>31200</v>
      </c>
      <c r="OP469">
        <v>8300</v>
      </c>
      <c r="OQ469">
        <v>13388.43</v>
      </c>
      <c r="OR469">
        <v>3300</v>
      </c>
      <c r="OS469">
        <v>5900</v>
      </c>
      <c r="OT469">
        <v>10100</v>
      </c>
      <c r="OU469">
        <v>7400</v>
      </c>
      <c r="OV469">
        <v>10000</v>
      </c>
      <c r="OW469">
        <v>2500</v>
      </c>
      <c r="OX469">
        <v>11000</v>
      </c>
      <c r="OY469">
        <v>13500</v>
      </c>
      <c r="OZ469">
        <v>7297.29</v>
      </c>
      <c r="PA469">
        <v>6416.66</v>
      </c>
      <c r="PB469">
        <v>10300</v>
      </c>
      <c r="PC469">
        <v>7100</v>
      </c>
      <c r="PD469">
        <v>220500</v>
      </c>
      <c r="PE469">
        <v>57900</v>
      </c>
      <c r="PF469">
        <v>8681.19</v>
      </c>
      <c r="PG469">
        <v>20000</v>
      </c>
      <c r="PH469">
        <v>11582.7</v>
      </c>
      <c r="PI469">
        <v>8400</v>
      </c>
      <c r="PJ469">
        <v>21800</v>
      </c>
      <c r="PK469">
        <v>6472.61</v>
      </c>
      <c r="PL469">
        <v>32900</v>
      </c>
      <c r="PM469">
        <v>16800</v>
      </c>
      <c r="PN469">
        <v>4500</v>
      </c>
      <c r="PO469">
        <v>6800</v>
      </c>
      <c r="PP469">
        <v>14500</v>
      </c>
      <c r="PQ469">
        <v>4600</v>
      </c>
      <c r="PR469">
        <v>13412.7</v>
      </c>
      <c r="PS469">
        <v>7500</v>
      </c>
      <c r="PT469">
        <v>3800</v>
      </c>
      <c r="PU469">
        <v>18461.54</v>
      </c>
      <c r="PV469">
        <v>5175.4799999999996</v>
      </c>
      <c r="PW469">
        <v>9300</v>
      </c>
      <c r="PX469">
        <v>10500</v>
      </c>
      <c r="PY469">
        <v>18800</v>
      </c>
      <c r="PZ469">
        <v>15000</v>
      </c>
      <c r="QA469">
        <v>10200</v>
      </c>
      <c r="QB469">
        <v>7900</v>
      </c>
      <c r="QC469">
        <v>18000</v>
      </c>
      <c r="QD469">
        <v>9600</v>
      </c>
      <c r="QE469">
        <v>11000</v>
      </c>
      <c r="QF469">
        <v>32083.33</v>
      </c>
      <c r="QG469">
        <v>25446.43</v>
      </c>
      <c r="QH469">
        <v>29500</v>
      </c>
      <c r="QI469">
        <v>13600</v>
      </c>
      <c r="QJ469">
        <v>21999.98</v>
      </c>
      <c r="QK469">
        <v>10900</v>
      </c>
      <c r="QL469">
        <v>4400</v>
      </c>
      <c r="QM469">
        <v>8600</v>
      </c>
      <c r="QN469">
        <v>69170</v>
      </c>
      <c r="QO469">
        <v>15588.22</v>
      </c>
      <c r="QP469">
        <v>10000</v>
      </c>
      <c r="QQ469">
        <v>23000</v>
      </c>
      <c r="QR469">
        <v>10800</v>
      </c>
      <c r="QS469">
        <v>8500</v>
      </c>
      <c r="QT469">
        <v>29971.119999999999</v>
      </c>
      <c r="QU469">
        <v>6900</v>
      </c>
      <c r="QV469">
        <v>5200</v>
      </c>
      <c r="QW469">
        <v>9400</v>
      </c>
      <c r="QX469">
        <v>121500</v>
      </c>
      <c r="QY469">
        <v>24300</v>
      </c>
      <c r="QZ469">
        <v>3700</v>
      </c>
      <c r="RA469">
        <v>10100</v>
      </c>
      <c r="RB469">
        <v>32500</v>
      </c>
      <c r="RC469">
        <v>10512.77</v>
      </c>
      <c r="RD469">
        <v>8800</v>
      </c>
      <c r="RE469">
        <v>2900</v>
      </c>
      <c r="RF469">
        <v>3800</v>
      </c>
      <c r="RG469">
        <v>7200</v>
      </c>
      <c r="RH469">
        <v>17900</v>
      </c>
      <c r="RI469">
        <v>7900</v>
      </c>
      <c r="RJ469">
        <v>54300</v>
      </c>
      <c r="RK469">
        <v>8300</v>
      </c>
      <c r="RL469">
        <v>10577.77</v>
      </c>
      <c r="RM469">
        <v>7000</v>
      </c>
      <c r="RN469">
        <v>12700</v>
      </c>
      <c r="RO469">
        <v>4746.83</v>
      </c>
      <c r="RP469">
        <v>4500</v>
      </c>
      <c r="RQ469">
        <v>9100</v>
      </c>
      <c r="RR469">
        <v>8900</v>
      </c>
      <c r="RS469">
        <v>3100</v>
      </c>
      <c r="RT469">
        <v>2800</v>
      </c>
      <c r="RU469">
        <v>9400</v>
      </c>
      <c r="RV469">
        <v>143000</v>
      </c>
      <c r="RW469">
        <v>10900</v>
      </c>
      <c r="RX469">
        <v>11000</v>
      </c>
      <c r="RY469">
        <v>10800</v>
      </c>
      <c r="RZ469">
        <v>9300</v>
      </c>
      <c r="SA469">
        <v>12500</v>
      </c>
      <c r="SB469">
        <v>11700</v>
      </c>
      <c r="SC469">
        <v>14000</v>
      </c>
      <c r="SD469">
        <v>11000</v>
      </c>
      <c r="SE469">
        <v>8400</v>
      </c>
      <c r="SF469">
        <v>9500</v>
      </c>
      <c r="SG469">
        <v>6657.42</v>
      </c>
      <c r="SH469">
        <v>7500</v>
      </c>
      <c r="SI469">
        <v>23000</v>
      </c>
      <c r="SJ469">
        <v>12600</v>
      </c>
      <c r="SK469">
        <v>13717.43</v>
      </c>
      <c r="SL469">
        <v>12570.52</v>
      </c>
      <c r="SM469">
        <v>6900</v>
      </c>
      <c r="SN469">
        <v>34000</v>
      </c>
      <c r="SO469">
        <v>29500</v>
      </c>
      <c r="SP469">
        <v>26000</v>
      </c>
      <c r="SQ469">
        <v>10000</v>
      </c>
      <c r="SR469">
        <v>21000</v>
      </c>
      <c r="SS469">
        <v>12916.67</v>
      </c>
      <c r="ST469">
        <v>6800</v>
      </c>
      <c r="SU469">
        <v>20500</v>
      </c>
      <c r="SV469">
        <v>15800</v>
      </c>
      <c r="SW469">
        <v>2700</v>
      </c>
      <c r="SX469">
        <v>12200</v>
      </c>
      <c r="SY469">
        <v>17500</v>
      </c>
      <c r="SZ469">
        <v>15400</v>
      </c>
      <c r="TA469">
        <v>6900</v>
      </c>
      <c r="TB469">
        <v>29000</v>
      </c>
      <c r="TC469">
        <v>74200</v>
      </c>
      <c r="TD469">
        <v>14100</v>
      </c>
      <c r="TE469">
        <v>49500</v>
      </c>
      <c r="TF469">
        <v>17090.91</v>
      </c>
      <c r="TG469">
        <v>8000</v>
      </c>
      <c r="TH469">
        <v>10151.33</v>
      </c>
      <c r="TI469">
        <v>7900</v>
      </c>
      <c r="TJ469">
        <v>5500</v>
      </c>
      <c r="TK469">
        <v>7000</v>
      </c>
      <c r="TL469">
        <v>6400</v>
      </c>
      <c r="TM469">
        <v>7300</v>
      </c>
      <c r="TN469">
        <v>34545.449999999997</v>
      </c>
      <c r="TO469">
        <v>25870.18</v>
      </c>
      <c r="TP469">
        <v>12900</v>
      </c>
      <c r="TQ469" t="s">
        <v>1267</v>
      </c>
      <c r="TR469" t="s">
        <v>1267</v>
      </c>
      <c r="TS469" t="s">
        <v>1267</v>
      </c>
      <c r="TT469" t="s">
        <v>1267</v>
      </c>
      <c r="TU469" t="s">
        <v>1267</v>
      </c>
      <c r="TV469" t="s">
        <v>1267</v>
      </c>
      <c r="TW469" t="s">
        <v>1267</v>
      </c>
      <c r="TX469">
        <v>46000</v>
      </c>
      <c r="TY469">
        <v>18100</v>
      </c>
      <c r="TZ469">
        <v>16500</v>
      </c>
      <c r="UA469">
        <v>36083.33</v>
      </c>
      <c r="UB469">
        <v>24100</v>
      </c>
      <c r="UC469">
        <v>17605.63</v>
      </c>
      <c r="UD469">
        <v>197300</v>
      </c>
      <c r="UE469">
        <v>30681.82</v>
      </c>
      <c r="UF469">
        <v>35300</v>
      </c>
      <c r="UG469">
        <v>12870.01</v>
      </c>
      <c r="UH469">
        <v>30500</v>
      </c>
      <c r="UI469">
        <v>34600</v>
      </c>
      <c r="UJ469">
        <v>18925.62</v>
      </c>
      <c r="UK469">
        <v>12986.11</v>
      </c>
      <c r="UL469">
        <v>7300</v>
      </c>
      <c r="UM469">
        <v>20013.64</v>
      </c>
      <c r="UN469">
        <v>11299.77</v>
      </c>
      <c r="UO469">
        <v>13610.6</v>
      </c>
      <c r="UP469">
        <v>23582.77</v>
      </c>
      <c r="UQ469">
        <v>8100</v>
      </c>
      <c r="UR469">
        <v>13700</v>
      </c>
      <c r="US469">
        <v>17300</v>
      </c>
      <c r="UT469">
        <v>13500</v>
      </c>
      <c r="UU469">
        <v>27021.98</v>
      </c>
      <c r="UV469">
        <v>7000</v>
      </c>
      <c r="UW469">
        <v>17100</v>
      </c>
      <c r="UX469">
        <v>16500</v>
      </c>
      <c r="UY469">
        <v>14500</v>
      </c>
      <c r="UZ469">
        <v>23100</v>
      </c>
      <c r="VA469">
        <v>14100</v>
      </c>
      <c r="VB469">
        <v>12800</v>
      </c>
      <c r="VC469">
        <v>11600</v>
      </c>
      <c r="VD469">
        <v>16851.86</v>
      </c>
      <c r="VE469">
        <v>20695.650000000001</v>
      </c>
      <c r="VF469">
        <v>16800</v>
      </c>
      <c r="VG469">
        <v>9848.48</v>
      </c>
      <c r="VH469">
        <v>12500</v>
      </c>
      <c r="VI469">
        <v>16200</v>
      </c>
      <c r="VJ469">
        <v>28000</v>
      </c>
      <c r="VK469">
        <v>31500</v>
      </c>
      <c r="VL469">
        <v>18200</v>
      </c>
      <c r="VM469">
        <v>40700</v>
      </c>
      <c r="VN469">
        <v>14100</v>
      </c>
      <c r="VO469">
        <v>12800</v>
      </c>
      <c r="VP469">
        <v>23000</v>
      </c>
      <c r="VQ469">
        <v>13300</v>
      </c>
      <c r="VR469">
        <v>92000</v>
      </c>
      <c r="VS469">
        <v>27000</v>
      </c>
      <c r="VT469">
        <v>25399.79</v>
      </c>
      <c r="VU469">
        <v>8300</v>
      </c>
      <c r="VV469">
        <v>4000</v>
      </c>
      <c r="VW469">
        <v>36000</v>
      </c>
      <c r="VX469">
        <v>6400</v>
      </c>
      <c r="VY469">
        <v>31900</v>
      </c>
      <c r="VZ469">
        <v>21500</v>
      </c>
      <c r="WA469">
        <v>4000</v>
      </c>
      <c r="WB469">
        <v>20600</v>
      </c>
      <c r="WC469">
        <v>10800</v>
      </c>
      <c r="WD469">
        <v>13800</v>
      </c>
      <c r="WE469">
        <v>91000</v>
      </c>
      <c r="WF469">
        <v>7181.81</v>
      </c>
      <c r="WG469">
        <v>11293.75</v>
      </c>
      <c r="WH469">
        <v>19547.32</v>
      </c>
      <c r="WI469">
        <v>11500</v>
      </c>
      <c r="WJ469">
        <v>89000</v>
      </c>
      <c r="WK469">
        <v>14500</v>
      </c>
      <c r="WL469">
        <v>14300</v>
      </c>
      <c r="WM469">
        <v>10400</v>
      </c>
      <c r="WN469">
        <v>13758.14</v>
      </c>
      <c r="WO469">
        <v>22700</v>
      </c>
      <c r="WP469">
        <v>32000</v>
      </c>
      <c r="WQ469">
        <v>9500</v>
      </c>
      <c r="WR469">
        <v>11500</v>
      </c>
      <c r="WS469">
        <v>6200</v>
      </c>
      <c r="WT469">
        <v>6800</v>
      </c>
      <c r="WU469">
        <v>27466.69</v>
      </c>
      <c r="WV469">
        <v>9000</v>
      </c>
      <c r="WW469">
        <v>12300</v>
      </c>
      <c r="WX469">
        <v>6500</v>
      </c>
      <c r="WY469">
        <v>16800</v>
      </c>
      <c r="WZ469">
        <v>28900</v>
      </c>
      <c r="XA469">
        <v>9900</v>
      </c>
      <c r="XB469">
        <v>21400</v>
      </c>
      <c r="XC469">
        <v>35000</v>
      </c>
      <c r="XD469">
        <v>10847.45</v>
      </c>
      <c r="XE469">
        <v>5200</v>
      </c>
      <c r="XF469">
        <v>11200</v>
      </c>
      <c r="XG469">
        <v>3500</v>
      </c>
      <c r="XH469">
        <v>7300</v>
      </c>
      <c r="XI469">
        <v>32636.37</v>
      </c>
      <c r="XJ469">
        <v>8500</v>
      </c>
      <c r="XK469">
        <v>8000</v>
      </c>
      <c r="XL469">
        <v>18000</v>
      </c>
      <c r="XM469">
        <v>10400</v>
      </c>
      <c r="XN469">
        <v>28500</v>
      </c>
      <c r="XO469">
        <v>15100</v>
      </c>
      <c r="XP469">
        <v>15377.36</v>
      </c>
      <c r="XQ469">
        <v>8500</v>
      </c>
      <c r="XR469">
        <v>14300</v>
      </c>
      <c r="XS469">
        <v>13500</v>
      </c>
      <c r="XT469">
        <v>8800</v>
      </c>
      <c r="XU469">
        <v>6300</v>
      </c>
      <c r="XV469">
        <v>11111.11</v>
      </c>
      <c r="XW469">
        <v>9300</v>
      </c>
      <c r="XX469">
        <v>33500</v>
      </c>
      <c r="XY469">
        <v>49415.69</v>
      </c>
      <c r="XZ469">
        <v>4400</v>
      </c>
      <c r="YA469">
        <v>16272.71</v>
      </c>
      <c r="YB469">
        <v>24259.26</v>
      </c>
      <c r="YC469">
        <v>7100</v>
      </c>
      <c r="YD469">
        <v>8100</v>
      </c>
      <c r="YE469">
        <v>5500</v>
      </c>
      <c r="YF469">
        <v>4800</v>
      </c>
      <c r="YG469">
        <v>3100</v>
      </c>
      <c r="YH469">
        <v>12356.5</v>
      </c>
      <c r="YI469">
        <v>5600</v>
      </c>
      <c r="YJ469">
        <v>11827.9</v>
      </c>
      <c r="YK469">
        <v>3300</v>
      </c>
      <c r="YL469">
        <v>14257.49</v>
      </c>
      <c r="YM469">
        <v>8300</v>
      </c>
      <c r="YN469">
        <v>53000</v>
      </c>
      <c r="YO469">
        <v>7200</v>
      </c>
      <c r="YP469">
        <v>22300</v>
      </c>
      <c r="YQ469">
        <v>9900</v>
      </c>
      <c r="YR469">
        <v>8000</v>
      </c>
      <c r="YS469">
        <v>8400</v>
      </c>
      <c r="YT469">
        <v>34000</v>
      </c>
      <c r="YU469">
        <v>15826.09</v>
      </c>
      <c r="YV469">
        <v>16200</v>
      </c>
      <c r="YW469">
        <v>20500</v>
      </c>
      <c r="YX469">
        <v>10600</v>
      </c>
      <c r="YY469">
        <v>15000</v>
      </c>
      <c r="YZ469">
        <v>19000</v>
      </c>
      <c r="ZA469">
        <v>44100</v>
      </c>
      <c r="ZB469">
        <v>12500</v>
      </c>
      <c r="ZC469">
        <v>27300</v>
      </c>
      <c r="ZD469">
        <v>9100</v>
      </c>
      <c r="ZE469">
        <v>8000</v>
      </c>
      <c r="ZF469">
        <v>38000</v>
      </c>
      <c r="ZG469">
        <v>10700</v>
      </c>
      <c r="ZH469">
        <v>15500</v>
      </c>
      <c r="ZI469">
        <v>5700</v>
      </c>
      <c r="ZJ469">
        <v>10493.73</v>
      </c>
      <c r="ZK469">
        <v>5300</v>
      </c>
      <c r="ZL469">
        <v>7600</v>
      </c>
      <c r="ZM469">
        <v>13700</v>
      </c>
      <c r="ZN469">
        <v>17300</v>
      </c>
      <c r="ZO469">
        <v>72800</v>
      </c>
      <c r="ZP469">
        <v>8500</v>
      </c>
      <c r="ZQ469">
        <v>18800</v>
      </c>
      <c r="ZR469">
        <v>5400</v>
      </c>
      <c r="ZS469">
        <v>18800</v>
      </c>
      <c r="ZT469">
        <v>39500</v>
      </c>
      <c r="ZU469">
        <v>6800</v>
      </c>
      <c r="ZV469">
        <v>5320.59</v>
      </c>
      <c r="ZW469">
        <v>70000</v>
      </c>
      <c r="ZX469">
        <v>29000</v>
      </c>
      <c r="ZY469">
        <v>19300</v>
      </c>
      <c r="ZZ469">
        <v>10772.72</v>
      </c>
      <c r="AAA469">
        <v>30323.45</v>
      </c>
      <c r="AAB469">
        <v>12162.63</v>
      </c>
      <c r="AAC469">
        <v>17500</v>
      </c>
      <c r="AAD469">
        <v>7300</v>
      </c>
      <c r="AAE469">
        <v>23478.26</v>
      </c>
      <c r="AAF469">
        <v>12000</v>
      </c>
      <c r="AAG469">
        <v>3800</v>
      </c>
      <c r="AAH469">
        <v>22727.27</v>
      </c>
      <c r="AAI469">
        <v>5384.61</v>
      </c>
      <c r="AAJ469">
        <v>4800</v>
      </c>
      <c r="AAK469">
        <v>42719.98</v>
      </c>
      <c r="AAL469">
        <v>9200</v>
      </c>
      <c r="AAM469">
        <v>46000</v>
      </c>
      <c r="AAN469">
        <v>37400</v>
      </c>
      <c r="AAO469">
        <v>6100</v>
      </c>
      <c r="AAP469">
        <v>7700</v>
      </c>
      <c r="AAQ469">
        <v>7700</v>
      </c>
      <c r="AAR469">
        <v>12137.05</v>
      </c>
      <c r="AAS469">
        <v>10500</v>
      </c>
      <c r="AAT469">
        <v>41699.99</v>
      </c>
      <c r="AAU469">
        <v>20000</v>
      </c>
      <c r="AAV469">
        <v>30500</v>
      </c>
      <c r="AAW469">
        <v>12000</v>
      </c>
      <c r="AAX469">
        <v>8100</v>
      </c>
      <c r="AAY469">
        <v>35300</v>
      </c>
      <c r="AAZ469">
        <v>23000</v>
      </c>
      <c r="ABA469">
        <v>15238.09</v>
      </c>
      <c r="ABB469">
        <v>14000</v>
      </c>
      <c r="ABC469">
        <v>29800</v>
      </c>
      <c r="ABD469">
        <v>6700</v>
      </c>
      <c r="ABE469">
        <v>2700</v>
      </c>
      <c r="ABF469">
        <v>13200</v>
      </c>
    </row>
    <row r="470" spans="1:734" x14ac:dyDescent="0.25">
      <c r="A470" s="2">
        <v>44278</v>
      </c>
      <c r="B470">
        <v>18700</v>
      </c>
      <c r="C470">
        <v>17000</v>
      </c>
      <c r="D470">
        <v>22800</v>
      </c>
      <c r="E470">
        <v>7320</v>
      </c>
      <c r="F470">
        <v>10500</v>
      </c>
      <c r="G470">
        <v>12900</v>
      </c>
      <c r="H470">
        <v>5170</v>
      </c>
      <c r="I470">
        <v>10000</v>
      </c>
      <c r="J470">
        <v>15950</v>
      </c>
      <c r="K470">
        <v>12800</v>
      </c>
      <c r="L470">
        <v>84000</v>
      </c>
      <c r="M470">
        <v>33500</v>
      </c>
      <c r="N470">
        <v>2100</v>
      </c>
      <c r="O470">
        <v>16250</v>
      </c>
      <c r="P470">
        <v>13100</v>
      </c>
      <c r="Q470">
        <v>7000</v>
      </c>
      <c r="R470">
        <v>11069.87</v>
      </c>
      <c r="S470">
        <v>12200</v>
      </c>
      <c r="T470">
        <v>27218.98</v>
      </c>
      <c r="U470">
        <v>14863.63</v>
      </c>
      <c r="V470">
        <v>10244.59</v>
      </c>
      <c r="W470">
        <v>11000</v>
      </c>
      <c r="X470">
        <v>41511.46</v>
      </c>
      <c r="Y470">
        <v>9250</v>
      </c>
      <c r="Z470">
        <v>42750</v>
      </c>
      <c r="AA470">
        <v>4090</v>
      </c>
      <c r="AB470">
        <v>20648.14</v>
      </c>
      <c r="AC470">
        <v>6000</v>
      </c>
      <c r="AD470">
        <v>4200</v>
      </c>
      <c r="AE470">
        <v>25600</v>
      </c>
      <c r="AF470">
        <v>29400</v>
      </c>
      <c r="AG470">
        <v>8400</v>
      </c>
      <c r="AH470">
        <v>12198.49</v>
      </c>
      <c r="AI470">
        <v>47700</v>
      </c>
      <c r="AJ470">
        <v>3050</v>
      </c>
      <c r="AK470">
        <v>39000</v>
      </c>
      <c r="AL470">
        <v>8157.4</v>
      </c>
      <c r="AM470">
        <v>12740.94</v>
      </c>
      <c r="AN470">
        <v>11200</v>
      </c>
      <c r="AO470">
        <v>14537.04</v>
      </c>
      <c r="AP470">
        <v>18700</v>
      </c>
      <c r="AQ470">
        <v>18500</v>
      </c>
      <c r="AR470">
        <v>19700</v>
      </c>
      <c r="AS470">
        <v>22450</v>
      </c>
      <c r="AT470">
        <v>13300</v>
      </c>
      <c r="AU470">
        <v>15659.71</v>
      </c>
      <c r="AV470">
        <v>240000</v>
      </c>
      <c r="AW470">
        <v>13035.71</v>
      </c>
      <c r="AX470">
        <v>7700</v>
      </c>
      <c r="AY470">
        <v>11478.25</v>
      </c>
      <c r="AZ470">
        <v>7100</v>
      </c>
      <c r="BA470">
        <v>5200</v>
      </c>
      <c r="BB470">
        <v>54564.94</v>
      </c>
      <c r="BC470">
        <v>6700</v>
      </c>
      <c r="BD470">
        <v>14800</v>
      </c>
      <c r="BE470">
        <v>56363.6</v>
      </c>
      <c r="BF470">
        <v>35200</v>
      </c>
      <c r="BG470">
        <v>16400</v>
      </c>
      <c r="BH470">
        <v>22200</v>
      </c>
      <c r="BI470">
        <v>11076.92</v>
      </c>
      <c r="BJ470">
        <v>17500</v>
      </c>
      <c r="BK470">
        <v>25350</v>
      </c>
      <c r="BL470">
        <v>15050</v>
      </c>
      <c r="BM470">
        <v>5717.95</v>
      </c>
      <c r="BN470">
        <v>11666.77</v>
      </c>
      <c r="BO470">
        <v>57200</v>
      </c>
      <c r="BP470">
        <v>91800</v>
      </c>
      <c r="BQ470">
        <v>9980</v>
      </c>
      <c r="BR470">
        <v>14450</v>
      </c>
      <c r="BS470">
        <v>18500</v>
      </c>
      <c r="BT470">
        <v>19500</v>
      </c>
      <c r="BU470">
        <v>13600</v>
      </c>
      <c r="BV470">
        <v>6160</v>
      </c>
      <c r="BW470">
        <v>5571.43</v>
      </c>
      <c r="BX470">
        <v>31571.72</v>
      </c>
      <c r="BY470">
        <v>6409.09</v>
      </c>
      <c r="BZ470">
        <v>10090.91</v>
      </c>
      <c r="CA470">
        <v>34745.980000000003</v>
      </c>
      <c r="CB470">
        <v>31650</v>
      </c>
      <c r="CC470">
        <v>13850</v>
      </c>
      <c r="CD470">
        <v>43666.67</v>
      </c>
      <c r="CE470">
        <v>28050.48</v>
      </c>
      <c r="CF470">
        <v>25783</v>
      </c>
      <c r="CG470">
        <v>3050</v>
      </c>
      <c r="CH470">
        <v>3700</v>
      </c>
      <c r="CI470">
        <v>9700</v>
      </c>
      <c r="CJ470">
        <v>63500</v>
      </c>
      <c r="CK470">
        <v>71300</v>
      </c>
      <c r="CL470">
        <v>17706.419999999998</v>
      </c>
      <c r="CM470">
        <v>7020</v>
      </c>
      <c r="CN470">
        <v>17857.14</v>
      </c>
      <c r="CO470">
        <v>32600</v>
      </c>
      <c r="CP470">
        <v>17400</v>
      </c>
      <c r="CQ470">
        <v>35650</v>
      </c>
      <c r="CR470">
        <v>10800</v>
      </c>
      <c r="CS470">
        <v>11856.76</v>
      </c>
      <c r="CT470">
        <v>11850</v>
      </c>
      <c r="CU470">
        <v>12192.19</v>
      </c>
      <c r="CV470">
        <v>33333.32</v>
      </c>
      <c r="CW470">
        <v>7429.91</v>
      </c>
      <c r="CX470">
        <v>14000</v>
      </c>
      <c r="CY470">
        <v>21750</v>
      </c>
      <c r="CZ470">
        <v>25998.77</v>
      </c>
      <c r="DA470">
        <v>20400</v>
      </c>
      <c r="DB470">
        <v>20467.84</v>
      </c>
      <c r="DC470">
        <v>34500</v>
      </c>
      <c r="DD470">
        <v>16789.580000000002</v>
      </c>
      <c r="DE470">
        <v>69900</v>
      </c>
      <c r="DF470">
        <v>17000</v>
      </c>
      <c r="DG470">
        <v>9389.7900000000009</v>
      </c>
      <c r="DH470">
        <v>12000</v>
      </c>
      <c r="DI470">
        <v>29950</v>
      </c>
      <c r="DJ470">
        <v>14800</v>
      </c>
      <c r="DK470">
        <v>44115.79</v>
      </c>
      <c r="DL470">
        <v>27000</v>
      </c>
      <c r="DM470">
        <v>3461.54</v>
      </c>
      <c r="DN470">
        <v>12076.65</v>
      </c>
      <c r="DO470">
        <v>4400</v>
      </c>
      <c r="DP470">
        <v>6280</v>
      </c>
      <c r="DQ470">
        <v>18211.28</v>
      </c>
      <c r="DR470">
        <v>24000</v>
      </c>
      <c r="DS470">
        <v>71200</v>
      </c>
      <c r="DT470">
        <v>21159.42</v>
      </c>
      <c r="DU470">
        <v>178000</v>
      </c>
      <c r="DV470">
        <v>45010.79</v>
      </c>
      <c r="DW470">
        <v>23544.959999999999</v>
      </c>
      <c r="DX470">
        <v>21142.86</v>
      </c>
      <c r="DY470">
        <v>12773.39</v>
      </c>
      <c r="DZ470">
        <v>32867.129999999997</v>
      </c>
      <c r="EA470">
        <v>131000</v>
      </c>
      <c r="EB470">
        <v>16402.13</v>
      </c>
      <c r="EC470">
        <v>57200</v>
      </c>
      <c r="ED470">
        <v>13596.84</v>
      </c>
      <c r="EE470">
        <v>15250</v>
      </c>
      <c r="EF470">
        <v>9517.26</v>
      </c>
      <c r="EG470">
        <v>17789.75</v>
      </c>
      <c r="EH470">
        <v>7608.21</v>
      </c>
      <c r="EI470">
        <v>13500</v>
      </c>
      <c r="EJ470">
        <v>27800</v>
      </c>
      <c r="EK470">
        <v>14795.93</v>
      </c>
      <c r="EL470">
        <v>2940</v>
      </c>
      <c r="EM470">
        <v>24961.52</v>
      </c>
      <c r="EN470">
        <v>28000</v>
      </c>
      <c r="EO470">
        <v>71891.88</v>
      </c>
      <c r="EP470">
        <v>31650</v>
      </c>
      <c r="EQ470">
        <v>16481.64</v>
      </c>
      <c r="ER470">
        <v>38300</v>
      </c>
      <c r="ES470">
        <v>49263.18</v>
      </c>
      <c r="ET470">
        <v>13119.46</v>
      </c>
      <c r="EU470">
        <v>61494.92</v>
      </c>
      <c r="EV470">
        <v>24038.45</v>
      </c>
      <c r="EW470">
        <v>24300</v>
      </c>
      <c r="EX470">
        <v>13300</v>
      </c>
      <c r="EY470">
        <v>16571.419999999998</v>
      </c>
      <c r="EZ470">
        <v>57400</v>
      </c>
      <c r="FA470">
        <v>40450</v>
      </c>
      <c r="FB470">
        <v>29350</v>
      </c>
      <c r="FC470">
        <v>29800</v>
      </c>
      <c r="FD470">
        <v>7998.92</v>
      </c>
      <c r="FE470">
        <v>23437.52</v>
      </c>
      <c r="FF470" t="s">
        <v>1267</v>
      </c>
      <c r="FG470" t="s">
        <v>1267</v>
      </c>
      <c r="FH470" t="s">
        <v>1267</v>
      </c>
      <c r="FI470" t="s">
        <v>1267</v>
      </c>
      <c r="FJ470" t="s">
        <v>1267</v>
      </c>
      <c r="FK470" t="s">
        <v>1267</v>
      </c>
      <c r="FL470" t="s">
        <v>1267</v>
      </c>
      <c r="FM470">
        <v>19680</v>
      </c>
      <c r="FN470">
        <v>22560</v>
      </c>
      <c r="FO470">
        <v>12721.9</v>
      </c>
      <c r="FP470">
        <v>30916.66</v>
      </c>
      <c r="FQ470">
        <v>12988.68</v>
      </c>
      <c r="FR470">
        <v>39119.99</v>
      </c>
      <c r="FS470">
        <v>19900</v>
      </c>
      <c r="FT470">
        <v>14545.45</v>
      </c>
      <c r="FU470">
        <v>43800</v>
      </c>
      <c r="FV470">
        <v>28302.05</v>
      </c>
      <c r="FW470">
        <v>50655.39</v>
      </c>
      <c r="FX470">
        <v>179722.1</v>
      </c>
      <c r="FY470">
        <v>34758.589999999997</v>
      </c>
      <c r="FZ470">
        <v>28000</v>
      </c>
      <c r="GA470">
        <v>25238.11</v>
      </c>
      <c r="GB470">
        <v>40600</v>
      </c>
      <c r="GC470">
        <v>11500</v>
      </c>
      <c r="GD470">
        <v>33200</v>
      </c>
      <c r="GE470">
        <v>11200</v>
      </c>
      <c r="GF470">
        <v>25277.77</v>
      </c>
      <c r="GG470">
        <v>14982.71</v>
      </c>
      <c r="GH470">
        <v>9850.98</v>
      </c>
      <c r="GI470">
        <v>11639.61</v>
      </c>
      <c r="GJ470">
        <v>15737.63</v>
      </c>
      <c r="GK470">
        <v>30043.46</v>
      </c>
      <c r="GL470">
        <v>39700</v>
      </c>
      <c r="GM470">
        <v>2450</v>
      </c>
      <c r="GN470">
        <v>75923.06</v>
      </c>
      <c r="GO470">
        <v>20566.669999999998</v>
      </c>
      <c r="GP470">
        <v>20962.96</v>
      </c>
      <c r="GQ470">
        <v>27600</v>
      </c>
      <c r="GR470">
        <v>15227.01</v>
      </c>
      <c r="GS470">
        <v>16959.990000000002</v>
      </c>
      <c r="GT470">
        <v>61000</v>
      </c>
      <c r="GU470">
        <v>6542.05</v>
      </c>
      <c r="GV470">
        <v>28842.97</v>
      </c>
      <c r="GW470">
        <v>34150</v>
      </c>
      <c r="GX470">
        <v>9800</v>
      </c>
      <c r="GY470">
        <v>21183.79</v>
      </c>
      <c r="GZ470">
        <v>17650</v>
      </c>
      <c r="HA470">
        <v>29450</v>
      </c>
      <c r="HB470">
        <v>7750</v>
      </c>
      <c r="HC470">
        <v>25324.66</v>
      </c>
      <c r="HD470">
        <v>63667.27</v>
      </c>
      <c r="HE470">
        <v>50600</v>
      </c>
      <c r="HF470">
        <v>11150</v>
      </c>
      <c r="HG470">
        <v>10150</v>
      </c>
      <c r="HH470">
        <v>60200</v>
      </c>
      <c r="HI470">
        <v>46500</v>
      </c>
      <c r="HJ470">
        <v>37500</v>
      </c>
      <c r="HK470">
        <v>18750</v>
      </c>
      <c r="HL470">
        <v>7157.64</v>
      </c>
      <c r="HM470">
        <v>25050</v>
      </c>
      <c r="HN470">
        <v>18800</v>
      </c>
      <c r="HO470">
        <v>25041.66</v>
      </c>
      <c r="HP470">
        <v>32950</v>
      </c>
      <c r="HQ470">
        <v>69300</v>
      </c>
      <c r="HR470">
        <v>34200</v>
      </c>
      <c r="HS470">
        <v>49855.05</v>
      </c>
      <c r="HT470">
        <v>14900</v>
      </c>
      <c r="HU470">
        <v>9500</v>
      </c>
      <c r="HV470">
        <v>8000</v>
      </c>
      <c r="HW470">
        <v>15608.8</v>
      </c>
      <c r="HX470">
        <v>24200</v>
      </c>
      <c r="HY470">
        <v>47090.89</v>
      </c>
      <c r="HZ470">
        <v>15600</v>
      </c>
      <c r="IA470">
        <v>9700</v>
      </c>
      <c r="IB470">
        <v>48260.86</v>
      </c>
      <c r="IC470">
        <v>10500.56</v>
      </c>
      <c r="ID470">
        <v>24650</v>
      </c>
      <c r="IE470">
        <v>27549.4</v>
      </c>
      <c r="IF470">
        <v>46050</v>
      </c>
      <c r="IG470">
        <v>10875.01</v>
      </c>
      <c r="IH470">
        <v>42117.19</v>
      </c>
      <c r="II470">
        <v>100200</v>
      </c>
      <c r="IJ470">
        <v>16900</v>
      </c>
      <c r="IK470">
        <v>66000</v>
      </c>
      <c r="IL470">
        <v>51000</v>
      </c>
      <c r="IM470">
        <v>21120</v>
      </c>
      <c r="IN470">
        <v>13923.07</v>
      </c>
      <c r="IO470">
        <v>72700</v>
      </c>
      <c r="IP470">
        <v>36200</v>
      </c>
      <c r="IQ470">
        <v>174696.3</v>
      </c>
      <c r="IR470">
        <v>15284.28</v>
      </c>
      <c r="IS470">
        <v>68500</v>
      </c>
      <c r="IT470">
        <v>11630.77</v>
      </c>
      <c r="IU470">
        <v>55800</v>
      </c>
      <c r="IV470">
        <v>17600</v>
      </c>
      <c r="IW470">
        <v>7206.05</v>
      </c>
      <c r="IX470">
        <v>27366.67</v>
      </c>
      <c r="IY470">
        <v>12750</v>
      </c>
      <c r="IZ470">
        <v>38200</v>
      </c>
      <c r="JA470">
        <v>7110</v>
      </c>
      <c r="JB470">
        <v>22833.32</v>
      </c>
      <c r="JC470">
        <v>20500</v>
      </c>
      <c r="JD470">
        <v>74100</v>
      </c>
      <c r="JE470">
        <v>100400</v>
      </c>
      <c r="JF470">
        <v>27799.98</v>
      </c>
      <c r="JG470">
        <v>17500</v>
      </c>
      <c r="JH470">
        <v>10200</v>
      </c>
      <c r="JI470">
        <v>31000</v>
      </c>
      <c r="JJ470">
        <v>18600</v>
      </c>
      <c r="JK470">
        <v>57101.79</v>
      </c>
      <c r="JL470">
        <v>30800</v>
      </c>
      <c r="JM470">
        <v>13500</v>
      </c>
      <c r="JN470">
        <v>23300</v>
      </c>
      <c r="JO470">
        <v>40000</v>
      </c>
      <c r="JP470">
        <v>15000</v>
      </c>
      <c r="JQ470">
        <v>13900</v>
      </c>
      <c r="JR470">
        <v>16510.900000000001</v>
      </c>
      <c r="JS470">
        <v>5276.01</v>
      </c>
      <c r="JT470">
        <v>20500</v>
      </c>
      <c r="JU470">
        <v>50500</v>
      </c>
      <c r="JV470">
        <v>7990</v>
      </c>
      <c r="JW470">
        <v>21454.55</v>
      </c>
      <c r="JX470">
        <v>19250</v>
      </c>
      <c r="JY470">
        <v>32500</v>
      </c>
      <c r="JZ470">
        <v>28511.99</v>
      </c>
      <c r="KA470">
        <v>9400</v>
      </c>
      <c r="KB470">
        <v>94666.63</v>
      </c>
      <c r="KC470">
        <v>19300</v>
      </c>
      <c r="KD470">
        <v>26552.7</v>
      </c>
      <c r="KE470">
        <v>15550</v>
      </c>
      <c r="KF470">
        <v>6480</v>
      </c>
      <c r="KG470">
        <v>7450</v>
      </c>
      <c r="KH470">
        <v>19600</v>
      </c>
      <c r="KI470">
        <v>24100</v>
      </c>
      <c r="KJ470">
        <v>6650</v>
      </c>
      <c r="KK470">
        <v>10846.69</v>
      </c>
      <c r="KL470">
        <v>30375</v>
      </c>
      <c r="KM470">
        <v>21775.69</v>
      </c>
      <c r="KN470">
        <v>4700</v>
      </c>
      <c r="KO470">
        <v>28500</v>
      </c>
      <c r="KP470">
        <v>18500</v>
      </c>
      <c r="KQ470">
        <v>40450</v>
      </c>
      <c r="KR470">
        <v>22700</v>
      </c>
      <c r="KS470">
        <v>12712.26</v>
      </c>
      <c r="KT470">
        <v>29844.84</v>
      </c>
      <c r="KU470">
        <v>3790</v>
      </c>
      <c r="KV470">
        <v>32181.82</v>
      </c>
      <c r="KW470">
        <v>26400</v>
      </c>
      <c r="KX470">
        <v>4150</v>
      </c>
      <c r="KY470">
        <v>35599.99</v>
      </c>
      <c r="KZ470">
        <v>25400</v>
      </c>
      <c r="LA470">
        <v>28750</v>
      </c>
      <c r="LB470">
        <v>9600</v>
      </c>
      <c r="LC470">
        <v>3010</v>
      </c>
      <c r="LD470">
        <v>10400</v>
      </c>
      <c r="LE470">
        <v>35863.21</v>
      </c>
      <c r="LF470">
        <v>53900</v>
      </c>
      <c r="LG470">
        <v>28800</v>
      </c>
      <c r="LH470">
        <v>24896.25</v>
      </c>
      <c r="LI470">
        <v>12925.17</v>
      </c>
      <c r="LJ470">
        <v>12942.4</v>
      </c>
      <c r="LK470">
        <v>70000</v>
      </c>
      <c r="LL470">
        <v>21666.67</v>
      </c>
      <c r="LM470">
        <v>5230</v>
      </c>
      <c r="LN470">
        <v>85900</v>
      </c>
      <c r="LO470">
        <v>20703.12</v>
      </c>
      <c r="LP470">
        <v>63150.03</v>
      </c>
      <c r="LQ470">
        <v>12021.05</v>
      </c>
      <c r="LR470">
        <v>23980.36</v>
      </c>
      <c r="LS470">
        <v>40000</v>
      </c>
      <c r="LT470">
        <v>61700</v>
      </c>
      <c r="LU470">
        <v>75078.31</v>
      </c>
      <c r="LV470">
        <v>31378.43</v>
      </c>
      <c r="LW470">
        <v>11000</v>
      </c>
      <c r="LX470">
        <v>57669.55</v>
      </c>
      <c r="LY470">
        <v>12007.79</v>
      </c>
      <c r="LZ470">
        <v>19750</v>
      </c>
      <c r="MA470">
        <v>59600</v>
      </c>
      <c r="MB470">
        <v>61500</v>
      </c>
      <c r="MC470">
        <v>18750</v>
      </c>
      <c r="MD470">
        <v>19807.14</v>
      </c>
      <c r="ME470">
        <v>8538.08</v>
      </c>
      <c r="MF470">
        <v>5520</v>
      </c>
      <c r="MG470">
        <v>10603.45</v>
      </c>
      <c r="MH470">
        <v>12500</v>
      </c>
      <c r="MI470">
        <v>3300</v>
      </c>
      <c r="MJ470">
        <v>6500</v>
      </c>
      <c r="MK470">
        <v>16045.45</v>
      </c>
      <c r="ML470">
        <v>31519.68</v>
      </c>
      <c r="MM470">
        <v>23100</v>
      </c>
      <c r="MN470">
        <v>12000</v>
      </c>
      <c r="MO470">
        <v>11272.84</v>
      </c>
      <c r="MP470">
        <v>15833.33</v>
      </c>
      <c r="MQ470">
        <v>51200</v>
      </c>
      <c r="MR470">
        <v>10197.32</v>
      </c>
      <c r="MS470">
        <v>72083.25</v>
      </c>
      <c r="MT470">
        <v>39669.410000000003</v>
      </c>
      <c r="MU470">
        <v>31550</v>
      </c>
      <c r="MV470">
        <v>15000</v>
      </c>
      <c r="MW470">
        <v>30600</v>
      </c>
      <c r="MX470">
        <v>46700</v>
      </c>
      <c r="MY470">
        <v>60000</v>
      </c>
      <c r="MZ470">
        <v>10714.29</v>
      </c>
      <c r="NA470">
        <v>11810.79</v>
      </c>
      <c r="NB470">
        <v>15450</v>
      </c>
      <c r="NC470">
        <v>37076.92</v>
      </c>
      <c r="ND470">
        <v>20826.09</v>
      </c>
      <c r="NE470">
        <v>30650</v>
      </c>
      <c r="NF470">
        <v>8247.89</v>
      </c>
      <c r="NG470">
        <v>10919.02</v>
      </c>
      <c r="NH470">
        <v>15770.92</v>
      </c>
      <c r="NI470">
        <v>75900</v>
      </c>
      <c r="NJ470">
        <v>12423.08</v>
      </c>
      <c r="NK470">
        <v>30298.57</v>
      </c>
      <c r="NL470">
        <v>31272.720000000001</v>
      </c>
      <c r="NM470">
        <v>9700</v>
      </c>
      <c r="NN470">
        <v>12500</v>
      </c>
      <c r="NO470">
        <v>31944.45</v>
      </c>
      <c r="NP470">
        <v>22500</v>
      </c>
      <c r="NQ470">
        <v>25950.400000000001</v>
      </c>
      <c r="NR470">
        <v>38600</v>
      </c>
      <c r="NS470">
        <v>15800</v>
      </c>
      <c r="NT470">
        <v>18500</v>
      </c>
      <c r="NU470">
        <v>24350</v>
      </c>
      <c r="NV470">
        <v>11300</v>
      </c>
      <c r="NW470">
        <v>7503.8</v>
      </c>
      <c r="NX470">
        <v>34400</v>
      </c>
      <c r="NY470">
        <v>53000</v>
      </c>
      <c r="NZ470">
        <v>5557.52</v>
      </c>
      <c r="OA470">
        <v>6200</v>
      </c>
      <c r="OB470">
        <v>17900</v>
      </c>
      <c r="OC470">
        <v>26768.2</v>
      </c>
      <c r="OD470">
        <v>6200</v>
      </c>
      <c r="OE470">
        <v>7809.52</v>
      </c>
      <c r="OF470">
        <v>12500</v>
      </c>
      <c r="OG470">
        <v>29900</v>
      </c>
      <c r="OH470">
        <v>4600</v>
      </c>
      <c r="OI470">
        <v>19800</v>
      </c>
      <c r="OJ470">
        <v>22933.33</v>
      </c>
      <c r="OK470">
        <v>18500</v>
      </c>
      <c r="OL470">
        <v>7500</v>
      </c>
      <c r="OM470">
        <v>47015.77</v>
      </c>
      <c r="ON470">
        <v>7900</v>
      </c>
      <c r="OO470">
        <v>31200</v>
      </c>
      <c r="OP470">
        <v>8500</v>
      </c>
      <c r="OQ470">
        <v>12231.4</v>
      </c>
      <c r="OR470">
        <v>3500</v>
      </c>
      <c r="OS470">
        <v>5900</v>
      </c>
      <c r="OT470">
        <v>10100</v>
      </c>
      <c r="OU470">
        <v>7500</v>
      </c>
      <c r="OV470">
        <v>10400</v>
      </c>
      <c r="OW470">
        <v>2500</v>
      </c>
      <c r="OX470">
        <v>11000</v>
      </c>
      <c r="OY470">
        <v>13200</v>
      </c>
      <c r="OZ470">
        <v>7297.29</v>
      </c>
      <c r="PA470">
        <v>6583.33</v>
      </c>
      <c r="PB470">
        <v>10800</v>
      </c>
      <c r="PC470">
        <v>7100</v>
      </c>
      <c r="PD470">
        <v>221000</v>
      </c>
      <c r="PE470">
        <v>57300</v>
      </c>
      <c r="PF470">
        <v>8424.35</v>
      </c>
      <c r="PG470">
        <v>20000</v>
      </c>
      <c r="PH470">
        <v>11662.57</v>
      </c>
      <c r="PI470">
        <v>8900</v>
      </c>
      <c r="PJ470">
        <v>22100</v>
      </c>
      <c r="PK470">
        <v>6472.61</v>
      </c>
      <c r="PL470">
        <v>32900</v>
      </c>
      <c r="PM470">
        <v>16700</v>
      </c>
      <c r="PN470">
        <v>4900</v>
      </c>
      <c r="PO470">
        <v>6800</v>
      </c>
      <c r="PP470">
        <v>14500</v>
      </c>
      <c r="PQ470">
        <v>4200</v>
      </c>
      <c r="PR470">
        <v>13412.7</v>
      </c>
      <c r="PS470">
        <v>7700</v>
      </c>
      <c r="PT470">
        <v>4000</v>
      </c>
      <c r="PU470">
        <v>18461.54</v>
      </c>
      <c r="PV470">
        <v>5175.4799999999996</v>
      </c>
      <c r="PW470">
        <v>10300</v>
      </c>
      <c r="PX470">
        <v>10500</v>
      </c>
      <c r="PY470">
        <v>19800</v>
      </c>
      <c r="PZ470">
        <v>15000</v>
      </c>
      <c r="QA470">
        <v>10100</v>
      </c>
      <c r="QB470">
        <v>8000</v>
      </c>
      <c r="QC470">
        <v>18000</v>
      </c>
      <c r="QD470">
        <v>9600</v>
      </c>
      <c r="QE470">
        <v>10400</v>
      </c>
      <c r="QF470">
        <v>31250</v>
      </c>
      <c r="QG470">
        <v>25892.85</v>
      </c>
      <c r="QH470">
        <v>29000</v>
      </c>
      <c r="QI470">
        <v>13600</v>
      </c>
      <c r="QJ470">
        <v>22347.82</v>
      </c>
      <c r="QK470">
        <v>10800</v>
      </c>
      <c r="QL470">
        <v>4400</v>
      </c>
      <c r="QM470">
        <v>8700</v>
      </c>
      <c r="QN470">
        <v>67193.75</v>
      </c>
      <c r="QO470">
        <v>15588.22</v>
      </c>
      <c r="QP470">
        <v>10000</v>
      </c>
      <c r="QQ470">
        <v>23000</v>
      </c>
      <c r="QR470">
        <v>10800</v>
      </c>
      <c r="QS470">
        <v>8500</v>
      </c>
      <c r="QT470">
        <v>30201.08</v>
      </c>
      <c r="QU470">
        <v>7500</v>
      </c>
      <c r="QV470">
        <v>4800</v>
      </c>
      <c r="QW470">
        <v>9400</v>
      </c>
      <c r="QX470">
        <v>125900</v>
      </c>
      <c r="QY470">
        <v>26900</v>
      </c>
      <c r="QZ470">
        <v>3400</v>
      </c>
      <c r="RA470">
        <v>10100</v>
      </c>
      <c r="RB470">
        <v>31400</v>
      </c>
      <c r="RC470">
        <v>10769.18</v>
      </c>
      <c r="RD470">
        <v>9000</v>
      </c>
      <c r="RE470">
        <v>2900</v>
      </c>
      <c r="RF470">
        <v>3700</v>
      </c>
      <c r="RG470">
        <v>7200</v>
      </c>
      <c r="RH470">
        <v>18600</v>
      </c>
      <c r="RI470">
        <v>7900</v>
      </c>
      <c r="RJ470">
        <v>55500</v>
      </c>
      <c r="RK470">
        <v>8400</v>
      </c>
      <c r="RL470">
        <v>10666.66</v>
      </c>
      <c r="RM470">
        <v>7000</v>
      </c>
      <c r="RN470">
        <v>12300</v>
      </c>
      <c r="RO470">
        <v>4746.83</v>
      </c>
      <c r="RP470">
        <v>4700</v>
      </c>
      <c r="RQ470">
        <v>9900</v>
      </c>
      <c r="RR470">
        <v>8900</v>
      </c>
      <c r="RS470">
        <v>2900</v>
      </c>
      <c r="RT470">
        <v>2900</v>
      </c>
      <c r="RU470">
        <v>9400</v>
      </c>
      <c r="RV470">
        <v>143000</v>
      </c>
      <c r="RW470">
        <v>11000</v>
      </c>
      <c r="RX470">
        <v>11000</v>
      </c>
      <c r="RY470">
        <v>11000</v>
      </c>
      <c r="RZ470">
        <v>10000</v>
      </c>
      <c r="SA470">
        <v>12500</v>
      </c>
      <c r="SB470">
        <v>12000</v>
      </c>
      <c r="SC470">
        <v>14000</v>
      </c>
      <c r="SD470">
        <v>11000</v>
      </c>
      <c r="SE470">
        <v>8400</v>
      </c>
      <c r="SF470">
        <v>9500</v>
      </c>
      <c r="SG470">
        <v>7027.28</v>
      </c>
      <c r="SH470">
        <v>7500</v>
      </c>
      <c r="SI470">
        <v>25000</v>
      </c>
      <c r="SJ470">
        <v>11500</v>
      </c>
      <c r="SK470">
        <v>13717.43</v>
      </c>
      <c r="SL470">
        <v>12852.37</v>
      </c>
      <c r="SM470">
        <v>6900</v>
      </c>
      <c r="SN470">
        <v>34000</v>
      </c>
      <c r="SO470">
        <v>29500</v>
      </c>
      <c r="SP470">
        <v>26000</v>
      </c>
      <c r="SQ470">
        <v>9134.61</v>
      </c>
      <c r="SR470">
        <v>21200</v>
      </c>
      <c r="SS470">
        <v>12916.67</v>
      </c>
      <c r="ST470">
        <v>6400</v>
      </c>
      <c r="SU470">
        <v>21000</v>
      </c>
      <c r="SV470">
        <v>15800</v>
      </c>
      <c r="SW470">
        <v>2600</v>
      </c>
      <c r="SX470">
        <v>12300</v>
      </c>
      <c r="SY470">
        <v>17300</v>
      </c>
      <c r="SZ470">
        <v>15400</v>
      </c>
      <c r="TA470">
        <v>7000</v>
      </c>
      <c r="TB470">
        <v>30000</v>
      </c>
      <c r="TC470">
        <v>75000</v>
      </c>
      <c r="TD470">
        <v>14600</v>
      </c>
      <c r="TE470">
        <v>49900</v>
      </c>
      <c r="TF470">
        <v>17090.91</v>
      </c>
      <c r="TG470">
        <v>8300</v>
      </c>
      <c r="TH470">
        <v>10286.68</v>
      </c>
      <c r="TI470">
        <v>7500</v>
      </c>
      <c r="TJ470">
        <v>5500</v>
      </c>
      <c r="TK470">
        <v>7500</v>
      </c>
      <c r="TL470">
        <v>6600</v>
      </c>
      <c r="TM470">
        <v>7800</v>
      </c>
      <c r="TN470">
        <v>35636.36</v>
      </c>
      <c r="TO470">
        <v>25957.29</v>
      </c>
      <c r="TP470">
        <v>12900</v>
      </c>
      <c r="TQ470" t="s">
        <v>1267</v>
      </c>
      <c r="TR470" t="s">
        <v>1267</v>
      </c>
      <c r="TS470" t="s">
        <v>1267</v>
      </c>
      <c r="TT470" t="s">
        <v>1267</v>
      </c>
      <c r="TU470" t="s">
        <v>1267</v>
      </c>
      <c r="TV470" t="s">
        <v>1267</v>
      </c>
      <c r="TW470" t="s">
        <v>1267</v>
      </c>
      <c r="TX470">
        <v>46000</v>
      </c>
      <c r="TY470">
        <v>20000</v>
      </c>
      <c r="TZ470">
        <v>17000</v>
      </c>
      <c r="UA470">
        <v>35833.33</v>
      </c>
      <c r="UB470">
        <v>24800</v>
      </c>
      <c r="UC470">
        <v>17729.91</v>
      </c>
      <c r="UD470">
        <v>198800</v>
      </c>
      <c r="UE470">
        <v>31818.18</v>
      </c>
      <c r="UF470">
        <v>35700</v>
      </c>
      <c r="UG470">
        <v>13352.64</v>
      </c>
      <c r="UH470">
        <v>31000</v>
      </c>
      <c r="UI470">
        <v>34600</v>
      </c>
      <c r="UJ470">
        <v>18925.62</v>
      </c>
      <c r="UK470">
        <v>12916.67</v>
      </c>
      <c r="UL470">
        <v>7400</v>
      </c>
      <c r="UM470">
        <v>19889.71</v>
      </c>
      <c r="UN470">
        <v>11541.91</v>
      </c>
      <c r="UO470">
        <v>13778.63</v>
      </c>
      <c r="UP470">
        <v>23945.58</v>
      </c>
      <c r="UQ470">
        <v>7900</v>
      </c>
      <c r="UR470">
        <v>13800</v>
      </c>
      <c r="US470">
        <v>17500</v>
      </c>
      <c r="UT470">
        <v>13700</v>
      </c>
      <c r="UU470">
        <v>26736.78</v>
      </c>
      <c r="UV470">
        <v>7100</v>
      </c>
      <c r="UW470">
        <v>17200</v>
      </c>
      <c r="UX470">
        <v>16500</v>
      </c>
      <c r="UY470">
        <v>14700</v>
      </c>
      <c r="UZ470">
        <v>23100</v>
      </c>
      <c r="VA470">
        <v>13600</v>
      </c>
      <c r="VB470">
        <v>13400</v>
      </c>
      <c r="VC470">
        <v>11600</v>
      </c>
      <c r="VD470">
        <v>16759.259999999998</v>
      </c>
      <c r="VE470">
        <v>21217.39</v>
      </c>
      <c r="VF470">
        <v>16800</v>
      </c>
      <c r="VG470">
        <v>9772.7199999999993</v>
      </c>
      <c r="VH470">
        <v>12500</v>
      </c>
      <c r="VI470">
        <v>16200</v>
      </c>
      <c r="VJ470">
        <v>28000</v>
      </c>
      <c r="VK470">
        <v>31500</v>
      </c>
      <c r="VL470">
        <v>18500</v>
      </c>
      <c r="VM470">
        <v>40700</v>
      </c>
      <c r="VN470">
        <v>14900</v>
      </c>
      <c r="VO470">
        <v>12900</v>
      </c>
      <c r="VP470">
        <v>23000</v>
      </c>
      <c r="VQ470">
        <v>13300</v>
      </c>
      <c r="VR470">
        <v>92000</v>
      </c>
      <c r="VS470">
        <v>27000</v>
      </c>
      <c r="VT470">
        <v>26499.78</v>
      </c>
      <c r="VU470">
        <v>8300</v>
      </c>
      <c r="VV470">
        <v>4200</v>
      </c>
      <c r="VW470">
        <v>37500</v>
      </c>
      <c r="VX470">
        <v>6100</v>
      </c>
      <c r="VY470">
        <v>32600</v>
      </c>
      <c r="VZ470">
        <v>22300</v>
      </c>
      <c r="WA470">
        <v>3700</v>
      </c>
      <c r="WB470">
        <v>20400</v>
      </c>
      <c r="WC470">
        <v>11000</v>
      </c>
      <c r="WD470">
        <v>12600</v>
      </c>
      <c r="WE470">
        <v>91000</v>
      </c>
      <c r="WF470">
        <v>7272.72</v>
      </c>
      <c r="WG470">
        <v>11293.75</v>
      </c>
      <c r="WH470">
        <v>20404.650000000001</v>
      </c>
      <c r="WI470">
        <v>11600</v>
      </c>
      <c r="WJ470">
        <v>91300</v>
      </c>
      <c r="WK470">
        <v>14500</v>
      </c>
      <c r="WL470">
        <v>15400</v>
      </c>
      <c r="WM470">
        <v>10500</v>
      </c>
      <c r="WN470">
        <v>15260.47</v>
      </c>
      <c r="WO470">
        <v>23400</v>
      </c>
      <c r="WP470">
        <v>32500</v>
      </c>
      <c r="WQ470">
        <v>9800</v>
      </c>
      <c r="WR470">
        <v>11500</v>
      </c>
      <c r="WS470">
        <v>6300</v>
      </c>
      <c r="WT470">
        <v>6200</v>
      </c>
      <c r="WU470">
        <v>27777.81</v>
      </c>
      <c r="WV470">
        <v>9000</v>
      </c>
      <c r="WW470">
        <v>11900</v>
      </c>
      <c r="WX470">
        <v>6500</v>
      </c>
      <c r="WY470">
        <v>16900</v>
      </c>
      <c r="WZ470">
        <v>28500</v>
      </c>
      <c r="XA470">
        <v>9700</v>
      </c>
      <c r="XB470">
        <v>19700</v>
      </c>
      <c r="XC470">
        <v>35000</v>
      </c>
      <c r="XD470">
        <v>10847.45</v>
      </c>
      <c r="XE470">
        <v>5100</v>
      </c>
      <c r="XF470">
        <v>11200</v>
      </c>
      <c r="XG470">
        <v>3800</v>
      </c>
      <c r="XH470">
        <v>7400</v>
      </c>
      <c r="XI470">
        <v>32909.089999999997</v>
      </c>
      <c r="XJ470">
        <v>8600</v>
      </c>
      <c r="XK470">
        <v>7900</v>
      </c>
      <c r="XL470">
        <v>18300</v>
      </c>
      <c r="XM470">
        <v>9900</v>
      </c>
      <c r="XN470">
        <v>29300</v>
      </c>
      <c r="XO470">
        <v>15300</v>
      </c>
      <c r="XP470">
        <v>15377.36</v>
      </c>
      <c r="XQ470">
        <v>8600</v>
      </c>
      <c r="XR470">
        <v>14600</v>
      </c>
      <c r="XS470">
        <v>13500</v>
      </c>
      <c r="XT470">
        <v>9000</v>
      </c>
      <c r="XU470">
        <v>6300</v>
      </c>
      <c r="XV470">
        <v>11203.7</v>
      </c>
      <c r="XW470">
        <v>9400</v>
      </c>
      <c r="XX470">
        <v>34500</v>
      </c>
      <c r="XY470">
        <v>49415.69</v>
      </c>
      <c r="XZ470">
        <v>4600</v>
      </c>
      <c r="YA470">
        <v>16363.63</v>
      </c>
      <c r="YB470">
        <v>23425.93</v>
      </c>
      <c r="YC470">
        <v>7200</v>
      </c>
      <c r="YD470">
        <v>8400</v>
      </c>
      <c r="YE470">
        <v>5600</v>
      </c>
      <c r="YF470">
        <v>4700</v>
      </c>
      <c r="YG470">
        <v>3100</v>
      </c>
      <c r="YH470">
        <v>12197.07</v>
      </c>
      <c r="YI470">
        <v>5600</v>
      </c>
      <c r="YJ470">
        <v>11827.9</v>
      </c>
      <c r="YK470">
        <v>3300</v>
      </c>
      <c r="YL470">
        <v>13625.83</v>
      </c>
      <c r="YM470">
        <v>8400</v>
      </c>
      <c r="YN470">
        <v>53000</v>
      </c>
      <c r="YO470">
        <v>7200</v>
      </c>
      <c r="YP470">
        <v>22300</v>
      </c>
      <c r="YQ470">
        <v>10700</v>
      </c>
      <c r="YR470">
        <v>8100</v>
      </c>
      <c r="YS470">
        <v>8400</v>
      </c>
      <c r="YT470">
        <v>34000</v>
      </c>
      <c r="YU470">
        <v>16347.82</v>
      </c>
      <c r="YV470">
        <v>16200</v>
      </c>
      <c r="YW470">
        <v>22200</v>
      </c>
      <c r="YX470">
        <v>10700</v>
      </c>
      <c r="YY470">
        <v>15300</v>
      </c>
      <c r="YZ470">
        <v>18200</v>
      </c>
      <c r="ZA470">
        <v>44100</v>
      </c>
      <c r="ZB470">
        <v>12500</v>
      </c>
      <c r="ZC470">
        <v>27300</v>
      </c>
      <c r="ZD470">
        <v>9100</v>
      </c>
      <c r="ZE470">
        <v>8100</v>
      </c>
      <c r="ZF470">
        <v>38000</v>
      </c>
      <c r="ZG470">
        <v>9800</v>
      </c>
      <c r="ZH470">
        <v>15500</v>
      </c>
      <c r="ZI470">
        <v>5800</v>
      </c>
      <c r="ZJ470">
        <v>10683.14</v>
      </c>
      <c r="ZK470">
        <v>5200</v>
      </c>
      <c r="ZL470">
        <v>7600</v>
      </c>
      <c r="ZM470">
        <v>15000</v>
      </c>
      <c r="ZN470">
        <v>17400</v>
      </c>
      <c r="ZO470">
        <v>72700</v>
      </c>
      <c r="ZP470">
        <v>8500</v>
      </c>
      <c r="ZQ470">
        <v>18800</v>
      </c>
      <c r="ZR470">
        <v>5300</v>
      </c>
      <c r="ZS470">
        <v>19400</v>
      </c>
      <c r="ZT470">
        <v>38500</v>
      </c>
      <c r="ZU470">
        <v>6800</v>
      </c>
      <c r="ZV470">
        <v>5095.78</v>
      </c>
      <c r="ZW470">
        <v>67600</v>
      </c>
      <c r="ZX470">
        <v>29000</v>
      </c>
      <c r="ZY470">
        <v>19100</v>
      </c>
      <c r="ZZ470">
        <v>10772.72</v>
      </c>
      <c r="AAA470">
        <v>31165.759999999998</v>
      </c>
      <c r="AAB470">
        <v>12093.13</v>
      </c>
      <c r="AAC470">
        <v>17500</v>
      </c>
      <c r="AAD470">
        <v>6700</v>
      </c>
      <c r="AAE470">
        <v>23478.26</v>
      </c>
      <c r="AAF470">
        <v>12000</v>
      </c>
      <c r="AAG470">
        <v>3800</v>
      </c>
      <c r="AAH470">
        <v>22727.27</v>
      </c>
      <c r="AAI470">
        <v>5384.61</v>
      </c>
      <c r="AAJ470">
        <v>5000</v>
      </c>
      <c r="AAK470">
        <v>42719.98</v>
      </c>
      <c r="AAL470">
        <v>9300</v>
      </c>
      <c r="AAM470">
        <v>46000</v>
      </c>
      <c r="AAN470">
        <v>37400</v>
      </c>
      <c r="AAO470">
        <v>6500</v>
      </c>
      <c r="AAP470">
        <v>7500</v>
      </c>
      <c r="AAQ470">
        <v>7000</v>
      </c>
      <c r="AAR470">
        <v>12423.75</v>
      </c>
      <c r="AAS470">
        <v>10500</v>
      </c>
      <c r="AAT470">
        <v>41749.99</v>
      </c>
      <c r="AAU470">
        <v>20000</v>
      </c>
      <c r="AAV470">
        <v>30000</v>
      </c>
      <c r="AAW470">
        <v>12000</v>
      </c>
      <c r="AAX470">
        <v>8379.31</v>
      </c>
      <c r="AAY470">
        <v>35300</v>
      </c>
      <c r="AAZ470">
        <v>23000</v>
      </c>
      <c r="ABA470">
        <v>13904.75</v>
      </c>
      <c r="ABB470">
        <v>14000</v>
      </c>
      <c r="ABC470">
        <v>30000</v>
      </c>
      <c r="ABD470">
        <v>6700</v>
      </c>
      <c r="ABE470">
        <v>2700</v>
      </c>
      <c r="ABF470">
        <v>13200</v>
      </c>
    </row>
    <row r="471" spans="1:734" x14ac:dyDescent="0.25">
      <c r="A471" s="2">
        <v>44277</v>
      </c>
      <c r="B471">
        <v>18750</v>
      </c>
      <c r="C471">
        <v>17350</v>
      </c>
      <c r="D471">
        <v>23100</v>
      </c>
      <c r="E471">
        <v>7460</v>
      </c>
      <c r="F471">
        <v>10550</v>
      </c>
      <c r="G471">
        <v>12900</v>
      </c>
      <c r="H471">
        <v>4870</v>
      </c>
      <c r="I471">
        <v>9750</v>
      </c>
      <c r="J471">
        <v>15950</v>
      </c>
      <c r="K471">
        <v>12800</v>
      </c>
      <c r="L471">
        <v>82200</v>
      </c>
      <c r="M471">
        <v>33900</v>
      </c>
      <c r="N471">
        <v>2010</v>
      </c>
      <c r="O471">
        <v>17450</v>
      </c>
      <c r="P471">
        <v>13600</v>
      </c>
      <c r="Q471">
        <v>7170</v>
      </c>
      <c r="R471">
        <v>9876.7099999999991</v>
      </c>
      <c r="S471">
        <v>12500</v>
      </c>
      <c r="T471">
        <v>29240.98</v>
      </c>
      <c r="U471">
        <v>15181.82</v>
      </c>
      <c r="V471">
        <v>10437.16</v>
      </c>
      <c r="W471">
        <v>10800</v>
      </c>
      <c r="X471">
        <v>40305.279999999999</v>
      </c>
      <c r="Y471">
        <v>9400</v>
      </c>
      <c r="Z471">
        <v>42900</v>
      </c>
      <c r="AA471">
        <v>4170</v>
      </c>
      <c r="AB471">
        <v>20648.14</v>
      </c>
      <c r="AC471">
        <v>6100</v>
      </c>
      <c r="AD471">
        <v>4110</v>
      </c>
      <c r="AE471">
        <v>25500</v>
      </c>
      <c r="AF471">
        <v>28850</v>
      </c>
      <c r="AG471">
        <v>8500</v>
      </c>
      <c r="AH471">
        <v>12497.06</v>
      </c>
      <c r="AI471">
        <v>48000</v>
      </c>
      <c r="AJ471">
        <v>3160</v>
      </c>
      <c r="AK471">
        <v>37900</v>
      </c>
      <c r="AL471">
        <v>8333.33</v>
      </c>
      <c r="AM471">
        <v>12900.2</v>
      </c>
      <c r="AN471">
        <v>11100</v>
      </c>
      <c r="AO471">
        <v>13611.11</v>
      </c>
      <c r="AP471">
        <v>18700</v>
      </c>
      <c r="AQ471">
        <v>18500</v>
      </c>
      <c r="AR471">
        <v>19700</v>
      </c>
      <c r="AS471">
        <v>21000</v>
      </c>
      <c r="AT471">
        <v>12500</v>
      </c>
      <c r="AU471">
        <v>16076.37</v>
      </c>
      <c r="AV471">
        <v>240000</v>
      </c>
      <c r="AW471">
        <v>13482.14</v>
      </c>
      <c r="AX471">
        <v>8000</v>
      </c>
      <c r="AY471">
        <v>11739.12</v>
      </c>
      <c r="AZ471">
        <v>7120</v>
      </c>
      <c r="BA471">
        <v>5260</v>
      </c>
      <c r="BB471">
        <v>54158.74</v>
      </c>
      <c r="BC471">
        <v>6270</v>
      </c>
      <c r="BD471">
        <v>15300</v>
      </c>
      <c r="BE471">
        <v>56727.23</v>
      </c>
      <c r="BF471">
        <v>32900</v>
      </c>
      <c r="BG471">
        <v>16400</v>
      </c>
      <c r="BH471">
        <v>22500</v>
      </c>
      <c r="BI471">
        <v>10961.54</v>
      </c>
      <c r="BJ471">
        <v>17685.18</v>
      </c>
      <c r="BK471">
        <v>25350</v>
      </c>
      <c r="BL471">
        <v>14350</v>
      </c>
      <c r="BM471">
        <v>5752.13</v>
      </c>
      <c r="BN471">
        <v>11666.77</v>
      </c>
      <c r="BO471">
        <v>57100</v>
      </c>
      <c r="BP471">
        <v>90500</v>
      </c>
      <c r="BQ471">
        <v>9960</v>
      </c>
      <c r="BR471">
        <v>14750</v>
      </c>
      <c r="BS471">
        <v>18500</v>
      </c>
      <c r="BT471">
        <v>19500</v>
      </c>
      <c r="BU471">
        <v>13900</v>
      </c>
      <c r="BV471">
        <v>6100</v>
      </c>
      <c r="BW471">
        <v>5666.67</v>
      </c>
      <c r="BX471">
        <v>32114.5</v>
      </c>
      <c r="BY471">
        <v>6181.82</v>
      </c>
      <c r="BZ471">
        <v>10500</v>
      </c>
      <c r="CA471">
        <v>35501.32</v>
      </c>
      <c r="CB471">
        <v>31650</v>
      </c>
      <c r="CC471">
        <v>13550</v>
      </c>
      <c r="CD471">
        <v>43966.68</v>
      </c>
      <c r="CE471">
        <v>27810.05</v>
      </c>
      <c r="CF471">
        <v>26494.799999999999</v>
      </c>
      <c r="CG471">
        <v>3080</v>
      </c>
      <c r="CH471">
        <v>3670</v>
      </c>
      <c r="CI471">
        <v>9970</v>
      </c>
      <c r="CJ471">
        <v>63500</v>
      </c>
      <c r="CK471">
        <v>71200</v>
      </c>
      <c r="CL471">
        <v>17844.04</v>
      </c>
      <c r="CM471">
        <v>6980</v>
      </c>
      <c r="CN471">
        <v>18035.71</v>
      </c>
      <c r="CO471">
        <v>32700</v>
      </c>
      <c r="CP471">
        <v>17050</v>
      </c>
      <c r="CQ471">
        <v>38300</v>
      </c>
      <c r="CR471">
        <v>10700</v>
      </c>
      <c r="CS471">
        <v>11115.71</v>
      </c>
      <c r="CT471">
        <v>12150</v>
      </c>
      <c r="CU471">
        <v>12041.67</v>
      </c>
      <c r="CV471">
        <v>34833.32</v>
      </c>
      <c r="CW471">
        <v>7476.63</v>
      </c>
      <c r="CX471">
        <v>13900</v>
      </c>
      <c r="CY471">
        <v>21800</v>
      </c>
      <c r="CZ471">
        <v>26085.14</v>
      </c>
      <c r="DA471">
        <v>20600</v>
      </c>
      <c r="DB471">
        <v>19956.14</v>
      </c>
      <c r="DC471">
        <v>34000</v>
      </c>
      <c r="DD471">
        <v>17082.21</v>
      </c>
      <c r="DE471">
        <v>69900</v>
      </c>
      <c r="DF471">
        <v>18000</v>
      </c>
      <c r="DG471">
        <v>9304.43</v>
      </c>
      <c r="DH471">
        <v>12761.91</v>
      </c>
      <c r="DI471">
        <v>30100</v>
      </c>
      <c r="DJ471">
        <v>14900</v>
      </c>
      <c r="DK471">
        <v>45439.26</v>
      </c>
      <c r="DL471">
        <v>27100</v>
      </c>
      <c r="DM471">
        <v>3239.32</v>
      </c>
      <c r="DN471">
        <v>12216.66</v>
      </c>
      <c r="DO471">
        <v>4400</v>
      </c>
      <c r="DP471">
        <v>5870</v>
      </c>
      <c r="DQ471">
        <v>18653.490000000002</v>
      </c>
      <c r="DR471">
        <v>24000</v>
      </c>
      <c r="DS471">
        <v>71200</v>
      </c>
      <c r="DT471">
        <v>21811.59</v>
      </c>
      <c r="DU471">
        <v>179000</v>
      </c>
      <c r="DV471">
        <v>45460.89</v>
      </c>
      <c r="DW471">
        <v>23888.880000000001</v>
      </c>
      <c r="DX471">
        <v>21857.14</v>
      </c>
      <c r="DY471">
        <v>13024.56</v>
      </c>
      <c r="DZ471">
        <v>33076.92</v>
      </c>
      <c r="EA471">
        <v>132700</v>
      </c>
      <c r="EB471">
        <v>16623.18</v>
      </c>
      <c r="EC471">
        <v>56000</v>
      </c>
      <c r="ED471">
        <v>13754.94</v>
      </c>
      <c r="EE471">
        <v>15750</v>
      </c>
      <c r="EF471">
        <v>9394.4500000000007</v>
      </c>
      <c r="EG471">
        <v>18194.07</v>
      </c>
      <c r="EH471">
        <v>7831.98</v>
      </c>
      <c r="EI471">
        <v>13450</v>
      </c>
      <c r="EJ471">
        <v>27800</v>
      </c>
      <c r="EK471">
        <v>15037.36</v>
      </c>
      <c r="EL471">
        <v>2850</v>
      </c>
      <c r="EM471">
        <v>25576.9</v>
      </c>
      <c r="EN471">
        <v>28000</v>
      </c>
      <c r="EO471">
        <v>72054.06</v>
      </c>
      <c r="EP471">
        <v>31950</v>
      </c>
      <c r="EQ471">
        <v>16629.8</v>
      </c>
      <c r="ER471">
        <v>35800</v>
      </c>
      <c r="ES471">
        <v>50436.12</v>
      </c>
      <c r="ET471">
        <v>13159.82</v>
      </c>
      <c r="EU471">
        <v>61683.17</v>
      </c>
      <c r="EV471">
        <v>24871.78</v>
      </c>
      <c r="EW471">
        <v>24250</v>
      </c>
      <c r="EX471">
        <v>13550</v>
      </c>
      <c r="EY471">
        <v>16666.66</v>
      </c>
      <c r="EZ471">
        <v>57800</v>
      </c>
      <c r="FA471">
        <v>41300</v>
      </c>
      <c r="FB471">
        <v>29700</v>
      </c>
      <c r="FC471">
        <v>28700</v>
      </c>
      <c r="FD471">
        <v>8225.2999999999993</v>
      </c>
      <c r="FE471">
        <v>23118.639999999999</v>
      </c>
      <c r="FF471" t="s">
        <v>1267</v>
      </c>
      <c r="FG471" t="s">
        <v>1267</v>
      </c>
      <c r="FH471" t="s">
        <v>1267</v>
      </c>
      <c r="FI471" t="s">
        <v>1267</v>
      </c>
      <c r="FJ471" t="s">
        <v>1267</v>
      </c>
      <c r="FK471" t="s">
        <v>1267</v>
      </c>
      <c r="FL471" t="s">
        <v>1267</v>
      </c>
      <c r="FM471">
        <v>20160</v>
      </c>
      <c r="FN471">
        <v>22720</v>
      </c>
      <c r="FO471">
        <v>13017.76</v>
      </c>
      <c r="FP471">
        <v>30083.33</v>
      </c>
      <c r="FQ471">
        <v>13031.55</v>
      </c>
      <c r="FR471">
        <v>39279.99</v>
      </c>
      <c r="FS471">
        <v>20100</v>
      </c>
      <c r="FT471">
        <v>14272.72</v>
      </c>
      <c r="FU471">
        <v>43900</v>
      </c>
      <c r="FV471">
        <v>28091.89</v>
      </c>
      <c r="FW471">
        <v>50739.95</v>
      </c>
      <c r="FX471">
        <v>181481.4</v>
      </c>
      <c r="FY471">
        <v>35034.46</v>
      </c>
      <c r="FZ471">
        <v>27200</v>
      </c>
      <c r="GA471">
        <v>25571.45</v>
      </c>
      <c r="GB471">
        <v>40600</v>
      </c>
      <c r="GC471">
        <v>11500</v>
      </c>
      <c r="GD471">
        <v>33200</v>
      </c>
      <c r="GE471">
        <v>10500</v>
      </c>
      <c r="GF471">
        <v>26055.54</v>
      </c>
      <c r="GG471">
        <v>15211.46</v>
      </c>
      <c r="GH471">
        <v>9985.4599999999991</v>
      </c>
      <c r="GI471">
        <v>11875.23</v>
      </c>
      <c r="GJ471">
        <v>15913.96</v>
      </c>
      <c r="GK471">
        <v>31043.46</v>
      </c>
      <c r="GL471">
        <v>39200</v>
      </c>
      <c r="GM471">
        <v>2630</v>
      </c>
      <c r="GN471">
        <v>76384.56</v>
      </c>
      <c r="GO471">
        <v>20166.669999999998</v>
      </c>
      <c r="GP471">
        <v>21333.34</v>
      </c>
      <c r="GQ471">
        <v>27850</v>
      </c>
      <c r="GR471">
        <v>15165.11</v>
      </c>
      <c r="GS471">
        <v>17247.990000000002</v>
      </c>
      <c r="GT471">
        <v>62000</v>
      </c>
      <c r="GU471">
        <v>6345.79</v>
      </c>
      <c r="GV471">
        <v>29338.84</v>
      </c>
      <c r="GW471">
        <v>34600</v>
      </c>
      <c r="GX471">
        <v>10018.75</v>
      </c>
      <c r="GY471">
        <v>21505.73</v>
      </c>
      <c r="GZ471">
        <v>17850</v>
      </c>
      <c r="HA471">
        <v>29700</v>
      </c>
      <c r="HB471">
        <v>7670</v>
      </c>
      <c r="HC471">
        <v>26190.46</v>
      </c>
      <c r="HD471">
        <v>63742.89</v>
      </c>
      <c r="HE471">
        <v>51000</v>
      </c>
      <c r="HF471">
        <v>11250</v>
      </c>
      <c r="HG471">
        <v>10150</v>
      </c>
      <c r="HH471">
        <v>60400</v>
      </c>
      <c r="HI471">
        <v>46500</v>
      </c>
      <c r="HJ471">
        <v>38450</v>
      </c>
      <c r="HK471">
        <v>18900</v>
      </c>
      <c r="HL471">
        <v>7271.86</v>
      </c>
      <c r="HM471">
        <v>25400</v>
      </c>
      <c r="HN471">
        <v>19200</v>
      </c>
      <c r="HO471">
        <v>24708.32</v>
      </c>
      <c r="HP471">
        <v>33000</v>
      </c>
      <c r="HQ471">
        <v>65200</v>
      </c>
      <c r="HR471">
        <v>34600</v>
      </c>
      <c r="HS471">
        <v>50217.38</v>
      </c>
      <c r="HT471">
        <v>14900</v>
      </c>
      <c r="HU471">
        <v>9700</v>
      </c>
      <c r="HV471">
        <v>8190</v>
      </c>
      <c r="HW471">
        <v>14703.94</v>
      </c>
      <c r="HX471">
        <v>24400</v>
      </c>
      <c r="HY471">
        <v>47272.72</v>
      </c>
      <c r="HZ471">
        <v>16000</v>
      </c>
      <c r="IA471">
        <v>9710</v>
      </c>
      <c r="IB471">
        <v>49130.42</v>
      </c>
      <c r="IC471">
        <v>10684.78</v>
      </c>
      <c r="ID471">
        <v>24650</v>
      </c>
      <c r="IE471">
        <v>25770.75</v>
      </c>
      <c r="IF471">
        <v>46050</v>
      </c>
      <c r="IG471">
        <v>11083.34</v>
      </c>
      <c r="IH471">
        <v>45217.38</v>
      </c>
      <c r="II471">
        <v>100800</v>
      </c>
      <c r="IJ471">
        <v>16900</v>
      </c>
      <c r="IK471">
        <v>62100</v>
      </c>
      <c r="IL471">
        <v>51400</v>
      </c>
      <c r="IM471">
        <v>21376</v>
      </c>
      <c r="IN471">
        <v>13923.07</v>
      </c>
      <c r="IO471">
        <v>72800</v>
      </c>
      <c r="IP471">
        <v>36050</v>
      </c>
      <c r="IQ471">
        <v>177150.3</v>
      </c>
      <c r="IR471">
        <v>15518.39</v>
      </c>
      <c r="IS471">
        <v>68500</v>
      </c>
      <c r="IT471">
        <v>11630.77</v>
      </c>
      <c r="IU471">
        <v>56400</v>
      </c>
      <c r="IV471">
        <v>17400</v>
      </c>
      <c r="IW471">
        <v>7561.43</v>
      </c>
      <c r="IX471">
        <v>27933.33</v>
      </c>
      <c r="IY471">
        <v>12700</v>
      </c>
      <c r="IZ471">
        <v>39000</v>
      </c>
      <c r="JA471">
        <v>6950</v>
      </c>
      <c r="JB471">
        <v>22874.98</v>
      </c>
      <c r="JC471">
        <v>20500</v>
      </c>
      <c r="JD471">
        <v>74900</v>
      </c>
      <c r="JE471">
        <v>100600</v>
      </c>
      <c r="JF471">
        <v>29349.98</v>
      </c>
      <c r="JG471">
        <v>17765.150000000001</v>
      </c>
      <c r="JH471">
        <v>10400</v>
      </c>
      <c r="JI471">
        <v>31600</v>
      </c>
      <c r="JJ471">
        <v>18600</v>
      </c>
      <c r="JK471">
        <v>57029.32</v>
      </c>
      <c r="JL471">
        <v>31400</v>
      </c>
      <c r="JM471">
        <v>13500</v>
      </c>
      <c r="JN471">
        <v>23600</v>
      </c>
      <c r="JO471">
        <v>40500</v>
      </c>
      <c r="JP471">
        <v>15000</v>
      </c>
      <c r="JQ471">
        <v>14000</v>
      </c>
      <c r="JR471">
        <v>16332.89</v>
      </c>
      <c r="JS471">
        <v>5033.33</v>
      </c>
      <c r="JT471">
        <v>20650</v>
      </c>
      <c r="JU471">
        <v>50600</v>
      </c>
      <c r="JV471">
        <v>7870</v>
      </c>
      <c r="JW471">
        <v>22045.46</v>
      </c>
      <c r="JX471">
        <v>18600</v>
      </c>
      <c r="JY471">
        <v>31000</v>
      </c>
      <c r="JZ471">
        <v>29247.99</v>
      </c>
      <c r="KA471">
        <v>9450</v>
      </c>
      <c r="KB471">
        <v>95377.75</v>
      </c>
      <c r="KC471">
        <v>19600</v>
      </c>
      <c r="KD471">
        <v>26638.17</v>
      </c>
      <c r="KE471">
        <v>15800</v>
      </c>
      <c r="KF471">
        <v>6300</v>
      </c>
      <c r="KG471">
        <v>7410</v>
      </c>
      <c r="KH471">
        <v>19500</v>
      </c>
      <c r="KI471">
        <v>25000</v>
      </c>
      <c r="KJ471">
        <v>6700</v>
      </c>
      <c r="KK471">
        <v>10674.52</v>
      </c>
      <c r="KL471">
        <v>31050</v>
      </c>
      <c r="KM471">
        <v>21962.61</v>
      </c>
      <c r="KN471">
        <v>4680</v>
      </c>
      <c r="KO471">
        <v>29000</v>
      </c>
      <c r="KP471">
        <v>18500</v>
      </c>
      <c r="KQ471">
        <v>41450</v>
      </c>
      <c r="KR471">
        <v>23250</v>
      </c>
      <c r="KS471">
        <v>12946.8</v>
      </c>
      <c r="KT471">
        <v>30000.01</v>
      </c>
      <c r="KU471">
        <v>3800</v>
      </c>
      <c r="KV471">
        <v>33090.9</v>
      </c>
      <c r="KW471">
        <v>25000</v>
      </c>
      <c r="KX471">
        <v>4150</v>
      </c>
      <c r="KY471">
        <v>35599.99</v>
      </c>
      <c r="KZ471">
        <v>25300</v>
      </c>
      <c r="LA471">
        <v>29750</v>
      </c>
      <c r="LB471">
        <v>9700</v>
      </c>
      <c r="LC471">
        <v>3010</v>
      </c>
      <c r="LD471">
        <v>10600</v>
      </c>
      <c r="LE471">
        <v>37614.67</v>
      </c>
      <c r="LF471">
        <v>55000</v>
      </c>
      <c r="LG471">
        <v>29200</v>
      </c>
      <c r="LH471">
        <v>24937.75</v>
      </c>
      <c r="LI471">
        <v>12108.85</v>
      </c>
      <c r="LJ471">
        <v>13236.54</v>
      </c>
      <c r="LK471">
        <v>69900</v>
      </c>
      <c r="LL471">
        <v>21780.31</v>
      </c>
      <c r="LM471">
        <v>5260</v>
      </c>
      <c r="LN471">
        <v>85900</v>
      </c>
      <c r="LO471">
        <v>20976.560000000001</v>
      </c>
      <c r="LP471">
        <v>63150.03</v>
      </c>
      <c r="LQ471">
        <v>12276.81</v>
      </c>
      <c r="LR471">
        <v>24437.86</v>
      </c>
      <c r="LS471">
        <v>40000</v>
      </c>
      <c r="LT471">
        <v>62200</v>
      </c>
      <c r="LU471">
        <v>76018.75</v>
      </c>
      <c r="LV471">
        <v>31843.31</v>
      </c>
      <c r="LW471">
        <v>11000</v>
      </c>
      <c r="LX471">
        <v>57739.13</v>
      </c>
      <c r="LY471">
        <v>12412.96</v>
      </c>
      <c r="LZ471">
        <v>20100</v>
      </c>
      <c r="MA471">
        <v>60500</v>
      </c>
      <c r="MB471">
        <v>62200</v>
      </c>
      <c r="MC471">
        <v>19500</v>
      </c>
      <c r="MD471">
        <v>20539.55</v>
      </c>
      <c r="ME471">
        <v>8706.59</v>
      </c>
      <c r="MF471">
        <v>5620</v>
      </c>
      <c r="MG471">
        <v>10603.45</v>
      </c>
      <c r="MH471">
        <v>12500</v>
      </c>
      <c r="MI471">
        <v>3400</v>
      </c>
      <c r="MJ471">
        <v>6800</v>
      </c>
      <c r="MK471">
        <v>16681.82</v>
      </c>
      <c r="ML471">
        <v>31839.68</v>
      </c>
      <c r="MM471">
        <v>22500</v>
      </c>
      <c r="MN471">
        <v>11909.09</v>
      </c>
      <c r="MO471">
        <v>11454.66</v>
      </c>
      <c r="MP471">
        <v>16125</v>
      </c>
      <c r="MQ471">
        <v>47900</v>
      </c>
      <c r="MR471">
        <v>10320.18</v>
      </c>
      <c r="MS471">
        <v>73416.63</v>
      </c>
      <c r="MT471">
        <v>39669.410000000003</v>
      </c>
      <c r="MU471">
        <v>31550</v>
      </c>
      <c r="MV471">
        <v>14800</v>
      </c>
      <c r="MW471">
        <v>30600</v>
      </c>
      <c r="MX471">
        <v>46950</v>
      </c>
      <c r="MY471">
        <v>60500</v>
      </c>
      <c r="MZ471">
        <v>10836.04</v>
      </c>
      <c r="NA471">
        <v>12106.05</v>
      </c>
      <c r="NB471">
        <v>15550</v>
      </c>
      <c r="NC471">
        <v>37076.92</v>
      </c>
      <c r="ND471">
        <v>21434.78</v>
      </c>
      <c r="NE471">
        <v>30600</v>
      </c>
      <c r="NF471">
        <v>8435.34</v>
      </c>
      <c r="NG471">
        <v>10990.86</v>
      </c>
      <c r="NH471">
        <v>16488.84</v>
      </c>
      <c r="NI471">
        <v>76000</v>
      </c>
      <c r="NJ471">
        <v>12692.31</v>
      </c>
      <c r="NK471">
        <v>30703.63</v>
      </c>
      <c r="NL471">
        <v>32454.54</v>
      </c>
      <c r="NM471">
        <v>9460</v>
      </c>
      <c r="NN471">
        <v>12250</v>
      </c>
      <c r="NO471">
        <v>33055.56</v>
      </c>
      <c r="NP471">
        <v>22850</v>
      </c>
      <c r="NQ471">
        <v>26446.27</v>
      </c>
      <c r="NR471">
        <v>39150</v>
      </c>
      <c r="NS471">
        <v>16000</v>
      </c>
      <c r="NT471">
        <v>19500</v>
      </c>
      <c r="NU471">
        <v>24600</v>
      </c>
      <c r="NV471">
        <v>11350</v>
      </c>
      <c r="NW471">
        <v>7719.65</v>
      </c>
      <c r="NX471">
        <v>34300</v>
      </c>
      <c r="NY471">
        <v>52000</v>
      </c>
      <c r="NZ471">
        <v>5670.7</v>
      </c>
      <c r="OA471">
        <v>6165.21</v>
      </c>
      <c r="OB471">
        <v>16750</v>
      </c>
      <c r="OC471">
        <v>28319.98</v>
      </c>
      <c r="OD471">
        <v>6800</v>
      </c>
      <c r="OE471">
        <v>7809.52</v>
      </c>
      <c r="OF471">
        <v>12500</v>
      </c>
      <c r="OG471">
        <v>29900</v>
      </c>
      <c r="OH471">
        <v>4600</v>
      </c>
      <c r="OI471">
        <v>19800</v>
      </c>
      <c r="OJ471">
        <v>22933.33</v>
      </c>
      <c r="OK471">
        <v>17500</v>
      </c>
      <c r="OL471">
        <v>7500</v>
      </c>
      <c r="OM471">
        <v>46486.19</v>
      </c>
      <c r="ON471">
        <v>7700</v>
      </c>
      <c r="OO471">
        <v>31200</v>
      </c>
      <c r="OP471">
        <v>8500</v>
      </c>
      <c r="OQ471">
        <v>11157.02</v>
      </c>
      <c r="OR471">
        <v>3400</v>
      </c>
      <c r="OS471">
        <v>6000</v>
      </c>
      <c r="OT471">
        <v>10100</v>
      </c>
      <c r="OU471">
        <v>7500</v>
      </c>
      <c r="OV471">
        <v>10600</v>
      </c>
      <c r="OW471">
        <v>2600</v>
      </c>
      <c r="OX471">
        <v>11000</v>
      </c>
      <c r="OY471">
        <v>12000</v>
      </c>
      <c r="OZ471">
        <v>7297.29</v>
      </c>
      <c r="PA471">
        <v>6166.66</v>
      </c>
      <c r="PB471">
        <v>11000</v>
      </c>
      <c r="PC471">
        <v>7700</v>
      </c>
      <c r="PD471">
        <v>221400</v>
      </c>
      <c r="PE471">
        <v>58000</v>
      </c>
      <c r="PF471">
        <v>8424.35</v>
      </c>
      <c r="PG471">
        <v>20000</v>
      </c>
      <c r="PH471">
        <v>12061.98</v>
      </c>
      <c r="PI471">
        <v>9100</v>
      </c>
      <c r="PJ471">
        <v>22300</v>
      </c>
      <c r="PK471">
        <v>6546.16</v>
      </c>
      <c r="PL471">
        <v>32900</v>
      </c>
      <c r="PM471">
        <v>15200</v>
      </c>
      <c r="PN471">
        <v>4900</v>
      </c>
      <c r="PO471">
        <v>6800</v>
      </c>
      <c r="PP471">
        <v>14500</v>
      </c>
      <c r="PQ471">
        <v>3900</v>
      </c>
      <c r="PR471">
        <v>13492.06</v>
      </c>
      <c r="PS471">
        <v>7600</v>
      </c>
      <c r="PT471">
        <v>4000</v>
      </c>
      <c r="PU471">
        <v>18461.54</v>
      </c>
      <c r="PV471">
        <v>5175.4799999999996</v>
      </c>
      <c r="PW471">
        <v>9400</v>
      </c>
      <c r="PX471">
        <v>10500</v>
      </c>
      <c r="PY471">
        <v>20100</v>
      </c>
      <c r="PZ471">
        <v>15000</v>
      </c>
      <c r="QA471">
        <v>9200</v>
      </c>
      <c r="QB471">
        <v>8100</v>
      </c>
      <c r="QC471">
        <v>18000</v>
      </c>
      <c r="QD471">
        <v>9600</v>
      </c>
      <c r="QE471">
        <v>10400</v>
      </c>
      <c r="QF471">
        <v>31083.33</v>
      </c>
      <c r="QG471">
        <v>26428.57</v>
      </c>
      <c r="QH471">
        <v>28000</v>
      </c>
      <c r="QI471">
        <v>14200</v>
      </c>
      <c r="QJ471">
        <v>22869.55</v>
      </c>
      <c r="QK471">
        <v>10800</v>
      </c>
      <c r="QL471">
        <v>4400</v>
      </c>
      <c r="QM471">
        <v>8600</v>
      </c>
      <c r="QN471">
        <v>72648.31</v>
      </c>
      <c r="QO471">
        <v>15882.34</v>
      </c>
      <c r="QP471">
        <v>10000</v>
      </c>
      <c r="QQ471">
        <v>23000</v>
      </c>
      <c r="QR471">
        <v>10800</v>
      </c>
      <c r="QS471">
        <v>8500</v>
      </c>
      <c r="QT471">
        <v>30201.08</v>
      </c>
      <c r="QU471">
        <v>7500</v>
      </c>
      <c r="QV471">
        <v>4400</v>
      </c>
      <c r="QW471">
        <v>9400</v>
      </c>
      <c r="QX471">
        <v>128500</v>
      </c>
      <c r="QY471">
        <v>29800</v>
      </c>
      <c r="QZ471">
        <v>3100</v>
      </c>
      <c r="RA471">
        <v>10100</v>
      </c>
      <c r="RB471">
        <v>32300</v>
      </c>
      <c r="RC471">
        <v>10897.39</v>
      </c>
      <c r="RD471">
        <v>9000</v>
      </c>
      <c r="RE471">
        <v>2900</v>
      </c>
      <c r="RF471">
        <v>3400</v>
      </c>
      <c r="RG471">
        <v>7200</v>
      </c>
      <c r="RH471">
        <v>19100</v>
      </c>
      <c r="RI471">
        <v>7900</v>
      </c>
      <c r="RJ471">
        <v>55500</v>
      </c>
      <c r="RK471">
        <v>8900</v>
      </c>
      <c r="RL471">
        <v>10755.55</v>
      </c>
      <c r="RM471">
        <v>7000</v>
      </c>
      <c r="RN471">
        <v>12100</v>
      </c>
      <c r="RO471">
        <v>5126.58</v>
      </c>
      <c r="RP471">
        <v>4700</v>
      </c>
      <c r="RQ471">
        <v>9000</v>
      </c>
      <c r="RR471">
        <v>8300</v>
      </c>
      <c r="RS471">
        <v>2700</v>
      </c>
      <c r="RT471">
        <v>2700</v>
      </c>
      <c r="RU471">
        <v>9400</v>
      </c>
      <c r="RV471">
        <v>142600</v>
      </c>
      <c r="RW471">
        <v>10600</v>
      </c>
      <c r="RX471">
        <v>11000</v>
      </c>
      <c r="RY471">
        <v>11000</v>
      </c>
      <c r="RZ471">
        <v>10000</v>
      </c>
      <c r="SA471">
        <v>12500</v>
      </c>
      <c r="SB471">
        <v>12200</v>
      </c>
      <c r="SC471">
        <v>13500</v>
      </c>
      <c r="SD471">
        <v>11000</v>
      </c>
      <c r="SE471">
        <v>8300</v>
      </c>
      <c r="SF471">
        <v>9500</v>
      </c>
      <c r="SG471">
        <v>7119.74</v>
      </c>
      <c r="SH471">
        <v>7500</v>
      </c>
      <c r="SI471">
        <v>25000</v>
      </c>
      <c r="SJ471">
        <v>10500</v>
      </c>
      <c r="SK471">
        <v>13631.7</v>
      </c>
      <c r="SL471">
        <v>13077.85</v>
      </c>
      <c r="SM471">
        <v>6900</v>
      </c>
      <c r="SN471">
        <v>34000</v>
      </c>
      <c r="SO471">
        <v>30500</v>
      </c>
      <c r="SP471">
        <v>26000</v>
      </c>
      <c r="SQ471">
        <v>9326.92</v>
      </c>
      <c r="SR471">
        <v>21100</v>
      </c>
      <c r="SS471">
        <v>11500</v>
      </c>
      <c r="ST471">
        <v>5900</v>
      </c>
      <c r="SU471">
        <v>21000</v>
      </c>
      <c r="SV471">
        <v>15000</v>
      </c>
      <c r="SW471">
        <v>2700</v>
      </c>
      <c r="SX471">
        <v>12300</v>
      </c>
      <c r="SY471">
        <v>17500</v>
      </c>
      <c r="SZ471">
        <v>15500</v>
      </c>
      <c r="TA471">
        <v>7200</v>
      </c>
      <c r="TB471">
        <v>30000</v>
      </c>
      <c r="TC471">
        <v>75200</v>
      </c>
      <c r="TD471">
        <v>14400</v>
      </c>
      <c r="TE471">
        <v>48500</v>
      </c>
      <c r="TF471">
        <v>17090.91</v>
      </c>
      <c r="TG471">
        <v>8300</v>
      </c>
      <c r="TH471">
        <v>10422.040000000001</v>
      </c>
      <c r="TI471">
        <v>6900</v>
      </c>
      <c r="TJ471">
        <v>5800</v>
      </c>
      <c r="TK471">
        <v>6900</v>
      </c>
      <c r="TL471">
        <v>6600</v>
      </c>
      <c r="TM471">
        <v>7800</v>
      </c>
      <c r="TN471">
        <v>34090.910000000003</v>
      </c>
      <c r="TO471">
        <v>26567.02</v>
      </c>
      <c r="TP471">
        <v>12900</v>
      </c>
      <c r="TQ471" t="s">
        <v>1267</v>
      </c>
      <c r="TR471" t="s">
        <v>1267</v>
      </c>
      <c r="TS471" t="s">
        <v>1267</v>
      </c>
      <c r="TT471" t="s">
        <v>1267</v>
      </c>
      <c r="TU471" t="s">
        <v>1267</v>
      </c>
      <c r="TV471" t="s">
        <v>1267</v>
      </c>
      <c r="TW471" t="s">
        <v>1267</v>
      </c>
      <c r="TX471">
        <v>46000</v>
      </c>
      <c r="TY471">
        <v>19000</v>
      </c>
      <c r="TZ471">
        <v>16900</v>
      </c>
      <c r="UA471">
        <v>35416.660000000003</v>
      </c>
      <c r="UB471">
        <v>25500</v>
      </c>
      <c r="UC471">
        <v>17771.330000000002</v>
      </c>
      <c r="UD471">
        <v>200000</v>
      </c>
      <c r="UE471">
        <v>31439.39</v>
      </c>
      <c r="UF471">
        <v>36200</v>
      </c>
      <c r="UG471">
        <v>13754.82</v>
      </c>
      <c r="UH471">
        <v>30500</v>
      </c>
      <c r="UI471">
        <v>35000</v>
      </c>
      <c r="UJ471">
        <v>19338.84</v>
      </c>
      <c r="UK471">
        <v>12916.67</v>
      </c>
      <c r="UL471">
        <v>7300</v>
      </c>
      <c r="UM471">
        <v>19889.71</v>
      </c>
      <c r="UN471">
        <v>11945.48</v>
      </c>
      <c r="UO471">
        <v>13526.58</v>
      </c>
      <c r="UP471">
        <v>24308.39</v>
      </c>
      <c r="UQ471">
        <v>7800</v>
      </c>
      <c r="UR471">
        <v>15000</v>
      </c>
      <c r="US471">
        <v>17900</v>
      </c>
      <c r="UT471">
        <v>13600</v>
      </c>
      <c r="UU471">
        <v>29588.71</v>
      </c>
      <c r="UV471">
        <v>7000</v>
      </c>
      <c r="UW471">
        <v>17400</v>
      </c>
      <c r="UX471">
        <v>15200</v>
      </c>
      <c r="UY471">
        <v>13400</v>
      </c>
      <c r="UZ471">
        <v>23100</v>
      </c>
      <c r="VA471">
        <v>13900</v>
      </c>
      <c r="VB471">
        <v>13900</v>
      </c>
      <c r="VC471">
        <v>11600</v>
      </c>
      <c r="VD471">
        <v>16759.259999999998</v>
      </c>
      <c r="VE471">
        <v>21217.39</v>
      </c>
      <c r="VF471">
        <v>16800</v>
      </c>
      <c r="VG471">
        <v>10757.57</v>
      </c>
      <c r="VH471">
        <v>12500</v>
      </c>
      <c r="VI471">
        <v>16200</v>
      </c>
      <c r="VJ471">
        <v>26000</v>
      </c>
      <c r="VK471">
        <v>31500</v>
      </c>
      <c r="VL471">
        <v>18600</v>
      </c>
      <c r="VM471">
        <v>40700</v>
      </c>
      <c r="VN471">
        <v>14800</v>
      </c>
      <c r="VO471">
        <v>13000</v>
      </c>
      <c r="VP471">
        <v>23000</v>
      </c>
      <c r="VQ471">
        <v>13300</v>
      </c>
      <c r="VR471">
        <v>92000</v>
      </c>
      <c r="VS471">
        <v>27000</v>
      </c>
      <c r="VT471">
        <v>26299.78</v>
      </c>
      <c r="VU471">
        <v>9000</v>
      </c>
      <c r="VV471">
        <v>4200</v>
      </c>
      <c r="VW471">
        <v>37500</v>
      </c>
      <c r="VX471">
        <v>6100</v>
      </c>
      <c r="VY471">
        <v>35000</v>
      </c>
      <c r="VZ471">
        <v>22900</v>
      </c>
      <c r="WA471">
        <v>3700</v>
      </c>
      <c r="WB471">
        <v>20700</v>
      </c>
      <c r="WC471">
        <v>10600</v>
      </c>
      <c r="WD471">
        <v>13800</v>
      </c>
      <c r="WE471">
        <v>91000</v>
      </c>
      <c r="WF471">
        <v>7090.9</v>
      </c>
      <c r="WG471">
        <v>11293.75</v>
      </c>
      <c r="WH471">
        <v>20919.060000000001</v>
      </c>
      <c r="WI471">
        <v>11600</v>
      </c>
      <c r="WJ471">
        <v>91800</v>
      </c>
      <c r="WK471">
        <v>14500</v>
      </c>
      <c r="WL471">
        <v>17765</v>
      </c>
      <c r="WM471">
        <v>10500</v>
      </c>
      <c r="WN471">
        <v>13995.35</v>
      </c>
      <c r="WO471">
        <v>23800</v>
      </c>
      <c r="WP471">
        <v>32600</v>
      </c>
      <c r="WQ471">
        <v>9800</v>
      </c>
      <c r="WR471">
        <v>11900</v>
      </c>
      <c r="WS471">
        <v>6000</v>
      </c>
      <c r="WT471">
        <v>6000</v>
      </c>
      <c r="WU471">
        <v>27866.7</v>
      </c>
      <c r="WV471">
        <v>9000</v>
      </c>
      <c r="WW471">
        <v>11700</v>
      </c>
      <c r="WX471">
        <v>6100</v>
      </c>
      <c r="WY471">
        <v>18700</v>
      </c>
      <c r="WZ471">
        <v>29000</v>
      </c>
      <c r="XA471">
        <v>10700</v>
      </c>
      <c r="XB471">
        <v>20000</v>
      </c>
      <c r="XC471">
        <v>35000</v>
      </c>
      <c r="XD471">
        <v>10847.45</v>
      </c>
      <c r="XE471">
        <v>4900</v>
      </c>
      <c r="XF471">
        <v>11200</v>
      </c>
      <c r="XG471">
        <v>3900</v>
      </c>
      <c r="XH471">
        <v>7400</v>
      </c>
      <c r="XI471">
        <v>33000</v>
      </c>
      <c r="XJ471">
        <v>8700</v>
      </c>
      <c r="XK471">
        <v>8000</v>
      </c>
      <c r="XL471">
        <v>16700</v>
      </c>
      <c r="XM471">
        <v>11200</v>
      </c>
      <c r="XN471">
        <v>29500</v>
      </c>
      <c r="XO471">
        <v>15200</v>
      </c>
      <c r="XP471">
        <v>15377.36</v>
      </c>
      <c r="XQ471">
        <v>8700</v>
      </c>
      <c r="XR471">
        <v>14400</v>
      </c>
      <c r="XS471">
        <v>13500</v>
      </c>
      <c r="XT471">
        <v>9100</v>
      </c>
      <c r="XU471">
        <v>6000</v>
      </c>
      <c r="XV471">
        <v>11111.11</v>
      </c>
      <c r="XW471">
        <v>9500</v>
      </c>
      <c r="XX471">
        <v>33500</v>
      </c>
      <c r="XY471">
        <v>49415.69</v>
      </c>
      <c r="XZ471">
        <v>4600</v>
      </c>
      <c r="YA471">
        <v>16363.63</v>
      </c>
      <c r="YB471">
        <v>25000</v>
      </c>
      <c r="YC471">
        <v>7100</v>
      </c>
      <c r="YD471">
        <v>7800</v>
      </c>
      <c r="YE471">
        <v>5700</v>
      </c>
      <c r="YF471">
        <v>4800</v>
      </c>
      <c r="YG471">
        <v>3100</v>
      </c>
      <c r="YH471">
        <v>12675.38</v>
      </c>
      <c r="YI471">
        <v>5800</v>
      </c>
      <c r="YJ471">
        <v>11827.9</v>
      </c>
      <c r="YK471">
        <v>3300</v>
      </c>
      <c r="YL471">
        <v>12452.75</v>
      </c>
      <c r="YM471">
        <v>8400</v>
      </c>
      <c r="YN471">
        <v>52900</v>
      </c>
      <c r="YO471">
        <v>7400</v>
      </c>
      <c r="YP471">
        <v>22300</v>
      </c>
      <c r="YQ471">
        <v>11000</v>
      </c>
      <c r="YR471">
        <v>8100</v>
      </c>
      <c r="YS471">
        <v>8500</v>
      </c>
      <c r="YT471">
        <v>34000</v>
      </c>
      <c r="YU471">
        <v>15913.04</v>
      </c>
      <c r="YV471">
        <v>17900</v>
      </c>
      <c r="YW471">
        <v>23200</v>
      </c>
      <c r="YX471">
        <v>10800</v>
      </c>
      <c r="YY471">
        <v>15400</v>
      </c>
      <c r="YZ471">
        <v>16600</v>
      </c>
      <c r="ZA471">
        <v>43300</v>
      </c>
      <c r="ZB471">
        <v>12500</v>
      </c>
      <c r="ZC471">
        <v>27000</v>
      </c>
      <c r="ZD471">
        <v>8400</v>
      </c>
      <c r="ZE471">
        <v>8200</v>
      </c>
      <c r="ZF471">
        <v>38000</v>
      </c>
      <c r="ZG471">
        <v>9800</v>
      </c>
      <c r="ZH471">
        <v>15500</v>
      </c>
      <c r="ZI471">
        <v>6000</v>
      </c>
      <c r="ZJ471">
        <v>10910.45</v>
      </c>
      <c r="ZK471">
        <v>5400</v>
      </c>
      <c r="ZL471">
        <v>7300</v>
      </c>
      <c r="ZM471">
        <v>14000</v>
      </c>
      <c r="ZN471">
        <v>17400</v>
      </c>
      <c r="ZO471">
        <v>66100</v>
      </c>
      <c r="ZP471">
        <v>8500</v>
      </c>
      <c r="ZQ471">
        <v>19000</v>
      </c>
      <c r="ZR471">
        <v>5300</v>
      </c>
      <c r="ZS471">
        <v>18200</v>
      </c>
      <c r="ZT471">
        <v>39500</v>
      </c>
      <c r="ZU471">
        <v>6800</v>
      </c>
      <c r="ZV471">
        <v>5170.72</v>
      </c>
      <c r="ZW471">
        <v>67200</v>
      </c>
      <c r="ZX471">
        <v>29000</v>
      </c>
      <c r="ZY471">
        <v>19300</v>
      </c>
      <c r="ZZ471">
        <v>11136.36</v>
      </c>
      <c r="AAA471">
        <v>33187.32</v>
      </c>
      <c r="AAB471">
        <v>12510.13</v>
      </c>
      <c r="AAC471">
        <v>17500</v>
      </c>
      <c r="AAD471">
        <v>6100</v>
      </c>
      <c r="AAE471">
        <v>23478.26</v>
      </c>
      <c r="AAF471">
        <v>12000</v>
      </c>
      <c r="AAG471">
        <v>3800</v>
      </c>
      <c r="AAH471">
        <v>20727.27</v>
      </c>
      <c r="AAI471">
        <v>5384.61</v>
      </c>
      <c r="AAJ471">
        <v>5000</v>
      </c>
      <c r="AAK471">
        <v>44319.99</v>
      </c>
      <c r="AAL471">
        <v>9300</v>
      </c>
      <c r="AAM471">
        <v>46000</v>
      </c>
      <c r="AAN471">
        <v>37400</v>
      </c>
      <c r="AAO471">
        <v>6400</v>
      </c>
      <c r="AAP471">
        <v>7800</v>
      </c>
      <c r="AAQ471">
        <v>7000</v>
      </c>
      <c r="AAR471">
        <v>12806.02</v>
      </c>
      <c r="AAS471">
        <v>10300</v>
      </c>
      <c r="AAT471">
        <v>41899.99</v>
      </c>
      <c r="AAU471">
        <v>19500</v>
      </c>
      <c r="AAV471">
        <v>30600</v>
      </c>
      <c r="AAW471">
        <v>12000</v>
      </c>
      <c r="AAX471">
        <v>8472.42</v>
      </c>
      <c r="AAY471">
        <v>39200</v>
      </c>
      <c r="AAZ471">
        <v>21000</v>
      </c>
      <c r="ABA471">
        <v>12666.66</v>
      </c>
      <c r="ABB471">
        <v>14000</v>
      </c>
      <c r="ABC471">
        <v>30000</v>
      </c>
      <c r="ABD471">
        <v>6700</v>
      </c>
      <c r="ABE471">
        <v>2800</v>
      </c>
      <c r="ABF471">
        <v>13200</v>
      </c>
    </row>
    <row r="472" spans="1:734" x14ac:dyDescent="0.25">
      <c r="A472" s="2">
        <v>44274</v>
      </c>
      <c r="B472">
        <v>18650</v>
      </c>
      <c r="C472">
        <v>17700</v>
      </c>
      <c r="D472">
        <v>23000</v>
      </c>
      <c r="E472">
        <v>7450</v>
      </c>
      <c r="F472">
        <v>11200</v>
      </c>
      <c r="G472">
        <v>12900</v>
      </c>
      <c r="H472">
        <v>4560</v>
      </c>
      <c r="I472">
        <v>9990</v>
      </c>
      <c r="J472">
        <v>15900</v>
      </c>
      <c r="K472">
        <v>12800</v>
      </c>
      <c r="L472">
        <v>83500</v>
      </c>
      <c r="M472">
        <v>34200</v>
      </c>
      <c r="N472">
        <v>1980</v>
      </c>
      <c r="O472">
        <v>17250</v>
      </c>
      <c r="P472">
        <v>13650</v>
      </c>
      <c r="Q472">
        <v>7190</v>
      </c>
      <c r="R472">
        <v>9611.57</v>
      </c>
      <c r="S472">
        <v>12250</v>
      </c>
      <c r="T472">
        <v>30485.279999999999</v>
      </c>
      <c r="U472">
        <v>15181.82</v>
      </c>
      <c r="V472">
        <v>10206.07</v>
      </c>
      <c r="W472">
        <v>10300</v>
      </c>
      <c r="X472">
        <v>40902.400000000001</v>
      </c>
      <c r="Y472">
        <v>9200</v>
      </c>
      <c r="Z472">
        <v>43000</v>
      </c>
      <c r="AA472">
        <v>4040</v>
      </c>
      <c r="AB472">
        <v>20555.55</v>
      </c>
      <c r="AC472">
        <v>6100</v>
      </c>
      <c r="AD472">
        <v>4150</v>
      </c>
      <c r="AE472">
        <v>24500</v>
      </c>
      <c r="AF472">
        <v>28600</v>
      </c>
      <c r="AG472">
        <v>8570</v>
      </c>
      <c r="AH472">
        <v>12454.41</v>
      </c>
      <c r="AI472">
        <v>48000</v>
      </c>
      <c r="AJ472">
        <v>2990</v>
      </c>
      <c r="AK472">
        <v>36800</v>
      </c>
      <c r="AL472">
        <v>8379.6299999999992</v>
      </c>
      <c r="AM472">
        <v>13059.46</v>
      </c>
      <c r="AN472">
        <v>11500</v>
      </c>
      <c r="AO472">
        <v>13287.04</v>
      </c>
      <c r="AP472">
        <v>18800</v>
      </c>
      <c r="AQ472">
        <v>18200</v>
      </c>
      <c r="AR472">
        <v>19800</v>
      </c>
      <c r="AS472">
        <v>21000</v>
      </c>
      <c r="AT472">
        <v>12500</v>
      </c>
      <c r="AU472">
        <v>16076.37</v>
      </c>
      <c r="AV472">
        <v>245000</v>
      </c>
      <c r="AW472">
        <v>13571.43</v>
      </c>
      <c r="AX472">
        <v>8000</v>
      </c>
      <c r="AY472">
        <v>11782.6</v>
      </c>
      <c r="AZ472">
        <v>7110</v>
      </c>
      <c r="BA472">
        <v>5270</v>
      </c>
      <c r="BB472">
        <v>55377.32</v>
      </c>
      <c r="BC472">
        <v>5860</v>
      </c>
      <c r="BD472">
        <v>15400</v>
      </c>
      <c r="BE472">
        <v>57818.13</v>
      </c>
      <c r="BF472">
        <v>30750</v>
      </c>
      <c r="BG472">
        <v>16400</v>
      </c>
      <c r="BH472">
        <v>22500</v>
      </c>
      <c r="BI472">
        <v>11307.69</v>
      </c>
      <c r="BJ472">
        <v>18024.689999999999</v>
      </c>
      <c r="BK472">
        <v>25500</v>
      </c>
      <c r="BL472">
        <v>13500</v>
      </c>
      <c r="BM472">
        <v>5752.13</v>
      </c>
      <c r="BN472">
        <v>11850.5</v>
      </c>
      <c r="BO472">
        <v>57100</v>
      </c>
      <c r="BP472">
        <v>90900</v>
      </c>
      <c r="BQ472">
        <v>10100</v>
      </c>
      <c r="BR472">
        <v>14400</v>
      </c>
      <c r="BS472">
        <v>18500</v>
      </c>
      <c r="BT472">
        <v>19500</v>
      </c>
      <c r="BU472">
        <v>13900</v>
      </c>
      <c r="BV472">
        <v>5890</v>
      </c>
      <c r="BW472">
        <v>5695.24</v>
      </c>
      <c r="BX472">
        <v>32159.73</v>
      </c>
      <c r="BY472">
        <v>6363.63</v>
      </c>
      <c r="BZ472">
        <v>10636.36</v>
      </c>
      <c r="CA472">
        <v>35779.61</v>
      </c>
      <c r="CB472">
        <v>31700</v>
      </c>
      <c r="CC472">
        <v>13150</v>
      </c>
      <c r="CD472">
        <v>44333.34</v>
      </c>
      <c r="CE472">
        <v>28731.7</v>
      </c>
      <c r="CF472">
        <v>26534.35</v>
      </c>
      <c r="CG472">
        <v>2980</v>
      </c>
      <c r="CH472">
        <v>3450</v>
      </c>
      <c r="CI472">
        <v>10000</v>
      </c>
      <c r="CJ472">
        <v>63500</v>
      </c>
      <c r="CK472">
        <v>71200</v>
      </c>
      <c r="CL472">
        <v>17155.96</v>
      </c>
      <c r="CM472">
        <v>6980</v>
      </c>
      <c r="CN472">
        <v>18678.57</v>
      </c>
      <c r="CO472">
        <v>32800</v>
      </c>
      <c r="CP472">
        <v>17300</v>
      </c>
      <c r="CQ472">
        <v>41150</v>
      </c>
      <c r="CR472">
        <v>10050</v>
      </c>
      <c r="CS472">
        <v>11280.39</v>
      </c>
      <c r="CT472">
        <v>12300</v>
      </c>
      <c r="CU472">
        <v>11439.59</v>
      </c>
      <c r="CV472">
        <v>33611.11</v>
      </c>
      <c r="CW472">
        <v>7476.63</v>
      </c>
      <c r="CX472">
        <v>14000</v>
      </c>
      <c r="CY472">
        <v>22300</v>
      </c>
      <c r="CZ472">
        <v>26646.58</v>
      </c>
      <c r="DA472">
        <v>20600</v>
      </c>
      <c r="DB472">
        <v>19809.95</v>
      </c>
      <c r="DC472">
        <v>33900</v>
      </c>
      <c r="DD472">
        <v>17338.259999999998</v>
      </c>
      <c r="DE472">
        <v>69700</v>
      </c>
      <c r="DF472">
        <v>18000</v>
      </c>
      <c r="DG472">
        <v>9432.4699999999993</v>
      </c>
      <c r="DH472">
        <v>13238.1</v>
      </c>
      <c r="DI472">
        <v>29700</v>
      </c>
      <c r="DJ472">
        <v>14900</v>
      </c>
      <c r="DK472">
        <v>46056.88</v>
      </c>
      <c r="DL472">
        <v>27200</v>
      </c>
      <c r="DM472">
        <v>3034.19</v>
      </c>
      <c r="DN472">
        <v>12671.73</v>
      </c>
      <c r="DO472">
        <v>4300</v>
      </c>
      <c r="DP472">
        <v>5490</v>
      </c>
      <c r="DQ472">
        <v>18492.689999999999</v>
      </c>
      <c r="DR472">
        <v>23900</v>
      </c>
      <c r="DS472">
        <v>72000</v>
      </c>
      <c r="DT472">
        <v>22101.45</v>
      </c>
      <c r="DU472">
        <v>180000</v>
      </c>
      <c r="DV472">
        <v>44448.17</v>
      </c>
      <c r="DW472">
        <v>24179.89</v>
      </c>
      <c r="DX472">
        <v>21928.57</v>
      </c>
      <c r="DY472">
        <v>13024.56</v>
      </c>
      <c r="DZ472">
        <v>33216.78</v>
      </c>
      <c r="EA472">
        <v>130500</v>
      </c>
      <c r="EB472">
        <v>16534.759999999998</v>
      </c>
      <c r="EC472">
        <v>56300</v>
      </c>
      <c r="ED472">
        <v>13873.52</v>
      </c>
      <c r="EE472">
        <v>15600</v>
      </c>
      <c r="EF472">
        <v>9517.26</v>
      </c>
      <c r="EG472">
        <v>18283.919999999998</v>
      </c>
      <c r="EH472">
        <v>7831.98</v>
      </c>
      <c r="EI472">
        <v>13100</v>
      </c>
      <c r="EJ472">
        <v>27800</v>
      </c>
      <c r="EK472">
        <v>15175.31</v>
      </c>
      <c r="EL472">
        <v>2840</v>
      </c>
      <c r="EM472">
        <v>25923.07</v>
      </c>
      <c r="EN472">
        <v>28000</v>
      </c>
      <c r="EO472">
        <v>72432.44</v>
      </c>
      <c r="EP472">
        <v>31650</v>
      </c>
      <c r="EQ472">
        <v>16740.91</v>
      </c>
      <c r="ER472">
        <v>34500</v>
      </c>
      <c r="ES472">
        <v>52391.01</v>
      </c>
      <c r="ET472">
        <v>13159.82</v>
      </c>
      <c r="EU472">
        <v>61055.66</v>
      </c>
      <c r="EV472">
        <v>24743.59</v>
      </c>
      <c r="EW472">
        <v>24200</v>
      </c>
      <c r="EX472">
        <v>13400</v>
      </c>
      <c r="EY472">
        <v>16952.38</v>
      </c>
      <c r="EZ472">
        <v>57900</v>
      </c>
      <c r="FA472">
        <v>42000</v>
      </c>
      <c r="FB472">
        <v>30000</v>
      </c>
      <c r="FC472">
        <v>28500</v>
      </c>
      <c r="FD472">
        <v>8300.77</v>
      </c>
      <c r="FE472">
        <v>22640.32</v>
      </c>
      <c r="FF472" t="s">
        <v>1267</v>
      </c>
      <c r="FG472" t="s">
        <v>1267</v>
      </c>
      <c r="FH472" t="s">
        <v>1267</v>
      </c>
      <c r="FI472" t="s">
        <v>1267</v>
      </c>
      <c r="FJ472" t="s">
        <v>1267</v>
      </c>
      <c r="FK472" t="s">
        <v>1267</v>
      </c>
      <c r="FL472" t="s">
        <v>1267</v>
      </c>
      <c r="FM472">
        <v>19920</v>
      </c>
      <c r="FN472">
        <v>22800</v>
      </c>
      <c r="FO472">
        <v>13284.04</v>
      </c>
      <c r="FP472">
        <v>30000</v>
      </c>
      <c r="FQ472">
        <v>13160.15</v>
      </c>
      <c r="FR472">
        <v>39439.99</v>
      </c>
      <c r="FS472">
        <v>19950</v>
      </c>
      <c r="FT472">
        <v>13636.36</v>
      </c>
      <c r="FU472">
        <v>43500</v>
      </c>
      <c r="FV472">
        <v>27251.23</v>
      </c>
      <c r="FW472">
        <v>50655.39</v>
      </c>
      <c r="FX472">
        <v>181759.2</v>
      </c>
      <c r="FY472">
        <v>34758.589999999997</v>
      </c>
      <c r="FZ472">
        <v>26850</v>
      </c>
      <c r="GA472">
        <v>25571.45</v>
      </c>
      <c r="GB472">
        <v>41000</v>
      </c>
      <c r="GC472">
        <v>11500</v>
      </c>
      <c r="GD472">
        <v>33466.660000000003</v>
      </c>
      <c r="GE472">
        <v>10200</v>
      </c>
      <c r="GF472">
        <v>26111.11</v>
      </c>
      <c r="GG472">
        <v>15440.2</v>
      </c>
      <c r="GH472">
        <v>9783.74</v>
      </c>
      <c r="GI472">
        <v>11780.98</v>
      </c>
      <c r="GJ472">
        <v>16002.13</v>
      </c>
      <c r="GK472">
        <v>32521.72</v>
      </c>
      <c r="GL472">
        <v>40000</v>
      </c>
      <c r="GM472">
        <v>2700</v>
      </c>
      <c r="GN472">
        <v>75230.69</v>
      </c>
      <c r="GO472">
        <v>20266.669999999998</v>
      </c>
      <c r="GP472">
        <v>21407.41</v>
      </c>
      <c r="GQ472">
        <v>28050</v>
      </c>
      <c r="GR472">
        <v>15350.81</v>
      </c>
      <c r="GS472">
        <v>17375.990000000002</v>
      </c>
      <c r="GT472">
        <v>62000</v>
      </c>
      <c r="GU472">
        <v>5934.57</v>
      </c>
      <c r="GV472">
        <v>29669.42</v>
      </c>
      <c r="GW472">
        <v>34000</v>
      </c>
      <c r="GX472">
        <v>10193.75</v>
      </c>
      <c r="GY472">
        <v>21441.34</v>
      </c>
      <c r="GZ472">
        <v>17800</v>
      </c>
      <c r="HA472">
        <v>30000</v>
      </c>
      <c r="HB472">
        <v>7570</v>
      </c>
      <c r="HC472">
        <v>26363.63</v>
      </c>
      <c r="HD472">
        <v>63742.89</v>
      </c>
      <c r="HE472">
        <v>51000</v>
      </c>
      <c r="HF472">
        <v>11300</v>
      </c>
      <c r="HG472">
        <v>10150</v>
      </c>
      <c r="HH472">
        <v>60800</v>
      </c>
      <c r="HI472">
        <v>46500</v>
      </c>
      <c r="HJ472">
        <v>39400</v>
      </c>
      <c r="HK472">
        <v>18800</v>
      </c>
      <c r="HL472">
        <v>7138.6</v>
      </c>
      <c r="HM472">
        <v>25600</v>
      </c>
      <c r="HN472">
        <v>19600</v>
      </c>
      <c r="HO472">
        <v>23124.99</v>
      </c>
      <c r="HP472">
        <v>32500</v>
      </c>
      <c r="HQ472">
        <v>61000</v>
      </c>
      <c r="HR472">
        <v>32950</v>
      </c>
      <c r="HS472">
        <v>50797.09</v>
      </c>
      <c r="HT472">
        <v>14800</v>
      </c>
      <c r="HU472">
        <v>9700</v>
      </c>
      <c r="HV472">
        <v>8200</v>
      </c>
      <c r="HW472">
        <v>13753.84</v>
      </c>
      <c r="HX472">
        <v>24000</v>
      </c>
      <c r="HY472">
        <v>45999.99</v>
      </c>
      <c r="HZ472">
        <v>16200</v>
      </c>
      <c r="IA472">
        <v>9710</v>
      </c>
      <c r="IB472">
        <v>48869.55</v>
      </c>
      <c r="IC472">
        <v>10500.56</v>
      </c>
      <c r="ID472">
        <v>24650</v>
      </c>
      <c r="IE472">
        <v>25731.22</v>
      </c>
      <c r="IF472">
        <v>46050</v>
      </c>
      <c r="IG472">
        <v>11166.68</v>
      </c>
      <c r="IH472">
        <v>43251.41</v>
      </c>
      <c r="II472">
        <v>101700</v>
      </c>
      <c r="IJ472">
        <v>16750</v>
      </c>
      <c r="IK472">
        <v>62000</v>
      </c>
      <c r="IL472">
        <v>51600</v>
      </c>
      <c r="IM472">
        <v>21632</v>
      </c>
      <c r="IN472">
        <v>13846.15</v>
      </c>
      <c r="IO472">
        <v>73000</v>
      </c>
      <c r="IP472">
        <v>36400</v>
      </c>
      <c r="IQ472">
        <v>179450.9</v>
      </c>
      <c r="IR472">
        <v>15317.72</v>
      </c>
      <c r="IS472">
        <v>66000</v>
      </c>
      <c r="IT472">
        <v>11630.77</v>
      </c>
      <c r="IU472">
        <v>56300</v>
      </c>
      <c r="IV472">
        <v>17400</v>
      </c>
      <c r="IW472">
        <v>7561.43</v>
      </c>
      <c r="IX472">
        <v>27266.67</v>
      </c>
      <c r="IY472">
        <v>12750</v>
      </c>
      <c r="IZ472">
        <v>39700</v>
      </c>
      <c r="JA472">
        <v>6910</v>
      </c>
      <c r="JB472">
        <v>22916.65</v>
      </c>
      <c r="JC472">
        <v>21100</v>
      </c>
      <c r="JD472">
        <v>75000</v>
      </c>
      <c r="JE472">
        <v>100500</v>
      </c>
      <c r="JF472">
        <v>28599.98</v>
      </c>
      <c r="JG472">
        <v>17651.52</v>
      </c>
      <c r="JH472">
        <v>10100</v>
      </c>
      <c r="JI472">
        <v>31900</v>
      </c>
      <c r="JJ472">
        <v>18700</v>
      </c>
      <c r="JK472">
        <v>57826.43</v>
      </c>
      <c r="JL472">
        <v>31300</v>
      </c>
      <c r="JM472">
        <v>13500</v>
      </c>
      <c r="JN472">
        <v>23300</v>
      </c>
      <c r="JO472">
        <v>40700</v>
      </c>
      <c r="JP472">
        <v>14800</v>
      </c>
      <c r="JQ472">
        <v>14300</v>
      </c>
      <c r="JR472">
        <v>16199.38</v>
      </c>
      <c r="JS472">
        <v>5078.2700000000004</v>
      </c>
      <c r="JT472">
        <v>20750</v>
      </c>
      <c r="JU472">
        <v>50900</v>
      </c>
      <c r="JV472">
        <v>7360</v>
      </c>
      <c r="JW472">
        <v>21636.37</v>
      </c>
      <c r="JX472">
        <v>18700</v>
      </c>
      <c r="JY472">
        <v>31000</v>
      </c>
      <c r="JZ472">
        <v>29023.99</v>
      </c>
      <c r="KA472">
        <v>9400</v>
      </c>
      <c r="KB472">
        <v>96355.5</v>
      </c>
      <c r="KC472">
        <v>19100</v>
      </c>
      <c r="KD472">
        <v>26866.09</v>
      </c>
      <c r="KE472">
        <v>15800</v>
      </c>
      <c r="KF472">
        <v>6050</v>
      </c>
      <c r="KG472">
        <v>7350</v>
      </c>
      <c r="KH472">
        <v>19600</v>
      </c>
      <c r="KI472">
        <v>25000</v>
      </c>
      <c r="KJ472">
        <v>6700</v>
      </c>
      <c r="KK472">
        <v>11018.86</v>
      </c>
      <c r="KL472">
        <v>31124.99</v>
      </c>
      <c r="KM472">
        <v>21495.32</v>
      </c>
      <c r="KN472">
        <v>4380</v>
      </c>
      <c r="KO472">
        <v>28300</v>
      </c>
      <c r="KP472">
        <v>18500</v>
      </c>
      <c r="KQ472">
        <v>41900</v>
      </c>
      <c r="KR472">
        <v>23400</v>
      </c>
      <c r="KS472">
        <v>12712.26</v>
      </c>
      <c r="KT472">
        <v>30000.01</v>
      </c>
      <c r="KU472">
        <v>3600</v>
      </c>
      <c r="KV472">
        <v>33863.629999999997</v>
      </c>
      <c r="KW472">
        <v>25000</v>
      </c>
      <c r="KX472">
        <v>4200</v>
      </c>
      <c r="KY472">
        <v>35599.99</v>
      </c>
      <c r="KZ472">
        <v>25200</v>
      </c>
      <c r="LA472">
        <v>30200</v>
      </c>
      <c r="LB472">
        <v>10000</v>
      </c>
      <c r="LC472">
        <v>3020</v>
      </c>
      <c r="LD472">
        <v>10200</v>
      </c>
      <c r="LE472">
        <v>37531.269999999997</v>
      </c>
      <c r="LF472">
        <v>54300</v>
      </c>
      <c r="LG472">
        <v>29200</v>
      </c>
      <c r="LH472">
        <v>25560.15</v>
      </c>
      <c r="LI472">
        <v>11337.87</v>
      </c>
      <c r="LJ472">
        <v>13404.63</v>
      </c>
      <c r="LK472">
        <v>69800</v>
      </c>
      <c r="LL472">
        <v>22045.46</v>
      </c>
      <c r="LM472">
        <v>5190</v>
      </c>
      <c r="LN472">
        <v>84000</v>
      </c>
      <c r="LO472">
        <v>20976.560000000001</v>
      </c>
      <c r="LP472">
        <v>63450.03</v>
      </c>
      <c r="LQ472">
        <v>12532.58</v>
      </c>
      <c r="LR472">
        <v>24933.47</v>
      </c>
      <c r="LS472">
        <v>40500</v>
      </c>
      <c r="LT472">
        <v>61000</v>
      </c>
      <c r="LU472">
        <v>73824.44</v>
      </c>
      <c r="LV472">
        <v>31339.7</v>
      </c>
      <c r="LW472">
        <v>11000</v>
      </c>
      <c r="LX472">
        <v>58017.38</v>
      </c>
      <c r="LY472">
        <v>12707.63</v>
      </c>
      <c r="LZ472">
        <v>19200</v>
      </c>
      <c r="MA472">
        <v>59200</v>
      </c>
      <c r="MB472">
        <v>62800</v>
      </c>
      <c r="MC472">
        <v>19500</v>
      </c>
      <c r="MD472">
        <v>20666.939999999999</v>
      </c>
      <c r="ME472">
        <v>8875.11</v>
      </c>
      <c r="MF472">
        <v>5650</v>
      </c>
      <c r="MG472">
        <v>10862.07</v>
      </c>
      <c r="MH472">
        <v>12500</v>
      </c>
      <c r="MI472">
        <v>3450</v>
      </c>
      <c r="MJ472">
        <v>6650</v>
      </c>
      <c r="MK472">
        <v>16636.36</v>
      </c>
      <c r="ML472">
        <v>32213.01</v>
      </c>
      <c r="MM472">
        <v>21900</v>
      </c>
      <c r="MN472">
        <v>11909.09</v>
      </c>
      <c r="MO472">
        <v>11545.57</v>
      </c>
      <c r="MP472">
        <v>16416.66</v>
      </c>
      <c r="MQ472">
        <v>45000</v>
      </c>
      <c r="MR472">
        <v>10033.51</v>
      </c>
      <c r="MS472">
        <v>73916.63</v>
      </c>
      <c r="MT472">
        <v>38016.53</v>
      </c>
      <c r="MU472">
        <v>29500</v>
      </c>
      <c r="MV472">
        <v>14900</v>
      </c>
      <c r="MW472">
        <v>30600</v>
      </c>
      <c r="MX472">
        <v>47300</v>
      </c>
      <c r="MY472">
        <v>61500</v>
      </c>
      <c r="MZ472">
        <v>10592.53</v>
      </c>
      <c r="NA472">
        <v>12302.9</v>
      </c>
      <c r="NB472">
        <v>14900</v>
      </c>
      <c r="NC472">
        <v>36923.07</v>
      </c>
      <c r="ND472">
        <v>22086.959999999999</v>
      </c>
      <c r="NE472">
        <v>30600</v>
      </c>
      <c r="NF472">
        <v>8599.36</v>
      </c>
      <c r="NG472">
        <v>11421.87</v>
      </c>
      <c r="NH472">
        <v>16697.27</v>
      </c>
      <c r="NI472">
        <v>77800</v>
      </c>
      <c r="NJ472">
        <v>12846.16</v>
      </c>
      <c r="NK472">
        <v>31068.18</v>
      </c>
      <c r="NL472">
        <v>31090.89</v>
      </c>
      <c r="NM472">
        <v>9260</v>
      </c>
      <c r="NN472">
        <v>12400</v>
      </c>
      <c r="NO472">
        <v>33055.56</v>
      </c>
      <c r="NP472">
        <v>22700</v>
      </c>
      <c r="NQ472">
        <v>26818.18</v>
      </c>
      <c r="NR472">
        <v>39150</v>
      </c>
      <c r="NS472">
        <v>16000</v>
      </c>
      <c r="NT472">
        <v>18950</v>
      </c>
      <c r="NU472">
        <v>24700</v>
      </c>
      <c r="NV472">
        <v>11400</v>
      </c>
      <c r="NW472">
        <v>7808.52</v>
      </c>
      <c r="NX472">
        <v>34850</v>
      </c>
      <c r="NY472">
        <v>52000</v>
      </c>
      <c r="NZ472">
        <v>5742.17</v>
      </c>
      <c r="OA472">
        <v>6234.78</v>
      </c>
      <c r="OB472">
        <v>15700</v>
      </c>
      <c r="OC472">
        <v>28233.77</v>
      </c>
      <c r="OD472">
        <v>7000</v>
      </c>
      <c r="OE472">
        <v>7999.99</v>
      </c>
      <c r="OF472">
        <v>12500</v>
      </c>
      <c r="OG472">
        <v>29900</v>
      </c>
      <c r="OH472">
        <v>4400</v>
      </c>
      <c r="OI472">
        <v>19800</v>
      </c>
      <c r="OJ472">
        <v>22933.33</v>
      </c>
      <c r="OK472">
        <v>17600</v>
      </c>
      <c r="OL472">
        <v>7500</v>
      </c>
      <c r="OM472">
        <v>47368.84</v>
      </c>
      <c r="ON472">
        <v>8000</v>
      </c>
      <c r="OO472">
        <v>28500</v>
      </c>
      <c r="OP472">
        <v>8500</v>
      </c>
      <c r="OQ472">
        <v>10661.16</v>
      </c>
      <c r="OR472">
        <v>3300</v>
      </c>
      <c r="OS472">
        <v>6000</v>
      </c>
      <c r="OT472">
        <v>10300</v>
      </c>
      <c r="OU472">
        <v>7400</v>
      </c>
      <c r="OV472">
        <v>10500</v>
      </c>
      <c r="OW472">
        <v>2500</v>
      </c>
      <c r="OX472">
        <v>10300</v>
      </c>
      <c r="OY472">
        <v>11300</v>
      </c>
      <c r="OZ472">
        <v>7297.29</v>
      </c>
      <c r="PA472">
        <v>6833.33</v>
      </c>
      <c r="PB472">
        <v>11100</v>
      </c>
      <c r="PC472">
        <v>7000</v>
      </c>
      <c r="PD472">
        <v>221400</v>
      </c>
      <c r="PE472">
        <v>58000</v>
      </c>
      <c r="PF472">
        <v>8527.09</v>
      </c>
      <c r="PG472">
        <v>20000</v>
      </c>
      <c r="PH472">
        <v>12061.98</v>
      </c>
      <c r="PI472">
        <v>9300</v>
      </c>
      <c r="PJ472">
        <v>22500</v>
      </c>
      <c r="PK472">
        <v>6472.61</v>
      </c>
      <c r="PL472">
        <v>32900</v>
      </c>
      <c r="PM472">
        <v>13900</v>
      </c>
      <c r="PN472">
        <v>4900</v>
      </c>
      <c r="PO472">
        <v>6800</v>
      </c>
      <c r="PP472">
        <v>14500</v>
      </c>
      <c r="PQ472">
        <v>3600</v>
      </c>
      <c r="PR472">
        <v>13571.43</v>
      </c>
      <c r="PS472">
        <v>7500</v>
      </c>
      <c r="PT472">
        <v>3700</v>
      </c>
      <c r="PU472">
        <v>18461.54</v>
      </c>
      <c r="PV472">
        <v>5118.6099999999997</v>
      </c>
      <c r="PW472">
        <v>8600</v>
      </c>
      <c r="PX472">
        <v>10500</v>
      </c>
      <c r="PY472">
        <v>20900</v>
      </c>
      <c r="PZ472">
        <v>15000</v>
      </c>
      <c r="QA472">
        <v>9100</v>
      </c>
      <c r="QB472">
        <v>8000</v>
      </c>
      <c r="QC472">
        <v>18000</v>
      </c>
      <c r="QD472">
        <v>9600</v>
      </c>
      <c r="QE472">
        <v>10300</v>
      </c>
      <c r="QF472">
        <v>31583.32</v>
      </c>
      <c r="QG472">
        <v>25625</v>
      </c>
      <c r="QH472">
        <v>28000</v>
      </c>
      <c r="QI472">
        <v>13300</v>
      </c>
      <c r="QJ472">
        <v>21913.040000000001</v>
      </c>
      <c r="QK472">
        <v>10800</v>
      </c>
      <c r="QL472">
        <v>4300</v>
      </c>
      <c r="QM472">
        <v>8700</v>
      </c>
      <c r="QN472">
        <v>73201.63</v>
      </c>
      <c r="QO472">
        <v>15411.75</v>
      </c>
      <c r="QP472">
        <v>10000</v>
      </c>
      <c r="QQ472">
        <v>23000</v>
      </c>
      <c r="QR472">
        <v>11100</v>
      </c>
      <c r="QS472">
        <v>7800</v>
      </c>
      <c r="QT472">
        <v>30201.08</v>
      </c>
      <c r="QU472">
        <v>8000</v>
      </c>
      <c r="QV472">
        <v>4100</v>
      </c>
      <c r="QW472">
        <v>9200</v>
      </c>
      <c r="QX472">
        <v>132000</v>
      </c>
      <c r="QY472">
        <v>27100</v>
      </c>
      <c r="QZ472">
        <v>3100</v>
      </c>
      <c r="RA472">
        <v>10100</v>
      </c>
      <c r="RB472">
        <v>32000</v>
      </c>
      <c r="RC472">
        <v>11217.9</v>
      </c>
      <c r="RD472">
        <v>9100</v>
      </c>
      <c r="RE472">
        <v>3000</v>
      </c>
      <c r="RF472">
        <v>3100</v>
      </c>
      <c r="RG472">
        <v>7200</v>
      </c>
      <c r="RH472">
        <v>19400</v>
      </c>
      <c r="RI472">
        <v>7900</v>
      </c>
      <c r="RJ472">
        <v>55000</v>
      </c>
      <c r="RK472">
        <v>8600</v>
      </c>
      <c r="RL472">
        <v>10844.44</v>
      </c>
      <c r="RM472">
        <v>7000</v>
      </c>
      <c r="RN472">
        <v>12100</v>
      </c>
      <c r="RO472">
        <v>5696.2</v>
      </c>
      <c r="RP472">
        <v>4600</v>
      </c>
      <c r="RQ472">
        <v>8500</v>
      </c>
      <c r="RR472">
        <v>8200</v>
      </c>
      <c r="RS472">
        <v>2700</v>
      </c>
      <c r="RT472">
        <v>2700</v>
      </c>
      <c r="RU472">
        <v>9400</v>
      </c>
      <c r="RV472">
        <v>138200</v>
      </c>
      <c r="RW472">
        <v>10400</v>
      </c>
      <c r="RX472">
        <v>11000</v>
      </c>
      <c r="RY472">
        <v>11000</v>
      </c>
      <c r="RZ472">
        <v>10000</v>
      </c>
      <c r="SA472">
        <v>12500</v>
      </c>
      <c r="SB472">
        <v>12500</v>
      </c>
      <c r="SC472">
        <v>13500</v>
      </c>
      <c r="SD472">
        <v>11000</v>
      </c>
      <c r="SE472">
        <v>8800</v>
      </c>
      <c r="SF472">
        <v>9500</v>
      </c>
      <c r="SG472">
        <v>7027.28</v>
      </c>
      <c r="SH472">
        <v>7200</v>
      </c>
      <c r="SI472">
        <v>25000</v>
      </c>
      <c r="SJ472">
        <v>9600</v>
      </c>
      <c r="SK472">
        <v>13631.7</v>
      </c>
      <c r="SL472">
        <v>13134.22</v>
      </c>
      <c r="SM472">
        <v>7200</v>
      </c>
      <c r="SN472">
        <v>34000</v>
      </c>
      <c r="SO472">
        <v>28000</v>
      </c>
      <c r="SP472">
        <v>26000</v>
      </c>
      <c r="SQ472">
        <v>9230.77</v>
      </c>
      <c r="SR472">
        <v>20800</v>
      </c>
      <c r="SS472">
        <v>11250</v>
      </c>
      <c r="ST472">
        <v>6000</v>
      </c>
      <c r="SU472">
        <v>18600</v>
      </c>
      <c r="SV472">
        <v>15000</v>
      </c>
      <c r="SW472">
        <v>2600</v>
      </c>
      <c r="SX472">
        <v>12400</v>
      </c>
      <c r="SY472">
        <v>17600</v>
      </c>
      <c r="SZ472">
        <v>15500</v>
      </c>
      <c r="TA472">
        <v>7000</v>
      </c>
      <c r="TB472">
        <v>30000</v>
      </c>
      <c r="TC472">
        <v>75000</v>
      </c>
      <c r="TD472">
        <v>14900</v>
      </c>
      <c r="TE472">
        <v>47500</v>
      </c>
      <c r="TF472">
        <v>17090.91</v>
      </c>
      <c r="TG472">
        <v>8200</v>
      </c>
      <c r="TH472">
        <v>10489.71</v>
      </c>
      <c r="TI472">
        <v>7300</v>
      </c>
      <c r="TJ472">
        <v>5700</v>
      </c>
      <c r="TK472">
        <v>6300</v>
      </c>
      <c r="TL472">
        <v>6700</v>
      </c>
      <c r="TM472">
        <v>7800</v>
      </c>
      <c r="TN472">
        <v>34090.910000000003</v>
      </c>
      <c r="TO472">
        <v>28570.43</v>
      </c>
      <c r="TP472">
        <v>12900</v>
      </c>
      <c r="TQ472" t="s">
        <v>1267</v>
      </c>
      <c r="TR472" t="s">
        <v>1267</v>
      </c>
      <c r="TS472" t="s">
        <v>1267</v>
      </c>
      <c r="TT472" t="s">
        <v>1267</v>
      </c>
      <c r="TU472" t="s">
        <v>1267</v>
      </c>
      <c r="TV472" t="s">
        <v>1267</v>
      </c>
      <c r="TW472" t="s">
        <v>1267</v>
      </c>
      <c r="TX472">
        <v>46000</v>
      </c>
      <c r="TY472">
        <v>19000</v>
      </c>
      <c r="TZ472">
        <v>17000</v>
      </c>
      <c r="UA472">
        <v>35000</v>
      </c>
      <c r="UB472">
        <v>26500</v>
      </c>
      <c r="UC472">
        <v>18641.259999999998</v>
      </c>
      <c r="UD472">
        <v>199500</v>
      </c>
      <c r="UE472">
        <v>31439.39</v>
      </c>
      <c r="UF472">
        <v>35800</v>
      </c>
      <c r="UG472">
        <v>13433.07</v>
      </c>
      <c r="UH472">
        <v>30500</v>
      </c>
      <c r="UI472">
        <v>33200</v>
      </c>
      <c r="UJ472">
        <v>19338.84</v>
      </c>
      <c r="UK472">
        <v>13472.22</v>
      </c>
      <c r="UL472">
        <v>7100</v>
      </c>
      <c r="UM472">
        <v>20137.560000000001</v>
      </c>
      <c r="UN472">
        <v>12429.75</v>
      </c>
      <c r="UO472">
        <v>13106.5</v>
      </c>
      <c r="UP472">
        <v>24126.99</v>
      </c>
      <c r="UQ472">
        <v>8200</v>
      </c>
      <c r="UR472">
        <v>14700</v>
      </c>
      <c r="US472">
        <v>17400</v>
      </c>
      <c r="UT472">
        <v>13600</v>
      </c>
      <c r="UU472">
        <v>31299.86</v>
      </c>
      <c r="UV472">
        <v>6700</v>
      </c>
      <c r="UW472">
        <v>17400</v>
      </c>
      <c r="UX472">
        <v>16500</v>
      </c>
      <c r="UY472">
        <v>12200</v>
      </c>
      <c r="UZ472">
        <v>23100</v>
      </c>
      <c r="VA472">
        <v>14200</v>
      </c>
      <c r="VB472">
        <v>15000</v>
      </c>
      <c r="VC472">
        <v>11600</v>
      </c>
      <c r="VD472">
        <v>17500</v>
      </c>
      <c r="VE472">
        <v>20521.740000000002</v>
      </c>
      <c r="VF472">
        <v>16800</v>
      </c>
      <c r="VG472">
        <v>10757.57</v>
      </c>
      <c r="VH472">
        <v>12900</v>
      </c>
      <c r="VI472">
        <v>16200</v>
      </c>
      <c r="VJ472">
        <v>26000</v>
      </c>
      <c r="VK472">
        <v>31500</v>
      </c>
      <c r="VL472">
        <v>18600</v>
      </c>
      <c r="VM472">
        <v>37000</v>
      </c>
      <c r="VN472">
        <v>16000</v>
      </c>
      <c r="VO472">
        <v>12900</v>
      </c>
      <c r="VP472">
        <v>22300</v>
      </c>
      <c r="VQ472">
        <v>13300</v>
      </c>
      <c r="VR472">
        <v>92000</v>
      </c>
      <c r="VS472">
        <v>27000</v>
      </c>
      <c r="VT472">
        <v>24999.79</v>
      </c>
      <c r="VU472">
        <v>9800</v>
      </c>
      <c r="VV472">
        <v>4200</v>
      </c>
      <c r="VW472">
        <v>37500</v>
      </c>
      <c r="VX472">
        <v>6700</v>
      </c>
      <c r="VY472">
        <v>32000</v>
      </c>
      <c r="VZ472">
        <v>23200</v>
      </c>
      <c r="WA472">
        <v>3700</v>
      </c>
      <c r="WB472">
        <v>20900</v>
      </c>
      <c r="WC472">
        <v>10900</v>
      </c>
      <c r="WD472">
        <v>13800</v>
      </c>
      <c r="WE472">
        <v>91000</v>
      </c>
      <c r="WF472">
        <v>7090.9</v>
      </c>
      <c r="WG472">
        <v>11293.75</v>
      </c>
      <c r="WH472">
        <v>20833.330000000002</v>
      </c>
      <c r="WI472">
        <v>11600</v>
      </c>
      <c r="WJ472">
        <v>91800</v>
      </c>
      <c r="WK472">
        <v>14400</v>
      </c>
      <c r="WL472">
        <v>17765</v>
      </c>
      <c r="WM472">
        <v>10400</v>
      </c>
      <c r="WN472">
        <v>12730.23</v>
      </c>
      <c r="WO472">
        <v>23900</v>
      </c>
      <c r="WP472">
        <v>32700</v>
      </c>
      <c r="WQ472">
        <v>9500</v>
      </c>
      <c r="WR472">
        <v>11900</v>
      </c>
      <c r="WS472">
        <v>6100</v>
      </c>
      <c r="WT472">
        <v>5800</v>
      </c>
      <c r="WU472">
        <v>27644.47</v>
      </c>
      <c r="WV472">
        <v>9000</v>
      </c>
      <c r="WW472">
        <v>11800</v>
      </c>
      <c r="WX472">
        <v>5600</v>
      </c>
      <c r="WY472">
        <v>20700</v>
      </c>
      <c r="WZ472">
        <v>29500</v>
      </c>
      <c r="XA472">
        <v>10600</v>
      </c>
      <c r="XB472">
        <v>19800</v>
      </c>
      <c r="XC472">
        <v>35000</v>
      </c>
      <c r="XD472">
        <v>10847.45</v>
      </c>
      <c r="XE472">
        <v>5000</v>
      </c>
      <c r="XF472">
        <v>11200</v>
      </c>
      <c r="XG472">
        <v>3600</v>
      </c>
      <c r="XH472">
        <v>7400</v>
      </c>
      <c r="XI472">
        <v>33090.92</v>
      </c>
      <c r="XJ472">
        <v>8800</v>
      </c>
      <c r="XK472">
        <v>8100</v>
      </c>
      <c r="XL472">
        <v>16200</v>
      </c>
      <c r="XM472">
        <v>10900</v>
      </c>
      <c r="XN472">
        <v>29800</v>
      </c>
      <c r="XO472">
        <v>15200</v>
      </c>
      <c r="XP472">
        <v>16981.12</v>
      </c>
      <c r="XQ472">
        <v>8000</v>
      </c>
      <c r="XR472">
        <v>14200</v>
      </c>
      <c r="XS472">
        <v>13500</v>
      </c>
      <c r="XT472">
        <v>8900</v>
      </c>
      <c r="XU472">
        <v>6200</v>
      </c>
      <c r="XV472">
        <v>10648.14</v>
      </c>
      <c r="XW472">
        <v>9600</v>
      </c>
      <c r="XX472">
        <v>36000</v>
      </c>
      <c r="XY472">
        <v>49415.69</v>
      </c>
      <c r="XZ472">
        <v>4500</v>
      </c>
      <c r="YA472">
        <v>16363.63</v>
      </c>
      <c r="YB472">
        <v>26388.89</v>
      </c>
      <c r="YC472">
        <v>7200</v>
      </c>
      <c r="YD472">
        <v>7100</v>
      </c>
      <c r="YE472">
        <v>5500</v>
      </c>
      <c r="YF472">
        <v>4600</v>
      </c>
      <c r="YG472">
        <v>3100</v>
      </c>
      <c r="YH472">
        <v>11957.91</v>
      </c>
      <c r="YI472">
        <v>6000</v>
      </c>
      <c r="YJ472">
        <v>10951.76</v>
      </c>
      <c r="YK472">
        <v>3300</v>
      </c>
      <c r="YL472">
        <v>12362.51</v>
      </c>
      <c r="YM472">
        <v>8400</v>
      </c>
      <c r="YN472">
        <v>52900</v>
      </c>
      <c r="YO472">
        <v>7600</v>
      </c>
      <c r="YP472">
        <v>22300</v>
      </c>
      <c r="YQ472">
        <v>11000</v>
      </c>
      <c r="YR472">
        <v>8100</v>
      </c>
      <c r="YS472">
        <v>8500</v>
      </c>
      <c r="YT472">
        <v>34000</v>
      </c>
      <c r="YU472">
        <v>16086.95</v>
      </c>
      <c r="YV472">
        <v>17600</v>
      </c>
      <c r="YW472">
        <v>23700</v>
      </c>
      <c r="YX472">
        <v>10600</v>
      </c>
      <c r="YY472">
        <v>15400</v>
      </c>
      <c r="YZ472">
        <v>15100</v>
      </c>
      <c r="ZA472">
        <v>43300</v>
      </c>
      <c r="ZB472">
        <v>12500</v>
      </c>
      <c r="ZC472">
        <v>26000</v>
      </c>
      <c r="ZD472">
        <v>8400</v>
      </c>
      <c r="ZE472">
        <v>8000</v>
      </c>
      <c r="ZF472">
        <v>38000</v>
      </c>
      <c r="ZG472">
        <v>9800</v>
      </c>
      <c r="ZH472">
        <v>15500</v>
      </c>
      <c r="ZI472">
        <v>6100</v>
      </c>
      <c r="ZJ472">
        <v>11099.86</v>
      </c>
      <c r="ZK472">
        <v>5100</v>
      </c>
      <c r="ZL472">
        <v>7200</v>
      </c>
      <c r="ZM472">
        <v>14600</v>
      </c>
      <c r="ZN472">
        <v>16400</v>
      </c>
      <c r="ZO472">
        <v>66100</v>
      </c>
      <c r="ZP472">
        <v>8500</v>
      </c>
      <c r="ZQ472">
        <v>18600</v>
      </c>
      <c r="ZR472">
        <v>5400</v>
      </c>
      <c r="ZS472">
        <v>18200</v>
      </c>
      <c r="ZT472">
        <v>39000</v>
      </c>
      <c r="ZU472">
        <v>6800</v>
      </c>
      <c r="ZV472">
        <v>5320.59</v>
      </c>
      <c r="ZW472">
        <v>67300</v>
      </c>
      <c r="ZX472">
        <v>29000</v>
      </c>
      <c r="ZY472">
        <v>19300</v>
      </c>
      <c r="ZZ472">
        <v>11363.63</v>
      </c>
      <c r="AAA472">
        <v>31165.759999999998</v>
      </c>
      <c r="AAB472">
        <v>12510.13</v>
      </c>
      <c r="AAC472">
        <v>17500</v>
      </c>
      <c r="AAD472">
        <v>5600</v>
      </c>
      <c r="AAE472">
        <v>23478.26</v>
      </c>
      <c r="AAF472">
        <v>12000</v>
      </c>
      <c r="AAG472">
        <v>4000</v>
      </c>
      <c r="AAH472">
        <v>18909.09</v>
      </c>
      <c r="AAI472">
        <v>5461.54</v>
      </c>
      <c r="AAJ472">
        <v>5000</v>
      </c>
      <c r="AAK472">
        <v>40639.980000000003</v>
      </c>
      <c r="AAL472">
        <v>9200</v>
      </c>
      <c r="AAM472">
        <v>46000</v>
      </c>
      <c r="AAN472">
        <v>37400</v>
      </c>
      <c r="AAO472">
        <v>6400</v>
      </c>
      <c r="AAP472">
        <v>7300</v>
      </c>
      <c r="AAQ472">
        <v>7000</v>
      </c>
      <c r="AAR472">
        <v>11850.34</v>
      </c>
      <c r="AAS472">
        <v>10300</v>
      </c>
      <c r="AAT472">
        <v>41899.99</v>
      </c>
      <c r="AAU472">
        <v>20000</v>
      </c>
      <c r="AAV472">
        <v>30700</v>
      </c>
      <c r="AAW472">
        <v>11700</v>
      </c>
      <c r="AAX472">
        <v>8472.42</v>
      </c>
      <c r="AAY472">
        <v>39200</v>
      </c>
      <c r="AAZ472">
        <v>20500</v>
      </c>
      <c r="ABA472">
        <v>12380.94</v>
      </c>
      <c r="ABB472">
        <v>14000</v>
      </c>
      <c r="ABC472">
        <v>30000</v>
      </c>
      <c r="ABD472">
        <v>6700</v>
      </c>
      <c r="ABE472">
        <v>2700</v>
      </c>
      <c r="ABF472">
        <v>13000</v>
      </c>
    </row>
    <row r="473" spans="1:734" x14ac:dyDescent="0.25">
      <c r="A473" s="2">
        <v>44273</v>
      </c>
      <c r="B473">
        <v>18700</v>
      </c>
      <c r="C473">
        <v>17400</v>
      </c>
      <c r="D473">
        <v>22850</v>
      </c>
      <c r="E473">
        <v>7600</v>
      </c>
      <c r="F473">
        <v>10600</v>
      </c>
      <c r="G473">
        <v>13000</v>
      </c>
      <c r="H473">
        <v>4900</v>
      </c>
      <c r="I473">
        <v>9750</v>
      </c>
      <c r="J473">
        <v>15950</v>
      </c>
      <c r="K473">
        <v>12800</v>
      </c>
      <c r="L473">
        <v>83000</v>
      </c>
      <c r="M473">
        <v>34600</v>
      </c>
      <c r="N473">
        <v>1990</v>
      </c>
      <c r="O473">
        <v>16150</v>
      </c>
      <c r="P473">
        <v>13700</v>
      </c>
      <c r="Q473">
        <v>7290</v>
      </c>
      <c r="R473">
        <v>9545.2800000000007</v>
      </c>
      <c r="S473">
        <v>11500</v>
      </c>
      <c r="T473">
        <v>29956.45</v>
      </c>
      <c r="U473">
        <v>15181.82</v>
      </c>
      <c r="V473">
        <v>9589.86</v>
      </c>
      <c r="W473">
        <v>10550</v>
      </c>
      <c r="X473">
        <v>40603.85</v>
      </c>
      <c r="Y473">
        <v>9360</v>
      </c>
      <c r="Z473">
        <v>43000</v>
      </c>
      <c r="AA473">
        <v>4100</v>
      </c>
      <c r="AB473">
        <v>20555.55</v>
      </c>
      <c r="AC473">
        <v>6100</v>
      </c>
      <c r="AD473">
        <v>4150</v>
      </c>
      <c r="AE473">
        <v>24500</v>
      </c>
      <c r="AF473">
        <v>28700</v>
      </c>
      <c r="AG473">
        <v>8570</v>
      </c>
      <c r="AH473">
        <v>12027.88</v>
      </c>
      <c r="AI473">
        <v>47800</v>
      </c>
      <c r="AJ473">
        <v>2990</v>
      </c>
      <c r="AK473">
        <v>36800</v>
      </c>
      <c r="AL473">
        <v>8398.14</v>
      </c>
      <c r="AM473">
        <v>13218.73</v>
      </c>
      <c r="AN473">
        <v>11500</v>
      </c>
      <c r="AO473">
        <v>12777.77</v>
      </c>
      <c r="AP473">
        <v>18200</v>
      </c>
      <c r="AQ473">
        <v>19000</v>
      </c>
      <c r="AR473">
        <v>19650</v>
      </c>
      <c r="AS473">
        <v>21000</v>
      </c>
      <c r="AT473">
        <v>12500</v>
      </c>
      <c r="AU473">
        <v>15729.16</v>
      </c>
      <c r="AV473">
        <v>245000</v>
      </c>
      <c r="AW473">
        <v>13482.14</v>
      </c>
      <c r="AX473">
        <v>8000</v>
      </c>
      <c r="AY473">
        <v>11869.55</v>
      </c>
      <c r="AZ473">
        <v>7200</v>
      </c>
      <c r="BA473">
        <v>5300</v>
      </c>
      <c r="BB473">
        <v>55851.21</v>
      </c>
      <c r="BC473">
        <v>5480</v>
      </c>
      <c r="BD473">
        <v>15300</v>
      </c>
      <c r="BE473">
        <v>57672.68</v>
      </c>
      <c r="BF473">
        <v>28750</v>
      </c>
      <c r="BG473">
        <v>16400</v>
      </c>
      <c r="BH473">
        <v>22450</v>
      </c>
      <c r="BI473">
        <v>11384.61</v>
      </c>
      <c r="BJ473">
        <v>18024.689999999999</v>
      </c>
      <c r="BK473">
        <v>25600</v>
      </c>
      <c r="BL473">
        <v>13650</v>
      </c>
      <c r="BM473">
        <v>5760.68</v>
      </c>
      <c r="BN473">
        <v>11758.63</v>
      </c>
      <c r="BO473">
        <v>57100</v>
      </c>
      <c r="BP473">
        <v>91800</v>
      </c>
      <c r="BQ473">
        <v>10200</v>
      </c>
      <c r="BR473">
        <v>14650</v>
      </c>
      <c r="BS473">
        <v>17800</v>
      </c>
      <c r="BT473">
        <v>19500</v>
      </c>
      <c r="BU473">
        <v>13900</v>
      </c>
      <c r="BV473">
        <v>5700</v>
      </c>
      <c r="BW473">
        <v>5933.33</v>
      </c>
      <c r="BX473">
        <v>30893.24</v>
      </c>
      <c r="BY473">
        <v>6463.63</v>
      </c>
      <c r="BZ473">
        <v>10727.27</v>
      </c>
      <c r="CA473">
        <v>35779.61</v>
      </c>
      <c r="CB473">
        <v>31700</v>
      </c>
      <c r="CC473">
        <v>12700</v>
      </c>
      <c r="CD473">
        <v>44533.34</v>
      </c>
      <c r="CE473">
        <v>29653.360000000001</v>
      </c>
      <c r="CF473">
        <v>25624.82</v>
      </c>
      <c r="CG473">
        <v>2940</v>
      </c>
      <c r="CH473">
        <v>3300</v>
      </c>
      <c r="CI473">
        <v>10100</v>
      </c>
      <c r="CJ473">
        <v>63200</v>
      </c>
      <c r="CK473">
        <v>71000</v>
      </c>
      <c r="CL473">
        <v>17064.22</v>
      </c>
      <c r="CM473">
        <v>7050</v>
      </c>
      <c r="CN473">
        <v>18750</v>
      </c>
      <c r="CO473">
        <v>33100</v>
      </c>
      <c r="CP473">
        <v>17450</v>
      </c>
      <c r="CQ473">
        <v>44200</v>
      </c>
      <c r="CR473">
        <v>10050</v>
      </c>
      <c r="CS473">
        <v>11074.54</v>
      </c>
      <c r="CT473">
        <v>12000</v>
      </c>
      <c r="CU473">
        <v>11364.32</v>
      </c>
      <c r="CV473">
        <v>34277.769999999997</v>
      </c>
      <c r="CW473">
        <v>7317.75</v>
      </c>
      <c r="CX473">
        <v>14000</v>
      </c>
      <c r="CY473">
        <v>22650</v>
      </c>
      <c r="CZ473">
        <v>25826.02</v>
      </c>
      <c r="DA473">
        <v>21000</v>
      </c>
      <c r="DB473">
        <v>20467.84</v>
      </c>
      <c r="DC473">
        <v>34000</v>
      </c>
      <c r="DD473">
        <v>17045.63</v>
      </c>
      <c r="DE473">
        <v>69800</v>
      </c>
      <c r="DF473">
        <v>18000</v>
      </c>
      <c r="DG473">
        <v>9731.24</v>
      </c>
      <c r="DH473">
        <v>13809.52</v>
      </c>
      <c r="DI473">
        <v>29800</v>
      </c>
      <c r="DJ473">
        <v>15000</v>
      </c>
      <c r="DK473">
        <v>46762.74</v>
      </c>
      <c r="DL473">
        <v>27200</v>
      </c>
      <c r="DM473">
        <v>3119.66</v>
      </c>
      <c r="DN473">
        <v>12601.72</v>
      </c>
      <c r="DO473">
        <v>4300</v>
      </c>
      <c r="DP473">
        <v>5540</v>
      </c>
      <c r="DQ473">
        <v>19135.91</v>
      </c>
      <c r="DR473">
        <v>24100</v>
      </c>
      <c r="DS473">
        <v>71500</v>
      </c>
      <c r="DT473">
        <v>20869.560000000001</v>
      </c>
      <c r="DU473">
        <v>180600</v>
      </c>
      <c r="DV473">
        <v>45685.96</v>
      </c>
      <c r="DW473">
        <v>24206.34</v>
      </c>
      <c r="DX473">
        <v>22285.71</v>
      </c>
      <c r="DY473">
        <v>12916.92</v>
      </c>
      <c r="DZ473">
        <v>33006.99</v>
      </c>
      <c r="EA473">
        <v>134900</v>
      </c>
      <c r="EB473">
        <v>16623.18</v>
      </c>
      <c r="EC473">
        <v>57700</v>
      </c>
      <c r="ED473">
        <v>13833.99</v>
      </c>
      <c r="EE473">
        <v>15200</v>
      </c>
      <c r="EF473">
        <v>9333.0499999999993</v>
      </c>
      <c r="EG473">
        <v>18283.919999999998</v>
      </c>
      <c r="EH473">
        <v>7757.39</v>
      </c>
      <c r="EI473">
        <v>12800</v>
      </c>
      <c r="EJ473">
        <v>28000</v>
      </c>
      <c r="EK473">
        <v>15692.65</v>
      </c>
      <c r="EL473">
        <v>2910</v>
      </c>
      <c r="EM473">
        <v>24884.59</v>
      </c>
      <c r="EN473">
        <v>28000</v>
      </c>
      <c r="EO473">
        <v>72540.56</v>
      </c>
      <c r="EP473">
        <v>31700</v>
      </c>
      <c r="EQ473">
        <v>16981.66</v>
      </c>
      <c r="ER473">
        <v>32800</v>
      </c>
      <c r="ES473">
        <v>52781.98</v>
      </c>
      <c r="ET473">
        <v>13159.82</v>
      </c>
      <c r="EU473">
        <v>62561.66</v>
      </c>
      <c r="EV473">
        <v>24743.59</v>
      </c>
      <c r="EW473">
        <v>24250</v>
      </c>
      <c r="EX473">
        <v>13850</v>
      </c>
      <c r="EY473">
        <v>16761.900000000001</v>
      </c>
      <c r="EZ473">
        <v>57900</v>
      </c>
      <c r="FA473">
        <v>41950</v>
      </c>
      <c r="FB473">
        <v>30700</v>
      </c>
      <c r="FC473">
        <v>32600</v>
      </c>
      <c r="FD473">
        <v>8300.77</v>
      </c>
      <c r="FE473">
        <v>22321.45</v>
      </c>
      <c r="FF473" t="s">
        <v>1267</v>
      </c>
      <c r="FG473" t="s">
        <v>1267</v>
      </c>
      <c r="FH473" t="s">
        <v>1267</v>
      </c>
      <c r="FI473" t="s">
        <v>1267</v>
      </c>
      <c r="FJ473" t="s">
        <v>1267</v>
      </c>
      <c r="FK473" t="s">
        <v>1267</v>
      </c>
      <c r="FL473" t="s">
        <v>1267</v>
      </c>
      <c r="FM473">
        <v>19840</v>
      </c>
      <c r="FN473">
        <v>23040</v>
      </c>
      <c r="FO473">
        <v>13313.62</v>
      </c>
      <c r="FP473">
        <v>29916.66</v>
      </c>
      <c r="FQ473">
        <v>13117.28</v>
      </c>
      <c r="FR473">
        <v>39599.99</v>
      </c>
      <c r="FS473">
        <v>20100</v>
      </c>
      <c r="FT473">
        <v>13727.27</v>
      </c>
      <c r="FU473">
        <v>43000</v>
      </c>
      <c r="FV473">
        <v>27321.29</v>
      </c>
      <c r="FW473">
        <v>50739.95</v>
      </c>
      <c r="FX473">
        <v>181851.8</v>
      </c>
      <c r="FY473">
        <v>35586.199999999997</v>
      </c>
      <c r="FZ473">
        <v>27150</v>
      </c>
      <c r="GA473">
        <v>25619.06</v>
      </c>
      <c r="GB473">
        <v>41200</v>
      </c>
      <c r="GC473">
        <v>11500</v>
      </c>
      <c r="GD473">
        <v>33666.660000000003</v>
      </c>
      <c r="GE473">
        <v>10150</v>
      </c>
      <c r="GF473">
        <v>26111.11</v>
      </c>
      <c r="GG473">
        <v>15611.76</v>
      </c>
      <c r="GH473">
        <v>9497.9599999999991</v>
      </c>
      <c r="GI473">
        <v>12205.1</v>
      </c>
      <c r="GJ473">
        <v>15517.21</v>
      </c>
      <c r="GK473">
        <v>32913.03</v>
      </c>
      <c r="GL473">
        <v>39700</v>
      </c>
      <c r="GM473">
        <v>2530</v>
      </c>
      <c r="GN473">
        <v>76692.25</v>
      </c>
      <c r="GO473">
        <v>20266.669999999998</v>
      </c>
      <c r="GP473">
        <v>21481.48</v>
      </c>
      <c r="GQ473">
        <v>28050</v>
      </c>
      <c r="GR473">
        <v>15041.32</v>
      </c>
      <c r="GS473">
        <v>17599.990000000002</v>
      </c>
      <c r="GT473">
        <v>62300</v>
      </c>
      <c r="GU473">
        <v>6074.76</v>
      </c>
      <c r="GV473">
        <v>30413.22</v>
      </c>
      <c r="GW473">
        <v>35000</v>
      </c>
      <c r="GX473">
        <v>9668.75</v>
      </c>
      <c r="GY473">
        <v>21441.34</v>
      </c>
      <c r="GZ473">
        <v>18150</v>
      </c>
      <c r="HA473">
        <v>28550</v>
      </c>
      <c r="HB473">
        <v>7600</v>
      </c>
      <c r="HC473">
        <v>26363.63</v>
      </c>
      <c r="HD473">
        <v>63742.89</v>
      </c>
      <c r="HE473">
        <v>51500</v>
      </c>
      <c r="HF473">
        <v>11300</v>
      </c>
      <c r="HG473">
        <v>10150</v>
      </c>
      <c r="HH473">
        <v>61000</v>
      </c>
      <c r="HI473">
        <v>46500</v>
      </c>
      <c r="HJ473">
        <v>39000</v>
      </c>
      <c r="HK473">
        <v>18800</v>
      </c>
      <c r="HL473">
        <v>7129.08</v>
      </c>
      <c r="HM473">
        <v>25850</v>
      </c>
      <c r="HN473">
        <v>19700</v>
      </c>
      <c r="HO473">
        <v>22916.66</v>
      </c>
      <c r="HP473">
        <v>32650</v>
      </c>
      <c r="HQ473">
        <v>65000</v>
      </c>
      <c r="HR473">
        <v>33200</v>
      </c>
      <c r="HS473">
        <v>51739.11</v>
      </c>
      <c r="HT473">
        <v>14750</v>
      </c>
      <c r="HU473">
        <v>9700</v>
      </c>
      <c r="HV473">
        <v>8220</v>
      </c>
      <c r="HW473">
        <v>12894.23</v>
      </c>
      <c r="HX473">
        <v>23400</v>
      </c>
      <c r="HY473">
        <v>45909.08</v>
      </c>
      <c r="HZ473">
        <v>16200</v>
      </c>
      <c r="IA473">
        <v>9710</v>
      </c>
      <c r="IB473">
        <v>47043.46</v>
      </c>
      <c r="IC473">
        <v>10776.89</v>
      </c>
      <c r="ID473">
        <v>23400</v>
      </c>
      <c r="IE473">
        <v>24071.14</v>
      </c>
      <c r="IF473">
        <v>46000</v>
      </c>
      <c r="IG473">
        <v>10958.34</v>
      </c>
      <c r="IH473">
        <v>40453.67</v>
      </c>
      <c r="II473">
        <v>102500</v>
      </c>
      <c r="IJ473">
        <v>16750</v>
      </c>
      <c r="IK473">
        <v>62000</v>
      </c>
      <c r="IL473">
        <v>51000</v>
      </c>
      <c r="IM473">
        <v>21728.01</v>
      </c>
      <c r="IN473">
        <v>13923.07</v>
      </c>
      <c r="IO473">
        <v>72500</v>
      </c>
      <c r="IP473">
        <v>37000</v>
      </c>
      <c r="IQ473">
        <v>179757.8</v>
      </c>
      <c r="IR473">
        <v>15518.39</v>
      </c>
      <c r="IS473">
        <v>66100</v>
      </c>
      <c r="IT473">
        <v>11353.84</v>
      </c>
      <c r="IU473">
        <v>56800</v>
      </c>
      <c r="IV473">
        <v>17450</v>
      </c>
      <c r="IW473">
        <v>7863.89</v>
      </c>
      <c r="IX473">
        <v>27100</v>
      </c>
      <c r="IY473">
        <v>12800</v>
      </c>
      <c r="IZ473">
        <v>39800</v>
      </c>
      <c r="JA473">
        <v>6960</v>
      </c>
      <c r="JB473">
        <v>22583.32</v>
      </c>
      <c r="JC473">
        <v>21100</v>
      </c>
      <c r="JD473">
        <v>75000</v>
      </c>
      <c r="JE473">
        <v>102000</v>
      </c>
      <c r="JF473">
        <v>29099.98</v>
      </c>
      <c r="JG473">
        <v>18106.060000000001</v>
      </c>
      <c r="JH473">
        <v>9950</v>
      </c>
      <c r="JI473">
        <v>32200</v>
      </c>
      <c r="JJ473">
        <v>18950</v>
      </c>
      <c r="JK473">
        <v>58696.01</v>
      </c>
      <c r="JL473">
        <v>33000</v>
      </c>
      <c r="JM473">
        <v>13500</v>
      </c>
      <c r="JN473">
        <v>23600</v>
      </c>
      <c r="JO473">
        <v>41500</v>
      </c>
      <c r="JP473">
        <v>15400</v>
      </c>
      <c r="JQ473">
        <v>14350</v>
      </c>
      <c r="JR473">
        <v>16288.38</v>
      </c>
      <c r="JS473">
        <v>4916.4799999999996</v>
      </c>
      <c r="JT473">
        <v>21950</v>
      </c>
      <c r="JU473">
        <v>50900</v>
      </c>
      <c r="JV473">
        <v>6880</v>
      </c>
      <c r="JW473">
        <v>20909.099999999999</v>
      </c>
      <c r="JX473">
        <v>18450</v>
      </c>
      <c r="JY473">
        <v>31000</v>
      </c>
      <c r="JZ473">
        <v>29119.99</v>
      </c>
      <c r="KA473">
        <v>9430</v>
      </c>
      <c r="KB473">
        <v>94755.56</v>
      </c>
      <c r="KC473">
        <v>19200</v>
      </c>
      <c r="KD473">
        <v>26552.7</v>
      </c>
      <c r="KE473">
        <v>15950</v>
      </c>
      <c r="KF473">
        <v>6180</v>
      </c>
      <c r="KG473">
        <v>7320</v>
      </c>
      <c r="KH473">
        <v>19600</v>
      </c>
      <c r="KI473">
        <v>25850</v>
      </c>
      <c r="KJ473">
        <v>6700</v>
      </c>
      <c r="KK473">
        <v>11087.73</v>
      </c>
      <c r="KL473">
        <v>29924.99</v>
      </c>
      <c r="KM473">
        <v>21962.61</v>
      </c>
      <c r="KN473">
        <v>4690</v>
      </c>
      <c r="KO473">
        <v>27300</v>
      </c>
      <c r="KP473">
        <v>18500</v>
      </c>
      <c r="KQ473">
        <v>42400</v>
      </c>
      <c r="KR473">
        <v>23400</v>
      </c>
      <c r="KS473">
        <v>12946.8</v>
      </c>
      <c r="KT473">
        <v>30465.53</v>
      </c>
      <c r="KU473">
        <v>3440</v>
      </c>
      <c r="KV473">
        <v>33454.54</v>
      </c>
      <c r="KW473">
        <v>26600</v>
      </c>
      <c r="KX473">
        <v>4140</v>
      </c>
      <c r="KY473">
        <v>35599.99</v>
      </c>
      <c r="KZ473">
        <v>25100</v>
      </c>
      <c r="LA473">
        <v>29900</v>
      </c>
      <c r="LB473">
        <v>9950</v>
      </c>
      <c r="LC473">
        <v>3020</v>
      </c>
      <c r="LD473">
        <v>10100</v>
      </c>
      <c r="LE473">
        <v>36697.24</v>
      </c>
      <c r="LF473">
        <v>54500</v>
      </c>
      <c r="LG473">
        <v>29000</v>
      </c>
      <c r="LH473">
        <v>25560.15</v>
      </c>
      <c r="LI473">
        <v>11337.87</v>
      </c>
      <c r="LJ473">
        <v>13026.44</v>
      </c>
      <c r="LK473">
        <v>70200</v>
      </c>
      <c r="LL473">
        <v>21742.43</v>
      </c>
      <c r="LM473">
        <v>5220</v>
      </c>
      <c r="LN473">
        <v>83200</v>
      </c>
      <c r="LO473">
        <v>21015.62</v>
      </c>
      <c r="LP473">
        <v>63675.03</v>
      </c>
      <c r="LQ473">
        <v>12468.64</v>
      </c>
      <c r="LR473">
        <v>24590.35</v>
      </c>
      <c r="LS473">
        <v>39100</v>
      </c>
      <c r="LT473">
        <v>60700</v>
      </c>
      <c r="LU473">
        <v>76410.63</v>
      </c>
      <c r="LV473">
        <v>31378.43</v>
      </c>
      <c r="LW473">
        <v>11300</v>
      </c>
      <c r="LX473">
        <v>59478.25</v>
      </c>
      <c r="LY473">
        <v>12670.79</v>
      </c>
      <c r="LZ473">
        <v>19150</v>
      </c>
      <c r="MA473">
        <v>59500</v>
      </c>
      <c r="MB473">
        <v>61600</v>
      </c>
      <c r="MC473">
        <v>19500</v>
      </c>
      <c r="MD473">
        <v>20316.64</v>
      </c>
      <c r="ME473">
        <v>8847.02</v>
      </c>
      <c r="MF473">
        <v>5700</v>
      </c>
      <c r="MG473">
        <v>10517.24</v>
      </c>
      <c r="MH473">
        <v>12300</v>
      </c>
      <c r="MI473">
        <v>3430</v>
      </c>
      <c r="MJ473">
        <v>6620</v>
      </c>
      <c r="MK473">
        <v>16545.45</v>
      </c>
      <c r="ML473">
        <v>32106.34</v>
      </c>
      <c r="MM473">
        <v>21300</v>
      </c>
      <c r="MN473">
        <v>11954.54</v>
      </c>
      <c r="MO473">
        <v>11636.48</v>
      </c>
      <c r="MP473">
        <v>15958.33</v>
      </c>
      <c r="MQ473">
        <v>43700</v>
      </c>
      <c r="MR473">
        <v>10115.41</v>
      </c>
      <c r="MS473">
        <v>74749.94</v>
      </c>
      <c r="MT473">
        <v>36363.64</v>
      </c>
      <c r="MU473">
        <v>30050</v>
      </c>
      <c r="MV473">
        <v>15200</v>
      </c>
      <c r="MW473">
        <v>30600</v>
      </c>
      <c r="MX473">
        <v>47500</v>
      </c>
      <c r="MY473">
        <v>62200</v>
      </c>
      <c r="MZ473">
        <v>9902.59</v>
      </c>
      <c r="NA473">
        <v>12253.69</v>
      </c>
      <c r="NB473">
        <v>14950</v>
      </c>
      <c r="NC473">
        <v>36923.07</v>
      </c>
      <c r="ND473">
        <v>21913.05</v>
      </c>
      <c r="NE473">
        <v>30800</v>
      </c>
      <c r="NF473">
        <v>8599.36</v>
      </c>
      <c r="NG473">
        <v>11457.79</v>
      </c>
      <c r="NH473">
        <v>17299.38</v>
      </c>
      <c r="NI473">
        <v>77800</v>
      </c>
      <c r="NJ473">
        <v>13000</v>
      </c>
      <c r="NK473">
        <v>31473.25</v>
      </c>
      <c r="NL473">
        <v>30772.71</v>
      </c>
      <c r="NM473">
        <v>9950</v>
      </c>
      <c r="NN473">
        <v>12400</v>
      </c>
      <c r="NO473">
        <v>32777.79</v>
      </c>
      <c r="NP473">
        <v>22500</v>
      </c>
      <c r="NQ473">
        <v>26611.55</v>
      </c>
      <c r="NR473">
        <v>39000</v>
      </c>
      <c r="NS473">
        <v>16000</v>
      </c>
      <c r="NT473">
        <v>17750</v>
      </c>
      <c r="NU473">
        <v>25100</v>
      </c>
      <c r="NV473">
        <v>11250</v>
      </c>
      <c r="NW473">
        <v>7567.29</v>
      </c>
      <c r="NX473">
        <v>35400</v>
      </c>
      <c r="NY473">
        <v>52000</v>
      </c>
      <c r="NZ473">
        <v>5766</v>
      </c>
      <c r="OA473">
        <v>6339.13</v>
      </c>
      <c r="OB473">
        <v>15750</v>
      </c>
      <c r="OC473">
        <v>27587.19</v>
      </c>
      <c r="OD473">
        <v>7400</v>
      </c>
      <c r="OE473">
        <v>8095.23</v>
      </c>
      <c r="OF473">
        <v>12500</v>
      </c>
      <c r="OG473">
        <v>29900</v>
      </c>
      <c r="OH473">
        <v>4200</v>
      </c>
      <c r="OI473">
        <v>19800</v>
      </c>
      <c r="OJ473">
        <v>22933.33</v>
      </c>
      <c r="OK473">
        <v>17600</v>
      </c>
      <c r="OL473">
        <v>7800</v>
      </c>
      <c r="OM473">
        <v>46839.25</v>
      </c>
      <c r="ON473">
        <v>7800</v>
      </c>
      <c r="OO473">
        <v>28500</v>
      </c>
      <c r="OP473">
        <v>8500</v>
      </c>
      <c r="OQ473">
        <v>10661.16</v>
      </c>
      <c r="OR473">
        <v>3300</v>
      </c>
      <c r="OS473">
        <v>5900</v>
      </c>
      <c r="OT473">
        <v>10300</v>
      </c>
      <c r="OU473">
        <v>7300</v>
      </c>
      <c r="OV473">
        <v>10600</v>
      </c>
      <c r="OW473">
        <v>2500</v>
      </c>
      <c r="OX473">
        <v>10300</v>
      </c>
      <c r="OY473">
        <v>11200</v>
      </c>
      <c r="OZ473">
        <v>7297.29</v>
      </c>
      <c r="PA473">
        <v>6583.33</v>
      </c>
      <c r="PB473">
        <v>11000</v>
      </c>
      <c r="PC473">
        <v>6400</v>
      </c>
      <c r="PD473">
        <v>220000</v>
      </c>
      <c r="PE473">
        <v>58000</v>
      </c>
      <c r="PF473">
        <v>8681.19</v>
      </c>
      <c r="PG473">
        <v>21800</v>
      </c>
      <c r="PH473">
        <v>12061.98</v>
      </c>
      <c r="PI473">
        <v>8600</v>
      </c>
      <c r="PJ473">
        <v>22600</v>
      </c>
      <c r="PK473">
        <v>6472.61</v>
      </c>
      <c r="PL473">
        <v>32900</v>
      </c>
      <c r="PM473">
        <v>12700</v>
      </c>
      <c r="PN473">
        <v>4900</v>
      </c>
      <c r="PO473">
        <v>6800</v>
      </c>
      <c r="PP473">
        <v>14500</v>
      </c>
      <c r="PQ473">
        <v>3800</v>
      </c>
      <c r="PR473">
        <v>13253.96</v>
      </c>
      <c r="PS473">
        <v>7600</v>
      </c>
      <c r="PT473">
        <v>3700</v>
      </c>
      <c r="PU473">
        <v>18461.54</v>
      </c>
      <c r="PV473">
        <v>5232.3599999999997</v>
      </c>
      <c r="PW473">
        <v>7900</v>
      </c>
      <c r="PX473">
        <v>10500</v>
      </c>
      <c r="PY473">
        <v>21000</v>
      </c>
      <c r="PZ473">
        <v>15000</v>
      </c>
      <c r="QA473">
        <v>9100</v>
      </c>
      <c r="QB473">
        <v>8000</v>
      </c>
      <c r="QC473">
        <v>18000</v>
      </c>
      <c r="QD473">
        <v>9600</v>
      </c>
      <c r="QE473">
        <v>10500</v>
      </c>
      <c r="QF473">
        <v>31583.32</v>
      </c>
      <c r="QG473">
        <v>25357.14</v>
      </c>
      <c r="QH473">
        <v>29000</v>
      </c>
      <c r="QI473">
        <v>12300</v>
      </c>
      <c r="QJ473">
        <v>21826.07</v>
      </c>
      <c r="QK473">
        <v>11600</v>
      </c>
      <c r="QL473">
        <v>4200</v>
      </c>
      <c r="QM473">
        <v>8700</v>
      </c>
      <c r="QN473">
        <v>73359.75</v>
      </c>
      <c r="QO473">
        <v>15294.11</v>
      </c>
      <c r="QP473">
        <v>9700</v>
      </c>
      <c r="QQ473">
        <v>23000</v>
      </c>
      <c r="QR473">
        <v>11000</v>
      </c>
      <c r="QS473">
        <v>7800</v>
      </c>
      <c r="QT473">
        <v>30201.08</v>
      </c>
      <c r="QU473">
        <v>8000</v>
      </c>
      <c r="QV473">
        <v>4000</v>
      </c>
      <c r="QW473">
        <v>9000</v>
      </c>
      <c r="QX473">
        <v>136000</v>
      </c>
      <c r="QY473">
        <v>24700</v>
      </c>
      <c r="QZ473">
        <v>3100</v>
      </c>
      <c r="RA473">
        <v>10100</v>
      </c>
      <c r="RB473">
        <v>32400</v>
      </c>
      <c r="RC473">
        <v>11474.31</v>
      </c>
      <c r="RD473">
        <v>10100</v>
      </c>
      <c r="RE473">
        <v>3000</v>
      </c>
      <c r="RF473">
        <v>2900</v>
      </c>
      <c r="RG473">
        <v>7200</v>
      </c>
      <c r="RH473">
        <v>19700</v>
      </c>
      <c r="RI473">
        <v>7900</v>
      </c>
      <c r="RJ473">
        <v>56000</v>
      </c>
      <c r="RK473">
        <v>8500</v>
      </c>
      <c r="RL473">
        <v>10933.33</v>
      </c>
      <c r="RM473">
        <v>7000</v>
      </c>
      <c r="RN473">
        <v>12400</v>
      </c>
      <c r="RO473">
        <v>5949.36</v>
      </c>
      <c r="RP473">
        <v>4800</v>
      </c>
      <c r="RQ473">
        <v>8900</v>
      </c>
      <c r="RR473">
        <v>8100</v>
      </c>
      <c r="RS473">
        <v>2800</v>
      </c>
      <c r="RT473">
        <v>2700</v>
      </c>
      <c r="RU473">
        <v>8700</v>
      </c>
      <c r="RV473">
        <v>139400</v>
      </c>
      <c r="RW473">
        <v>10400</v>
      </c>
      <c r="RX473">
        <v>11000</v>
      </c>
      <c r="RY473">
        <v>11000</v>
      </c>
      <c r="RZ473">
        <v>9700</v>
      </c>
      <c r="SA473">
        <v>12300</v>
      </c>
      <c r="SB473">
        <v>12500</v>
      </c>
      <c r="SC473">
        <v>13500</v>
      </c>
      <c r="SD473">
        <v>11000</v>
      </c>
      <c r="SE473">
        <v>9100</v>
      </c>
      <c r="SF473">
        <v>9500</v>
      </c>
      <c r="SG473">
        <v>7119.74</v>
      </c>
      <c r="SH473">
        <v>7100</v>
      </c>
      <c r="SI473">
        <v>23500</v>
      </c>
      <c r="SJ473">
        <v>8800</v>
      </c>
      <c r="SK473">
        <v>13631.7</v>
      </c>
      <c r="SL473">
        <v>13021.48</v>
      </c>
      <c r="SM473">
        <v>7500</v>
      </c>
      <c r="SN473">
        <v>34000</v>
      </c>
      <c r="SO473">
        <v>29000</v>
      </c>
      <c r="SP473">
        <v>26000</v>
      </c>
      <c r="SQ473">
        <v>8461.5400000000009</v>
      </c>
      <c r="SR473">
        <v>21000</v>
      </c>
      <c r="SS473">
        <v>11541.67</v>
      </c>
      <c r="ST473">
        <v>6100</v>
      </c>
      <c r="SU473">
        <v>18600</v>
      </c>
      <c r="SV473">
        <v>15000</v>
      </c>
      <c r="SW473">
        <v>2600</v>
      </c>
      <c r="SX473">
        <v>12700</v>
      </c>
      <c r="SY473">
        <v>17600</v>
      </c>
      <c r="SZ473">
        <v>15000</v>
      </c>
      <c r="TA473">
        <v>7300</v>
      </c>
      <c r="TB473">
        <v>30000</v>
      </c>
      <c r="TC473">
        <v>75000</v>
      </c>
      <c r="TD473">
        <v>15100</v>
      </c>
      <c r="TE473">
        <v>49000</v>
      </c>
      <c r="TF473">
        <v>16363.63</v>
      </c>
      <c r="TG473">
        <v>8700</v>
      </c>
      <c r="TH473">
        <v>10625.06</v>
      </c>
      <c r="TI473">
        <v>6800</v>
      </c>
      <c r="TJ473">
        <v>5400</v>
      </c>
      <c r="TK473">
        <v>5900</v>
      </c>
      <c r="TL473">
        <v>6700</v>
      </c>
      <c r="TM473">
        <v>8500</v>
      </c>
      <c r="TN473">
        <v>34545.449999999997</v>
      </c>
      <c r="TO473">
        <v>27786.49</v>
      </c>
      <c r="TP473">
        <v>12900</v>
      </c>
      <c r="TQ473" t="s">
        <v>1267</v>
      </c>
      <c r="TR473" t="s">
        <v>1267</v>
      </c>
      <c r="TS473" t="s">
        <v>1267</v>
      </c>
      <c r="TT473" t="s">
        <v>1267</v>
      </c>
      <c r="TU473" t="s">
        <v>1267</v>
      </c>
      <c r="TV473" t="s">
        <v>1267</v>
      </c>
      <c r="TW473" t="s">
        <v>1267</v>
      </c>
      <c r="TX473">
        <v>48000</v>
      </c>
      <c r="TY473">
        <v>19100</v>
      </c>
      <c r="TZ473">
        <v>17100</v>
      </c>
      <c r="UA473">
        <v>34583.33</v>
      </c>
      <c r="UB473">
        <v>26500</v>
      </c>
      <c r="UC473">
        <v>18434.13</v>
      </c>
      <c r="UD473">
        <v>202200</v>
      </c>
      <c r="UE473">
        <v>31439.39</v>
      </c>
      <c r="UF473">
        <v>36000</v>
      </c>
      <c r="UG473">
        <v>12226.51</v>
      </c>
      <c r="UH473">
        <v>30700</v>
      </c>
      <c r="UI473">
        <v>30200</v>
      </c>
      <c r="UJ473">
        <v>18842.97</v>
      </c>
      <c r="UK473">
        <v>13333.34</v>
      </c>
      <c r="UL473">
        <v>7000</v>
      </c>
      <c r="UM473">
        <v>20075.599999999999</v>
      </c>
      <c r="UN473">
        <v>12833.32</v>
      </c>
      <c r="UO473">
        <v>13274.54</v>
      </c>
      <c r="UP473">
        <v>23945.58</v>
      </c>
      <c r="UQ473">
        <v>8200</v>
      </c>
      <c r="UR473">
        <v>14800</v>
      </c>
      <c r="US473">
        <v>17500</v>
      </c>
      <c r="UT473">
        <v>14200</v>
      </c>
      <c r="UU473">
        <v>29303.52</v>
      </c>
      <c r="UV473">
        <v>6700</v>
      </c>
      <c r="UW473">
        <v>17900</v>
      </c>
      <c r="UX473">
        <v>16500</v>
      </c>
      <c r="UY473">
        <v>11600</v>
      </c>
      <c r="UZ473">
        <v>23100</v>
      </c>
      <c r="VA473">
        <v>14900</v>
      </c>
      <c r="VB473">
        <v>15900</v>
      </c>
      <c r="VC473">
        <v>11600</v>
      </c>
      <c r="VD473">
        <v>17592.59</v>
      </c>
      <c r="VE473">
        <v>19739.13</v>
      </c>
      <c r="VF473">
        <v>16800</v>
      </c>
      <c r="VG473">
        <v>10757.57</v>
      </c>
      <c r="VH473">
        <v>12900</v>
      </c>
      <c r="VI473">
        <v>16200</v>
      </c>
      <c r="VJ473">
        <v>26000</v>
      </c>
      <c r="VK473">
        <v>31500</v>
      </c>
      <c r="VL473">
        <v>18600</v>
      </c>
      <c r="VM473">
        <v>37000</v>
      </c>
      <c r="VN473">
        <v>16000</v>
      </c>
      <c r="VO473">
        <v>12900</v>
      </c>
      <c r="VP473">
        <v>22300</v>
      </c>
      <c r="VQ473">
        <v>13300</v>
      </c>
      <c r="VR473">
        <v>92000</v>
      </c>
      <c r="VS473">
        <v>27000</v>
      </c>
      <c r="VT473">
        <v>24499.79</v>
      </c>
      <c r="VU473">
        <v>9800</v>
      </c>
      <c r="VV473">
        <v>4200</v>
      </c>
      <c r="VW473">
        <v>37500</v>
      </c>
      <c r="VX473">
        <v>6700</v>
      </c>
      <c r="VY473">
        <v>35000</v>
      </c>
      <c r="VZ473">
        <v>23400</v>
      </c>
      <c r="WA473">
        <v>3700</v>
      </c>
      <c r="WB473">
        <v>21600</v>
      </c>
      <c r="WC473">
        <v>11000</v>
      </c>
      <c r="WD473">
        <v>14700</v>
      </c>
      <c r="WE473">
        <v>91000</v>
      </c>
      <c r="WF473">
        <v>7090.9</v>
      </c>
      <c r="WG473">
        <v>11293.75</v>
      </c>
      <c r="WH473">
        <v>21433.46</v>
      </c>
      <c r="WI473">
        <v>11700</v>
      </c>
      <c r="WJ473">
        <v>90600</v>
      </c>
      <c r="WK473">
        <v>14400</v>
      </c>
      <c r="WL473">
        <v>16225</v>
      </c>
      <c r="WM473">
        <v>10400</v>
      </c>
      <c r="WN473">
        <v>11623.26</v>
      </c>
      <c r="WO473">
        <v>24200</v>
      </c>
      <c r="WP473">
        <v>33100</v>
      </c>
      <c r="WQ473">
        <v>9600</v>
      </c>
      <c r="WR473">
        <v>12000</v>
      </c>
      <c r="WS473">
        <v>6100</v>
      </c>
      <c r="WT473">
        <v>5900</v>
      </c>
      <c r="WU473">
        <v>27111.14</v>
      </c>
      <c r="WV473">
        <v>9000</v>
      </c>
      <c r="WW473">
        <v>11200</v>
      </c>
      <c r="WX473">
        <v>5300</v>
      </c>
      <c r="WY473">
        <v>22900</v>
      </c>
      <c r="WZ473">
        <v>29500</v>
      </c>
      <c r="XA473">
        <v>10500</v>
      </c>
      <c r="XB473">
        <v>18700</v>
      </c>
      <c r="XC473">
        <v>35000</v>
      </c>
      <c r="XD473">
        <v>11016.95</v>
      </c>
      <c r="XE473">
        <v>5000</v>
      </c>
      <c r="XF473">
        <v>11200</v>
      </c>
      <c r="XG473">
        <v>3300</v>
      </c>
      <c r="XH473">
        <v>7500</v>
      </c>
      <c r="XI473">
        <v>33000</v>
      </c>
      <c r="XJ473">
        <v>8900</v>
      </c>
      <c r="XK473">
        <v>8200</v>
      </c>
      <c r="XL473">
        <v>16600</v>
      </c>
      <c r="XM473">
        <v>11000</v>
      </c>
      <c r="XN473">
        <v>30300</v>
      </c>
      <c r="XO473">
        <v>15000</v>
      </c>
      <c r="XP473">
        <v>15660.38</v>
      </c>
      <c r="XQ473">
        <v>8000</v>
      </c>
      <c r="XR473">
        <v>13300</v>
      </c>
      <c r="XS473">
        <v>14000</v>
      </c>
      <c r="XT473">
        <v>8900</v>
      </c>
      <c r="XU473">
        <v>6000</v>
      </c>
      <c r="XV473">
        <v>10648.14</v>
      </c>
      <c r="XW473">
        <v>9700</v>
      </c>
      <c r="XX473">
        <v>38000</v>
      </c>
      <c r="XY473">
        <v>45909.84</v>
      </c>
      <c r="XZ473">
        <v>4500</v>
      </c>
      <c r="YA473">
        <v>16727.259999999998</v>
      </c>
      <c r="YB473">
        <v>26851.85</v>
      </c>
      <c r="YC473">
        <v>7500</v>
      </c>
      <c r="YD473">
        <v>6800</v>
      </c>
      <c r="YE473">
        <v>5400</v>
      </c>
      <c r="YF473">
        <v>4600</v>
      </c>
      <c r="YG473">
        <v>2900</v>
      </c>
      <c r="YH473">
        <v>11957.91</v>
      </c>
      <c r="YI473">
        <v>6000</v>
      </c>
      <c r="YJ473">
        <v>10951.76</v>
      </c>
      <c r="YK473">
        <v>3200</v>
      </c>
      <c r="YL473">
        <v>12633.22</v>
      </c>
      <c r="YM473">
        <v>8400</v>
      </c>
      <c r="YN473">
        <v>53000</v>
      </c>
      <c r="YO473">
        <v>8100</v>
      </c>
      <c r="YP473">
        <v>22300</v>
      </c>
      <c r="YQ473">
        <v>10700</v>
      </c>
      <c r="YR473">
        <v>8000</v>
      </c>
      <c r="YS473">
        <v>8000</v>
      </c>
      <c r="YT473">
        <v>34000</v>
      </c>
      <c r="YU473">
        <v>16260.87</v>
      </c>
      <c r="YV473">
        <v>17600</v>
      </c>
      <c r="YW473">
        <v>23700</v>
      </c>
      <c r="YX473">
        <v>10700</v>
      </c>
      <c r="YY473">
        <v>15300</v>
      </c>
      <c r="YZ473">
        <v>15000</v>
      </c>
      <c r="ZA473">
        <v>44800</v>
      </c>
      <c r="ZB473">
        <v>11500</v>
      </c>
      <c r="ZC473">
        <v>26600</v>
      </c>
      <c r="ZD473">
        <v>8300</v>
      </c>
      <c r="ZE473">
        <v>8400</v>
      </c>
      <c r="ZF473">
        <v>38000</v>
      </c>
      <c r="ZG473">
        <v>9800</v>
      </c>
      <c r="ZH473">
        <v>15500</v>
      </c>
      <c r="ZI473">
        <v>6500</v>
      </c>
      <c r="ZJ473">
        <v>10910.45</v>
      </c>
      <c r="ZK473">
        <v>4900</v>
      </c>
      <c r="ZL473">
        <v>6900</v>
      </c>
      <c r="ZM473">
        <v>14600</v>
      </c>
      <c r="ZN473">
        <v>16400</v>
      </c>
      <c r="ZO473">
        <v>68100</v>
      </c>
      <c r="ZP473">
        <v>8200</v>
      </c>
      <c r="ZQ473">
        <v>18000</v>
      </c>
      <c r="ZR473">
        <v>5400</v>
      </c>
      <c r="ZS473">
        <v>18300</v>
      </c>
      <c r="ZT473">
        <v>39300</v>
      </c>
      <c r="ZU473">
        <v>6800</v>
      </c>
      <c r="ZV473">
        <v>5320.59</v>
      </c>
      <c r="ZW473">
        <v>68700</v>
      </c>
      <c r="ZX473">
        <v>29000</v>
      </c>
      <c r="ZY473">
        <v>19300</v>
      </c>
      <c r="ZZ473">
        <v>11409.09</v>
      </c>
      <c r="AAA473">
        <v>30660.37</v>
      </c>
      <c r="AAB473">
        <v>12301.63</v>
      </c>
      <c r="AAC473">
        <v>17500</v>
      </c>
      <c r="AAD473">
        <v>5700</v>
      </c>
      <c r="AAE473">
        <v>21652.17</v>
      </c>
      <c r="AAF473">
        <v>12000</v>
      </c>
      <c r="AAG473">
        <v>4000</v>
      </c>
      <c r="AAH473">
        <v>18727.27</v>
      </c>
      <c r="AAI473">
        <v>5384.61</v>
      </c>
      <c r="AAJ473">
        <v>4900</v>
      </c>
      <c r="AAK473">
        <v>36959.980000000003</v>
      </c>
      <c r="AAL473">
        <v>9300</v>
      </c>
      <c r="AAM473">
        <v>46000</v>
      </c>
      <c r="AAN473">
        <v>37400</v>
      </c>
      <c r="AAO473">
        <v>6200</v>
      </c>
      <c r="AAP473">
        <v>8000</v>
      </c>
      <c r="AAQ473">
        <v>7000</v>
      </c>
      <c r="AAR473">
        <v>11850.34</v>
      </c>
      <c r="AAS473">
        <v>10300</v>
      </c>
      <c r="AAT473">
        <v>41899.99</v>
      </c>
      <c r="AAU473">
        <v>20000</v>
      </c>
      <c r="AAV473">
        <v>30900</v>
      </c>
      <c r="AAW473">
        <v>11700</v>
      </c>
      <c r="AAX473">
        <v>8193.11</v>
      </c>
      <c r="AAY473">
        <v>39200</v>
      </c>
      <c r="AAZ473">
        <v>20100</v>
      </c>
      <c r="ABA473">
        <v>12476.18</v>
      </c>
      <c r="ABB473">
        <v>14000</v>
      </c>
      <c r="ABC473">
        <v>28200</v>
      </c>
      <c r="ABD473">
        <v>6700</v>
      </c>
      <c r="ABE473">
        <v>2900</v>
      </c>
      <c r="ABF473">
        <v>13500</v>
      </c>
    </row>
    <row r="474" spans="1:734" x14ac:dyDescent="0.25">
      <c r="A474" s="2">
        <v>44272</v>
      </c>
      <c r="B474">
        <v>18700</v>
      </c>
      <c r="C474">
        <v>17500</v>
      </c>
      <c r="D474">
        <v>23100</v>
      </c>
      <c r="E474">
        <v>7640</v>
      </c>
      <c r="F474">
        <v>9950</v>
      </c>
      <c r="G474">
        <v>13000</v>
      </c>
      <c r="H474">
        <v>4900</v>
      </c>
      <c r="I474">
        <v>9800</v>
      </c>
      <c r="J474">
        <v>15950</v>
      </c>
      <c r="K474">
        <v>12800</v>
      </c>
      <c r="L474">
        <v>80900</v>
      </c>
      <c r="M474">
        <v>34800</v>
      </c>
      <c r="N474">
        <v>1990</v>
      </c>
      <c r="O474">
        <v>15100</v>
      </c>
      <c r="P474">
        <v>13900</v>
      </c>
      <c r="Q474">
        <v>7190</v>
      </c>
      <c r="R474">
        <v>9280.1299999999992</v>
      </c>
      <c r="S474">
        <v>11150</v>
      </c>
      <c r="T474">
        <v>27996.68</v>
      </c>
      <c r="U474">
        <v>15090.91</v>
      </c>
      <c r="V474">
        <v>9628.3700000000008</v>
      </c>
      <c r="W474">
        <v>10600</v>
      </c>
      <c r="X474">
        <v>40126.15</v>
      </c>
      <c r="Y474">
        <v>9350</v>
      </c>
      <c r="Z474">
        <v>43200</v>
      </c>
      <c r="AA474">
        <v>4110</v>
      </c>
      <c r="AB474">
        <v>20555.55</v>
      </c>
      <c r="AC474">
        <v>6200</v>
      </c>
      <c r="AD474">
        <v>4150</v>
      </c>
      <c r="AE474">
        <v>24500</v>
      </c>
      <c r="AF474">
        <v>28700</v>
      </c>
      <c r="AG474">
        <v>8570</v>
      </c>
      <c r="AH474">
        <v>11260.15</v>
      </c>
      <c r="AI474">
        <v>48200</v>
      </c>
      <c r="AJ474">
        <v>3060</v>
      </c>
      <c r="AK474">
        <v>35000</v>
      </c>
      <c r="AL474">
        <v>8416.66</v>
      </c>
      <c r="AM474">
        <v>13218.73</v>
      </c>
      <c r="AN474">
        <v>11700</v>
      </c>
      <c r="AO474">
        <v>12777.77</v>
      </c>
      <c r="AP474">
        <v>18300</v>
      </c>
      <c r="AQ474">
        <v>18350</v>
      </c>
      <c r="AR474">
        <v>19650</v>
      </c>
      <c r="AS474">
        <v>21000</v>
      </c>
      <c r="AT474">
        <v>12500</v>
      </c>
      <c r="AU474">
        <v>15277.77</v>
      </c>
      <c r="AV474">
        <v>245000</v>
      </c>
      <c r="AW474">
        <v>13526.78</v>
      </c>
      <c r="AX474">
        <v>8200</v>
      </c>
      <c r="AY474">
        <v>11260.86</v>
      </c>
      <c r="AZ474">
        <v>7230</v>
      </c>
      <c r="BA474">
        <v>5340</v>
      </c>
      <c r="BB474">
        <v>56054.3</v>
      </c>
      <c r="BC474">
        <v>5130</v>
      </c>
      <c r="BD474">
        <v>15200</v>
      </c>
      <c r="BE474">
        <v>58254.51</v>
      </c>
      <c r="BF474">
        <v>26900</v>
      </c>
      <c r="BG474">
        <v>16400</v>
      </c>
      <c r="BH474">
        <v>22450</v>
      </c>
      <c r="BI474">
        <v>11153.84</v>
      </c>
      <c r="BJ474">
        <v>17901.23</v>
      </c>
      <c r="BK474">
        <v>25700</v>
      </c>
      <c r="BL474">
        <v>12800</v>
      </c>
      <c r="BM474">
        <v>5735.04</v>
      </c>
      <c r="BN474">
        <v>11942.36</v>
      </c>
      <c r="BO474">
        <v>57000</v>
      </c>
      <c r="BP474">
        <v>92800</v>
      </c>
      <c r="BQ474">
        <v>10150</v>
      </c>
      <c r="BR474">
        <v>14950</v>
      </c>
      <c r="BS474">
        <v>18500</v>
      </c>
      <c r="BT474">
        <v>19500</v>
      </c>
      <c r="BU474">
        <v>14000</v>
      </c>
      <c r="BV474">
        <v>5740</v>
      </c>
      <c r="BW474">
        <v>5952.38</v>
      </c>
      <c r="BX474">
        <v>31526.49</v>
      </c>
      <c r="BY474">
        <v>6490.91</v>
      </c>
      <c r="BZ474">
        <v>10727.27</v>
      </c>
      <c r="CA474">
        <v>34427.93</v>
      </c>
      <c r="CB474">
        <v>31500</v>
      </c>
      <c r="CC474">
        <v>12600</v>
      </c>
      <c r="CD474">
        <v>44266.68</v>
      </c>
      <c r="CE474">
        <v>30054.07</v>
      </c>
      <c r="CF474">
        <v>24359.4</v>
      </c>
      <c r="CG474">
        <v>2980</v>
      </c>
      <c r="CH474">
        <v>3260</v>
      </c>
      <c r="CI474">
        <v>10200</v>
      </c>
      <c r="CJ474">
        <v>63000</v>
      </c>
      <c r="CK474">
        <v>70900</v>
      </c>
      <c r="CL474">
        <v>17064.22</v>
      </c>
      <c r="CM474">
        <v>7120</v>
      </c>
      <c r="CN474">
        <v>18714.29</v>
      </c>
      <c r="CO474">
        <v>33100</v>
      </c>
      <c r="CP474">
        <v>17450</v>
      </c>
      <c r="CQ474">
        <v>41350</v>
      </c>
      <c r="CR474">
        <v>10050</v>
      </c>
      <c r="CS474">
        <v>10374.66</v>
      </c>
      <c r="CT474">
        <v>12350</v>
      </c>
      <c r="CU474">
        <v>11401.96</v>
      </c>
      <c r="CV474">
        <v>35277.769999999997</v>
      </c>
      <c r="CW474">
        <v>7364.48</v>
      </c>
      <c r="CX474">
        <v>14000</v>
      </c>
      <c r="CY474">
        <v>22650</v>
      </c>
      <c r="CZ474">
        <v>25826.02</v>
      </c>
      <c r="DA474">
        <v>21000</v>
      </c>
      <c r="DB474">
        <v>20650.59</v>
      </c>
      <c r="DC474">
        <v>34100</v>
      </c>
      <c r="DD474">
        <v>16423.79</v>
      </c>
      <c r="DE474">
        <v>69900</v>
      </c>
      <c r="DF474">
        <v>18000</v>
      </c>
      <c r="DG474">
        <v>9432.4699999999993</v>
      </c>
      <c r="DH474">
        <v>14047.62</v>
      </c>
      <c r="DI474">
        <v>29900</v>
      </c>
      <c r="DJ474">
        <v>15000</v>
      </c>
      <c r="DK474">
        <v>46850.97</v>
      </c>
      <c r="DL474">
        <v>27200</v>
      </c>
      <c r="DM474">
        <v>3102.56</v>
      </c>
      <c r="DN474">
        <v>12951.77</v>
      </c>
      <c r="DO474">
        <v>4400</v>
      </c>
      <c r="DP474">
        <v>5640</v>
      </c>
      <c r="DQ474">
        <v>19176.11</v>
      </c>
      <c r="DR474">
        <v>23400</v>
      </c>
      <c r="DS474">
        <v>72000</v>
      </c>
      <c r="DT474">
        <v>20869.560000000001</v>
      </c>
      <c r="DU474">
        <v>179200</v>
      </c>
      <c r="DV474">
        <v>45292.1</v>
      </c>
      <c r="DW474">
        <v>24338.62</v>
      </c>
      <c r="DX474">
        <v>22285.71</v>
      </c>
      <c r="DY474">
        <v>12845.16</v>
      </c>
      <c r="DZ474">
        <v>33146.85</v>
      </c>
      <c r="EA474">
        <v>133500</v>
      </c>
      <c r="EB474">
        <v>16755.810000000001</v>
      </c>
      <c r="EC474">
        <v>57800</v>
      </c>
      <c r="ED474">
        <v>13952.57</v>
      </c>
      <c r="EE474">
        <v>16000</v>
      </c>
      <c r="EF474">
        <v>9640.06</v>
      </c>
      <c r="EG474">
        <v>18149.14</v>
      </c>
      <c r="EH474">
        <v>8055.75</v>
      </c>
      <c r="EI474">
        <v>12950</v>
      </c>
      <c r="EJ474">
        <v>28000</v>
      </c>
      <c r="EK474">
        <v>15451.23</v>
      </c>
      <c r="EL474">
        <v>2890</v>
      </c>
      <c r="EM474">
        <v>23461.53</v>
      </c>
      <c r="EN474">
        <v>28200</v>
      </c>
      <c r="EO474">
        <v>72540.56</v>
      </c>
      <c r="EP474">
        <v>31500</v>
      </c>
      <c r="EQ474">
        <v>16518.7</v>
      </c>
      <c r="ER474">
        <v>32700</v>
      </c>
      <c r="ES474">
        <v>52391.01</v>
      </c>
      <c r="ET474">
        <v>13119.46</v>
      </c>
      <c r="EU474">
        <v>62875.41</v>
      </c>
      <c r="EV474">
        <v>24679.47</v>
      </c>
      <c r="EW474">
        <v>24600</v>
      </c>
      <c r="EX474">
        <v>13950</v>
      </c>
      <c r="EY474">
        <v>16952.38</v>
      </c>
      <c r="EZ474">
        <v>57500</v>
      </c>
      <c r="FA474">
        <v>40300</v>
      </c>
      <c r="FB474">
        <v>29700</v>
      </c>
      <c r="FC474">
        <v>28700</v>
      </c>
      <c r="FD474">
        <v>8149.84</v>
      </c>
      <c r="FE474">
        <v>22241.73</v>
      </c>
      <c r="FF474" t="s">
        <v>1267</v>
      </c>
      <c r="FG474" t="s">
        <v>1267</v>
      </c>
      <c r="FH474" t="s">
        <v>1267</v>
      </c>
      <c r="FI474" t="s">
        <v>1267</v>
      </c>
      <c r="FJ474" t="s">
        <v>1267</v>
      </c>
      <c r="FK474" t="s">
        <v>1267</v>
      </c>
      <c r="FL474" t="s">
        <v>1267</v>
      </c>
      <c r="FM474">
        <v>19760</v>
      </c>
      <c r="FN474">
        <v>23040</v>
      </c>
      <c r="FO474">
        <v>13136.11</v>
      </c>
      <c r="FP474">
        <v>30083.33</v>
      </c>
      <c r="FQ474">
        <v>13117.28</v>
      </c>
      <c r="FR474">
        <v>39599.99</v>
      </c>
      <c r="FS474">
        <v>20150</v>
      </c>
      <c r="FT474">
        <v>13636.36</v>
      </c>
      <c r="FU474">
        <v>41700</v>
      </c>
      <c r="FV474">
        <v>27251.23</v>
      </c>
      <c r="FW474">
        <v>50739.95</v>
      </c>
      <c r="FX474">
        <v>181944.4</v>
      </c>
      <c r="FY474">
        <v>35310.32</v>
      </c>
      <c r="FZ474">
        <v>27400</v>
      </c>
      <c r="GA474">
        <v>25714.3</v>
      </c>
      <c r="GB474">
        <v>40500</v>
      </c>
      <c r="GC474">
        <v>11500</v>
      </c>
      <c r="GD474">
        <v>34066.660000000003</v>
      </c>
      <c r="GE474">
        <v>10400</v>
      </c>
      <c r="GF474">
        <v>26388.880000000001</v>
      </c>
      <c r="GG474">
        <v>15440.2</v>
      </c>
      <c r="GH474">
        <v>9582.01</v>
      </c>
      <c r="GI474">
        <v>12299.34</v>
      </c>
      <c r="GJ474">
        <v>15473.13</v>
      </c>
      <c r="GK474">
        <v>31869.55</v>
      </c>
      <c r="GL474">
        <v>39800</v>
      </c>
      <c r="GM474">
        <v>2370</v>
      </c>
      <c r="GN474">
        <v>76384.56</v>
      </c>
      <c r="GO474">
        <v>20166.669999999998</v>
      </c>
      <c r="GP474">
        <v>21259.26</v>
      </c>
      <c r="GQ474">
        <v>28300</v>
      </c>
      <c r="GR474">
        <v>14453.28</v>
      </c>
      <c r="GS474">
        <v>17599.990000000002</v>
      </c>
      <c r="GT474">
        <v>62300</v>
      </c>
      <c r="GU474">
        <v>6168.22</v>
      </c>
      <c r="GV474">
        <v>30165.29</v>
      </c>
      <c r="GW474">
        <v>34850</v>
      </c>
      <c r="GX474">
        <v>9712.5</v>
      </c>
      <c r="GY474">
        <v>20990.63</v>
      </c>
      <c r="GZ474">
        <v>18200</v>
      </c>
      <c r="HA474">
        <v>27450</v>
      </c>
      <c r="HB474">
        <v>7660</v>
      </c>
      <c r="HC474">
        <v>26580.080000000002</v>
      </c>
      <c r="HD474">
        <v>63742.89</v>
      </c>
      <c r="HE474">
        <v>51500</v>
      </c>
      <c r="HF474">
        <v>11250</v>
      </c>
      <c r="HG474">
        <v>10400</v>
      </c>
      <c r="HH474">
        <v>61000</v>
      </c>
      <c r="HI474">
        <v>46500</v>
      </c>
      <c r="HJ474">
        <v>39500</v>
      </c>
      <c r="HK474">
        <v>18900</v>
      </c>
      <c r="HL474">
        <v>7081.49</v>
      </c>
      <c r="HM474">
        <v>25700</v>
      </c>
      <c r="HN474">
        <v>19600</v>
      </c>
      <c r="HO474">
        <v>22625</v>
      </c>
      <c r="HP474">
        <v>32500</v>
      </c>
      <c r="HQ474">
        <v>66100</v>
      </c>
      <c r="HR474">
        <v>33350</v>
      </c>
      <c r="HS474">
        <v>52318.83</v>
      </c>
      <c r="HT474">
        <v>14800</v>
      </c>
      <c r="HU474">
        <v>9500</v>
      </c>
      <c r="HV474">
        <v>8020</v>
      </c>
      <c r="HW474">
        <v>12079.86</v>
      </c>
      <c r="HX474">
        <v>23350</v>
      </c>
      <c r="HY474">
        <v>45909.08</v>
      </c>
      <c r="HZ474">
        <v>16200</v>
      </c>
      <c r="IA474">
        <v>10000</v>
      </c>
      <c r="IB474">
        <v>46869.55</v>
      </c>
      <c r="IC474">
        <v>10776.89</v>
      </c>
      <c r="ID474">
        <v>25000</v>
      </c>
      <c r="IE474">
        <v>22529.64</v>
      </c>
      <c r="IF474">
        <v>43450</v>
      </c>
      <c r="IG474">
        <v>10916.68</v>
      </c>
      <c r="IH474">
        <v>38790.160000000003</v>
      </c>
      <c r="II474">
        <v>100500</v>
      </c>
      <c r="IJ474">
        <v>16150</v>
      </c>
      <c r="IK474">
        <v>62000</v>
      </c>
      <c r="IL474">
        <v>51000</v>
      </c>
      <c r="IM474">
        <v>21440.01</v>
      </c>
      <c r="IN474">
        <v>13961.53</v>
      </c>
      <c r="IO474">
        <v>72500</v>
      </c>
      <c r="IP474">
        <v>37350</v>
      </c>
      <c r="IQ474">
        <v>179450.9</v>
      </c>
      <c r="IR474">
        <v>15652.17</v>
      </c>
      <c r="IS474">
        <v>69500</v>
      </c>
      <c r="IT474">
        <v>11307.69</v>
      </c>
      <c r="IU474">
        <v>57200</v>
      </c>
      <c r="IV474">
        <v>17400</v>
      </c>
      <c r="IW474">
        <v>7485.82</v>
      </c>
      <c r="IX474">
        <v>26333.34</v>
      </c>
      <c r="IY474">
        <v>12800</v>
      </c>
      <c r="IZ474">
        <v>40000</v>
      </c>
      <c r="JA474">
        <v>6980</v>
      </c>
      <c r="JB474">
        <v>22583.32</v>
      </c>
      <c r="JC474">
        <v>21100</v>
      </c>
      <c r="JD474">
        <v>75100</v>
      </c>
      <c r="JE474">
        <v>101200</v>
      </c>
      <c r="JF474">
        <v>28699.99</v>
      </c>
      <c r="JG474">
        <v>18333.34</v>
      </c>
      <c r="JH474">
        <v>10250</v>
      </c>
      <c r="JI474">
        <v>31800</v>
      </c>
      <c r="JJ474">
        <v>19000</v>
      </c>
      <c r="JK474">
        <v>58551.07</v>
      </c>
      <c r="JL474">
        <v>32300</v>
      </c>
      <c r="JM474">
        <v>13500</v>
      </c>
      <c r="JN474">
        <v>23600</v>
      </c>
      <c r="JO474">
        <v>41000</v>
      </c>
      <c r="JP474">
        <v>15200</v>
      </c>
      <c r="JQ474">
        <v>14200</v>
      </c>
      <c r="JR474">
        <v>16199.38</v>
      </c>
      <c r="JS474">
        <v>4601.8999999999996</v>
      </c>
      <c r="JT474">
        <v>22000</v>
      </c>
      <c r="JU474">
        <v>50200</v>
      </c>
      <c r="JV474">
        <v>6430</v>
      </c>
      <c r="JW474">
        <v>21818.19</v>
      </c>
      <c r="JX474">
        <v>18350</v>
      </c>
      <c r="JY474">
        <v>31000</v>
      </c>
      <c r="JZ474">
        <v>29055.99</v>
      </c>
      <c r="KA474">
        <v>9430</v>
      </c>
      <c r="KB474">
        <v>93066.63</v>
      </c>
      <c r="KC474">
        <v>19800</v>
      </c>
      <c r="KD474">
        <v>26381.759999999998</v>
      </c>
      <c r="KE474">
        <v>15850</v>
      </c>
      <c r="KF474">
        <v>6190</v>
      </c>
      <c r="KG474">
        <v>7440</v>
      </c>
      <c r="KH474">
        <v>19650</v>
      </c>
      <c r="KI474">
        <v>24800</v>
      </c>
      <c r="KJ474">
        <v>6700</v>
      </c>
      <c r="KK474">
        <v>11087.73</v>
      </c>
      <c r="KL474">
        <v>29774.99</v>
      </c>
      <c r="KM474">
        <v>21962.61</v>
      </c>
      <c r="KN474">
        <v>4690</v>
      </c>
      <c r="KO474">
        <v>27100</v>
      </c>
      <c r="KP474">
        <v>18500</v>
      </c>
      <c r="KQ474">
        <v>42400</v>
      </c>
      <c r="KR474">
        <v>23400</v>
      </c>
      <c r="KS474">
        <v>12946.8</v>
      </c>
      <c r="KT474">
        <v>30413.8</v>
      </c>
      <c r="KU474">
        <v>3440</v>
      </c>
      <c r="KV474">
        <v>34090.9</v>
      </c>
      <c r="KW474">
        <v>26600</v>
      </c>
      <c r="KX474">
        <v>4150</v>
      </c>
      <c r="KY474">
        <v>35599.99</v>
      </c>
      <c r="KZ474">
        <v>25000</v>
      </c>
      <c r="LA474">
        <v>27950</v>
      </c>
      <c r="LB474">
        <v>9700</v>
      </c>
      <c r="LC474">
        <v>3050</v>
      </c>
      <c r="LD474">
        <v>10300</v>
      </c>
      <c r="LE474">
        <v>38615.51</v>
      </c>
      <c r="LF474">
        <v>54500</v>
      </c>
      <c r="LG474">
        <v>29000</v>
      </c>
      <c r="LH474">
        <v>25560.15</v>
      </c>
      <c r="LI474">
        <v>10929.71</v>
      </c>
      <c r="LJ474">
        <v>13152.5</v>
      </c>
      <c r="LK474">
        <v>69600</v>
      </c>
      <c r="LL474">
        <v>21515.15</v>
      </c>
      <c r="LM474">
        <v>5220</v>
      </c>
      <c r="LN474">
        <v>83200</v>
      </c>
      <c r="LO474">
        <v>20546.87</v>
      </c>
      <c r="LP474">
        <v>62700.04</v>
      </c>
      <c r="LQ474">
        <v>12084.99</v>
      </c>
      <c r="LR474">
        <v>24247.23</v>
      </c>
      <c r="LS474">
        <v>39950</v>
      </c>
      <c r="LT474">
        <v>59600</v>
      </c>
      <c r="LU474">
        <v>74921.63</v>
      </c>
      <c r="LV474">
        <v>30642.400000000001</v>
      </c>
      <c r="LW474">
        <v>11300</v>
      </c>
      <c r="LX474">
        <v>59478.25</v>
      </c>
      <c r="LY474">
        <v>12376.13</v>
      </c>
      <c r="LZ474">
        <v>19000</v>
      </c>
      <c r="MA474">
        <v>59800</v>
      </c>
      <c r="MB474">
        <v>61500</v>
      </c>
      <c r="MC474">
        <v>19500</v>
      </c>
      <c r="MD474">
        <v>19870.82</v>
      </c>
      <c r="ME474">
        <v>8678.51</v>
      </c>
      <c r="MF474">
        <v>5800</v>
      </c>
      <c r="MG474">
        <v>10258.620000000001</v>
      </c>
      <c r="MH474">
        <v>12800</v>
      </c>
      <c r="MI474">
        <v>3210</v>
      </c>
      <c r="MJ474">
        <v>6600</v>
      </c>
      <c r="MK474">
        <v>16363.63</v>
      </c>
      <c r="ML474">
        <v>32426.34</v>
      </c>
      <c r="MM474">
        <v>21300</v>
      </c>
      <c r="MN474">
        <v>11954.54</v>
      </c>
      <c r="MO474">
        <v>11636.48</v>
      </c>
      <c r="MP474">
        <v>15375</v>
      </c>
      <c r="MQ474">
        <v>45100</v>
      </c>
      <c r="MR474">
        <v>10156.370000000001</v>
      </c>
      <c r="MS474">
        <v>73333.31</v>
      </c>
      <c r="MT474">
        <v>36157.019999999997</v>
      </c>
      <c r="MU474">
        <v>30500</v>
      </c>
      <c r="MV474">
        <v>15200</v>
      </c>
      <c r="MW474">
        <v>31000</v>
      </c>
      <c r="MX474">
        <v>47400</v>
      </c>
      <c r="MY474">
        <v>62800</v>
      </c>
      <c r="MZ474">
        <v>9902.59</v>
      </c>
      <c r="NA474">
        <v>12106.05</v>
      </c>
      <c r="NB474">
        <v>14250</v>
      </c>
      <c r="NC474">
        <v>36923.07</v>
      </c>
      <c r="ND474">
        <v>21304.35</v>
      </c>
      <c r="NE474">
        <v>30900</v>
      </c>
      <c r="NF474">
        <v>8458.77</v>
      </c>
      <c r="NG474">
        <v>10739.43</v>
      </c>
      <c r="NH474">
        <v>17994.14</v>
      </c>
      <c r="NI474">
        <v>77900</v>
      </c>
      <c r="NJ474">
        <v>12653.85</v>
      </c>
      <c r="NK474">
        <v>31675.78</v>
      </c>
      <c r="NL474">
        <v>30636.36</v>
      </c>
      <c r="NM474">
        <v>9650</v>
      </c>
      <c r="NN474">
        <v>12500</v>
      </c>
      <c r="NO474">
        <v>32951.4</v>
      </c>
      <c r="NP474">
        <v>22750</v>
      </c>
      <c r="NQ474">
        <v>26033.040000000001</v>
      </c>
      <c r="NR474">
        <v>38800</v>
      </c>
      <c r="NS474">
        <v>16100</v>
      </c>
      <c r="NT474">
        <v>17950</v>
      </c>
      <c r="NU474">
        <v>25100</v>
      </c>
      <c r="NV474">
        <v>11450</v>
      </c>
      <c r="NW474">
        <v>7300.66</v>
      </c>
      <c r="NX474">
        <v>35200</v>
      </c>
      <c r="NY474">
        <v>52000</v>
      </c>
      <c r="NZ474">
        <v>5777.91</v>
      </c>
      <c r="OA474">
        <v>6434.78</v>
      </c>
      <c r="OB474">
        <v>15700</v>
      </c>
      <c r="OC474">
        <v>26509.57</v>
      </c>
      <c r="OD474">
        <v>6800</v>
      </c>
      <c r="OE474">
        <v>8190.47</v>
      </c>
      <c r="OF474">
        <v>12500</v>
      </c>
      <c r="OG474">
        <v>29900</v>
      </c>
      <c r="OH474">
        <v>4200</v>
      </c>
      <c r="OI474">
        <v>19800</v>
      </c>
      <c r="OJ474">
        <v>21333.32</v>
      </c>
      <c r="OK474">
        <v>18000</v>
      </c>
      <c r="OL474">
        <v>7800</v>
      </c>
      <c r="OM474">
        <v>47957.27</v>
      </c>
      <c r="ON474">
        <v>8000</v>
      </c>
      <c r="OO474">
        <v>27800</v>
      </c>
      <c r="OP474">
        <v>8500</v>
      </c>
      <c r="OQ474">
        <v>10909.09</v>
      </c>
      <c r="OR474">
        <v>3400</v>
      </c>
      <c r="OS474">
        <v>5900</v>
      </c>
      <c r="OT474">
        <v>10400</v>
      </c>
      <c r="OU474">
        <v>7300</v>
      </c>
      <c r="OV474">
        <v>10500</v>
      </c>
      <c r="OW474">
        <v>2700</v>
      </c>
      <c r="OX474">
        <v>10300</v>
      </c>
      <c r="OY474">
        <v>11200</v>
      </c>
      <c r="OZ474">
        <v>7297.29</v>
      </c>
      <c r="PA474">
        <v>6000</v>
      </c>
      <c r="PB474">
        <v>10400</v>
      </c>
      <c r="PC474">
        <v>5900</v>
      </c>
      <c r="PD474">
        <v>220000</v>
      </c>
      <c r="PE474">
        <v>58800</v>
      </c>
      <c r="PF474">
        <v>8732.56</v>
      </c>
      <c r="PG474">
        <v>21800</v>
      </c>
      <c r="PH474">
        <v>11822.34</v>
      </c>
      <c r="PI474">
        <v>7900</v>
      </c>
      <c r="PJ474">
        <v>22500</v>
      </c>
      <c r="PK474">
        <v>6546.16</v>
      </c>
      <c r="PL474">
        <v>32900</v>
      </c>
      <c r="PM474">
        <v>11600</v>
      </c>
      <c r="PN474">
        <v>4500</v>
      </c>
      <c r="PO474">
        <v>6800</v>
      </c>
      <c r="PP474">
        <v>14500</v>
      </c>
      <c r="PQ474">
        <v>3800</v>
      </c>
      <c r="PR474">
        <v>13253.96</v>
      </c>
      <c r="PS474">
        <v>7600</v>
      </c>
      <c r="PT474">
        <v>3800</v>
      </c>
      <c r="PU474">
        <v>18461.54</v>
      </c>
      <c r="PV474">
        <v>5346.1</v>
      </c>
      <c r="PW474">
        <v>7300</v>
      </c>
      <c r="PX474">
        <v>10500</v>
      </c>
      <c r="PY474">
        <v>22400</v>
      </c>
      <c r="PZ474">
        <v>15000</v>
      </c>
      <c r="QA474">
        <v>9200</v>
      </c>
      <c r="QB474">
        <v>7900</v>
      </c>
      <c r="QC474">
        <v>17000</v>
      </c>
      <c r="QD474">
        <v>9600</v>
      </c>
      <c r="QE474">
        <v>10100</v>
      </c>
      <c r="QF474">
        <v>32083.33</v>
      </c>
      <c r="QG474">
        <v>25000</v>
      </c>
      <c r="QH474">
        <v>29000</v>
      </c>
      <c r="QI474">
        <v>12100</v>
      </c>
      <c r="QJ474">
        <v>22086.95</v>
      </c>
      <c r="QK474">
        <v>11600</v>
      </c>
      <c r="QL474">
        <v>4500</v>
      </c>
      <c r="QM474">
        <v>8700</v>
      </c>
      <c r="QN474">
        <v>68379.5</v>
      </c>
      <c r="QO474">
        <v>15882.34</v>
      </c>
      <c r="QP474">
        <v>9700</v>
      </c>
      <c r="QQ474">
        <v>23000</v>
      </c>
      <c r="QR474">
        <v>11200</v>
      </c>
      <c r="QS474">
        <v>7900</v>
      </c>
      <c r="QT474">
        <v>30201.08</v>
      </c>
      <c r="QU474">
        <v>8000</v>
      </c>
      <c r="QV474">
        <v>4100</v>
      </c>
      <c r="QW474">
        <v>8400</v>
      </c>
      <c r="QX474">
        <v>136000</v>
      </c>
      <c r="QY474">
        <v>22500</v>
      </c>
      <c r="QZ474">
        <v>3100</v>
      </c>
      <c r="RA474">
        <v>10100</v>
      </c>
      <c r="RB474">
        <v>31000</v>
      </c>
      <c r="RC474">
        <v>11410.21</v>
      </c>
      <c r="RD474">
        <v>9600</v>
      </c>
      <c r="RE474">
        <v>3000</v>
      </c>
      <c r="RF474">
        <v>3000</v>
      </c>
      <c r="RG474">
        <v>7200</v>
      </c>
      <c r="RH474">
        <v>19800</v>
      </c>
      <c r="RI474">
        <v>7900</v>
      </c>
      <c r="RJ474">
        <v>58000</v>
      </c>
      <c r="RK474">
        <v>8400</v>
      </c>
      <c r="RL474">
        <v>10133.32</v>
      </c>
      <c r="RM474">
        <v>7000</v>
      </c>
      <c r="RN474">
        <v>12500</v>
      </c>
      <c r="RO474">
        <v>5949.36</v>
      </c>
      <c r="RP474">
        <v>4400</v>
      </c>
      <c r="RQ474">
        <v>8900</v>
      </c>
      <c r="RR474">
        <v>8000</v>
      </c>
      <c r="RS474">
        <v>3000</v>
      </c>
      <c r="RT474">
        <v>2800</v>
      </c>
      <c r="RU474">
        <v>9600</v>
      </c>
      <c r="RV474">
        <v>140500</v>
      </c>
      <c r="RW474">
        <v>10400</v>
      </c>
      <c r="RX474">
        <v>11000</v>
      </c>
      <c r="RY474">
        <v>10900</v>
      </c>
      <c r="RZ474">
        <v>9700</v>
      </c>
      <c r="SA474">
        <v>12200</v>
      </c>
      <c r="SB474">
        <v>12600</v>
      </c>
      <c r="SC474">
        <v>13500</v>
      </c>
      <c r="SD474">
        <v>11000</v>
      </c>
      <c r="SE474">
        <v>8300</v>
      </c>
      <c r="SF474">
        <v>9100</v>
      </c>
      <c r="SG474">
        <v>7119.74</v>
      </c>
      <c r="SH474">
        <v>7000</v>
      </c>
      <c r="SI474">
        <v>22500</v>
      </c>
      <c r="SJ474">
        <v>8000</v>
      </c>
      <c r="SK474">
        <v>13631.7</v>
      </c>
      <c r="SL474">
        <v>12796</v>
      </c>
      <c r="SM474">
        <v>7100</v>
      </c>
      <c r="SN474">
        <v>34000</v>
      </c>
      <c r="SO474">
        <v>29000</v>
      </c>
      <c r="SP474">
        <v>26000</v>
      </c>
      <c r="SQ474">
        <v>8076.92</v>
      </c>
      <c r="SR474">
        <v>21000</v>
      </c>
      <c r="SS474">
        <v>11541.67</v>
      </c>
      <c r="ST474">
        <v>6500</v>
      </c>
      <c r="SU474">
        <v>20000</v>
      </c>
      <c r="SV474">
        <v>15500</v>
      </c>
      <c r="SW474">
        <v>2600</v>
      </c>
      <c r="SX474">
        <v>12700</v>
      </c>
      <c r="SY474">
        <v>17600</v>
      </c>
      <c r="SZ474">
        <v>15500</v>
      </c>
      <c r="TA474">
        <v>7200</v>
      </c>
      <c r="TB474">
        <v>30000</v>
      </c>
      <c r="TC474">
        <v>75000</v>
      </c>
      <c r="TD474">
        <v>15500</v>
      </c>
      <c r="TE474">
        <v>49000</v>
      </c>
      <c r="TF474">
        <v>17272.72</v>
      </c>
      <c r="TG474">
        <v>8000</v>
      </c>
      <c r="TH474">
        <v>10557.39</v>
      </c>
      <c r="TI474">
        <v>6200</v>
      </c>
      <c r="TJ474">
        <v>5700</v>
      </c>
      <c r="TK474">
        <v>5900</v>
      </c>
      <c r="TL474">
        <v>6700</v>
      </c>
      <c r="TM474">
        <v>8400</v>
      </c>
      <c r="TN474">
        <v>34454.54</v>
      </c>
      <c r="TO474">
        <v>28657.54</v>
      </c>
      <c r="TP474">
        <v>13000</v>
      </c>
      <c r="TQ474" t="s">
        <v>1267</v>
      </c>
      <c r="TR474" t="s">
        <v>1267</v>
      </c>
      <c r="TS474" t="s">
        <v>1267</v>
      </c>
      <c r="TT474" t="s">
        <v>1267</v>
      </c>
      <c r="TU474" t="s">
        <v>1267</v>
      </c>
      <c r="TV474" t="s">
        <v>1267</v>
      </c>
      <c r="TW474" t="s">
        <v>1267</v>
      </c>
      <c r="TX474">
        <v>48000</v>
      </c>
      <c r="TY474">
        <v>19000</v>
      </c>
      <c r="TZ474">
        <v>17400</v>
      </c>
      <c r="UA474">
        <v>34166.660000000003</v>
      </c>
      <c r="UB474">
        <v>26500</v>
      </c>
      <c r="UC474">
        <v>17812.75</v>
      </c>
      <c r="UD474">
        <v>201800</v>
      </c>
      <c r="UE474">
        <v>30909.09</v>
      </c>
      <c r="UF474">
        <v>36000</v>
      </c>
      <c r="UG474">
        <v>12467.82</v>
      </c>
      <c r="UH474">
        <v>30700</v>
      </c>
      <c r="UI474">
        <v>33400</v>
      </c>
      <c r="UJ474">
        <v>18760.330000000002</v>
      </c>
      <c r="UK474">
        <v>13333.34</v>
      </c>
      <c r="UL474">
        <v>7200</v>
      </c>
      <c r="UM474">
        <v>19703.830000000002</v>
      </c>
      <c r="UN474">
        <v>12994.74</v>
      </c>
      <c r="UO474">
        <v>13358.55</v>
      </c>
      <c r="UP474">
        <v>23945.58</v>
      </c>
      <c r="UQ474">
        <v>8200</v>
      </c>
      <c r="UR474">
        <v>14900</v>
      </c>
      <c r="US474">
        <v>17900</v>
      </c>
      <c r="UT474">
        <v>14000</v>
      </c>
      <c r="UU474">
        <v>26665.48</v>
      </c>
      <c r="UV474">
        <v>6800</v>
      </c>
      <c r="UW474">
        <v>18100</v>
      </c>
      <c r="UX474">
        <v>16500</v>
      </c>
      <c r="UY474">
        <v>10600</v>
      </c>
      <c r="UZ474">
        <v>25600</v>
      </c>
      <c r="VA474">
        <v>16400</v>
      </c>
      <c r="VB474">
        <v>14500</v>
      </c>
      <c r="VC474">
        <v>11200</v>
      </c>
      <c r="VD474">
        <v>17777.78</v>
      </c>
      <c r="VE474">
        <v>20000</v>
      </c>
      <c r="VF474">
        <v>16800</v>
      </c>
      <c r="VG474">
        <v>10606.05</v>
      </c>
      <c r="VH474">
        <v>12900</v>
      </c>
      <c r="VI474">
        <v>16200</v>
      </c>
      <c r="VJ474">
        <v>25000</v>
      </c>
      <c r="VK474">
        <v>31500</v>
      </c>
      <c r="VL474">
        <v>18600</v>
      </c>
      <c r="VM474">
        <v>37000</v>
      </c>
      <c r="VN474">
        <v>14600</v>
      </c>
      <c r="VO474">
        <v>12800</v>
      </c>
      <c r="VP474">
        <v>22000</v>
      </c>
      <c r="VQ474">
        <v>13300</v>
      </c>
      <c r="VR474">
        <v>92000</v>
      </c>
      <c r="VS474">
        <v>27000</v>
      </c>
      <c r="VT474">
        <v>25299.79</v>
      </c>
      <c r="VU474">
        <v>9800</v>
      </c>
      <c r="VV474">
        <v>4300</v>
      </c>
      <c r="VW474">
        <v>37500</v>
      </c>
      <c r="VX474">
        <v>6700</v>
      </c>
      <c r="VY474">
        <v>35000</v>
      </c>
      <c r="VZ474">
        <v>22900</v>
      </c>
      <c r="WA474">
        <v>3600</v>
      </c>
      <c r="WB474">
        <v>21900</v>
      </c>
      <c r="WC474">
        <v>11200</v>
      </c>
      <c r="WD474">
        <v>14700</v>
      </c>
      <c r="WE474">
        <v>99900</v>
      </c>
      <c r="WF474">
        <v>7090.9</v>
      </c>
      <c r="WG474">
        <v>11360.98</v>
      </c>
      <c r="WH474">
        <v>20576.13</v>
      </c>
      <c r="WI474">
        <v>11700</v>
      </c>
      <c r="WJ474">
        <v>90600</v>
      </c>
      <c r="WK474">
        <v>14400</v>
      </c>
      <c r="WL474">
        <v>15675</v>
      </c>
      <c r="WM474">
        <v>10300</v>
      </c>
      <c r="WN474">
        <v>11227.91</v>
      </c>
      <c r="WO474">
        <v>24600</v>
      </c>
      <c r="WP474">
        <v>33100</v>
      </c>
      <c r="WQ474">
        <v>9600</v>
      </c>
      <c r="WR474">
        <v>12000</v>
      </c>
      <c r="WS474">
        <v>6100</v>
      </c>
      <c r="WT474">
        <v>6000</v>
      </c>
      <c r="WU474">
        <v>26622.25</v>
      </c>
      <c r="WV474">
        <v>9900</v>
      </c>
      <c r="WW474">
        <v>11100</v>
      </c>
      <c r="WX474">
        <v>5300</v>
      </c>
      <c r="WY474">
        <v>22900</v>
      </c>
      <c r="WZ474">
        <v>29500</v>
      </c>
      <c r="XA474">
        <v>10500</v>
      </c>
      <c r="XB474">
        <v>17100</v>
      </c>
      <c r="XC474">
        <v>35200</v>
      </c>
      <c r="XD474">
        <v>11440.68</v>
      </c>
      <c r="XE474">
        <v>5000</v>
      </c>
      <c r="XF474">
        <v>11300</v>
      </c>
      <c r="XG474">
        <v>3000</v>
      </c>
      <c r="XH474">
        <v>7500</v>
      </c>
      <c r="XI474">
        <v>32909.089999999997</v>
      </c>
      <c r="XJ474">
        <v>8800</v>
      </c>
      <c r="XK474">
        <v>8300</v>
      </c>
      <c r="XL474">
        <v>16100</v>
      </c>
      <c r="XM474">
        <v>10900</v>
      </c>
      <c r="XN474">
        <v>30200</v>
      </c>
      <c r="XO474">
        <v>15200</v>
      </c>
      <c r="XP474">
        <v>15660.38</v>
      </c>
      <c r="XQ474">
        <v>8000</v>
      </c>
      <c r="XR474">
        <v>14700</v>
      </c>
      <c r="XS474">
        <v>14000</v>
      </c>
      <c r="XT474">
        <v>8800</v>
      </c>
      <c r="XU474">
        <v>6100</v>
      </c>
      <c r="XV474">
        <v>10648.14</v>
      </c>
      <c r="XW474">
        <v>9800</v>
      </c>
      <c r="XX474">
        <v>36000</v>
      </c>
      <c r="XY474">
        <v>45075.12</v>
      </c>
      <c r="XZ474">
        <v>4600</v>
      </c>
      <c r="YA474">
        <v>16727.259999999998</v>
      </c>
      <c r="YB474">
        <v>26388.89</v>
      </c>
      <c r="YC474">
        <v>7300</v>
      </c>
      <c r="YD474">
        <v>6900</v>
      </c>
      <c r="YE474">
        <v>5600</v>
      </c>
      <c r="YF474">
        <v>4700</v>
      </c>
      <c r="YG474">
        <v>2900</v>
      </c>
      <c r="YH474">
        <v>12117.34</v>
      </c>
      <c r="YI474">
        <v>5600</v>
      </c>
      <c r="YJ474">
        <v>10513.69</v>
      </c>
      <c r="YK474">
        <v>3200</v>
      </c>
      <c r="YL474">
        <v>12452.75</v>
      </c>
      <c r="YM474">
        <v>8300</v>
      </c>
      <c r="YN474">
        <v>52400</v>
      </c>
      <c r="YO474">
        <v>8100</v>
      </c>
      <c r="YP474">
        <v>22300</v>
      </c>
      <c r="YQ474">
        <v>9800</v>
      </c>
      <c r="YR474">
        <v>7900</v>
      </c>
      <c r="YS474">
        <v>7800</v>
      </c>
      <c r="YT474">
        <v>34000</v>
      </c>
      <c r="YU474">
        <v>16347.82</v>
      </c>
      <c r="YV474">
        <v>17600</v>
      </c>
      <c r="YW474">
        <v>25500</v>
      </c>
      <c r="YX474">
        <v>10700</v>
      </c>
      <c r="YY474">
        <v>15400</v>
      </c>
      <c r="YZ474">
        <v>14400</v>
      </c>
      <c r="ZA474">
        <v>44800</v>
      </c>
      <c r="ZB474">
        <v>11500</v>
      </c>
      <c r="ZC474">
        <v>26500</v>
      </c>
      <c r="ZD474">
        <v>8300</v>
      </c>
      <c r="ZE474">
        <v>8300</v>
      </c>
      <c r="ZF474">
        <v>38000</v>
      </c>
      <c r="ZG474">
        <v>9800</v>
      </c>
      <c r="ZH474">
        <v>15500</v>
      </c>
      <c r="ZI474">
        <v>6300</v>
      </c>
      <c r="ZJ474">
        <v>10607.38</v>
      </c>
      <c r="ZK474">
        <v>5000</v>
      </c>
      <c r="ZL474">
        <v>7100</v>
      </c>
      <c r="ZM474">
        <v>14600</v>
      </c>
      <c r="ZN474">
        <v>16500</v>
      </c>
      <c r="ZO474">
        <v>75000</v>
      </c>
      <c r="ZP474">
        <v>8200</v>
      </c>
      <c r="ZQ474">
        <v>18100</v>
      </c>
      <c r="ZR474">
        <v>5400</v>
      </c>
      <c r="ZS474">
        <v>18500</v>
      </c>
      <c r="ZT474">
        <v>39000</v>
      </c>
      <c r="ZU474">
        <v>6800</v>
      </c>
      <c r="ZV474">
        <v>5395.53</v>
      </c>
      <c r="ZW474">
        <v>62800</v>
      </c>
      <c r="ZX474">
        <v>29000</v>
      </c>
      <c r="ZY474">
        <v>19400</v>
      </c>
      <c r="ZZ474">
        <v>11318.18</v>
      </c>
      <c r="AAA474">
        <v>30407.68</v>
      </c>
      <c r="AAB474">
        <v>12301.63</v>
      </c>
      <c r="AAC474">
        <v>17500</v>
      </c>
      <c r="AAD474">
        <v>5900</v>
      </c>
      <c r="AAE474">
        <v>19739.13</v>
      </c>
      <c r="AAF474">
        <v>12000</v>
      </c>
      <c r="AAG474">
        <v>4000</v>
      </c>
      <c r="AAH474">
        <v>18454.54</v>
      </c>
      <c r="AAI474">
        <v>5461.54</v>
      </c>
      <c r="AAJ474">
        <v>4900</v>
      </c>
      <c r="AAK474">
        <v>36799.980000000003</v>
      </c>
      <c r="AAL474">
        <v>9300</v>
      </c>
      <c r="AAM474">
        <v>46000</v>
      </c>
      <c r="AAN474">
        <v>37400</v>
      </c>
      <c r="AAO474">
        <v>6100</v>
      </c>
      <c r="AAP474">
        <v>8000</v>
      </c>
      <c r="AAQ474">
        <v>7400</v>
      </c>
      <c r="AAR474">
        <v>11850.34</v>
      </c>
      <c r="AAS474">
        <v>10300</v>
      </c>
      <c r="AAT474">
        <v>41899.99</v>
      </c>
      <c r="AAU474">
        <v>18200</v>
      </c>
      <c r="AAV474">
        <v>30700</v>
      </c>
      <c r="AAW474">
        <v>11700</v>
      </c>
      <c r="AAX474">
        <v>8100</v>
      </c>
      <c r="AAY474">
        <v>39200</v>
      </c>
      <c r="AAZ474">
        <v>21500</v>
      </c>
      <c r="ABA474">
        <v>12476.18</v>
      </c>
      <c r="ABB474">
        <v>14000</v>
      </c>
      <c r="ABC474">
        <v>29000</v>
      </c>
      <c r="ABD474">
        <v>6700</v>
      </c>
      <c r="ABE474">
        <v>3000</v>
      </c>
      <c r="ABF474">
        <v>13600</v>
      </c>
    </row>
    <row r="475" spans="1:734" x14ac:dyDescent="0.25">
      <c r="A475" s="2">
        <v>44271</v>
      </c>
      <c r="B475">
        <v>18650</v>
      </c>
      <c r="C475">
        <v>17150</v>
      </c>
      <c r="D475">
        <v>23850</v>
      </c>
      <c r="E475">
        <v>7630</v>
      </c>
      <c r="F475">
        <v>9300</v>
      </c>
      <c r="G475">
        <v>12800</v>
      </c>
      <c r="H475">
        <v>4870</v>
      </c>
      <c r="I475">
        <v>10000</v>
      </c>
      <c r="J475">
        <v>16000</v>
      </c>
      <c r="K475">
        <v>12800</v>
      </c>
      <c r="L475">
        <v>84000</v>
      </c>
      <c r="M475">
        <v>34800</v>
      </c>
      <c r="N475">
        <v>2000</v>
      </c>
      <c r="O475">
        <v>14250</v>
      </c>
      <c r="P475">
        <v>13900</v>
      </c>
      <c r="Q475">
        <v>7250</v>
      </c>
      <c r="R475">
        <v>9280.1299999999992</v>
      </c>
      <c r="S475">
        <v>10450</v>
      </c>
      <c r="T475">
        <v>26192.45</v>
      </c>
      <c r="U475">
        <v>15454.54</v>
      </c>
      <c r="V475">
        <v>9628.3700000000008</v>
      </c>
      <c r="W475">
        <v>10700</v>
      </c>
      <c r="X475">
        <v>40066.44</v>
      </c>
      <c r="Y475">
        <v>9500</v>
      </c>
      <c r="Z475">
        <v>43450</v>
      </c>
      <c r="AA475">
        <v>3870</v>
      </c>
      <c r="AB475">
        <v>20370.37</v>
      </c>
      <c r="AC475">
        <v>6300</v>
      </c>
      <c r="AD475">
        <v>4120</v>
      </c>
      <c r="AE475">
        <v>24500</v>
      </c>
      <c r="AF475">
        <v>28700</v>
      </c>
      <c r="AG475">
        <v>8820</v>
      </c>
      <c r="AH475">
        <v>11388.1</v>
      </c>
      <c r="AI475">
        <v>48200</v>
      </c>
      <c r="AJ475">
        <v>3290</v>
      </c>
      <c r="AK475">
        <v>35500</v>
      </c>
      <c r="AL475">
        <v>8444.44</v>
      </c>
      <c r="AM475">
        <v>13178.91</v>
      </c>
      <c r="AN475">
        <v>11800</v>
      </c>
      <c r="AO475">
        <v>12592.59</v>
      </c>
      <c r="AP475">
        <v>18900</v>
      </c>
      <c r="AQ475">
        <v>18150</v>
      </c>
      <c r="AR475">
        <v>18400</v>
      </c>
      <c r="AS475">
        <v>21000</v>
      </c>
      <c r="AT475">
        <v>12000</v>
      </c>
      <c r="AU475">
        <v>15243.05</v>
      </c>
      <c r="AV475">
        <v>244000</v>
      </c>
      <c r="AW475">
        <v>13125</v>
      </c>
      <c r="AX475">
        <v>8000</v>
      </c>
      <c r="AY475">
        <v>11478.25</v>
      </c>
      <c r="AZ475">
        <v>7380</v>
      </c>
      <c r="BA475">
        <v>5300</v>
      </c>
      <c r="BB475">
        <v>55918.9</v>
      </c>
      <c r="BC475">
        <v>4800</v>
      </c>
      <c r="BD475">
        <v>15000</v>
      </c>
      <c r="BE475">
        <v>56799.96</v>
      </c>
      <c r="BF475">
        <v>26900</v>
      </c>
      <c r="BG475">
        <v>16400</v>
      </c>
      <c r="BH475">
        <v>22500</v>
      </c>
      <c r="BI475">
        <v>10615.38</v>
      </c>
      <c r="BJ475">
        <v>17685.18</v>
      </c>
      <c r="BK475">
        <v>26400</v>
      </c>
      <c r="BL475">
        <v>12600</v>
      </c>
      <c r="BM475">
        <v>5863.25</v>
      </c>
      <c r="BN475">
        <v>11850.5</v>
      </c>
      <c r="BO475">
        <v>56900</v>
      </c>
      <c r="BP475">
        <v>90300</v>
      </c>
      <c r="BQ475">
        <v>10250</v>
      </c>
      <c r="BR475">
        <v>15200</v>
      </c>
      <c r="BS475">
        <v>17500</v>
      </c>
      <c r="BT475">
        <v>19500</v>
      </c>
      <c r="BU475">
        <v>14150</v>
      </c>
      <c r="BV475">
        <v>5560</v>
      </c>
      <c r="BW475">
        <v>5571.43</v>
      </c>
      <c r="BX475">
        <v>32024.04</v>
      </c>
      <c r="BY475">
        <v>6454.54</v>
      </c>
      <c r="BZ475">
        <v>11090.91</v>
      </c>
      <c r="CA475">
        <v>33712.339999999997</v>
      </c>
      <c r="CB475">
        <v>31400</v>
      </c>
      <c r="CC475">
        <v>12600</v>
      </c>
      <c r="CD475">
        <v>44400</v>
      </c>
      <c r="CE475">
        <v>29893.79</v>
      </c>
      <c r="CF475">
        <v>23963.96</v>
      </c>
      <c r="CG475">
        <v>2990</v>
      </c>
      <c r="CH475">
        <v>3370</v>
      </c>
      <c r="CI475">
        <v>9900</v>
      </c>
      <c r="CJ475">
        <v>63500</v>
      </c>
      <c r="CK475">
        <v>71400</v>
      </c>
      <c r="CL475">
        <v>16972.48</v>
      </c>
      <c r="CM475">
        <v>6960</v>
      </c>
      <c r="CN475">
        <v>17928.57</v>
      </c>
      <c r="CO475">
        <v>32300</v>
      </c>
      <c r="CP475">
        <v>16350</v>
      </c>
      <c r="CQ475">
        <v>38650</v>
      </c>
      <c r="CR475">
        <v>10050</v>
      </c>
      <c r="CS475">
        <v>10498.17</v>
      </c>
      <c r="CT475">
        <v>12500</v>
      </c>
      <c r="CU475">
        <v>11477.21</v>
      </c>
      <c r="CV475">
        <v>36527.769999999997</v>
      </c>
      <c r="CW475">
        <v>7411.21</v>
      </c>
      <c r="CX475">
        <v>14200</v>
      </c>
      <c r="CY475">
        <v>21900</v>
      </c>
      <c r="CZ475">
        <v>25955.59</v>
      </c>
      <c r="DA475">
        <v>21350</v>
      </c>
      <c r="DB475">
        <v>20723.689999999999</v>
      </c>
      <c r="DC475">
        <v>34100</v>
      </c>
      <c r="DD475">
        <v>16423.79</v>
      </c>
      <c r="DE475">
        <v>69500</v>
      </c>
      <c r="DF475">
        <v>18300</v>
      </c>
      <c r="DG475">
        <v>9987.33</v>
      </c>
      <c r="DH475">
        <v>13142.86</v>
      </c>
      <c r="DI475">
        <v>29800</v>
      </c>
      <c r="DJ475">
        <v>14900</v>
      </c>
      <c r="DK475">
        <v>46674.5</v>
      </c>
      <c r="DL475">
        <v>27200</v>
      </c>
      <c r="DM475">
        <v>2905.98</v>
      </c>
      <c r="DN475">
        <v>12531.71</v>
      </c>
      <c r="DO475">
        <v>4190</v>
      </c>
      <c r="DP475">
        <v>5900</v>
      </c>
      <c r="DQ475">
        <v>18975.11</v>
      </c>
      <c r="DR475">
        <v>23200</v>
      </c>
      <c r="DS475">
        <v>71000</v>
      </c>
      <c r="DT475">
        <v>20760.87</v>
      </c>
      <c r="DU475">
        <v>180600</v>
      </c>
      <c r="DV475">
        <v>45517.17</v>
      </c>
      <c r="DW475">
        <v>23015.86</v>
      </c>
      <c r="DX475">
        <v>21892.86</v>
      </c>
      <c r="DY475">
        <v>12701.64</v>
      </c>
      <c r="DZ475">
        <v>33496.5</v>
      </c>
      <c r="EA475">
        <v>134600</v>
      </c>
      <c r="EB475">
        <v>16357.92</v>
      </c>
      <c r="EC475">
        <v>57800</v>
      </c>
      <c r="ED475">
        <v>13794.46</v>
      </c>
      <c r="EE475">
        <v>15000</v>
      </c>
      <c r="EF475">
        <v>9824.27</v>
      </c>
      <c r="EG475">
        <v>18238.990000000002</v>
      </c>
      <c r="EH475">
        <v>8055.75</v>
      </c>
      <c r="EI475">
        <v>13900</v>
      </c>
      <c r="EJ475">
        <v>27900</v>
      </c>
      <c r="EK475">
        <v>15589.18</v>
      </c>
      <c r="EL475">
        <v>2970</v>
      </c>
      <c r="EM475">
        <v>23576.92</v>
      </c>
      <c r="EN475">
        <v>26600</v>
      </c>
      <c r="EO475">
        <v>72702.75</v>
      </c>
      <c r="EP475">
        <v>31600</v>
      </c>
      <c r="EQ475">
        <v>16426.099999999999</v>
      </c>
      <c r="ER475">
        <v>33000</v>
      </c>
      <c r="ES475">
        <v>51609.05</v>
      </c>
      <c r="ET475">
        <v>13038.72</v>
      </c>
      <c r="EU475">
        <v>63251.92</v>
      </c>
      <c r="EV475">
        <v>23653.84</v>
      </c>
      <c r="EW475">
        <v>24600</v>
      </c>
      <c r="EX475">
        <v>13600</v>
      </c>
      <c r="EY475">
        <v>17142.86</v>
      </c>
      <c r="EZ475">
        <v>57300</v>
      </c>
      <c r="FA475">
        <v>39850</v>
      </c>
      <c r="FB475">
        <v>29450</v>
      </c>
      <c r="FC475">
        <v>25000</v>
      </c>
      <c r="FD475">
        <v>7923.46</v>
      </c>
      <c r="FE475">
        <v>21843.13</v>
      </c>
      <c r="FF475" t="s">
        <v>1267</v>
      </c>
      <c r="FG475" t="s">
        <v>1267</v>
      </c>
      <c r="FH475" t="s">
        <v>1267</v>
      </c>
      <c r="FI475" t="s">
        <v>1267</v>
      </c>
      <c r="FJ475" t="s">
        <v>1267</v>
      </c>
      <c r="FK475" t="s">
        <v>1267</v>
      </c>
      <c r="FL475" t="s">
        <v>1267</v>
      </c>
      <c r="FM475">
        <v>19760</v>
      </c>
      <c r="FN475">
        <v>23160</v>
      </c>
      <c r="FO475">
        <v>12958.59</v>
      </c>
      <c r="FP475">
        <v>30250</v>
      </c>
      <c r="FQ475">
        <v>13160.15</v>
      </c>
      <c r="FR475">
        <v>39439.99</v>
      </c>
      <c r="FS475">
        <v>20000</v>
      </c>
      <c r="FT475">
        <v>13636.36</v>
      </c>
      <c r="FU475">
        <v>39000</v>
      </c>
      <c r="FV475">
        <v>27251.23</v>
      </c>
      <c r="FW475">
        <v>50739.95</v>
      </c>
      <c r="FX475">
        <v>181296.2</v>
      </c>
      <c r="FY475">
        <v>34206.89</v>
      </c>
      <c r="FZ475">
        <v>27150</v>
      </c>
      <c r="GA475">
        <v>25904.78</v>
      </c>
      <c r="GB475">
        <v>41100</v>
      </c>
      <c r="GC475">
        <v>10750</v>
      </c>
      <c r="GD475">
        <v>34333.33</v>
      </c>
      <c r="GE475">
        <v>10300</v>
      </c>
      <c r="GF475">
        <v>25833.32</v>
      </c>
      <c r="GG475">
        <v>15268.64</v>
      </c>
      <c r="GH475">
        <v>9144.94</v>
      </c>
      <c r="GI475">
        <v>11592.48</v>
      </c>
      <c r="GJ475">
        <v>15296.8</v>
      </c>
      <c r="GK475">
        <v>31782.59</v>
      </c>
      <c r="GL475">
        <v>39800</v>
      </c>
      <c r="GM475">
        <v>2220</v>
      </c>
      <c r="GN475">
        <v>76538.38</v>
      </c>
      <c r="GO475">
        <v>18866.669999999998</v>
      </c>
      <c r="GP475">
        <v>21111.11</v>
      </c>
      <c r="GQ475">
        <v>28000</v>
      </c>
      <c r="GR475">
        <v>14700.88</v>
      </c>
      <c r="GS475">
        <v>17151.990000000002</v>
      </c>
      <c r="GT475">
        <v>62400</v>
      </c>
      <c r="GU475">
        <v>6317.75</v>
      </c>
      <c r="GV475">
        <v>29173.55</v>
      </c>
      <c r="GW475">
        <v>34800</v>
      </c>
      <c r="GX475">
        <v>9712.5</v>
      </c>
      <c r="GY475">
        <v>21055.01</v>
      </c>
      <c r="GZ475">
        <v>18000</v>
      </c>
      <c r="HA475">
        <v>27600</v>
      </c>
      <c r="HB475">
        <v>7780</v>
      </c>
      <c r="HC475">
        <v>26753.23</v>
      </c>
      <c r="HD475">
        <v>64120.959999999999</v>
      </c>
      <c r="HE475">
        <v>51000</v>
      </c>
      <c r="HF475">
        <v>11400</v>
      </c>
      <c r="HG475">
        <v>10250</v>
      </c>
      <c r="HH475">
        <v>61300</v>
      </c>
      <c r="HI475">
        <v>45000</v>
      </c>
      <c r="HJ475">
        <v>39900</v>
      </c>
      <c r="HK475">
        <v>18800</v>
      </c>
      <c r="HL475">
        <v>7138.6</v>
      </c>
      <c r="HM475">
        <v>25600</v>
      </c>
      <c r="HN475">
        <v>18900</v>
      </c>
      <c r="HO475">
        <v>22625</v>
      </c>
      <c r="HP475">
        <v>32000</v>
      </c>
      <c r="HQ475">
        <v>69500</v>
      </c>
      <c r="HR475">
        <v>32800</v>
      </c>
      <c r="HS475">
        <v>51376.800000000003</v>
      </c>
      <c r="HT475">
        <v>14700</v>
      </c>
      <c r="HU475">
        <v>9500</v>
      </c>
      <c r="HV475">
        <v>8100</v>
      </c>
      <c r="HW475">
        <v>11310.73</v>
      </c>
      <c r="HX475">
        <v>23700</v>
      </c>
      <c r="HY475">
        <v>46181.81</v>
      </c>
      <c r="HZ475">
        <v>16200</v>
      </c>
      <c r="IA475">
        <v>10000</v>
      </c>
      <c r="IB475">
        <v>46869.55</v>
      </c>
      <c r="IC475">
        <v>10776.89</v>
      </c>
      <c r="ID475">
        <v>25800</v>
      </c>
      <c r="IE475">
        <v>22529.64</v>
      </c>
      <c r="IF475">
        <v>45600</v>
      </c>
      <c r="IG475">
        <v>10833.34</v>
      </c>
      <c r="IH475">
        <v>36294.89</v>
      </c>
      <c r="II475">
        <v>101000</v>
      </c>
      <c r="IJ475">
        <v>16100</v>
      </c>
      <c r="IK475">
        <v>62000</v>
      </c>
      <c r="IL475">
        <v>50700</v>
      </c>
      <c r="IM475">
        <v>21408</v>
      </c>
      <c r="IN475">
        <v>13923.07</v>
      </c>
      <c r="IO475">
        <v>72100</v>
      </c>
      <c r="IP475">
        <v>37500</v>
      </c>
      <c r="IQ475">
        <v>172549</v>
      </c>
      <c r="IR475">
        <v>15351.17</v>
      </c>
      <c r="IS475">
        <v>71000</v>
      </c>
      <c r="IT475">
        <v>11584.61</v>
      </c>
      <c r="IU475">
        <v>55800</v>
      </c>
      <c r="IV475">
        <v>17400</v>
      </c>
      <c r="IW475">
        <v>7674.86</v>
      </c>
      <c r="IX475">
        <v>26400</v>
      </c>
      <c r="IY475">
        <v>12500</v>
      </c>
      <c r="IZ475">
        <v>40000</v>
      </c>
      <c r="JA475">
        <v>7130</v>
      </c>
      <c r="JB475">
        <v>22499.98</v>
      </c>
      <c r="JC475">
        <v>21100</v>
      </c>
      <c r="JD475">
        <v>76800</v>
      </c>
      <c r="JE475">
        <v>101300</v>
      </c>
      <c r="JF475">
        <v>28699.99</v>
      </c>
      <c r="JG475">
        <v>17840.91</v>
      </c>
      <c r="JH475">
        <v>10350</v>
      </c>
      <c r="JI475">
        <v>32050</v>
      </c>
      <c r="JJ475">
        <v>19000</v>
      </c>
      <c r="JK475">
        <v>58696.01</v>
      </c>
      <c r="JL475">
        <v>32200</v>
      </c>
      <c r="JM475">
        <v>13500</v>
      </c>
      <c r="JN475">
        <v>23600</v>
      </c>
      <c r="JO475">
        <v>41500</v>
      </c>
      <c r="JP475">
        <v>15800</v>
      </c>
      <c r="JQ475">
        <v>14200</v>
      </c>
      <c r="JR475">
        <v>16110.37</v>
      </c>
      <c r="JS475">
        <v>4305.3</v>
      </c>
      <c r="JT475">
        <v>23150</v>
      </c>
      <c r="JU475">
        <v>49550</v>
      </c>
      <c r="JV475">
        <v>6430</v>
      </c>
      <c r="JW475">
        <v>22227.279999999999</v>
      </c>
      <c r="JX475">
        <v>18550</v>
      </c>
      <c r="JY475">
        <v>31000</v>
      </c>
      <c r="JZ475">
        <v>28255.99</v>
      </c>
      <c r="KA475">
        <v>9380</v>
      </c>
      <c r="KB475">
        <v>93688.88</v>
      </c>
      <c r="KC475">
        <v>19850</v>
      </c>
      <c r="KD475">
        <v>26267.8</v>
      </c>
      <c r="KE475">
        <v>16100</v>
      </c>
      <c r="KF475">
        <v>6360</v>
      </c>
      <c r="KG475">
        <v>7620</v>
      </c>
      <c r="KH475">
        <v>18700</v>
      </c>
      <c r="KI475">
        <v>25300</v>
      </c>
      <c r="KJ475">
        <v>6700</v>
      </c>
      <c r="KK475">
        <v>10743.39</v>
      </c>
      <c r="KL475">
        <v>30112.49</v>
      </c>
      <c r="KM475">
        <v>22149.52</v>
      </c>
      <c r="KN475">
        <v>4550</v>
      </c>
      <c r="KO475">
        <v>27250</v>
      </c>
      <c r="KP475">
        <v>18500</v>
      </c>
      <c r="KQ475">
        <v>42250</v>
      </c>
      <c r="KR475">
        <v>23800</v>
      </c>
      <c r="KS475">
        <v>13181.34</v>
      </c>
      <c r="KT475">
        <v>30517.25</v>
      </c>
      <c r="KU475">
        <v>3490</v>
      </c>
      <c r="KV475">
        <v>33636.36</v>
      </c>
      <c r="KW475">
        <v>28450</v>
      </c>
      <c r="KX475">
        <v>4190</v>
      </c>
      <c r="KY475">
        <v>35599.99</v>
      </c>
      <c r="KZ475">
        <v>25000</v>
      </c>
      <c r="LA475">
        <v>27500</v>
      </c>
      <c r="LB475">
        <v>10000</v>
      </c>
      <c r="LC475">
        <v>3020</v>
      </c>
      <c r="LD475">
        <v>10150</v>
      </c>
      <c r="LE475">
        <v>39032.519999999997</v>
      </c>
      <c r="LF475">
        <v>54500</v>
      </c>
      <c r="LG475">
        <v>29300</v>
      </c>
      <c r="LH475">
        <v>25601.64</v>
      </c>
      <c r="LI475">
        <v>10839</v>
      </c>
      <c r="LJ475">
        <v>13362.61</v>
      </c>
      <c r="LK475">
        <v>69500</v>
      </c>
      <c r="LL475">
        <v>21439.4</v>
      </c>
      <c r="LM475">
        <v>5230</v>
      </c>
      <c r="LN475">
        <v>83200</v>
      </c>
      <c r="LO475">
        <v>20273.43</v>
      </c>
      <c r="LP475">
        <v>62625.03</v>
      </c>
      <c r="LQ475">
        <v>11957.11</v>
      </c>
      <c r="LR475">
        <v>23980.36</v>
      </c>
      <c r="LS475">
        <v>38950</v>
      </c>
      <c r="LT475">
        <v>59600</v>
      </c>
      <c r="LU475">
        <v>74999.94</v>
      </c>
      <c r="LV475">
        <v>29209.07</v>
      </c>
      <c r="LW475">
        <v>11200</v>
      </c>
      <c r="LX475">
        <v>59200</v>
      </c>
      <c r="LY475">
        <v>12081.46</v>
      </c>
      <c r="LZ475">
        <v>19150</v>
      </c>
      <c r="MA475">
        <v>59200</v>
      </c>
      <c r="MB475">
        <v>61400</v>
      </c>
      <c r="MC475">
        <v>19500</v>
      </c>
      <c r="MD475">
        <v>19902.669999999998</v>
      </c>
      <c r="ME475">
        <v>8706.59</v>
      </c>
      <c r="MF475">
        <v>5780</v>
      </c>
      <c r="MG475">
        <v>10258.620000000001</v>
      </c>
      <c r="MH475">
        <v>12000</v>
      </c>
      <c r="MI475">
        <v>3000</v>
      </c>
      <c r="MJ475">
        <v>6650</v>
      </c>
      <c r="MK475">
        <v>15909.09</v>
      </c>
      <c r="ML475">
        <v>31413.01</v>
      </c>
      <c r="MM475">
        <v>21300</v>
      </c>
      <c r="MN475">
        <v>11954.54</v>
      </c>
      <c r="MO475">
        <v>11727.39</v>
      </c>
      <c r="MP475">
        <v>15333.33</v>
      </c>
      <c r="MQ475">
        <v>47000</v>
      </c>
      <c r="MR475">
        <v>10115.41</v>
      </c>
      <c r="MS475">
        <v>73333.31</v>
      </c>
      <c r="MT475">
        <v>35950.410000000003</v>
      </c>
      <c r="MU475">
        <v>30500</v>
      </c>
      <c r="MV475">
        <v>15000</v>
      </c>
      <c r="MW475">
        <v>30800</v>
      </c>
      <c r="MX475">
        <v>46900</v>
      </c>
      <c r="MY475">
        <v>63000</v>
      </c>
      <c r="MZ475">
        <v>10024.35</v>
      </c>
      <c r="NA475">
        <v>12056.84</v>
      </c>
      <c r="NB475">
        <v>14250</v>
      </c>
      <c r="NC475">
        <v>38846.15</v>
      </c>
      <c r="ND475">
        <v>21304.35</v>
      </c>
      <c r="NE475">
        <v>30400</v>
      </c>
      <c r="NF475">
        <v>8107.3</v>
      </c>
      <c r="NG475">
        <v>10056.99</v>
      </c>
      <c r="NH475">
        <v>18063.62</v>
      </c>
      <c r="NI475">
        <v>78900</v>
      </c>
      <c r="NJ475">
        <v>12653.85</v>
      </c>
      <c r="NK475">
        <v>30055.53</v>
      </c>
      <c r="NL475">
        <v>30909.08</v>
      </c>
      <c r="NM475">
        <v>9020</v>
      </c>
      <c r="NN475">
        <v>12500</v>
      </c>
      <c r="NO475">
        <v>32881.949999999997</v>
      </c>
      <c r="NP475">
        <v>23000</v>
      </c>
      <c r="NQ475">
        <v>25826.44</v>
      </c>
      <c r="NR475">
        <v>38750</v>
      </c>
      <c r="NS475">
        <v>15900</v>
      </c>
      <c r="NT475">
        <v>18100</v>
      </c>
      <c r="NU475">
        <v>25000</v>
      </c>
      <c r="NV475">
        <v>11400</v>
      </c>
      <c r="NW475">
        <v>7237.17</v>
      </c>
      <c r="NX475">
        <v>35850</v>
      </c>
      <c r="NY475">
        <v>52000</v>
      </c>
      <c r="NZ475">
        <v>5766</v>
      </c>
      <c r="OA475">
        <v>6269.56</v>
      </c>
      <c r="OB475">
        <v>15700</v>
      </c>
      <c r="OC475">
        <v>25862.99</v>
      </c>
      <c r="OD475">
        <v>6200</v>
      </c>
      <c r="OE475">
        <v>7619.04</v>
      </c>
      <c r="OF475">
        <v>12500</v>
      </c>
      <c r="OG475">
        <v>29900</v>
      </c>
      <c r="OH475">
        <v>4500</v>
      </c>
      <c r="OI475">
        <v>19800</v>
      </c>
      <c r="OJ475">
        <v>21333.32</v>
      </c>
      <c r="OK475">
        <v>18200</v>
      </c>
      <c r="OL475">
        <v>7800</v>
      </c>
      <c r="OM475">
        <v>46309.66</v>
      </c>
      <c r="ON475">
        <v>8100</v>
      </c>
      <c r="OO475">
        <v>26900</v>
      </c>
      <c r="OP475">
        <v>8500</v>
      </c>
      <c r="OQ475">
        <v>10909.09</v>
      </c>
      <c r="OR475">
        <v>3400</v>
      </c>
      <c r="OS475">
        <v>5900</v>
      </c>
      <c r="OT475">
        <v>10000</v>
      </c>
      <c r="OU475">
        <v>7200</v>
      </c>
      <c r="OV475">
        <v>10800</v>
      </c>
      <c r="OW475">
        <v>2700</v>
      </c>
      <c r="OX475">
        <v>9400</v>
      </c>
      <c r="OY475">
        <v>11000</v>
      </c>
      <c r="OZ475">
        <v>7297.29</v>
      </c>
      <c r="PA475">
        <v>5500</v>
      </c>
      <c r="PB475">
        <v>10400</v>
      </c>
      <c r="PC475">
        <v>5400</v>
      </c>
      <c r="PD475">
        <v>220000</v>
      </c>
      <c r="PE475">
        <v>57000</v>
      </c>
      <c r="PF475">
        <v>8783.93</v>
      </c>
      <c r="PG475">
        <v>21800</v>
      </c>
      <c r="PH475">
        <v>11502.81</v>
      </c>
      <c r="PI475">
        <v>7900</v>
      </c>
      <c r="PJ475">
        <v>22500</v>
      </c>
      <c r="PK475">
        <v>6619.71</v>
      </c>
      <c r="PL475">
        <v>32900</v>
      </c>
      <c r="PM475">
        <v>10600</v>
      </c>
      <c r="PN475">
        <v>4500</v>
      </c>
      <c r="PO475">
        <v>6800</v>
      </c>
      <c r="PP475">
        <v>13200</v>
      </c>
      <c r="PQ475">
        <v>3800</v>
      </c>
      <c r="PR475">
        <v>13492.06</v>
      </c>
      <c r="PS475">
        <v>7600</v>
      </c>
      <c r="PT475">
        <v>3700</v>
      </c>
      <c r="PU475">
        <v>18461.54</v>
      </c>
      <c r="PV475">
        <v>5346.1</v>
      </c>
      <c r="PW475">
        <v>6700</v>
      </c>
      <c r="PX475">
        <v>10500</v>
      </c>
      <c r="PY475">
        <v>22200</v>
      </c>
      <c r="PZ475">
        <v>15000</v>
      </c>
      <c r="QA475">
        <v>9400</v>
      </c>
      <c r="QB475">
        <v>8000</v>
      </c>
      <c r="QC475">
        <v>15500</v>
      </c>
      <c r="QD475">
        <v>9600</v>
      </c>
      <c r="QE475">
        <v>10800</v>
      </c>
      <c r="QF475">
        <v>32749.99</v>
      </c>
      <c r="QG475">
        <v>24464.28</v>
      </c>
      <c r="QH475">
        <v>29000</v>
      </c>
      <c r="QI475">
        <v>13200</v>
      </c>
      <c r="QJ475">
        <v>21478.25</v>
      </c>
      <c r="QK475">
        <v>11600</v>
      </c>
      <c r="QL475">
        <v>4400</v>
      </c>
      <c r="QM475">
        <v>8500</v>
      </c>
      <c r="QN475">
        <v>66324.19</v>
      </c>
      <c r="QO475">
        <v>15999.99</v>
      </c>
      <c r="QP475">
        <v>9700</v>
      </c>
      <c r="QQ475">
        <v>23000</v>
      </c>
      <c r="QR475">
        <v>10600</v>
      </c>
      <c r="QS475">
        <v>8100</v>
      </c>
      <c r="QT475">
        <v>30277.73</v>
      </c>
      <c r="QU475">
        <v>8000</v>
      </c>
      <c r="QV475">
        <v>4000</v>
      </c>
      <c r="QW475">
        <v>8600</v>
      </c>
      <c r="QX475">
        <v>135000</v>
      </c>
      <c r="QY475">
        <v>22500</v>
      </c>
      <c r="QZ475">
        <v>3100</v>
      </c>
      <c r="RA475">
        <v>10200</v>
      </c>
      <c r="RB475">
        <v>30900</v>
      </c>
      <c r="RC475">
        <v>10833.29</v>
      </c>
      <c r="RD475">
        <v>8800</v>
      </c>
      <c r="RE475">
        <v>2900</v>
      </c>
      <c r="RF475">
        <v>3000</v>
      </c>
      <c r="RG475">
        <v>7200</v>
      </c>
      <c r="RH475">
        <v>19300</v>
      </c>
      <c r="RI475">
        <v>7900</v>
      </c>
      <c r="RJ475">
        <v>58700</v>
      </c>
      <c r="RK475">
        <v>7700</v>
      </c>
      <c r="RL475">
        <v>10384.57</v>
      </c>
      <c r="RM475">
        <v>7000</v>
      </c>
      <c r="RN475">
        <v>12200</v>
      </c>
      <c r="RO475">
        <v>5949.36</v>
      </c>
      <c r="RP475">
        <v>4000</v>
      </c>
      <c r="RQ475">
        <v>9600</v>
      </c>
      <c r="RR475">
        <v>8200</v>
      </c>
      <c r="RS475">
        <v>2800</v>
      </c>
      <c r="RT475">
        <v>2800</v>
      </c>
      <c r="RU475">
        <v>9600</v>
      </c>
      <c r="RV475">
        <v>140000</v>
      </c>
      <c r="RW475">
        <v>10300</v>
      </c>
      <c r="RX475">
        <v>11000</v>
      </c>
      <c r="RY475">
        <v>11000</v>
      </c>
      <c r="RZ475">
        <v>9500</v>
      </c>
      <c r="SA475">
        <v>12400</v>
      </c>
      <c r="SB475">
        <v>12500</v>
      </c>
      <c r="SC475">
        <v>13900</v>
      </c>
      <c r="SD475">
        <v>10700</v>
      </c>
      <c r="SE475">
        <v>8000</v>
      </c>
      <c r="SF475">
        <v>9100</v>
      </c>
      <c r="SG475">
        <v>7027.28</v>
      </c>
      <c r="SH475">
        <v>7000</v>
      </c>
      <c r="SI475">
        <v>20500</v>
      </c>
      <c r="SJ475">
        <v>8000</v>
      </c>
      <c r="SK475">
        <v>13203.02</v>
      </c>
      <c r="SL475">
        <v>12852.37</v>
      </c>
      <c r="SM475">
        <v>7200</v>
      </c>
      <c r="SN475">
        <v>34000</v>
      </c>
      <c r="SO475">
        <v>29800</v>
      </c>
      <c r="SP475">
        <v>26000</v>
      </c>
      <c r="SQ475">
        <v>8173.07</v>
      </c>
      <c r="SR475">
        <v>21000</v>
      </c>
      <c r="SS475">
        <v>11500</v>
      </c>
      <c r="ST475">
        <v>6000</v>
      </c>
      <c r="SU475">
        <v>20000</v>
      </c>
      <c r="SV475">
        <v>15600</v>
      </c>
      <c r="SW475">
        <v>2600</v>
      </c>
      <c r="SX475">
        <v>12300</v>
      </c>
      <c r="SY475">
        <v>17600</v>
      </c>
      <c r="SZ475">
        <v>15400</v>
      </c>
      <c r="TA475">
        <v>6900</v>
      </c>
      <c r="TB475">
        <v>30000</v>
      </c>
      <c r="TC475">
        <v>75000</v>
      </c>
      <c r="TD475">
        <v>15700</v>
      </c>
      <c r="TE475">
        <v>48000</v>
      </c>
      <c r="TF475">
        <v>17272.72</v>
      </c>
      <c r="TG475">
        <v>6900</v>
      </c>
      <c r="TH475">
        <v>10557.39</v>
      </c>
      <c r="TI475">
        <v>5700</v>
      </c>
      <c r="TJ475">
        <v>6100</v>
      </c>
      <c r="TK475">
        <v>6000</v>
      </c>
      <c r="TL475">
        <v>6700</v>
      </c>
      <c r="TM475">
        <v>8000</v>
      </c>
      <c r="TN475">
        <v>33727.269999999997</v>
      </c>
      <c r="TO475">
        <v>29615.7</v>
      </c>
      <c r="TP475">
        <v>13100</v>
      </c>
      <c r="TQ475" t="s">
        <v>1267</v>
      </c>
      <c r="TR475" t="s">
        <v>1267</v>
      </c>
      <c r="TS475" t="s">
        <v>1267</v>
      </c>
      <c r="TT475" t="s">
        <v>1267</v>
      </c>
      <c r="TU475" t="s">
        <v>1267</v>
      </c>
      <c r="TV475" t="s">
        <v>1267</v>
      </c>
      <c r="TW475" t="s">
        <v>1267</v>
      </c>
      <c r="TX475">
        <v>49000</v>
      </c>
      <c r="TY475">
        <v>19000</v>
      </c>
      <c r="TZ475">
        <v>17400</v>
      </c>
      <c r="UA475">
        <v>33750</v>
      </c>
      <c r="UB475">
        <v>27000</v>
      </c>
      <c r="UC475">
        <v>19055.509999999998</v>
      </c>
      <c r="UD475">
        <v>201700</v>
      </c>
      <c r="UE475">
        <v>30681.82</v>
      </c>
      <c r="UF475">
        <v>35600</v>
      </c>
      <c r="UG475">
        <v>12628.7</v>
      </c>
      <c r="UH475">
        <v>30600</v>
      </c>
      <c r="UI475">
        <v>32100</v>
      </c>
      <c r="UJ475">
        <v>19090.91</v>
      </c>
      <c r="UK475">
        <v>13333.34</v>
      </c>
      <c r="UL475">
        <v>7100</v>
      </c>
      <c r="UM475">
        <v>19517.95</v>
      </c>
      <c r="UN475">
        <v>12752.61</v>
      </c>
      <c r="UO475">
        <v>12938.47</v>
      </c>
      <c r="UP475">
        <v>24399.1</v>
      </c>
      <c r="UQ475">
        <v>8200</v>
      </c>
      <c r="UR475">
        <v>14800</v>
      </c>
      <c r="US475">
        <v>17900</v>
      </c>
      <c r="UT475">
        <v>14000</v>
      </c>
      <c r="UU475">
        <v>24597.84</v>
      </c>
      <c r="UV475">
        <v>6500</v>
      </c>
      <c r="UW475">
        <v>18100</v>
      </c>
      <c r="UX475">
        <v>17000</v>
      </c>
      <c r="UY475">
        <v>9700</v>
      </c>
      <c r="UZ475">
        <v>25600</v>
      </c>
      <c r="VA475">
        <v>16300</v>
      </c>
      <c r="VB475">
        <v>13200</v>
      </c>
      <c r="VC475">
        <v>11200</v>
      </c>
      <c r="VD475">
        <v>16851.86</v>
      </c>
      <c r="VE475">
        <v>20000</v>
      </c>
      <c r="VF475">
        <v>15300</v>
      </c>
      <c r="VG475">
        <v>10606.05</v>
      </c>
      <c r="VH475">
        <v>12900</v>
      </c>
      <c r="VI475">
        <v>16200</v>
      </c>
      <c r="VJ475">
        <v>24500</v>
      </c>
      <c r="VK475">
        <v>31500</v>
      </c>
      <c r="VL475">
        <v>19300</v>
      </c>
      <c r="VM475">
        <v>37000</v>
      </c>
      <c r="VN475">
        <v>13700</v>
      </c>
      <c r="VO475">
        <v>12700</v>
      </c>
      <c r="VP475">
        <v>22500</v>
      </c>
      <c r="VQ475">
        <v>13300</v>
      </c>
      <c r="VR475">
        <v>92000</v>
      </c>
      <c r="VS475">
        <v>27000</v>
      </c>
      <c r="VT475">
        <v>26399.78</v>
      </c>
      <c r="VU475">
        <v>10500</v>
      </c>
      <c r="VV475">
        <v>4400</v>
      </c>
      <c r="VW475">
        <v>36100</v>
      </c>
      <c r="VX475">
        <v>6300</v>
      </c>
      <c r="VY475">
        <v>35000</v>
      </c>
      <c r="VZ475">
        <v>22500</v>
      </c>
      <c r="WA475">
        <v>3800</v>
      </c>
      <c r="WB475">
        <v>21500</v>
      </c>
      <c r="WC475">
        <v>10800</v>
      </c>
      <c r="WD475">
        <v>13500</v>
      </c>
      <c r="WE475">
        <v>99900</v>
      </c>
      <c r="WF475">
        <v>7090.9</v>
      </c>
      <c r="WG475">
        <v>11428.21</v>
      </c>
      <c r="WH475">
        <v>20576.13</v>
      </c>
      <c r="WI475">
        <v>11600</v>
      </c>
      <c r="WJ475">
        <v>90600</v>
      </c>
      <c r="WK475">
        <v>16000</v>
      </c>
      <c r="WL475">
        <v>16940</v>
      </c>
      <c r="WM475">
        <v>10300</v>
      </c>
      <c r="WN475">
        <v>11069.77</v>
      </c>
      <c r="WO475">
        <v>23700</v>
      </c>
      <c r="WP475">
        <v>33100</v>
      </c>
      <c r="WQ475">
        <v>9500</v>
      </c>
      <c r="WR475">
        <v>11800</v>
      </c>
      <c r="WS475">
        <v>5900</v>
      </c>
      <c r="WT475">
        <v>5700</v>
      </c>
      <c r="WU475">
        <v>27600.03</v>
      </c>
      <c r="WV475">
        <v>9900</v>
      </c>
      <c r="WW475">
        <v>11000</v>
      </c>
      <c r="WX475">
        <v>5400</v>
      </c>
      <c r="WY475">
        <v>22900</v>
      </c>
      <c r="WZ475">
        <v>29000</v>
      </c>
      <c r="XA475">
        <v>10300</v>
      </c>
      <c r="XB475">
        <v>17200</v>
      </c>
      <c r="XC475">
        <v>35200</v>
      </c>
      <c r="XD475">
        <v>11016.95</v>
      </c>
      <c r="XE475">
        <v>4800</v>
      </c>
      <c r="XF475">
        <v>11300</v>
      </c>
      <c r="XG475">
        <v>2800</v>
      </c>
      <c r="XH475">
        <v>7500</v>
      </c>
      <c r="XI475">
        <v>33000</v>
      </c>
      <c r="XJ475">
        <v>8900</v>
      </c>
      <c r="XK475">
        <v>8300</v>
      </c>
      <c r="XL475">
        <v>16300</v>
      </c>
      <c r="XM475">
        <v>10800</v>
      </c>
      <c r="XN475">
        <v>30000</v>
      </c>
      <c r="XO475">
        <v>15000</v>
      </c>
      <c r="XP475">
        <v>16226.41</v>
      </c>
      <c r="XQ475">
        <v>7900</v>
      </c>
      <c r="XR475">
        <v>14600</v>
      </c>
      <c r="XS475">
        <v>14000</v>
      </c>
      <c r="XT475">
        <v>8900</v>
      </c>
      <c r="XU475">
        <v>6200</v>
      </c>
      <c r="XV475">
        <v>10648.14</v>
      </c>
      <c r="XW475">
        <v>10000</v>
      </c>
      <c r="XX475">
        <v>35000</v>
      </c>
      <c r="XY475">
        <v>50000</v>
      </c>
      <c r="XZ475">
        <v>4500</v>
      </c>
      <c r="YA475">
        <v>16363.63</v>
      </c>
      <c r="YB475">
        <v>27592.59</v>
      </c>
      <c r="YC475">
        <v>7200</v>
      </c>
      <c r="YD475">
        <v>6600</v>
      </c>
      <c r="YE475">
        <v>5700</v>
      </c>
      <c r="YF475">
        <v>4700</v>
      </c>
      <c r="YG475">
        <v>2900</v>
      </c>
      <c r="YH475">
        <v>11957.91</v>
      </c>
      <c r="YI475">
        <v>5800</v>
      </c>
      <c r="YJ475">
        <v>10601.3</v>
      </c>
      <c r="YK475">
        <v>3200</v>
      </c>
      <c r="YL475">
        <v>12633.22</v>
      </c>
      <c r="YM475">
        <v>8500</v>
      </c>
      <c r="YN475">
        <v>53000</v>
      </c>
      <c r="YO475">
        <v>8100</v>
      </c>
      <c r="YP475">
        <v>22300</v>
      </c>
      <c r="YQ475">
        <v>10000</v>
      </c>
      <c r="YR475">
        <v>8000</v>
      </c>
      <c r="YS475">
        <v>7500</v>
      </c>
      <c r="YT475">
        <v>34000</v>
      </c>
      <c r="YU475">
        <v>15652.17</v>
      </c>
      <c r="YV475">
        <v>17600</v>
      </c>
      <c r="YW475">
        <v>25300</v>
      </c>
      <c r="YX475">
        <v>10800</v>
      </c>
      <c r="YY475">
        <v>15800</v>
      </c>
      <c r="YZ475">
        <v>13100</v>
      </c>
      <c r="ZA475">
        <v>47000</v>
      </c>
      <c r="ZB475">
        <v>11500</v>
      </c>
      <c r="ZC475">
        <v>26600</v>
      </c>
      <c r="ZD475">
        <v>9100</v>
      </c>
      <c r="ZE475">
        <v>8400</v>
      </c>
      <c r="ZF475">
        <v>38000</v>
      </c>
      <c r="ZG475">
        <v>9900</v>
      </c>
      <c r="ZH475">
        <v>15500</v>
      </c>
      <c r="ZI475">
        <v>6300</v>
      </c>
      <c r="ZJ475">
        <v>10417.959999999999</v>
      </c>
      <c r="ZK475">
        <v>5000</v>
      </c>
      <c r="ZL475">
        <v>7200</v>
      </c>
      <c r="ZM475">
        <v>14600</v>
      </c>
      <c r="ZN475">
        <v>16300</v>
      </c>
      <c r="ZO475">
        <v>75100</v>
      </c>
      <c r="ZP475">
        <v>8200</v>
      </c>
      <c r="ZQ475">
        <v>17900</v>
      </c>
      <c r="ZR475">
        <v>5200</v>
      </c>
      <c r="ZS475">
        <v>18000</v>
      </c>
      <c r="ZT475">
        <v>39000</v>
      </c>
      <c r="ZU475">
        <v>6800</v>
      </c>
      <c r="ZV475">
        <v>5320.59</v>
      </c>
      <c r="ZW475">
        <v>69400</v>
      </c>
      <c r="ZX475">
        <v>29000</v>
      </c>
      <c r="ZY475">
        <v>19400</v>
      </c>
      <c r="ZZ475">
        <v>10909.09</v>
      </c>
      <c r="AAA475">
        <v>30239.22</v>
      </c>
      <c r="AAB475">
        <v>12510.13</v>
      </c>
      <c r="AAC475">
        <v>17500</v>
      </c>
      <c r="AAD475">
        <v>5600</v>
      </c>
      <c r="AAE475">
        <v>19739.13</v>
      </c>
      <c r="AAF475">
        <v>12000</v>
      </c>
      <c r="AAG475">
        <v>4000</v>
      </c>
      <c r="AAH475">
        <v>18272.73</v>
      </c>
      <c r="AAI475">
        <v>5538.46</v>
      </c>
      <c r="AAJ475">
        <v>4900</v>
      </c>
      <c r="AAK475">
        <v>36799.980000000003</v>
      </c>
      <c r="AAL475">
        <v>9300</v>
      </c>
      <c r="AAM475">
        <v>46000</v>
      </c>
      <c r="AAN475">
        <v>37400</v>
      </c>
      <c r="AAO475">
        <v>6200</v>
      </c>
      <c r="AAP475">
        <v>7800</v>
      </c>
      <c r="AAQ475">
        <v>7000</v>
      </c>
      <c r="AAR475">
        <v>11850.34</v>
      </c>
      <c r="AAS475">
        <v>10600</v>
      </c>
      <c r="AAT475">
        <v>42149.99</v>
      </c>
      <c r="AAU475">
        <v>18200</v>
      </c>
      <c r="AAV475">
        <v>30700</v>
      </c>
      <c r="AAW475">
        <v>11600</v>
      </c>
      <c r="AAX475">
        <v>8006.9</v>
      </c>
      <c r="AAY475">
        <v>39200</v>
      </c>
      <c r="AAZ475">
        <v>21500</v>
      </c>
      <c r="ABA475">
        <v>12380.94</v>
      </c>
      <c r="ABB475">
        <v>14000</v>
      </c>
      <c r="ABC475">
        <v>28000</v>
      </c>
      <c r="ABD475">
        <v>6700</v>
      </c>
      <c r="ABE475">
        <v>2900</v>
      </c>
      <c r="ABF475">
        <v>13800</v>
      </c>
    </row>
    <row r="476" spans="1:734" x14ac:dyDescent="0.25">
      <c r="A476" s="2">
        <v>44270</v>
      </c>
      <c r="B476">
        <v>18800</v>
      </c>
      <c r="C476">
        <v>17300</v>
      </c>
      <c r="D476">
        <v>23700</v>
      </c>
      <c r="E476">
        <v>7720</v>
      </c>
      <c r="F476">
        <v>9800</v>
      </c>
      <c r="G476">
        <v>12800</v>
      </c>
      <c r="H476">
        <v>4560</v>
      </c>
      <c r="I476">
        <v>10500</v>
      </c>
      <c r="J476">
        <v>16000</v>
      </c>
      <c r="K476">
        <v>12800</v>
      </c>
      <c r="L476">
        <v>85000</v>
      </c>
      <c r="M476">
        <v>35100</v>
      </c>
      <c r="N476">
        <v>2030</v>
      </c>
      <c r="O476">
        <v>14250</v>
      </c>
      <c r="P476">
        <v>14150</v>
      </c>
      <c r="Q476">
        <v>7350</v>
      </c>
      <c r="R476">
        <v>9545.2800000000007</v>
      </c>
      <c r="S476">
        <v>9800</v>
      </c>
      <c r="T476">
        <v>26130.240000000002</v>
      </c>
      <c r="U476">
        <v>15227.27</v>
      </c>
      <c r="V476">
        <v>9281.75</v>
      </c>
      <c r="W476">
        <v>10800</v>
      </c>
      <c r="X476">
        <v>40006.730000000003</v>
      </c>
      <c r="Y476">
        <v>9370</v>
      </c>
      <c r="Z476">
        <v>43450</v>
      </c>
      <c r="AA476">
        <v>3990</v>
      </c>
      <c r="AB476">
        <v>20555.55</v>
      </c>
      <c r="AC476">
        <v>6180</v>
      </c>
      <c r="AD476">
        <v>4100</v>
      </c>
      <c r="AE476">
        <v>25000</v>
      </c>
      <c r="AF476">
        <v>28750</v>
      </c>
      <c r="AG476">
        <v>9120</v>
      </c>
      <c r="AH476">
        <v>10705.67</v>
      </c>
      <c r="AI476">
        <v>48800</v>
      </c>
      <c r="AJ476">
        <v>3290</v>
      </c>
      <c r="AK476">
        <v>37800</v>
      </c>
      <c r="AL476">
        <v>8620.3700000000008</v>
      </c>
      <c r="AM476">
        <v>13338.17</v>
      </c>
      <c r="AN476">
        <v>11400</v>
      </c>
      <c r="AO476">
        <v>12962.96</v>
      </c>
      <c r="AP476">
        <v>18950</v>
      </c>
      <c r="AQ476">
        <v>18150</v>
      </c>
      <c r="AR476">
        <v>19000</v>
      </c>
      <c r="AS476">
        <v>21000</v>
      </c>
      <c r="AT476">
        <v>12000</v>
      </c>
      <c r="AU476">
        <v>15034.7</v>
      </c>
      <c r="AV476">
        <v>239100</v>
      </c>
      <c r="AW476">
        <v>13258.93</v>
      </c>
      <c r="AX476">
        <v>7500</v>
      </c>
      <c r="AY476">
        <v>11608.69</v>
      </c>
      <c r="AZ476">
        <v>7280</v>
      </c>
      <c r="BA476">
        <v>5400</v>
      </c>
      <c r="BB476">
        <v>55851.21</v>
      </c>
      <c r="BC476">
        <v>5130</v>
      </c>
      <c r="BD476">
        <v>15300</v>
      </c>
      <c r="BE476">
        <v>56727.23</v>
      </c>
      <c r="BF476">
        <v>26900</v>
      </c>
      <c r="BG476">
        <v>16400</v>
      </c>
      <c r="BH476">
        <v>22850</v>
      </c>
      <c r="BI476">
        <v>10769.23</v>
      </c>
      <c r="BJ476">
        <v>17839.5</v>
      </c>
      <c r="BK476">
        <v>26100</v>
      </c>
      <c r="BL476">
        <v>12550</v>
      </c>
      <c r="BM476">
        <v>5803.41</v>
      </c>
      <c r="BN476">
        <v>11942.36</v>
      </c>
      <c r="BO476">
        <v>57000</v>
      </c>
      <c r="BP476">
        <v>91100</v>
      </c>
      <c r="BQ476">
        <v>10200</v>
      </c>
      <c r="BR476">
        <v>14750</v>
      </c>
      <c r="BS476">
        <v>18700</v>
      </c>
      <c r="BT476">
        <v>19500</v>
      </c>
      <c r="BU476">
        <v>14250</v>
      </c>
      <c r="BV476">
        <v>5560</v>
      </c>
      <c r="BW476">
        <v>5209.5200000000004</v>
      </c>
      <c r="BX476">
        <v>32250.19</v>
      </c>
      <c r="BY476">
        <v>6527.27</v>
      </c>
      <c r="BZ476">
        <v>10636.36</v>
      </c>
      <c r="CA476">
        <v>34189.410000000003</v>
      </c>
      <c r="CB476">
        <v>31000</v>
      </c>
      <c r="CC476">
        <v>12550</v>
      </c>
      <c r="CD476">
        <v>44233.34</v>
      </c>
      <c r="CE476">
        <v>30214.38</v>
      </c>
      <c r="CF476">
        <v>23884.87</v>
      </c>
      <c r="CG476">
        <v>2960</v>
      </c>
      <c r="CH476">
        <v>3480</v>
      </c>
      <c r="CI476">
        <v>9710</v>
      </c>
      <c r="CJ476">
        <v>63500</v>
      </c>
      <c r="CK476">
        <v>71700</v>
      </c>
      <c r="CL476">
        <v>17293.580000000002</v>
      </c>
      <c r="CM476">
        <v>6960</v>
      </c>
      <c r="CN476">
        <v>17571.43</v>
      </c>
      <c r="CO476">
        <v>32900</v>
      </c>
      <c r="CP476">
        <v>16400</v>
      </c>
      <c r="CQ476">
        <v>36150</v>
      </c>
      <c r="CR476">
        <v>10050</v>
      </c>
      <c r="CS476">
        <v>10539.34</v>
      </c>
      <c r="CT476">
        <v>12500</v>
      </c>
      <c r="CU476">
        <v>11401.96</v>
      </c>
      <c r="CV476">
        <v>34583.33</v>
      </c>
      <c r="CW476">
        <v>7476.63</v>
      </c>
      <c r="CX476">
        <v>14050</v>
      </c>
      <c r="CY476">
        <v>21900</v>
      </c>
      <c r="CZ476">
        <v>26344.27</v>
      </c>
      <c r="DA476">
        <v>21000</v>
      </c>
      <c r="DB476">
        <v>20796.79</v>
      </c>
      <c r="DC476">
        <v>34400</v>
      </c>
      <c r="DD476">
        <v>16533.53</v>
      </c>
      <c r="DE476">
        <v>70000</v>
      </c>
      <c r="DF476">
        <v>17100</v>
      </c>
      <c r="DG476">
        <v>9731.24</v>
      </c>
      <c r="DH476">
        <v>12285.71</v>
      </c>
      <c r="DI476">
        <v>29800</v>
      </c>
      <c r="DJ476">
        <v>15000</v>
      </c>
      <c r="DK476">
        <v>47909.75</v>
      </c>
      <c r="DL476">
        <v>27200</v>
      </c>
      <c r="DM476">
        <v>2735.04</v>
      </c>
      <c r="DN476">
        <v>12951.77</v>
      </c>
      <c r="DO476">
        <v>4360</v>
      </c>
      <c r="DP476">
        <v>5730</v>
      </c>
      <c r="DQ476">
        <v>18251.48</v>
      </c>
      <c r="DR476">
        <v>23200</v>
      </c>
      <c r="DS476">
        <v>72500</v>
      </c>
      <c r="DT476">
        <v>20869.560000000001</v>
      </c>
      <c r="DU476">
        <v>177000</v>
      </c>
      <c r="DV476">
        <v>46079.79</v>
      </c>
      <c r="DW476">
        <v>23121.69</v>
      </c>
      <c r="DX476">
        <v>22285.71</v>
      </c>
      <c r="DY476">
        <v>12952.8</v>
      </c>
      <c r="DZ476">
        <v>33706.29</v>
      </c>
      <c r="EA476">
        <v>135000</v>
      </c>
      <c r="EB476">
        <v>16623.18</v>
      </c>
      <c r="EC476">
        <v>57100</v>
      </c>
      <c r="ED476">
        <v>13833.99</v>
      </c>
      <c r="EE476">
        <v>14050</v>
      </c>
      <c r="EF476">
        <v>9854.9599999999991</v>
      </c>
      <c r="EG476">
        <v>18328.84</v>
      </c>
      <c r="EH476">
        <v>7981.16</v>
      </c>
      <c r="EI476">
        <v>13500</v>
      </c>
      <c r="EJ476">
        <v>27800</v>
      </c>
      <c r="EK476">
        <v>15727.14</v>
      </c>
      <c r="EL476">
        <v>2990</v>
      </c>
      <c r="EM476">
        <v>23461.53</v>
      </c>
      <c r="EN476">
        <v>26600</v>
      </c>
      <c r="EO476">
        <v>72810.81</v>
      </c>
      <c r="EP476">
        <v>32400</v>
      </c>
      <c r="EQ476">
        <v>16592.77</v>
      </c>
      <c r="ER476">
        <v>32600</v>
      </c>
      <c r="ES476">
        <v>53094.77</v>
      </c>
      <c r="ET476">
        <v>13200.19</v>
      </c>
      <c r="EU476">
        <v>63502.92</v>
      </c>
      <c r="EV476">
        <v>23589.74</v>
      </c>
      <c r="EW476">
        <v>24750</v>
      </c>
      <c r="EX476">
        <v>13700</v>
      </c>
      <c r="EY476">
        <v>17047.62</v>
      </c>
      <c r="EZ476">
        <v>58300</v>
      </c>
      <c r="FA476">
        <v>40100</v>
      </c>
      <c r="FB476">
        <v>30300</v>
      </c>
      <c r="FC476">
        <v>21800</v>
      </c>
      <c r="FD476">
        <v>7923.46</v>
      </c>
      <c r="FE476">
        <v>21763.41</v>
      </c>
      <c r="FF476" t="s">
        <v>1267</v>
      </c>
      <c r="FG476" t="s">
        <v>1267</v>
      </c>
      <c r="FH476" t="s">
        <v>1267</v>
      </c>
      <c r="FI476" t="s">
        <v>1267</v>
      </c>
      <c r="FJ476" t="s">
        <v>1267</v>
      </c>
      <c r="FK476" t="s">
        <v>1267</v>
      </c>
      <c r="FL476" t="s">
        <v>1267</v>
      </c>
      <c r="FM476">
        <v>19840</v>
      </c>
      <c r="FN476">
        <v>23520</v>
      </c>
      <c r="FO476">
        <v>12721.9</v>
      </c>
      <c r="FP476">
        <v>30250</v>
      </c>
      <c r="FQ476">
        <v>13245.88</v>
      </c>
      <c r="FR476">
        <v>39439.99</v>
      </c>
      <c r="FS476">
        <v>20000</v>
      </c>
      <c r="FT476">
        <v>14000</v>
      </c>
      <c r="FU476">
        <v>38200</v>
      </c>
      <c r="FV476">
        <v>26830.91</v>
      </c>
      <c r="FW476">
        <v>50993.65</v>
      </c>
      <c r="FX476">
        <v>181481.4</v>
      </c>
      <c r="FY476">
        <v>34372.39</v>
      </c>
      <c r="FZ476">
        <v>27400</v>
      </c>
      <c r="GA476">
        <v>26190.49</v>
      </c>
      <c r="GB476">
        <v>42000</v>
      </c>
      <c r="GC476">
        <v>11550</v>
      </c>
      <c r="GD476">
        <v>33666.660000000003</v>
      </c>
      <c r="GE476">
        <v>10500</v>
      </c>
      <c r="GF476">
        <v>24416.639999999999</v>
      </c>
      <c r="GG476">
        <v>15383.02</v>
      </c>
      <c r="GH476">
        <v>9060.89</v>
      </c>
      <c r="GI476">
        <v>11403.99</v>
      </c>
      <c r="GJ476">
        <v>15737.63</v>
      </c>
      <c r="GK476">
        <v>31347.81</v>
      </c>
      <c r="GL476">
        <v>40000</v>
      </c>
      <c r="GM476">
        <v>2080</v>
      </c>
      <c r="GN476">
        <v>76769.19</v>
      </c>
      <c r="GO476">
        <v>19033.34</v>
      </c>
      <c r="GP476">
        <v>21259.26</v>
      </c>
      <c r="GQ476">
        <v>27800</v>
      </c>
      <c r="GR476">
        <v>14638.98</v>
      </c>
      <c r="GS476">
        <v>17055.990000000002</v>
      </c>
      <c r="GT476">
        <v>62100</v>
      </c>
      <c r="GU476">
        <v>6495.32</v>
      </c>
      <c r="GV476">
        <v>28512.39</v>
      </c>
      <c r="GW476">
        <v>34450</v>
      </c>
      <c r="GX476">
        <v>9712.5</v>
      </c>
      <c r="GY476">
        <v>21376.959999999999</v>
      </c>
      <c r="GZ476">
        <v>18300</v>
      </c>
      <c r="HA476">
        <v>27850</v>
      </c>
      <c r="HB476">
        <v>7600</v>
      </c>
      <c r="HC476">
        <v>25714.27</v>
      </c>
      <c r="HD476">
        <v>64196.59</v>
      </c>
      <c r="HE476">
        <v>49850</v>
      </c>
      <c r="HF476">
        <v>11400</v>
      </c>
      <c r="HG476">
        <v>11000</v>
      </c>
      <c r="HH476">
        <v>61900</v>
      </c>
      <c r="HI476">
        <v>45000</v>
      </c>
      <c r="HJ476">
        <v>40000</v>
      </c>
      <c r="HK476">
        <v>19100</v>
      </c>
      <c r="HL476">
        <v>7100.53</v>
      </c>
      <c r="HM476">
        <v>25600</v>
      </c>
      <c r="HN476">
        <v>18900</v>
      </c>
      <c r="HO476">
        <v>22916.66</v>
      </c>
      <c r="HP476">
        <v>32500</v>
      </c>
      <c r="HQ476">
        <v>69700</v>
      </c>
      <c r="HR476">
        <v>31950</v>
      </c>
      <c r="HS476">
        <v>51811.57</v>
      </c>
      <c r="HT476">
        <v>14750</v>
      </c>
      <c r="HU476">
        <v>9580</v>
      </c>
      <c r="HV476">
        <v>8170</v>
      </c>
      <c r="HW476">
        <v>10586.84</v>
      </c>
      <c r="HX476">
        <v>23700</v>
      </c>
      <c r="HY476">
        <v>46272.72</v>
      </c>
      <c r="HZ476">
        <v>16300</v>
      </c>
      <c r="IA476">
        <v>9550</v>
      </c>
      <c r="IB476">
        <v>47739.12</v>
      </c>
      <c r="IC476">
        <v>11145.33</v>
      </c>
      <c r="ID476">
        <v>24500</v>
      </c>
      <c r="IE476">
        <v>22608.69</v>
      </c>
      <c r="IF476">
        <v>45600</v>
      </c>
      <c r="IG476">
        <v>10833.34</v>
      </c>
      <c r="IH476">
        <v>33950.839999999997</v>
      </c>
      <c r="II476">
        <v>102200</v>
      </c>
      <c r="IJ476">
        <v>16150</v>
      </c>
      <c r="IK476">
        <v>58000</v>
      </c>
      <c r="IL476">
        <v>50700</v>
      </c>
      <c r="IM476">
        <v>21440.01</v>
      </c>
      <c r="IN476">
        <v>14230.77</v>
      </c>
      <c r="IO476">
        <v>73700</v>
      </c>
      <c r="IP476">
        <v>37100</v>
      </c>
      <c r="IQ476">
        <v>172165.6</v>
      </c>
      <c r="IR476">
        <v>15518.39</v>
      </c>
      <c r="IS476">
        <v>71500</v>
      </c>
      <c r="IT476">
        <v>11538.46</v>
      </c>
      <c r="IU476">
        <v>55500</v>
      </c>
      <c r="IV476">
        <v>17550</v>
      </c>
      <c r="IW476">
        <v>7674.86</v>
      </c>
      <c r="IX476">
        <v>26400</v>
      </c>
      <c r="IY476">
        <v>12450</v>
      </c>
      <c r="IZ476">
        <v>40000</v>
      </c>
      <c r="JA476">
        <v>7170</v>
      </c>
      <c r="JB476">
        <v>22833.32</v>
      </c>
      <c r="JC476">
        <v>21150</v>
      </c>
      <c r="JD476">
        <v>76800</v>
      </c>
      <c r="JE476">
        <v>101200</v>
      </c>
      <c r="JF476">
        <v>29349.98</v>
      </c>
      <c r="JG476">
        <v>18143.939999999999</v>
      </c>
      <c r="JH476">
        <v>10450</v>
      </c>
      <c r="JI476">
        <v>33550</v>
      </c>
      <c r="JJ476">
        <v>19100</v>
      </c>
      <c r="JK476">
        <v>55435.12</v>
      </c>
      <c r="JL476">
        <v>31800</v>
      </c>
      <c r="JM476">
        <v>13500</v>
      </c>
      <c r="JN476">
        <v>24000</v>
      </c>
      <c r="JO476">
        <v>41500</v>
      </c>
      <c r="JP476">
        <v>15100</v>
      </c>
      <c r="JQ476">
        <v>13900</v>
      </c>
      <c r="JR476">
        <v>16332.89</v>
      </c>
      <c r="JS476">
        <v>4035.65</v>
      </c>
      <c r="JT476">
        <v>23150</v>
      </c>
      <c r="JU476">
        <v>49150</v>
      </c>
      <c r="JV476">
        <v>6430</v>
      </c>
      <c r="JW476">
        <v>20954.55</v>
      </c>
      <c r="JX476">
        <v>18650</v>
      </c>
      <c r="JY476">
        <v>30000</v>
      </c>
      <c r="JZ476">
        <v>28415.99</v>
      </c>
      <c r="KA476">
        <v>9490</v>
      </c>
      <c r="KB476">
        <v>94222.19</v>
      </c>
      <c r="KC476">
        <v>20100</v>
      </c>
      <c r="KD476">
        <v>26495.72</v>
      </c>
      <c r="KE476">
        <v>16200</v>
      </c>
      <c r="KF476">
        <v>6420</v>
      </c>
      <c r="KG476">
        <v>7670</v>
      </c>
      <c r="KH476">
        <v>18800</v>
      </c>
      <c r="KI476">
        <v>24250</v>
      </c>
      <c r="KJ476">
        <v>6500</v>
      </c>
      <c r="KK476">
        <v>10812.26</v>
      </c>
      <c r="KL476">
        <v>30224.99</v>
      </c>
      <c r="KM476">
        <v>22242.98</v>
      </c>
      <c r="KN476">
        <v>4550</v>
      </c>
      <c r="KO476">
        <v>27600</v>
      </c>
      <c r="KP476">
        <v>18000</v>
      </c>
      <c r="KQ476">
        <v>42350</v>
      </c>
      <c r="KR476">
        <v>24000</v>
      </c>
      <c r="KS476">
        <v>13415.89</v>
      </c>
      <c r="KT476">
        <v>30362.080000000002</v>
      </c>
      <c r="KU476">
        <v>3500</v>
      </c>
      <c r="KV476">
        <v>32818.18</v>
      </c>
      <c r="KW476">
        <v>26800</v>
      </c>
      <c r="KX476">
        <v>4190</v>
      </c>
      <c r="KY476">
        <v>35599.99</v>
      </c>
      <c r="KZ476">
        <v>25100</v>
      </c>
      <c r="LA476">
        <v>27550</v>
      </c>
      <c r="LB476">
        <v>10100</v>
      </c>
      <c r="LC476">
        <v>3050</v>
      </c>
      <c r="LD476">
        <v>10300</v>
      </c>
      <c r="LE476">
        <v>39366.129999999997</v>
      </c>
      <c r="LF476">
        <v>55500</v>
      </c>
      <c r="LG476">
        <v>29350</v>
      </c>
      <c r="LH476">
        <v>25809.11</v>
      </c>
      <c r="LI476">
        <v>11065.76</v>
      </c>
      <c r="LJ476">
        <v>13698.77</v>
      </c>
      <c r="LK476">
        <v>71000</v>
      </c>
      <c r="LL476">
        <v>21325.759999999998</v>
      </c>
      <c r="LM476">
        <v>5240</v>
      </c>
      <c r="LN476">
        <v>85000</v>
      </c>
      <c r="LO476">
        <v>20312.5</v>
      </c>
      <c r="LP476">
        <v>63075.040000000001</v>
      </c>
      <c r="LQ476">
        <v>11381.63</v>
      </c>
      <c r="LR476">
        <v>24437.86</v>
      </c>
      <c r="LS476">
        <v>39500</v>
      </c>
      <c r="LT476">
        <v>60100</v>
      </c>
      <c r="LU476">
        <v>75470.19</v>
      </c>
      <c r="LV476">
        <v>29441.5</v>
      </c>
      <c r="LW476">
        <v>11100</v>
      </c>
      <c r="LX476">
        <v>58504.34</v>
      </c>
      <c r="LY476">
        <v>12449.79</v>
      </c>
      <c r="LZ476">
        <v>19200</v>
      </c>
      <c r="MA476">
        <v>60000</v>
      </c>
      <c r="MB476">
        <v>61700</v>
      </c>
      <c r="MC476">
        <v>19500</v>
      </c>
      <c r="MD476">
        <v>20189.27</v>
      </c>
      <c r="ME476">
        <v>8650.42</v>
      </c>
      <c r="MF476">
        <v>5880</v>
      </c>
      <c r="MG476">
        <v>10258.620000000001</v>
      </c>
      <c r="MH476">
        <v>12450</v>
      </c>
      <c r="MI476">
        <v>3020</v>
      </c>
      <c r="MJ476">
        <v>6560</v>
      </c>
      <c r="MK476">
        <v>15818.18</v>
      </c>
      <c r="ML476">
        <v>30879.69</v>
      </c>
      <c r="MM476">
        <v>21500</v>
      </c>
      <c r="MN476">
        <v>11954.54</v>
      </c>
      <c r="MO476">
        <v>11727.39</v>
      </c>
      <c r="MP476">
        <v>15375</v>
      </c>
      <c r="MQ476">
        <v>47000</v>
      </c>
      <c r="MR476">
        <v>10115.41</v>
      </c>
      <c r="MS476">
        <v>73749.94</v>
      </c>
      <c r="MT476">
        <v>36322.32</v>
      </c>
      <c r="MU476">
        <v>29200</v>
      </c>
      <c r="MV476">
        <v>14900</v>
      </c>
      <c r="MW476">
        <v>30800</v>
      </c>
      <c r="MX476">
        <v>47000</v>
      </c>
      <c r="MY476">
        <v>63500</v>
      </c>
      <c r="MZ476">
        <v>10024.35</v>
      </c>
      <c r="NA476">
        <v>12352.11</v>
      </c>
      <c r="NB476">
        <v>14300</v>
      </c>
      <c r="NC476">
        <v>37923.07</v>
      </c>
      <c r="ND476">
        <v>20782.61</v>
      </c>
      <c r="NE476">
        <v>30750</v>
      </c>
      <c r="NF476">
        <v>7872.98</v>
      </c>
      <c r="NG476">
        <v>9410.4699999999993</v>
      </c>
      <c r="NH476">
        <v>19198.38</v>
      </c>
      <c r="NI476">
        <v>79500</v>
      </c>
      <c r="NJ476">
        <v>12653.85</v>
      </c>
      <c r="NK476">
        <v>28637.82</v>
      </c>
      <c r="NL476">
        <v>31363.63</v>
      </c>
      <c r="NM476">
        <v>8430</v>
      </c>
      <c r="NN476">
        <v>12400</v>
      </c>
      <c r="NO476">
        <v>32534.73</v>
      </c>
      <c r="NP476">
        <v>23000</v>
      </c>
      <c r="NQ476">
        <v>25909.07</v>
      </c>
      <c r="NR476">
        <v>39100</v>
      </c>
      <c r="NS476">
        <v>16500</v>
      </c>
      <c r="NT476">
        <v>17950</v>
      </c>
      <c r="NU476">
        <v>25400</v>
      </c>
      <c r="NV476">
        <v>11150</v>
      </c>
      <c r="NW476">
        <v>7389.53</v>
      </c>
      <c r="NX476">
        <v>36650</v>
      </c>
      <c r="NY476">
        <v>51000</v>
      </c>
      <c r="NZ476">
        <v>5819.61</v>
      </c>
      <c r="OA476">
        <v>6321.73</v>
      </c>
      <c r="OB476">
        <v>16000</v>
      </c>
      <c r="OC476">
        <v>26207.83</v>
      </c>
      <c r="OD476">
        <v>5700</v>
      </c>
      <c r="OE476">
        <v>7523.8</v>
      </c>
      <c r="OF476">
        <v>12500</v>
      </c>
      <c r="OG476">
        <v>29900</v>
      </c>
      <c r="OH476">
        <v>5000</v>
      </c>
      <c r="OI476">
        <v>19800</v>
      </c>
      <c r="OJ476">
        <v>21333.32</v>
      </c>
      <c r="OK476">
        <v>18500</v>
      </c>
      <c r="OL476">
        <v>7800</v>
      </c>
      <c r="OM476">
        <v>44426.67</v>
      </c>
      <c r="ON476">
        <v>7700</v>
      </c>
      <c r="OO476">
        <v>26900</v>
      </c>
      <c r="OP476">
        <v>8100</v>
      </c>
      <c r="OQ476">
        <v>10661.16</v>
      </c>
      <c r="OR476">
        <v>3500</v>
      </c>
      <c r="OS476">
        <v>6000</v>
      </c>
      <c r="OT476">
        <v>10200</v>
      </c>
      <c r="OU476">
        <v>7400</v>
      </c>
      <c r="OV476">
        <v>10300</v>
      </c>
      <c r="OW476">
        <v>2500</v>
      </c>
      <c r="OX476">
        <v>9400</v>
      </c>
      <c r="OY476">
        <v>11000</v>
      </c>
      <c r="OZ476">
        <v>7297.29</v>
      </c>
      <c r="PA476">
        <v>5500</v>
      </c>
      <c r="PB476">
        <v>10300</v>
      </c>
      <c r="PC476">
        <v>5400</v>
      </c>
      <c r="PD476">
        <v>221000</v>
      </c>
      <c r="PE476">
        <v>57800</v>
      </c>
      <c r="PF476">
        <v>8938.0300000000007</v>
      </c>
      <c r="PG476">
        <v>21800</v>
      </c>
      <c r="PH476">
        <v>11502.81</v>
      </c>
      <c r="PI476">
        <v>8100</v>
      </c>
      <c r="PJ476">
        <v>22500</v>
      </c>
      <c r="PK476">
        <v>6766.82</v>
      </c>
      <c r="PL476">
        <v>32900</v>
      </c>
      <c r="PM476">
        <v>9700</v>
      </c>
      <c r="PN476">
        <v>4900</v>
      </c>
      <c r="PO476">
        <v>6800</v>
      </c>
      <c r="PP476">
        <v>13200</v>
      </c>
      <c r="PQ476">
        <v>3800</v>
      </c>
      <c r="PR476">
        <v>13174.6</v>
      </c>
      <c r="PS476">
        <v>7700</v>
      </c>
      <c r="PT476">
        <v>3800</v>
      </c>
      <c r="PU476">
        <v>18461.54</v>
      </c>
      <c r="PV476">
        <v>5516.72</v>
      </c>
      <c r="PW476">
        <v>6100</v>
      </c>
      <c r="PX476">
        <v>10500</v>
      </c>
      <c r="PY476">
        <v>21400</v>
      </c>
      <c r="PZ476">
        <v>15000</v>
      </c>
      <c r="QA476">
        <v>9600</v>
      </c>
      <c r="QB476">
        <v>8000</v>
      </c>
      <c r="QC476">
        <v>15500</v>
      </c>
      <c r="QD476">
        <v>9600</v>
      </c>
      <c r="QE476">
        <v>10800</v>
      </c>
      <c r="QF476">
        <v>31083.33</v>
      </c>
      <c r="QG476">
        <v>23750</v>
      </c>
      <c r="QH476">
        <v>27500</v>
      </c>
      <c r="QI476">
        <v>13200</v>
      </c>
      <c r="QJ476">
        <v>21739.13</v>
      </c>
      <c r="QK476">
        <v>10600</v>
      </c>
      <c r="QL476">
        <v>4000</v>
      </c>
      <c r="QM476">
        <v>8600</v>
      </c>
      <c r="QN476">
        <v>66403.19</v>
      </c>
      <c r="QO476">
        <v>15294.11</v>
      </c>
      <c r="QP476">
        <v>9700</v>
      </c>
      <c r="QQ476">
        <v>23000</v>
      </c>
      <c r="QR476">
        <v>10800</v>
      </c>
      <c r="QS476">
        <v>8200</v>
      </c>
      <c r="QT476">
        <v>30584.34</v>
      </c>
      <c r="QU476">
        <v>8000</v>
      </c>
      <c r="QV476">
        <v>4000</v>
      </c>
      <c r="QW476">
        <v>8600</v>
      </c>
      <c r="QX476">
        <v>137800</v>
      </c>
      <c r="QY476">
        <v>20500</v>
      </c>
      <c r="QZ476">
        <v>3000</v>
      </c>
      <c r="RA476">
        <v>10200</v>
      </c>
      <c r="RB476">
        <v>31400</v>
      </c>
      <c r="RC476">
        <v>10897.39</v>
      </c>
      <c r="RD476">
        <v>8400</v>
      </c>
      <c r="RE476">
        <v>2900</v>
      </c>
      <c r="RF476">
        <v>3100</v>
      </c>
      <c r="RG476">
        <v>7200</v>
      </c>
      <c r="RH476">
        <v>19600</v>
      </c>
      <c r="RI476">
        <v>7900</v>
      </c>
      <c r="RJ476">
        <v>63000</v>
      </c>
      <c r="RK476">
        <v>7000</v>
      </c>
      <c r="RL476">
        <v>10217.07</v>
      </c>
      <c r="RM476">
        <v>7000</v>
      </c>
      <c r="RN476">
        <v>12200</v>
      </c>
      <c r="RO476">
        <v>5949.36</v>
      </c>
      <c r="RP476">
        <v>4000</v>
      </c>
      <c r="RQ476">
        <v>10600</v>
      </c>
      <c r="RR476">
        <v>8200</v>
      </c>
      <c r="RS476">
        <v>2800</v>
      </c>
      <c r="RT476">
        <v>2700</v>
      </c>
      <c r="RU476">
        <v>9600</v>
      </c>
      <c r="RV476">
        <v>139900</v>
      </c>
      <c r="RW476">
        <v>10300</v>
      </c>
      <c r="RX476">
        <v>11000</v>
      </c>
      <c r="RY476">
        <v>10900</v>
      </c>
      <c r="RZ476">
        <v>8700</v>
      </c>
      <c r="SA476">
        <v>12400</v>
      </c>
      <c r="SB476">
        <v>12300</v>
      </c>
      <c r="SC476">
        <v>13900</v>
      </c>
      <c r="SD476">
        <v>10700</v>
      </c>
      <c r="SE476">
        <v>8100</v>
      </c>
      <c r="SF476">
        <v>9100</v>
      </c>
      <c r="SG476">
        <v>7304.67</v>
      </c>
      <c r="SH476">
        <v>6900</v>
      </c>
      <c r="SI476">
        <v>20000</v>
      </c>
      <c r="SJ476">
        <v>8000</v>
      </c>
      <c r="SK476">
        <v>13203.02</v>
      </c>
      <c r="SL476">
        <v>13077.85</v>
      </c>
      <c r="SM476">
        <v>7300</v>
      </c>
      <c r="SN476">
        <v>34000</v>
      </c>
      <c r="SO476">
        <v>29400</v>
      </c>
      <c r="SP476">
        <v>26000</v>
      </c>
      <c r="SQ476">
        <v>8076.92</v>
      </c>
      <c r="SR476">
        <v>21800</v>
      </c>
      <c r="SS476">
        <v>11416.67</v>
      </c>
      <c r="ST476">
        <v>5500</v>
      </c>
      <c r="SU476">
        <v>18000</v>
      </c>
      <c r="SV476">
        <v>15000</v>
      </c>
      <c r="SW476">
        <v>2700</v>
      </c>
      <c r="SX476">
        <v>12300</v>
      </c>
      <c r="SY476">
        <v>17700</v>
      </c>
      <c r="SZ476">
        <v>15400</v>
      </c>
      <c r="TA476">
        <v>7500</v>
      </c>
      <c r="TB476">
        <v>29000</v>
      </c>
      <c r="TC476">
        <v>74100</v>
      </c>
      <c r="TD476">
        <v>15400</v>
      </c>
      <c r="TE476">
        <v>48000</v>
      </c>
      <c r="TF476">
        <v>17727.27</v>
      </c>
      <c r="TG476">
        <v>7000</v>
      </c>
      <c r="TH476">
        <v>10557.39</v>
      </c>
      <c r="TI476">
        <v>5800</v>
      </c>
      <c r="TJ476">
        <v>5800</v>
      </c>
      <c r="TK476">
        <v>6200</v>
      </c>
      <c r="TL476">
        <v>7100</v>
      </c>
      <c r="TM476">
        <v>7500</v>
      </c>
      <c r="TN476">
        <v>34090.910000000003</v>
      </c>
      <c r="TO476">
        <v>29615.7</v>
      </c>
      <c r="TP476">
        <v>13300</v>
      </c>
      <c r="TQ476" t="s">
        <v>1267</v>
      </c>
      <c r="TR476" t="s">
        <v>1267</v>
      </c>
      <c r="TS476" t="s">
        <v>1267</v>
      </c>
      <c r="TT476" t="s">
        <v>1267</v>
      </c>
      <c r="TU476" t="s">
        <v>1267</v>
      </c>
      <c r="TV476" t="s">
        <v>1267</v>
      </c>
      <c r="TW476" t="s">
        <v>1267</v>
      </c>
      <c r="TX476">
        <v>49000</v>
      </c>
      <c r="TY476">
        <v>17800</v>
      </c>
      <c r="TZ476">
        <v>17500</v>
      </c>
      <c r="UA476">
        <v>33416.660000000003</v>
      </c>
      <c r="UB476">
        <v>24600</v>
      </c>
      <c r="UC476">
        <v>19262.63</v>
      </c>
      <c r="UD476">
        <v>203500</v>
      </c>
      <c r="UE476">
        <v>30303.03</v>
      </c>
      <c r="UF476">
        <v>36500</v>
      </c>
      <c r="UG476">
        <v>12709.14</v>
      </c>
      <c r="UH476">
        <v>30600</v>
      </c>
      <c r="UI476">
        <v>34200</v>
      </c>
      <c r="UJ476">
        <v>19338.84</v>
      </c>
      <c r="UK476">
        <v>13333.34</v>
      </c>
      <c r="UL476">
        <v>6500</v>
      </c>
      <c r="UM476">
        <v>19641.87</v>
      </c>
      <c r="UN476">
        <v>12268.32</v>
      </c>
      <c r="UO476">
        <v>12854.45</v>
      </c>
      <c r="UP476">
        <v>24308.39</v>
      </c>
      <c r="UQ476">
        <v>8100</v>
      </c>
      <c r="UR476">
        <v>14700</v>
      </c>
      <c r="US476">
        <v>17100</v>
      </c>
      <c r="UT476">
        <v>14100</v>
      </c>
      <c r="UU476">
        <v>24954.33</v>
      </c>
      <c r="UV476">
        <v>6400</v>
      </c>
      <c r="UW476">
        <v>17500</v>
      </c>
      <c r="UX476">
        <v>17200</v>
      </c>
      <c r="UY476">
        <v>8900</v>
      </c>
      <c r="UZ476">
        <v>25600</v>
      </c>
      <c r="VA476">
        <v>16500</v>
      </c>
      <c r="VB476">
        <v>12000</v>
      </c>
      <c r="VC476">
        <v>11300</v>
      </c>
      <c r="VD476">
        <v>16944.439999999999</v>
      </c>
      <c r="VE476">
        <v>19913.04</v>
      </c>
      <c r="VF476">
        <v>15300</v>
      </c>
      <c r="VG476">
        <v>10606.05</v>
      </c>
      <c r="VH476">
        <v>12900</v>
      </c>
      <c r="VI476">
        <v>16200</v>
      </c>
      <c r="VJ476">
        <v>24500</v>
      </c>
      <c r="VK476">
        <v>31500</v>
      </c>
      <c r="VL476">
        <v>19300</v>
      </c>
      <c r="VM476">
        <v>37000</v>
      </c>
      <c r="VN476">
        <v>13600</v>
      </c>
      <c r="VO476">
        <v>12500</v>
      </c>
      <c r="VP476">
        <v>22100</v>
      </c>
      <c r="VQ476">
        <v>13000</v>
      </c>
      <c r="VR476">
        <v>92000</v>
      </c>
      <c r="VS476">
        <v>27000</v>
      </c>
      <c r="VT476">
        <v>25499.79</v>
      </c>
      <c r="VU476">
        <v>11600</v>
      </c>
      <c r="VV476">
        <v>4000</v>
      </c>
      <c r="VW476">
        <v>37000</v>
      </c>
      <c r="VX476">
        <v>6700</v>
      </c>
      <c r="VY476">
        <v>35000</v>
      </c>
      <c r="VZ476">
        <v>23200</v>
      </c>
      <c r="WA476">
        <v>3900</v>
      </c>
      <c r="WB476">
        <v>22300</v>
      </c>
      <c r="WC476">
        <v>10900</v>
      </c>
      <c r="WD476">
        <v>14800</v>
      </c>
      <c r="WE476">
        <v>99900</v>
      </c>
      <c r="WF476">
        <v>7090.9</v>
      </c>
      <c r="WG476">
        <v>11428.21</v>
      </c>
      <c r="WH476">
        <v>20833.330000000002</v>
      </c>
      <c r="WI476">
        <v>11400</v>
      </c>
      <c r="WJ476">
        <v>91600</v>
      </c>
      <c r="WK476">
        <v>16000</v>
      </c>
      <c r="WL476">
        <v>18810</v>
      </c>
      <c r="WM476">
        <v>10400</v>
      </c>
      <c r="WN476">
        <v>10120.93</v>
      </c>
      <c r="WO476">
        <v>24100</v>
      </c>
      <c r="WP476">
        <v>33200</v>
      </c>
      <c r="WQ476">
        <v>9500</v>
      </c>
      <c r="WR476">
        <v>12200</v>
      </c>
      <c r="WS476">
        <v>6000</v>
      </c>
      <c r="WT476">
        <v>5700</v>
      </c>
      <c r="WU476">
        <v>29777.81</v>
      </c>
      <c r="WV476">
        <v>9900</v>
      </c>
      <c r="WW476">
        <v>11300</v>
      </c>
      <c r="WX476">
        <v>5400</v>
      </c>
      <c r="WY476">
        <v>22900</v>
      </c>
      <c r="WZ476">
        <v>29000</v>
      </c>
      <c r="XA476">
        <v>10300</v>
      </c>
      <c r="XB476">
        <v>17200</v>
      </c>
      <c r="XC476">
        <v>35000</v>
      </c>
      <c r="XD476">
        <v>10677.96</v>
      </c>
      <c r="XE476">
        <v>4900</v>
      </c>
      <c r="XF476">
        <v>12000</v>
      </c>
      <c r="XG476">
        <v>2800</v>
      </c>
      <c r="XH476">
        <v>7500</v>
      </c>
      <c r="XI476">
        <v>33181.82</v>
      </c>
      <c r="XJ476">
        <v>8800</v>
      </c>
      <c r="XK476">
        <v>8200</v>
      </c>
      <c r="XL476">
        <v>16500</v>
      </c>
      <c r="XM476">
        <v>9900</v>
      </c>
      <c r="XN476">
        <v>30600</v>
      </c>
      <c r="XO476">
        <v>15100</v>
      </c>
      <c r="XP476">
        <v>16226.41</v>
      </c>
      <c r="XQ476">
        <v>7800</v>
      </c>
      <c r="XR476">
        <v>14600</v>
      </c>
      <c r="XS476">
        <v>15100</v>
      </c>
      <c r="XT476">
        <v>8900</v>
      </c>
      <c r="XU476">
        <v>6100</v>
      </c>
      <c r="XV476">
        <v>10740.74</v>
      </c>
      <c r="XW476">
        <v>10000</v>
      </c>
      <c r="XX476">
        <v>35000</v>
      </c>
      <c r="XY476">
        <v>45492.480000000003</v>
      </c>
      <c r="XZ476">
        <v>4300</v>
      </c>
      <c r="YA476">
        <v>16363.63</v>
      </c>
      <c r="YB476">
        <v>28518.52</v>
      </c>
      <c r="YC476">
        <v>7200</v>
      </c>
      <c r="YD476">
        <v>6400</v>
      </c>
      <c r="YE476">
        <v>5200</v>
      </c>
      <c r="YF476">
        <v>4700</v>
      </c>
      <c r="YG476">
        <v>2900</v>
      </c>
      <c r="YH476">
        <v>12037.63</v>
      </c>
      <c r="YI476">
        <v>5800</v>
      </c>
      <c r="YJ476">
        <v>10601.3</v>
      </c>
      <c r="YK476">
        <v>3200</v>
      </c>
      <c r="YL476">
        <v>12813.7</v>
      </c>
      <c r="YM476">
        <v>8500</v>
      </c>
      <c r="YN476">
        <v>53300</v>
      </c>
      <c r="YO476">
        <v>7900</v>
      </c>
      <c r="YP476">
        <v>22300</v>
      </c>
      <c r="YQ476">
        <v>9600</v>
      </c>
      <c r="YR476">
        <v>8100</v>
      </c>
      <c r="YS476">
        <v>7500</v>
      </c>
      <c r="YT476">
        <v>34000</v>
      </c>
      <c r="YU476">
        <v>16000</v>
      </c>
      <c r="YV476">
        <v>17600</v>
      </c>
      <c r="YW476">
        <v>25000</v>
      </c>
      <c r="YX476">
        <v>10300</v>
      </c>
      <c r="YY476">
        <v>15800</v>
      </c>
      <c r="YZ476">
        <v>13300</v>
      </c>
      <c r="ZA476">
        <v>47000</v>
      </c>
      <c r="ZB476">
        <v>11500</v>
      </c>
      <c r="ZC476">
        <v>26600</v>
      </c>
      <c r="ZD476">
        <v>9100</v>
      </c>
      <c r="ZE476">
        <v>8300</v>
      </c>
      <c r="ZF476">
        <v>36000</v>
      </c>
      <c r="ZG476">
        <v>9900</v>
      </c>
      <c r="ZH476">
        <v>15500</v>
      </c>
      <c r="ZI476">
        <v>6200</v>
      </c>
      <c r="ZJ476">
        <v>10531.61</v>
      </c>
      <c r="ZK476">
        <v>5000</v>
      </c>
      <c r="ZL476">
        <v>7200</v>
      </c>
      <c r="ZM476">
        <v>13300</v>
      </c>
      <c r="ZN476">
        <v>16300</v>
      </c>
      <c r="ZO476">
        <v>72100</v>
      </c>
      <c r="ZP476">
        <v>8200</v>
      </c>
      <c r="ZQ476">
        <v>17900</v>
      </c>
      <c r="ZR476">
        <v>5200</v>
      </c>
      <c r="ZS476">
        <v>17900</v>
      </c>
      <c r="ZT476">
        <v>38000</v>
      </c>
      <c r="ZU476">
        <v>6800</v>
      </c>
      <c r="ZV476">
        <v>5245.66</v>
      </c>
      <c r="ZW476">
        <v>69200</v>
      </c>
      <c r="ZX476">
        <v>29000</v>
      </c>
      <c r="ZY476">
        <v>19400</v>
      </c>
      <c r="ZZ476">
        <v>11045.45</v>
      </c>
      <c r="AAA476">
        <v>29059.97</v>
      </c>
      <c r="AAB476">
        <v>12788.14</v>
      </c>
      <c r="AAC476">
        <v>17500</v>
      </c>
      <c r="AAD476">
        <v>5700</v>
      </c>
      <c r="AAE476">
        <v>19739.13</v>
      </c>
      <c r="AAF476">
        <v>12000</v>
      </c>
      <c r="AAG476">
        <v>4000</v>
      </c>
      <c r="AAH476">
        <v>18636.36</v>
      </c>
      <c r="AAI476">
        <v>5538.46</v>
      </c>
      <c r="AAJ476">
        <v>5100</v>
      </c>
      <c r="AAK476">
        <v>36239.980000000003</v>
      </c>
      <c r="AAL476">
        <v>9200</v>
      </c>
      <c r="AAM476">
        <v>46000</v>
      </c>
      <c r="AAN476">
        <v>37400</v>
      </c>
      <c r="AAO476">
        <v>6300</v>
      </c>
      <c r="AAP476">
        <v>8400</v>
      </c>
      <c r="AAQ476">
        <v>6400</v>
      </c>
      <c r="AAR476">
        <v>11850.34</v>
      </c>
      <c r="AAS476">
        <v>10600</v>
      </c>
      <c r="AAT476">
        <v>41099.99</v>
      </c>
      <c r="AAU476">
        <v>18200</v>
      </c>
      <c r="AAV476">
        <v>30700</v>
      </c>
      <c r="AAW476">
        <v>12800</v>
      </c>
      <c r="AAX476">
        <v>8100</v>
      </c>
      <c r="AAY476">
        <v>39200</v>
      </c>
      <c r="AAZ476">
        <v>22000</v>
      </c>
      <c r="ABA476">
        <v>11714.28</v>
      </c>
      <c r="ABB476">
        <v>13500</v>
      </c>
      <c r="ABC476">
        <v>28000</v>
      </c>
      <c r="ABD476">
        <v>6700</v>
      </c>
      <c r="ABE476">
        <v>2700</v>
      </c>
      <c r="ABF476">
        <v>13800</v>
      </c>
    </row>
    <row r="477" spans="1:734" x14ac:dyDescent="0.25">
      <c r="A477" s="2">
        <v>44267</v>
      </c>
      <c r="B477">
        <v>18700</v>
      </c>
      <c r="C477">
        <v>17600</v>
      </c>
      <c r="D477">
        <v>23000</v>
      </c>
      <c r="E477">
        <v>7610</v>
      </c>
      <c r="F477">
        <v>10000</v>
      </c>
      <c r="G477">
        <v>13100</v>
      </c>
      <c r="H477">
        <v>4270</v>
      </c>
      <c r="I477">
        <v>10650</v>
      </c>
      <c r="J477">
        <v>16100</v>
      </c>
      <c r="K477">
        <v>12800</v>
      </c>
      <c r="L477">
        <v>85000</v>
      </c>
      <c r="M477">
        <v>35300</v>
      </c>
      <c r="N477">
        <v>1900</v>
      </c>
      <c r="O477">
        <v>15300</v>
      </c>
      <c r="P477">
        <v>13850</v>
      </c>
      <c r="Q477">
        <v>7200</v>
      </c>
      <c r="R477">
        <v>9677.85</v>
      </c>
      <c r="S477">
        <v>9220</v>
      </c>
      <c r="T477">
        <v>25819.16</v>
      </c>
      <c r="U477">
        <v>14681.82</v>
      </c>
      <c r="V477">
        <v>8704.0499999999993</v>
      </c>
      <c r="W477">
        <v>10700</v>
      </c>
      <c r="X477">
        <v>40126.15</v>
      </c>
      <c r="Y477">
        <v>9150</v>
      </c>
      <c r="Z477">
        <v>43200</v>
      </c>
      <c r="AA477">
        <v>3860</v>
      </c>
      <c r="AB477">
        <v>20833.330000000002</v>
      </c>
      <c r="AC477">
        <v>6220</v>
      </c>
      <c r="AD477">
        <v>4090</v>
      </c>
      <c r="AE477">
        <v>25000</v>
      </c>
      <c r="AF477">
        <v>28900</v>
      </c>
      <c r="AG477">
        <v>8540</v>
      </c>
      <c r="AH477">
        <v>10023.24</v>
      </c>
      <c r="AI477">
        <v>48000</v>
      </c>
      <c r="AJ477">
        <v>3080</v>
      </c>
      <c r="AK477">
        <v>37800</v>
      </c>
      <c r="AL477">
        <v>8398.14</v>
      </c>
      <c r="AM477">
        <v>13338.17</v>
      </c>
      <c r="AN477">
        <v>11600</v>
      </c>
      <c r="AO477">
        <v>12777.77</v>
      </c>
      <c r="AP477">
        <v>17850</v>
      </c>
      <c r="AQ477">
        <v>18300</v>
      </c>
      <c r="AR477">
        <v>17800</v>
      </c>
      <c r="AS477">
        <v>21000</v>
      </c>
      <c r="AT477">
        <v>11700</v>
      </c>
      <c r="AU477">
        <v>15138.87</v>
      </c>
      <c r="AV477">
        <v>240000</v>
      </c>
      <c r="AW477">
        <v>12812.5</v>
      </c>
      <c r="AX477">
        <v>8000</v>
      </c>
      <c r="AY477">
        <v>11869.55</v>
      </c>
      <c r="AZ477">
        <v>7040</v>
      </c>
      <c r="BA477">
        <v>5170</v>
      </c>
      <c r="BB477">
        <v>54158.74</v>
      </c>
      <c r="BC477">
        <v>4800</v>
      </c>
      <c r="BD477">
        <v>15000</v>
      </c>
      <c r="BE477">
        <v>54763.59</v>
      </c>
      <c r="BF477">
        <v>26900</v>
      </c>
      <c r="BG477">
        <v>16400</v>
      </c>
      <c r="BH477">
        <v>22650</v>
      </c>
      <c r="BI477">
        <v>10846.15</v>
      </c>
      <c r="BJ477">
        <v>17438.27</v>
      </c>
      <c r="BK477">
        <v>26200</v>
      </c>
      <c r="BL477">
        <v>12350</v>
      </c>
      <c r="BM477">
        <v>5760.68</v>
      </c>
      <c r="BN477">
        <v>11850.5</v>
      </c>
      <c r="BO477">
        <v>57000</v>
      </c>
      <c r="BP477">
        <v>91100</v>
      </c>
      <c r="BQ477">
        <v>10150</v>
      </c>
      <c r="BR477">
        <v>14700</v>
      </c>
      <c r="BS477">
        <v>17500</v>
      </c>
      <c r="BT477">
        <v>18300</v>
      </c>
      <c r="BU477">
        <v>14200</v>
      </c>
      <c r="BV477">
        <v>5420</v>
      </c>
      <c r="BW477">
        <v>4876.1899999999996</v>
      </c>
      <c r="BX477">
        <v>32657.279999999999</v>
      </c>
      <c r="BY477">
        <v>6454.54</v>
      </c>
      <c r="BZ477">
        <v>9954.5400000000009</v>
      </c>
      <c r="CA477">
        <v>34467.69</v>
      </c>
      <c r="CB477">
        <v>31000</v>
      </c>
      <c r="CC477">
        <v>12150</v>
      </c>
      <c r="CD477">
        <v>43700.01</v>
      </c>
      <c r="CE477">
        <v>29172.5</v>
      </c>
      <c r="CF477">
        <v>24082.59</v>
      </c>
      <c r="CG477">
        <v>3100</v>
      </c>
      <c r="CH477">
        <v>3260</v>
      </c>
      <c r="CI477">
        <v>10200</v>
      </c>
      <c r="CJ477">
        <v>63500</v>
      </c>
      <c r="CK477">
        <v>74200</v>
      </c>
      <c r="CL477">
        <v>17110.09</v>
      </c>
      <c r="CM477">
        <v>6900</v>
      </c>
      <c r="CN477">
        <v>17785.71</v>
      </c>
      <c r="CO477">
        <v>32400</v>
      </c>
      <c r="CP477">
        <v>16550</v>
      </c>
      <c r="CQ477">
        <v>33800</v>
      </c>
      <c r="CR477">
        <v>9430</v>
      </c>
      <c r="CS477">
        <v>10539.34</v>
      </c>
      <c r="CT477">
        <v>12300</v>
      </c>
      <c r="CU477">
        <v>11251.43</v>
      </c>
      <c r="CV477">
        <v>32333.33</v>
      </c>
      <c r="CW477">
        <v>7205.61</v>
      </c>
      <c r="CX477">
        <v>14000</v>
      </c>
      <c r="CY477">
        <v>22300</v>
      </c>
      <c r="CZ477">
        <v>26776.14</v>
      </c>
      <c r="DA477">
        <v>21300</v>
      </c>
      <c r="DB477">
        <v>19883.05</v>
      </c>
      <c r="DC477">
        <v>33900</v>
      </c>
      <c r="DD477">
        <v>16606.68</v>
      </c>
      <c r="DE477">
        <v>70000</v>
      </c>
      <c r="DF477">
        <v>17100</v>
      </c>
      <c r="DG477">
        <v>9133.7099999999991</v>
      </c>
      <c r="DH477">
        <v>11523.81</v>
      </c>
      <c r="DI477">
        <v>29900</v>
      </c>
      <c r="DJ477">
        <v>14800</v>
      </c>
      <c r="DK477">
        <v>48527.37</v>
      </c>
      <c r="DL477">
        <v>27200</v>
      </c>
      <c r="DM477">
        <v>2572.65</v>
      </c>
      <c r="DN477">
        <v>13231.8</v>
      </c>
      <c r="DO477">
        <v>4100</v>
      </c>
      <c r="DP477">
        <v>5360</v>
      </c>
      <c r="DQ477">
        <v>18211.28</v>
      </c>
      <c r="DR477">
        <v>23000</v>
      </c>
      <c r="DS477">
        <v>71400</v>
      </c>
      <c r="DT477">
        <v>21231.88</v>
      </c>
      <c r="DU477">
        <v>178000</v>
      </c>
      <c r="DV477">
        <v>46248.58</v>
      </c>
      <c r="DW477">
        <v>22989.41</v>
      </c>
      <c r="DX477">
        <v>22428.57</v>
      </c>
      <c r="DY477">
        <v>13024.56</v>
      </c>
      <c r="DZ477">
        <v>34685.31</v>
      </c>
      <c r="EA477">
        <v>135000</v>
      </c>
      <c r="EB477">
        <v>16623.18</v>
      </c>
      <c r="EC477">
        <v>55600</v>
      </c>
      <c r="ED477">
        <v>14150.2</v>
      </c>
      <c r="EE477">
        <v>13550</v>
      </c>
      <c r="EF477">
        <v>9455.86</v>
      </c>
      <c r="EG477">
        <v>18283.919999999998</v>
      </c>
      <c r="EH477">
        <v>7682.8</v>
      </c>
      <c r="EI477">
        <v>13650</v>
      </c>
      <c r="EJ477">
        <v>27800</v>
      </c>
      <c r="EK477">
        <v>15347.76</v>
      </c>
      <c r="EL477">
        <v>2850</v>
      </c>
      <c r="EM477">
        <v>22615.37</v>
      </c>
      <c r="EN477">
        <v>27000</v>
      </c>
      <c r="EO477">
        <v>72810.81</v>
      </c>
      <c r="EP477">
        <v>32900</v>
      </c>
      <c r="EQ477">
        <v>16481.64</v>
      </c>
      <c r="ER477">
        <v>32400</v>
      </c>
      <c r="ES477">
        <v>53876.72</v>
      </c>
      <c r="ET477">
        <v>13321.29</v>
      </c>
      <c r="EU477">
        <v>64004.9</v>
      </c>
      <c r="EV477">
        <v>23141.02</v>
      </c>
      <c r="EW477">
        <v>24750</v>
      </c>
      <c r="EX477">
        <v>13750</v>
      </c>
      <c r="EY477">
        <v>17142.86</v>
      </c>
      <c r="EZ477">
        <v>57700</v>
      </c>
      <c r="FA477">
        <v>40050</v>
      </c>
      <c r="FB477">
        <v>30900</v>
      </c>
      <c r="FC477">
        <v>21100</v>
      </c>
      <c r="FD477">
        <v>7998.92</v>
      </c>
      <c r="FE477">
        <v>21444.53</v>
      </c>
      <c r="FF477" t="s">
        <v>1267</v>
      </c>
      <c r="FG477" t="s">
        <v>1267</v>
      </c>
      <c r="FH477" t="s">
        <v>1267</v>
      </c>
      <c r="FI477" t="s">
        <v>1267</v>
      </c>
      <c r="FJ477" t="s">
        <v>1267</v>
      </c>
      <c r="FK477" t="s">
        <v>1267</v>
      </c>
      <c r="FL477" t="s">
        <v>1267</v>
      </c>
      <c r="FM477">
        <v>19760</v>
      </c>
      <c r="FN477">
        <v>22480</v>
      </c>
      <c r="FO477">
        <v>12307.7</v>
      </c>
      <c r="FP477">
        <v>30000</v>
      </c>
      <c r="FQ477">
        <v>13245.88</v>
      </c>
      <c r="FR477">
        <v>39919.99</v>
      </c>
      <c r="FS477">
        <v>20150</v>
      </c>
      <c r="FT477">
        <v>14136.36</v>
      </c>
      <c r="FU477">
        <v>37500</v>
      </c>
      <c r="FV477">
        <v>27356.32</v>
      </c>
      <c r="FW477">
        <v>50909.08</v>
      </c>
      <c r="FX477">
        <v>181851.8</v>
      </c>
      <c r="FY477">
        <v>34758.589999999997</v>
      </c>
      <c r="FZ477">
        <v>27500</v>
      </c>
      <c r="GA477">
        <v>25714.3</v>
      </c>
      <c r="GB477">
        <v>42500</v>
      </c>
      <c r="GC477">
        <v>11550</v>
      </c>
      <c r="GD477">
        <v>34000</v>
      </c>
      <c r="GE477">
        <v>10250</v>
      </c>
      <c r="GF477">
        <v>24305.54</v>
      </c>
      <c r="GG477">
        <v>15182.87</v>
      </c>
      <c r="GH477">
        <v>9077.7000000000007</v>
      </c>
      <c r="GI477">
        <v>11403.99</v>
      </c>
      <c r="GJ477">
        <v>15825.79</v>
      </c>
      <c r="GK477">
        <v>31869.55</v>
      </c>
      <c r="GL477">
        <v>40000</v>
      </c>
      <c r="GM477">
        <v>1950</v>
      </c>
      <c r="GN477">
        <v>76846.13</v>
      </c>
      <c r="GO477">
        <v>19266.669999999998</v>
      </c>
      <c r="GP477">
        <v>21185.19</v>
      </c>
      <c r="GQ477">
        <v>26000</v>
      </c>
      <c r="GR477">
        <v>14731.82</v>
      </c>
      <c r="GS477">
        <v>17055.990000000002</v>
      </c>
      <c r="GT477">
        <v>62700</v>
      </c>
      <c r="GU477">
        <v>6177.57</v>
      </c>
      <c r="GV477">
        <v>29297.52</v>
      </c>
      <c r="GW477">
        <v>34650</v>
      </c>
      <c r="GX477">
        <v>9843.75</v>
      </c>
      <c r="GY477">
        <v>21570.12</v>
      </c>
      <c r="GZ477">
        <v>18050</v>
      </c>
      <c r="HA477">
        <v>27800</v>
      </c>
      <c r="HB477">
        <v>7450</v>
      </c>
      <c r="HC477">
        <v>25108.22</v>
      </c>
      <c r="HD477">
        <v>64499.040000000001</v>
      </c>
      <c r="HE477">
        <v>49100</v>
      </c>
      <c r="HF477">
        <v>11100</v>
      </c>
      <c r="HG477">
        <v>11000</v>
      </c>
      <c r="HH477">
        <v>62200</v>
      </c>
      <c r="HI477">
        <v>45000</v>
      </c>
      <c r="HJ477">
        <v>40000</v>
      </c>
      <c r="HK477">
        <v>19100</v>
      </c>
      <c r="HL477">
        <v>7138.6</v>
      </c>
      <c r="HM477">
        <v>25800</v>
      </c>
      <c r="HN477">
        <v>19200</v>
      </c>
      <c r="HO477">
        <v>23333.32</v>
      </c>
      <c r="HP477">
        <v>32400</v>
      </c>
      <c r="HQ477">
        <v>71600</v>
      </c>
      <c r="HR477">
        <v>32000</v>
      </c>
      <c r="HS477">
        <v>51521.73</v>
      </c>
      <c r="HT477">
        <v>14600</v>
      </c>
      <c r="HU477">
        <v>9600</v>
      </c>
      <c r="HV477">
        <v>8060</v>
      </c>
      <c r="HW477">
        <v>9908.2000000000007</v>
      </c>
      <c r="HX477">
        <v>23750</v>
      </c>
      <c r="HY477">
        <v>46363.63</v>
      </c>
      <c r="HZ477">
        <v>16300</v>
      </c>
      <c r="IA477">
        <v>9350</v>
      </c>
      <c r="IB477">
        <v>48260.86</v>
      </c>
      <c r="IC477">
        <v>11145.33</v>
      </c>
      <c r="ID477">
        <v>24500</v>
      </c>
      <c r="IE477">
        <v>23003.95</v>
      </c>
      <c r="IF477">
        <v>45600</v>
      </c>
      <c r="IG477">
        <v>11000</v>
      </c>
      <c r="IH477">
        <v>31758.02</v>
      </c>
      <c r="II477">
        <v>102200</v>
      </c>
      <c r="IJ477">
        <v>16200</v>
      </c>
      <c r="IK477">
        <v>56000</v>
      </c>
      <c r="IL477">
        <v>52100</v>
      </c>
      <c r="IM477">
        <v>21088</v>
      </c>
      <c r="IN477">
        <v>13730.76</v>
      </c>
      <c r="IO477">
        <v>69500</v>
      </c>
      <c r="IP477">
        <v>34800</v>
      </c>
      <c r="IQ477">
        <v>175233.1</v>
      </c>
      <c r="IR477">
        <v>15050.16</v>
      </c>
      <c r="IS477">
        <v>67000</v>
      </c>
      <c r="IT477">
        <v>11353.84</v>
      </c>
      <c r="IU477">
        <v>55200</v>
      </c>
      <c r="IV477">
        <v>17350</v>
      </c>
      <c r="IW477">
        <v>7274.1</v>
      </c>
      <c r="IX477">
        <v>26400</v>
      </c>
      <c r="IY477">
        <v>12700</v>
      </c>
      <c r="IZ477">
        <v>40300</v>
      </c>
      <c r="JA477">
        <v>6920</v>
      </c>
      <c r="JB477">
        <v>22833.32</v>
      </c>
      <c r="JC477">
        <v>20200</v>
      </c>
      <c r="JD477">
        <v>76800</v>
      </c>
      <c r="JE477">
        <v>101500</v>
      </c>
      <c r="JF477">
        <v>29349.98</v>
      </c>
      <c r="JG477">
        <v>18181.82</v>
      </c>
      <c r="JH477">
        <v>10150</v>
      </c>
      <c r="JI477">
        <v>33550</v>
      </c>
      <c r="JJ477">
        <v>19050</v>
      </c>
      <c r="JK477">
        <v>55435.12</v>
      </c>
      <c r="JL477">
        <v>32200</v>
      </c>
      <c r="JM477">
        <v>14000</v>
      </c>
      <c r="JN477">
        <v>24000</v>
      </c>
      <c r="JO477">
        <v>40050</v>
      </c>
      <c r="JP477">
        <v>14500</v>
      </c>
      <c r="JQ477">
        <v>13800</v>
      </c>
      <c r="JR477">
        <v>16377.39</v>
      </c>
      <c r="JS477">
        <v>3775</v>
      </c>
      <c r="JT477">
        <v>22000</v>
      </c>
      <c r="JU477">
        <v>49300</v>
      </c>
      <c r="JV477">
        <v>6370</v>
      </c>
      <c r="JW477">
        <v>20181.82</v>
      </c>
      <c r="JX477">
        <v>18600</v>
      </c>
      <c r="JY477">
        <v>28500</v>
      </c>
      <c r="JZ477">
        <v>29119.99</v>
      </c>
      <c r="KA477">
        <v>9570</v>
      </c>
      <c r="KB477">
        <v>94133.31</v>
      </c>
      <c r="KC477">
        <v>18800</v>
      </c>
      <c r="KD477">
        <v>26467.23</v>
      </c>
      <c r="KE477">
        <v>16100</v>
      </c>
      <c r="KF477">
        <v>6180</v>
      </c>
      <c r="KG477">
        <v>7650</v>
      </c>
      <c r="KH477">
        <v>18950</v>
      </c>
      <c r="KI477">
        <v>22700</v>
      </c>
      <c r="KJ477">
        <v>6700</v>
      </c>
      <c r="KK477">
        <v>10674.52</v>
      </c>
      <c r="KL477">
        <v>29849.98</v>
      </c>
      <c r="KM477">
        <v>22242.98</v>
      </c>
      <c r="KN477">
        <v>4550</v>
      </c>
      <c r="KO477">
        <v>27850</v>
      </c>
      <c r="KP477">
        <v>18000</v>
      </c>
      <c r="KQ477">
        <v>42350</v>
      </c>
      <c r="KR477">
        <v>23250</v>
      </c>
      <c r="KS477">
        <v>12899.89</v>
      </c>
      <c r="KT477">
        <v>30517.25</v>
      </c>
      <c r="KU477">
        <v>3300</v>
      </c>
      <c r="KV477">
        <v>34090.9</v>
      </c>
      <c r="KW477">
        <v>27500</v>
      </c>
      <c r="KX477">
        <v>4190</v>
      </c>
      <c r="KY477">
        <v>35499.99</v>
      </c>
      <c r="KZ477">
        <v>25000</v>
      </c>
      <c r="LA477">
        <v>27500</v>
      </c>
      <c r="LB477">
        <v>9800</v>
      </c>
      <c r="LC477">
        <v>2960</v>
      </c>
      <c r="LD477">
        <v>10050</v>
      </c>
      <c r="LE477">
        <v>39199.33</v>
      </c>
      <c r="LF477">
        <v>56000</v>
      </c>
      <c r="LG477">
        <v>27900</v>
      </c>
      <c r="LH477">
        <v>25767.62</v>
      </c>
      <c r="LI477">
        <v>10975.06</v>
      </c>
      <c r="LJ477">
        <v>13992.91</v>
      </c>
      <c r="LK477">
        <v>69500</v>
      </c>
      <c r="LL477">
        <v>21363.64</v>
      </c>
      <c r="LM477">
        <v>5060</v>
      </c>
      <c r="LN477">
        <v>85000</v>
      </c>
      <c r="LO477">
        <v>20546.87</v>
      </c>
      <c r="LP477">
        <v>62700.04</v>
      </c>
      <c r="LQ477">
        <v>11317.69</v>
      </c>
      <c r="LR477">
        <v>24780.98</v>
      </c>
      <c r="LS477">
        <v>40000</v>
      </c>
      <c r="LT477">
        <v>60500</v>
      </c>
      <c r="LU477">
        <v>75078.31</v>
      </c>
      <c r="LV477">
        <v>29402.77</v>
      </c>
      <c r="LW477">
        <v>10800</v>
      </c>
      <c r="LX477">
        <v>58434.77</v>
      </c>
      <c r="LY477">
        <v>12376.13</v>
      </c>
      <c r="LZ477">
        <v>19000</v>
      </c>
      <c r="MA477">
        <v>60100</v>
      </c>
      <c r="MB477">
        <v>62000</v>
      </c>
      <c r="MC477">
        <v>19000</v>
      </c>
      <c r="MD477">
        <v>20252.95</v>
      </c>
      <c r="ME477">
        <v>8088.71</v>
      </c>
      <c r="MF477">
        <v>5600</v>
      </c>
      <c r="MG477">
        <v>10517.24</v>
      </c>
      <c r="MH477">
        <v>11750</v>
      </c>
      <c r="MI477">
        <v>3010</v>
      </c>
      <c r="MJ477">
        <v>6300</v>
      </c>
      <c r="MK477">
        <v>15454.54</v>
      </c>
      <c r="ML477">
        <v>30399.7</v>
      </c>
      <c r="MM477">
        <v>21750</v>
      </c>
      <c r="MN477">
        <v>12045.45</v>
      </c>
      <c r="MO477">
        <v>11545.57</v>
      </c>
      <c r="MP477">
        <v>15333.33</v>
      </c>
      <c r="MQ477">
        <v>47000</v>
      </c>
      <c r="MR477">
        <v>10156.370000000001</v>
      </c>
      <c r="MS477">
        <v>72749.94</v>
      </c>
      <c r="MT477">
        <v>34958.68</v>
      </c>
      <c r="MU477">
        <v>29500</v>
      </c>
      <c r="MV477">
        <v>14800</v>
      </c>
      <c r="MW477">
        <v>30800</v>
      </c>
      <c r="MX477">
        <v>46900</v>
      </c>
      <c r="MY477">
        <v>62500</v>
      </c>
      <c r="MZ477">
        <v>10024.35</v>
      </c>
      <c r="NA477">
        <v>12598.17</v>
      </c>
      <c r="NB477">
        <v>14200</v>
      </c>
      <c r="NC477">
        <v>38461.54</v>
      </c>
      <c r="ND477">
        <v>20869.57</v>
      </c>
      <c r="NE477">
        <v>30900</v>
      </c>
      <c r="NF477">
        <v>7498.08</v>
      </c>
      <c r="NG477">
        <v>8799.8700000000008</v>
      </c>
      <c r="NH477">
        <v>17947.82</v>
      </c>
      <c r="NI477">
        <v>77800</v>
      </c>
      <c r="NJ477">
        <v>12615.39</v>
      </c>
      <c r="NK477">
        <v>29002.37</v>
      </c>
      <c r="NL477">
        <v>31090.89</v>
      </c>
      <c r="NM477">
        <v>7900</v>
      </c>
      <c r="NN477">
        <v>12000</v>
      </c>
      <c r="NO477">
        <v>32638.89</v>
      </c>
      <c r="NP477">
        <v>23200</v>
      </c>
      <c r="NQ477">
        <v>25743.78</v>
      </c>
      <c r="NR477">
        <v>39150</v>
      </c>
      <c r="NS477">
        <v>15900</v>
      </c>
      <c r="NT477">
        <v>16800</v>
      </c>
      <c r="NU477">
        <v>24300</v>
      </c>
      <c r="NV477">
        <v>11200</v>
      </c>
      <c r="NW477">
        <v>7465.71</v>
      </c>
      <c r="NX477">
        <v>36700</v>
      </c>
      <c r="NY477">
        <v>51000</v>
      </c>
      <c r="NZ477">
        <v>5873.22</v>
      </c>
      <c r="OA477">
        <v>6243.48</v>
      </c>
      <c r="OB477">
        <v>15500</v>
      </c>
      <c r="OC477">
        <v>26681.98</v>
      </c>
      <c r="OD477">
        <v>5200</v>
      </c>
      <c r="OE477">
        <v>7619.04</v>
      </c>
      <c r="OF477">
        <v>12500</v>
      </c>
      <c r="OG477">
        <v>29900</v>
      </c>
      <c r="OH477">
        <v>5000</v>
      </c>
      <c r="OI477">
        <v>19800</v>
      </c>
      <c r="OJ477">
        <v>21333.32</v>
      </c>
      <c r="OK477">
        <v>19000</v>
      </c>
      <c r="OL477">
        <v>7800</v>
      </c>
      <c r="OM477">
        <v>42837.91</v>
      </c>
      <c r="ON477">
        <v>7900</v>
      </c>
      <c r="OO477">
        <v>26900</v>
      </c>
      <c r="OP477">
        <v>8100</v>
      </c>
      <c r="OQ477">
        <v>10826.45</v>
      </c>
      <c r="OR477">
        <v>3200</v>
      </c>
      <c r="OS477">
        <v>6000</v>
      </c>
      <c r="OT477">
        <v>10200</v>
      </c>
      <c r="OU477">
        <v>7500</v>
      </c>
      <c r="OV477">
        <v>9900</v>
      </c>
      <c r="OW477">
        <v>2500</v>
      </c>
      <c r="OX477">
        <v>9400</v>
      </c>
      <c r="OY477">
        <v>11300</v>
      </c>
      <c r="OZ477">
        <v>7297.29</v>
      </c>
      <c r="PA477">
        <v>5583.33</v>
      </c>
      <c r="PB477">
        <v>10400</v>
      </c>
      <c r="PC477">
        <v>5400</v>
      </c>
      <c r="PD477">
        <v>221400</v>
      </c>
      <c r="PE477">
        <v>59900</v>
      </c>
      <c r="PF477">
        <v>8989.4</v>
      </c>
      <c r="PG477">
        <v>21800</v>
      </c>
      <c r="PH477">
        <v>11982.1</v>
      </c>
      <c r="PI477">
        <v>8000</v>
      </c>
      <c r="PJ477">
        <v>22500</v>
      </c>
      <c r="PK477">
        <v>6913.92</v>
      </c>
      <c r="PL477">
        <v>32900</v>
      </c>
      <c r="PM477">
        <v>8900</v>
      </c>
      <c r="PN477">
        <v>4900</v>
      </c>
      <c r="PO477">
        <v>6800</v>
      </c>
      <c r="PP477">
        <v>13200</v>
      </c>
      <c r="PQ477">
        <v>3900</v>
      </c>
      <c r="PR477">
        <v>13492.06</v>
      </c>
      <c r="PS477">
        <v>7400</v>
      </c>
      <c r="PT477">
        <v>3600</v>
      </c>
      <c r="PU477">
        <v>18461.54</v>
      </c>
      <c r="PV477">
        <v>5573.6</v>
      </c>
      <c r="PW477">
        <v>5600</v>
      </c>
      <c r="PX477">
        <v>10500</v>
      </c>
      <c r="PY477">
        <v>19500</v>
      </c>
      <c r="PZ477">
        <v>15000</v>
      </c>
      <c r="QA477">
        <v>9100</v>
      </c>
      <c r="QB477">
        <v>8000</v>
      </c>
      <c r="QC477">
        <v>17200</v>
      </c>
      <c r="QD477">
        <v>9600</v>
      </c>
      <c r="QE477">
        <v>10800</v>
      </c>
      <c r="QF477">
        <v>31166.66</v>
      </c>
      <c r="QG477">
        <v>23750</v>
      </c>
      <c r="QH477">
        <v>25400</v>
      </c>
      <c r="QI477">
        <v>13100</v>
      </c>
      <c r="QJ477">
        <v>21999.98</v>
      </c>
      <c r="QK477">
        <v>10600</v>
      </c>
      <c r="QL477">
        <v>3700</v>
      </c>
      <c r="QM477">
        <v>8700</v>
      </c>
      <c r="QN477">
        <v>66403.19</v>
      </c>
      <c r="QO477">
        <v>15294.11</v>
      </c>
      <c r="QP477">
        <v>9700</v>
      </c>
      <c r="QQ477">
        <v>22000</v>
      </c>
      <c r="QR477">
        <v>10900</v>
      </c>
      <c r="QS477">
        <v>8200</v>
      </c>
      <c r="QT477">
        <v>30661</v>
      </c>
      <c r="QU477">
        <v>8000</v>
      </c>
      <c r="QV477">
        <v>3700</v>
      </c>
      <c r="QW477">
        <v>9500</v>
      </c>
      <c r="QX477">
        <v>125600</v>
      </c>
      <c r="QY477">
        <v>20600</v>
      </c>
      <c r="QZ477">
        <v>3000</v>
      </c>
      <c r="RA477">
        <v>10200</v>
      </c>
      <c r="RB477">
        <v>30400</v>
      </c>
      <c r="RC477">
        <v>11089.7</v>
      </c>
      <c r="RD477">
        <v>8400</v>
      </c>
      <c r="RE477">
        <v>2700</v>
      </c>
      <c r="RF477">
        <v>3000</v>
      </c>
      <c r="RG477">
        <v>7200</v>
      </c>
      <c r="RH477">
        <v>19800</v>
      </c>
      <c r="RI477">
        <v>7900</v>
      </c>
      <c r="RJ477">
        <v>62100</v>
      </c>
      <c r="RK477">
        <v>6700</v>
      </c>
      <c r="RL477">
        <v>10300.82</v>
      </c>
      <c r="RM477">
        <v>7000</v>
      </c>
      <c r="RN477">
        <v>12000</v>
      </c>
      <c r="RO477">
        <v>5949.36</v>
      </c>
      <c r="RP477">
        <v>4200</v>
      </c>
      <c r="RQ477">
        <v>10000</v>
      </c>
      <c r="RR477">
        <v>8200</v>
      </c>
      <c r="RS477">
        <v>2800</v>
      </c>
      <c r="RT477">
        <v>2900</v>
      </c>
      <c r="RU477">
        <v>9600</v>
      </c>
      <c r="RV477">
        <v>139900</v>
      </c>
      <c r="RW477">
        <v>10300</v>
      </c>
      <c r="RX477">
        <v>10800</v>
      </c>
      <c r="RY477">
        <v>11000</v>
      </c>
      <c r="RZ477">
        <v>8600</v>
      </c>
      <c r="SA477">
        <v>11700</v>
      </c>
      <c r="SB477">
        <v>12400</v>
      </c>
      <c r="SC477">
        <v>13900</v>
      </c>
      <c r="SD477">
        <v>10700</v>
      </c>
      <c r="SE477">
        <v>8200</v>
      </c>
      <c r="SF477">
        <v>9100</v>
      </c>
      <c r="SG477">
        <v>6842.35</v>
      </c>
      <c r="SH477">
        <v>6500</v>
      </c>
      <c r="SI477">
        <v>20000</v>
      </c>
      <c r="SJ477">
        <v>8000</v>
      </c>
      <c r="SK477">
        <v>12431.42</v>
      </c>
      <c r="SL477">
        <v>13359.7</v>
      </c>
      <c r="SM477">
        <v>7300</v>
      </c>
      <c r="SN477">
        <v>34000</v>
      </c>
      <c r="SO477">
        <v>30000</v>
      </c>
      <c r="SP477">
        <v>26000</v>
      </c>
      <c r="SQ477">
        <v>8173.07</v>
      </c>
      <c r="SR477">
        <v>20700</v>
      </c>
      <c r="SS477">
        <v>11416.67</v>
      </c>
      <c r="ST477">
        <v>6000</v>
      </c>
      <c r="SU477">
        <v>18600</v>
      </c>
      <c r="SV477">
        <v>14900</v>
      </c>
      <c r="SW477">
        <v>2500</v>
      </c>
      <c r="SX477">
        <v>12300</v>
      </c>
      <c r="SY477">
        <v>17700</v>
      </c>
      <c r="SZ477">
        <v>15500</v>
      </c>
      <c r="TA477">
        <v>7500</v>
      </c>
      <c r="TB477">
        <v>30000</v>
      </c>
      <c r="TC477">
        <v>77800</v>
      </c>
      <c r="TD477">
        <v>15000</v>
      </c>
      <c r="TE477">
        <v>47300</v>
      </c>
      <c r="TF477">
        <v>18181.810000000001</v>
      </c>
      <c r="TG477">
        <v>7000</v>
      </c>
      <c r="TH477">
        <v>10828.09</v>
      </c>
      <c r="TI477">
        <v>5800</v>
      </c>
      <c r="TJ477">
        <v>5300</v>
      </c>
      <c r="TK477">
        <v>5900</v>
      </c>
      <c r="TL477">
        <v>7300</v>
      </c>
      <c r="TM477">
        <v>8000</v>
      </c>
      <c r="TN477">
        <v>33909.089999999997</v>
      </c>
      <c r="TO477">
        <v>29005.96</v>
      </c>
      <c r="TP477">
        <v>13500</v>
      </c>
      <c r="TQ477" t="s">
        <v>1267</v>
      </c>
      <c r="TR477" t="s">
        <v>1267</v>
      </c>
      <c r="TS477" t="s">
        <v>1267</v>
      </c>
      <c r="TT477" t="s">
        <v>1267</v>
      </c>
      <c r="TU477" t="s">
        <v>1267</v>
      </c>
      <c r="TV477" t="s">
        <v>1267</v>
      </c>
      <c r="TW477" t="s">
        <v>1267</v>
      </c>
      <c r="TX477">
        <v>48400</v>
      </c>
      <c r="TY477">
        <v>16500</v>
      </c>
      <c r="TZ477">
        <v>17400</v>
      </c>
      <c r="UA477">
        <v>33333.33</v>
      </c>
      <c r="UB477">
        <v>24300</v>
      </c>
      <c r="UC477">
        <v>18848.38</v>
      </c>
      <c r="UD477">
        <v>202800</v>
      </c>
      <c r="UE477">
        <v>30984.85</v>
      </c>
      <c r="UF477">
        <v>35500</v>
      </c>
      <c r="UG477">
        <v>12789.57</v>
      </c>
      <c r="UH477">
        <v>31500</v>
      </c>
      <c r="UI477">
        <v>34000</v>
      </c>
      <c r="UJ477">
        <v>19586.77</v>
      </c>
      <c r="UK477">
        <v>13263.89</v>
      </c>
      <c r="UL477">
        <v>6400</v>
      </c>
      <c r="UM477">
        <v>19579.91</v>
      </c>
      <c r="UN477">
        <v>12106.9</v>
      </c>
      <c r="UO477">
        <v>12686.42</v>
      </c>
      <c r="UP477">
        <v>24399.1</v>
      </c>
      <c r="UQ477">
        <v>8100</v>
      </c>
      <c r="UR477">
        <v>14600</v>
      </c>
      <c r="US477">
        <v>17000</v>
      </c>
      <c r="UT477">
        <v>14000</v>
      </c>
      <c r="UU477">
        <v>25096.93</v>
      </c>
      <c r="UV477">
        <v>6300</v>
      </c>
      <c r="UW477">
        <v>17500</v>
      </c>
      <c r="UX477">
        <v>18000</v>
      </c>
      <c r="UY477">
        <v>8100</v>
      </c>
      <c r="UZ477">
        <v>25600</v>
      </c>
      <c r="VA477">
        <v>15100</v>
      </c>
      <c r="VB477">
        <v>12300</v>
      </c>
      <c r="VC477">
        <v>11200</v>
      </c>
      <c r="VD477">
        <v>16296.29</v>
      </c>
      <c r="VE477">
        <v>19913.04</v>
      </c>
      <c r="VF477">
        <v>15300</v>
      </c>
      <c r="VG477">
        <v>10606.05</v>
      </c>
      <c r="VH477">
        <v>12900</v>
      </c>
      <c r="VI477">
        <v>16200</v>
      </c>
      <c r="VJ477">
        <v>25700</v>
      </c>
      <c r="VK477">
        <v>31500</v>
      </c>
      <c r="VL477">
        <v>18200</v>
      </c>
      <c r="VM477">
        <v>37000</v>
      </c>
      <c r="VN477">
        <v>13200</v>
      </c>
      <c r="VO477">
        <v>13000</v>
      </c>
      <c r="VP477">
        <v>22100</v>
      </c>
      <c r="VQ477">
        <v>12200</v>
      </c>
      <c r="VR477">
        <v>92000</v>
      </c>
      <c r="VS477">
        <v>26600</v>
      </c>
      <c r="VT477">
        <v>24999.79</v>
      </c>
      <c r="VU477">
        <v>11600</v>
      </c>
      <c r="VV477">
        <v>3900</v>
      </c>
      <c r="VW477">
        <v>37000</v>
      </c>
      <c r="VX477">
        <v>6700</v>
      </c>
      <c r="VY477">
        <v>34000</v>
      </c>
      <c r="VZ477">
        <v>23400</v>
      </c>
      <c r="WA477">
        <v>3800</v>
      </c>
      <c r="WB477">
        <v>21800</v>
      </c>
      <c r="WC477">
        <v>11200</v>
      </c>
      <c r="WD477">
        <v>13500</v>
      </c>
      <c r="WE477">
        <v>99900</v>
      </c>
      <c r="WF477">
        <v>7090.9</v>
      </c>
      <c r="WG477">
        <v>11360.98</v>
      </c>
      <c r="WH477">
        <v>21004.79</v>
      </c>
      <c r="WI477">
        <v>11400</v>
      </c>
      <c r="WJ477">
        <v>91000</v>
      </c>
      <c r="WK477">
        <v>16000</v>
      </c>
      <c r="WL477">
        <v>20900</v>
      </c>
      <c r="WM477">
        <v>10300</v>
      </c>
      <c r="WN477">
        <v>9251.16</v>
      </c>
      <c r="WO477">
        <v>24200</v>
      </c>
      <c r="WP477">
        <v>32900</v>
      </c>
      <c r="WQ477">
        <v>9500</v>
      </c>
      <c r="WR477">
        <v>11900</v>
      </c>
      <c r="WS477">
        <v>6100</v>
      </c>
      <c r="WT477">
        <v>6000</v>
      </c>
      <c r="WU477">
        <v>27911.14</v>
      </c>
      <c r="WV477">
        <v>9900</v>
      </c>
      <c r="WW477">
        <v>11300</v>
      </c>
      <c r="WX477">
        <v>5500</v>
      </c>
      <c r="WY477">
        <v>22900</v>
      </c>
      <c r="WZ477">
        <v>28500</v>
      </c>
      <c r="XA477">
        <v>10200</v>
      </c>
      <c r="XB477">
        <v>17400</v>
      </c>
      <c r="XC477">
        <v>35000</v>
      </c>
      <c r="XD477">
        <v>9830.5</v>
      </c>
      <c r="XE477">
        <v>5000</v>
      </c>
      <c r="XF477">
        <v>13200</v>
      </c>
      <c r="XG477">
        <v>2800</v>
      </c>
      <c r="XH477">
        <v>7500</v>
      </c>
      <c r="XI477">
        <v>33272.730000000003</v>
      </c>
      <c r="XJ477">
        <v>8800</v>
      </c>
      <c r="XK477">
        <v>8000</v>
      </c>
      <c r="XL477">
        <v>16200</v>
      </c>
      <c r="XM477">
        <v>9900</v>
      </c>
      <c r="XN477">
        <v>30200</v>
      </c>
      <c r="XO477">
        <v>15000</v>
      </c>
      <c r="XP477">
        <v>16226.41</v>
      </c>
      <c r="XQ477">
        <v>7800</v>
      </c>
      <c r="XR477">
        <v>14600</v>
      </c>
      <c r="XS477">
        <v>15000</v>
      </c>
      <c r="XT477">
        <v>8900</v>
      </c>
      <c r="XU477">
        <v>6100</v>
      </c>
      <c r="XV477">
        <v>10555.55</v>
      </c>
      <c r="XW477">
        <v>10000</v>
      </c>
      <c r="XX477">
        <v>35000</v>
      </c>
      <c r="XY477">
        <v>45492.480000000003</v>
      </c>
      <c r="XZ477">
        <v>4300</v>
      </c>
      <c r="YA477">
        <v>16363.63</v>
      </c>
      <c r="YB477">
        <v>28981.48</v>
      </c>
      <c r="YC477">
        <v>7500</v>
      </c>
      <c r="YD477">
        <v>6700</v>
      </c>
      <c r="YE477">
        <v>5500</v>
      </c>
      <c r="YF477">
        <v>4600</v>
      </c>
      <c r="YG477">
        <v>2900</v>
      </c>
      <c r="YH477">
        <v>12037.63</v>
      </c>
      <c r="YI477">
        <v>6400</v>
      </c>
      <c r="YJ477">
        <v>10601.3</v>
      </c>
      <c r="YK477">
        <v>3200</v>
      </c>
      <c r="YL477">
        <v>12903.93</v>
      </c>
      <c r="YM477">
        <v>8500</v>
      </c>
      <c r="YN477">
        <v>52900</v>
      </c>
      <c r="YO477">
        <v>7700</v>
      </c>
      <c r="YP477">
        <v>22300</v>
      </c>
      <c r="YQ477">
        <v>9800</v>
      </c>
      <c r="YR477">
        <v>8100</v>
      </c>
      <c r="YS477">
        <v>7500</v>
      </c>
      <c r="YT477">
        <v>34000</v>
      </c>
      <c r="YU477">
        <v>16434.78</v>
      </c>
      <c r="YV477">
        <v>17600</v>
      </c>
      <c r="YW477">
        <v>25000</v>
      </c>
      <c r="YX477">
        <v>10700</v>
      </c>
      <c r="YY477">
        <v>16100</v>
      </c>
      <c r="YZ477">
        <v>12100</v>
      </c>
      <c r="ZA477">
        <v>47000</v>
      </c>
      <c r="ZB477">
        <v>11500</v>
      </c>
      <c r="ZC477">
        <v>25600</v>
      </c>
      <c r="ZD477">
        <v>9100</v>
      </c>
      <c r="ZE477">
        <v>8400</v>
      </c>
      <c r="ZF477">
        <v>36000</v>
      </c>
      <c r="ZG477">
        <v>9900</v>
      </c>
      <c r="ZH477">
        <v>15500</v>
      </c>
      <c r="ZI477">
        <v>6200</v>
      </c>
      <c r="ZJ477">
        <v>10569.49</v>
      </c>
      <c r="ZK477">
        <v>5100</v>
      </c>
      <c r="ZL477">
        <v>7200</v>
      </c>
      <c r="ZM477">
        <v>13300</v>
      </c>
      <c r="ZN477">
        <v>16200</v>
      </c>
      <c r="ZO477">
        <v>72100</v>
      </c>
      <c r="ZP477">
        <v>8200</v>
      </c>
      <c r="ZQ477">
        <v>18000</v>
      </c>
      <c r="ZR477">
        <v>5200</v>
      </c>
      <c r="ZS477">
        <v>18300</v>
      </c>
      <c r="ZT477">
        <v>39000</v>
      </c>
      <c r="ZU477">
        <v>6800</v>
      </c>
      <c r="ZV477">
        <v>4945.91</v>
      </c>
      <c r="ZW477">
        <v>68000</v>
      </c>
      <c r="ZX477">
        <v>29000</v>
      </c>
      <c r="ZY477">
        <v>19400</v>
      </c>
      <c r="ZZ477">
        <v>10909.09</v>
      </c>
      <c r="AAA477">
        <v>28554.57</v>
      </c>
      <c r="AAB477">
        <v>12788.14</v>
      </c>
      <c r="AAC477">
        <v>17500</v>
      </c>
      <c r="AAD477">
        <v>5200</v>
      </c>
      <c r="AAE477">
        <v>20956.52</v>
      </c>
      <c r="AAF477">
        <v>12000</v>
      </c>
      <c r="AAG477">
        <v>4000</v>
      </c>
      <c r="AAH477">
        <v>18636.36</v>
      </c>
      <c r="AAI477">
        <v>5538.46</v>
      </c>
      <c r="AAJ477">
        <v>5000</v>
      </c>
      <c r="AAK477">
        <v>36239.980000000003</v>
      </c>
      <c r="AAL477">
        <v>9000</v>
      </c>
      <c r="AAM477">
        <v>46000</v>
      </c>
      <c r="AAN477">
        <v>37400</v>
      </c>
      <c r="AAO477">
        <v>6300</v>
      </c>
      <c r="AAP477">
        <v>8400</v>
      </c>
      <c r="AAQ477">
        <v>5900</v>
      </c>
      <c r="AAR477">
        <v>11945.91</v>
      </c>
      <c r="AAS477">
        <v>10500</v>
      </c>
      <c r="AAT477">
        <v>41300</v>
      </c>
      <c r="AAU477">
        <v>18000</v>
      </c>
      <c r="AAV477">
        <v>30500</v>
      </c>
      <c r="AAW477">
        <v>12800</v>
      </c>
      <c r="AAX477">
        <v>8193.11</v>
      </c>
      <c r="AAY477">
        <v>39200</v>
      </c>
      <c r="AAZ477">
        <v>22000</v>
      </c>
      <c r="ABA477">
        <v>12761.9</v>
      </c>
      <c r="ABB477">
        <v>13000</v>
      </c>
      <c r="ABC477">
        <v>28000</v>
      </c>
      <c r="ABD477">
        <v>6700</v>
      </c>
      <c r="ABE477">
        <v>2700</v>
      </c>
      <c r="ABF477">
        <v>13800</v>
      </c>
    </row>
    <row r="478" spans="1:734" x14ac:dyDescent="0.25">
      <c r="A478" s="2">
        <v>44266</v>
      </c>
      <c r="B478">
        <v>18650</v>
      </c>
      <c r="C478">
        <v>17800</v>
      </c>
      <c r="D478">
        <v>23100</v>
      </c>
      <c r="E478">
        <v>7820</v>
      </c>
      <c r="F478">
        <v>10200</v>
      </c>
      <c r="G478">
        <v>13000</v>
      </c>
      <c r="H478">
        <v>4310</v>
      </c>
      <c r="I478">
        <v>10500</v>
      </c>
      <c r="J478">
        <v>16000</v>
      </c>
      <c r="K478">
        <v>12800</v>
      </c>
      <c r="L478">
        <v>83900</v>
      </c>
      <c r="M478">
        <v>34000</v>
      </c>
      <c r="N478">
        <v>1830</v>
      </c>
      <c r="O478">
        <v>15300</v>
      </c>
      <c r="P478">
        <v>13900</v>
      </c>
      <c r="Q478">
        <v>7400</v>
      </c>
      <c r="R478">
        <v>9744.14</v>
      </c>
      <c r="S478">
        <v>9200</v>
      </c>
      <c r="T478">
        <v>24730.400000000001</v>
      </c>
      <c r="U478">
        <v>14727.27</v>
      </c>
      <c r="V478">
        <v>8704.0499999999993</v>
      </c>
      <c r="W478">
        <v>10400</v>
      </c>
      <c r="X478">
        <v>39887.300000000003</v>
      </c>
      <c r="Y478">
        <v>8980</v>
      </c>
      <c r="Z478">
        <v>43500</v>
      </c>
      <c r="AA478">
        <v>3690</v>
      </c>
      <c r="AB478">
        <v>20601.849999999999</v>
      </c>
      <c r="AC478">
        <v>6300</v>
      </c>
      <c r="AD478">
        <v>3850</v>
      </c>
      <c r="AE478">
        <v>25000</v>
      </c>
      <c r="AF478">
        <v>29300</v>
      </c>
      <c r="AG478">
        <v>8450</v>
      </c>
      <c r="AH478">
        <v>9724.67</v>
      </c>
      <c r="AI478">
        <v>48000</v>
      </c>
      <c r="AJ478">
        <v>2880</v>
      </c>
      <c r="AK478">
        <v>37800</v>
      </c>
      <c r="AL478">
        <v>8435.18</v>
      </c>
      <c r="AM478">
        <v>13457.62</v>
      </c>
      <c r="AN478">
        <v>11800</v>
      </c>
      <c r="AO478">
        <v>12824.07</v>
      </c>
      <c r="AP478">
        <v>16700</v>
      </c>
      <c r="AQ478">
        <v>18500</v>
      </c>
      <c r="AR478">
        <v>18050</v>
      </c>
      <c r="AS478">
        <v>21000</v>
      </c>
      <c r="AT478">
        <v>11400</v>
      </c>
      <c r="AU478">
        <v>15277.77</v>
      </c>
      <c r="AV478">
        <v>240000</v>
      </c>
      <c r="AW478">
        <v>13169.64</v>
      </c>
      <c r="AX478">
        <v>8000</v>
      </c>
      <c r="AY478">
        <v>11652.16</v>
      </c>
      <c r="AZ478">
        <v>7000</v>
      </c>
      <c r="BA478">
        <v>5140</v>
      </c>
      <c r="BB478">
        <v>53887.95</v>
      </c>
      <c r="BC478">
        <v>4490</v>
      </c>
      <c r="BD478">
        <v>15500</v>
      </c>
      <c r="BE478">
        <v>55490.879999999997</v>
      </c>
      <c r="BF478">
        <v>26900</v>
      </c>
      <c r="BG478">
        <v>16320</v>
      </c>
      <c r="BH478">
        <v>22200</v>
      </c>
      <c r="BI478">
        <v>10692.3</v>
      </c>
      <c r="BJ478">
        <v>17438.27</v>
      </c>
      <c r="BK478">
        <v>26100</v>
      </c>
      <c r="BL478">
        <v>12350</v>
      </c>
      <c r="BM478">
        <v>5564.1</v>
      </c>
      <c r="BN478">
        <v>12034.23</v>
      </c>
      <c r="BO478">
        <v>57000</v>
      </c>
      <c r="BP478">
        <v>92700</v>
      </c>
      <c r="BQ478">
        <v>10200</v>
      </c>
      <c r="BR478">
        <v>14650</v>
      </c>
      <c r="BS478">
        <v>17700</v>
      </c>
      <c r="BT478">
        <v>18300</v>
      </c>
      <c r="BU478">
        <v>14050</v>
      </c>
      <c r="BV478">
        <v>5430</v>
      </c>
      <c r="BW478">
        <v>4838.09</v>
      </c>
      <c r="BX478">
        <v>32114.5</v>
      </c>
      <c r="BY478">
        <v>6500</v>
      </c>
      <c r="BZ478">
        <v>10090.91</v>
      </c>
      <c r="CA478">
        <v>34427.93</v>
      </c>
      <c r="CB478">
        <v>31700</v>
      </c>
      <c r="CC478">
        <v>12200</v>
      </c>
      <c r="CD478">
        <v>44166.68</v>
      </c>
      <c r="CE478">
        <v>28851.91</v>
      </c>
      <c r="CF478">
        <v>24280.31</v>
      </c>
      <c r="CG478">
        <v>3140</v>
      </c>
      <c r="CH478">
        <v>3240</v>
      </c>
      <c r="CI478">
        <v>10150</v>
      </c>
      <c r="CJ478">
        <v>64000</v>
      </c>
      <c r="CK478">
        <v>74200</v>
      </c>
      <c r="CL478">
        <v>17064.22</v>
      </c>
      <c r="CM478">
        <v>6840</v>
      </c>
      <c r="CN478">
        <v>17785.71</v>
      </c>
      <c r="CO478">
        <v>32700</v>
      </c>
      <c r="CP478">
        <v>16850</v>
      </c>
      <c r="CQ478">
        <v>31750</v>
      </c>
      <c r="CR478">
        <v>9910</v>
      </c>
      <c r="CS478">
        <v>10868.7</v>
      </c>
      <c r="CT478">
        <v>12450</v>
      </c>
      <c r="CU478">
        <v>11401.96</v>
      </c>
      <c r="CV478">
        <v>30972.22</v>
      </c>
      <c r="CW478">
        <v>7196.26</v>
      </c>
      <c r="CX478">
        <v>14200</v>
      </c>
      <c r="CY478">
        <v>22500</v>
      </c>
      <c r="CZ478">
        <v>26776.14</v>
      </c>
      <c r="DA478">
        <v>21450</v>
      </c>
      <c r="DB478">
        <v>20138.89</v>
      </c>
      <c r="DC478">
        <v>33700</v>
      </c>
      <c r="DD478">
        <v>16789.580000000002</v>
      </c>
      <c r="DE478">
        <v>69500</v>
      </c>
      <c r="DF478">
        <v>17100</v>
      </c>
      <c r="DG478">
        <v>8536.18</v>
      </c>
      <c r="DH478">
        <v>10809.52</v>
      </c>
      <c r="DI478">
        <v>30000</v>
      </c>
      <c r="DJ478">
        <v>14750</v>
      </c>
      <c r="DK478">
        <v>48086.21</v>
      </c>
      <c r="DL478">
        <v>27300</v>
      </c>
      <c r="DM478">
        <v>2564.1</v>
      </c>
      <c r="DN478">
        <v>13756.88</v>
      </c>
      <c r="DO478">
        <v>3880</v>
      </c>
      <c r="DP478">
        <v>5220</v>
      </c>
      <c r="DQ478">
        <v>18331.88</v>
      </c>
      <c r="DR478">
        <v>23100</v>
      </c>
      <c r="DS478">
        <v>71500</v>
      </c>
      <c r="DT478">
        <v>21485.5</v>
      </c>
      <c r="DU478">
        <v>176000</v>
      </c>
      <c r="DV478">
        <v>46642.44</v>
      </c>
      <c r="DW478">
        <v>22883.59</v>
      </c>
      <c r="DX478">
        <v>22035.71</v>
      </c>
      <c r="DY478">
        <v>13168.08</v>
      </c>
      <c r="DZ478">
        <v>34475.519999999997</v>
      </c>
      <c r="EA478">
        <v>136100</v>
      </c>
      <c r="EB478">
        <v>16313.71</v>
      </c>
      <c r="EC478">
        <v>55600</v>
      </c>
      <c r="ED478">
        <v>14189.72</v>
      </c>
      <c r="EE478">
        <v>13750</v>
      </c>
      <c r="EF478">
        <v>9762.86</v>
      </c>
      <c r="EG478">
        <v>18373.759999999998</v>
      </c>
      <c r="EH478">
        <v>7831.98</v>
      </c>
      <c r="EI478">
        <v>13000</v>
      </c>
      <c r="EJ478">
        <v>27950</v>
      </c>
      <c r="EK478">
        <v>15589.18</v>
      </c>
      <c r="EL478">
        <v>2800</v>
      </c>
      <c r="EM478">
        <v>22769.22</v>
      </c>
      <c r="EN478">
        <v>26300</v>
      </c>
      <c r="EO478">
        <v>73081.13</v>
      </c>
      <c r="EP478">
        <v>32900</v>
      </c>
      <c r="EQ478">
        <v>16203.87</v>
      </c>
      <c r="ER478">
        <v>32400</v>
      </c>
      <c r="ES478">
        <v>54345.89</v>
      </c>
      <c r="ET478">
        <v>12957.98</v>
      </c>
      <c r="EU478">
        <v>63565.67</v>
      </c>
      <c r="EV478">
        <v>23076.91</v>
      </c>
      <c r="EW478">
        <v>24800</v>
      </c>
      <c r="EX478">
        <v>13800</v>
      </c>
      <c r="EY478">
        <v>17238.09</v>
      </c>
      <c r="EZ478">
        <v>59000</v>
      </c>
      <c r="FA478">
        <v>40150</v>
      </c>
      <c r="FB478">
        <v>29500</v>
      </c>
      <c r="FC478">
        <v>21100</v>
      </c>
      <c r="FD478">
        <v>7998.92</v>
      </c>
      <c r="FE478">
        <v>21683.69</v>
      </c>
      <c r="FF478" t="s">
        <v>1267</v>
      </c>
      <c r="FG478" t="s">
        <v>1267</v>
      </c>
      <c r="FH478" t="s">
        <v>1267</v>
      </c>
      <c r="FI478" t="s">
        <v>1267</v>
      </c>
      <c r="FJ478" t="s">
        <v>1267</v>
      </c>
      <c r="FK478" t="s">
        <v>1267</v>
      </c>
      <c r="FL478" t="s">
        <v>1267</v>
      </c>
      <c r="FM478">
        <v>19440</v>
      </c>
      <c r="FN478">
        <v>22640</v>
      </c>
      <c r="FO478">
        <v>12426.04</v>
      </c>
      <c r="FP478">
        <v>30791.66</v>
      </c>
      <c r="FQ478">
        <v>13545.95</v>
      </c>
      <c r="FR478">
        <v>40399.99</v>
      </c>
      <c r="FS478">
        <v>20000</v>
      </c>
      <c r="FT478">
        <v>13863.63</v>
      </c>
      <c r="FU478">
        <v>37400</v>
      </c>
      <c r="FV478">
        <v>27321.29</v>
      </c>
      <c r="FW478">
        <v>50739.95</v>
      </c>
      <c r="FX478">
        <v>181944.4</v>
      </c>
      <c r="FY478">
        <v>36248.25</v>
      </c>
      <c r="FZ478">
        <v>27000</v>
      </c>
      <c r="GA478">
        <v>25619.06</v>
      </c>
      <c r="GB478">
        <v>42850</v>
      </c>
      <c r="GC478">
        <v>11550</v>
      </c>
      <c r="GD478">
        <v>34000</v>
      </c>
      <c r="GE478">
        <v>10500</v>
      </c>
      <c r="GF478">
        <v>24583.32</v>
      </c>
      <c r="GG478">
        <v>15154.27</v>
      </c>
      <c r="GH478">
        <v>9111.32</v>
      </c>
      <c r="GI478">
        <v>11403.99</v>
      </c>
      <c r="GJ478">
        <v>15429.04</v>
      </c>
      <c r="GK478">
        <v>32347.81</v>
      </c>
      <c r="GL478">
        <v>40200</v>
      </c>
      <c r="GM478">
        <v>1960</v>
      </c>
      <c r="GN478">
        <v>76923</v>
      </c>
      <c r="GO478">
        <v>19266.669999999998</v>
      </c>
      <c r="GP478">
        <v>21185.19</v>
      </c>
      <c r="GQ478">
        <v>25600</v>
      </c>
      <c r="GR478">
        <v>14546.13</v>
      </c>
      <c r="GS478">
        <v>16895.990000000002</v>
      </c>
      <c r="GT478">
        <v>63100</v>
      </c>
      <c r="GU478">
        <v>5775.7</v>
      </c>
      <c r="GV478">
        <v>30082.639999999999</v>
      </c>
      <c r="GW478">
        <v>34350</v>
      </c>
      <c r="GX478">
        <v>9668.75</v>
      </c>
      <c r="GY478">
        <v>21859.87</v>
      </c>
      <c r="GZ478">
        <v>18200</v>
      </c>
      <c r="HA478">
        <v>28200</v>
      </c>
      <c r="HB478">
        <v>7520</v>
      </c>
      <c r="HC478">
        <v>25064.93</v>
      </c>
      <c r="HD478">
        <v>65103.96</v>
      </c>
      <c r="HE478">
        <v>49100</v>
      </c>
      <c r="HF478">
        <v>11200</v>
      </c>
      <c r="HG478">
        <v>10450</v>
      </c>
      <c r="HH478">
        <v>61800</v>
      </c>
      <c r="HI478">
        <v>44100</v>
      </c>
      <c r="HJ478">
        <v>40550</v>
      </c>
      <c r="HK478">
        <v>19100</v>
      </c>
      <c r="HL478">
        <v>7376.55</v>
      </c>
      <c r="HM478">
        <v>27750</v>
      </c>
      <c r="HN478">
        <v>19300</v>
      </c>
      <c r="HO478">
        <v>23583.33</v>
      </c>
      <c r="HP478">
        <v>32900</v>
      </c>
      <c r="HQ478">
        <v>67000</v>
      </c>
      <c r="HR478">
        <v>32200</v>
      </c>
      <c r="HS478">
        <v>52028.97</v>
      </c>
      <c r="HT478">
        <v>14500</v>
      </c>
      <c r="HU478">
        <v>9600</v>
      </c>
      <c r="HV478">
        <v>8200</v>
      </c>
      <c r="HW478">
        <v>9274.7900000000009</v>
      </c>
      <c r="HX478">
        <v>23900</v>
      </c>
      <c r="HY478">
        <v>46272.72</v>
      </c>
      <c r="HZ478">
        <v>16000</v>
      </c>
      <c r="IA478">
        <v>9450</v>
      </c>
      <c r="IB478">
        <v>48260.86</v>
      </c>
      <c r="IC478">
        <v>10961.11</v>
      </c>
      <c r="ID478">
        <v>22900</v>
      </c>
      <c r="IE478">
        <v>23003.95</v>
      </c>
      <c r="IF478">
        <v>45000</v>
      </c>
      <c r="IG478">
        <v>11041.68</v>
      </c>
      <c r="IH478">
        <v>32211.71</v>
      </c>
      <c r="II478">
        <v>102800</v>
      </c>
      <c r="IJ478">
        <v>16300</v>
      </c>
      <c r="IK478">
        <v>56000</v>
      </c>
      <c r="IL478">
        <v>52800</v>
      </c>
      <c r="IM478">
        <v>21120</v>
      </c>
      <c r="IN478">
        <v>14153.84</v>
      </c>
      <c r="IO478">
        <v>70000</v>
      </c>
      <c r="IP478">
        <v>33900</v>
      </c>
      <c r="IQ478">
        <v>178070.6</v>
      </c>
      <c r="IR478">
        <v>15250.84</v>
      </c>
      <c r="IS478">
        <v>62800</v>
      </c>
      <c r="IT478">
        <v>11169.23</v>
      </c>
      <c r="IU478">
        <v>55700</v>
      </c>
      <c r="IV478">
        <v>17400</v>
      </c>
      <c r="IW478">
        <v>7712.66</v>
      </c>
      <c r="IX478">
        <v>26533.34</v>
      </c>
      <c r="IY478">
        <v>12800</v>
      </c>
      <c r="IZ478">
        <v>40100</v>
      </c>
      <c r="JA478">
        <v>6700</v>
      </c>
      <c r="JB478">
        <v>22833.32</v>
      </c>
      <c r="JC478">
        <v>20200</v>
      </c>
      <c r="JD478">
        <v>77200</v>
      </c>
      <c r="JE478">
        <v>101500</v>
      </c>
      <c r="JF478">
        <v>28999.97</v>
      </c>
      <c r="JG478">
        <v>18295.46</v>
      </c>
      <c r="JH478">
        <v>10250</v>
      </c>
      <c r="JI478">
        <v>33550</v>
      </c>
      <c r="JJ478">
        <v>19100</v>
      </c>
      <c r="JK478">
        <v>55580.04</v>
      </c>
      <c r="JL478">
        <v>32200</v>
      </c>
      <c r="JM478">
        <v>14000</v>
      </c>
      <c r="JN478">
        <v>24000</v>
      </c>
      <c r="JO478">
        <v>40000</v>
      </c>
      <c r="JP478">
        <v>14500</v>
      </c>
      <c r="JQ478">
        <v>13800</v>
      </c>
      <c r="JR478">
        <v>16777.93</v>
      </c>
      <c r="JS478">
        <v>3739.05</v>
      </c>
      <c r="JT478">
        <v>21000</v>
      </c>
      <c r="JU478">
        <v>49300</v>
      </c>
      <c r="JV478">
        <v>6470</v>
      </c>
      <c r="JW478">
        <v>19818.189999999999</v>
      </c>
      <c r="JX478">
        <v>18400</v>
      </c>
      <c r="JY478">
        <v>28200</v>
      </c>
      <c r="JZ478">
        <v>29183.99</v>
      </c>
      <c r="KA478">
        <v>9500</v>
      </c>
      <c r="KB478">
        <v>94133.31</v>
      </c>
      <c r="KC478">
        <v>19100</v>
      </c>
      <c r="KD478">
        <v>26438.74</v>
      </c>
      <c r="KE478">
        <v>16000</v>
      </c>
      <c r="KF478">
        <v>6130</v>
      </c>
      <c r="KG478">
        <v>7650</v>
      </c>
      <c r="KH478">
        <v>19200</v>
      </c>
      <c r="KI478">
        <v>23200</v>
      </c>
      <c r="KJ478">
        <v>6700</v>
      </c>
      <c r="KK478">
        <v>11363.2</v>
      </c>
      <c r="KL478">
        <v>29249.99</v>
      </c>
      <c r="KM478">
        <v>21214.94</v>
      </c>
      <c r="KN478">
        <v>4550</v>
      </c>
      <c r="KO478">
        <v>27750</v>
      </c>
      <c r="KP478">
        <v>17150</v>
      </c>
      <c r="KQ478">
        <v>42700</v>
      </c>
      <c r="KR478">
        <v>23150</v>
      </c>
      <c r="KS478">
        <v>12102.45</v>
      </c>
      <c r="KT478">
        <v>30568.98</v>
      </c>
      <c r="KU478">
        <v>3310</v>
      </c>
      <c r="KV478">
        <v>34909.089999999997</v>
      </c>
      <c r="KW478">
        <v>29450</v>
      </c>
      <c r="KX478">
        <v>4110</v>
      </c>
      <c r="KY478">
        <v>34999.99</v>
      </c>
      <c r="KZ478">
        <v>25100</v>
      </c>
      <c r="LA478">
        <v>28150</v>
      </c>
      <c r="LB478">
        <v>10500</v>
      </c>
      <c r="LC478">
        <v>3000</v>
      </c>
      <c r="LD478">
        <v>10150</v>
      </c>
      <c r="LE478">
        <v>39115.93</v>
      </c>
      <c r="LF478">
        <v>56400</v>
      </c>
      <c r="LG478">
        <v>28000</v>
      </c>
      <c r="LH478">
        <v>25767.62</v>
      </c>
      <c r="LI478">
        <v>10793.65</v>
      </c>
      <c r="LJ478">
        <v>13824.83</v>
      </c>
      <c r="LK478">
        <v>68000</v>
      </c>
      <c r="LL478">
        <v>21553.040000000001</v>
      </c>
      <c r="LM478">
        <v>5110</v>
      </c>
      <c r="LN478">
        <v>85000</v>
      </c>
      <c r="LO478">
        <v>20546.87</v>
      </c>
      <c r="LP478">
        <v>63000.03</v>
      </c>
      <c r="LQ478">
        <v>11061.92</v>
      </c>
      <c r="LR478">
        <v>24857.22</v>
      </c>
      <c r="LS478">
        <v>39500</v>
      </c>
      <c r="LT478">
        <v>60500</v>
      </c>
      <c r="LU478">
        <v>75470.19</v>
      </c>
      <c r="LV478">
        <v>29596.46</v>
      </c>
      <c r="LW478">
        <v>11000</v>
      </c>
      <c r="LX478">
        <v>57043.47</v>
      </c>
      <c r="LY478">
        <v>12265.63</v>
      </c>
      <c r="LZ478">
        <v>19100</v>
      </c>
      <c r="MA478">
        <v>60800</v>
      </c>
      <c r="MB478">
        <v>62500</v>
      </c>
      <c r="MC478">
        <v>19000</v>
      </c>
      <c r="MD478">
        <v>19552.38</v>
      </c>
      <c r="ME478">
        <v>8144.88</v>
      </c>
      <c r="MF478">
        <v>5650</v>
      </c>
      <c r="MG478">
        <v>10431.030000000001</v>
      </c>
      <c r="MH478">
        <v>11750</v>
      </c>
      <c r="MI478">
        <v>2950</v>
      </c>
      <c r="MJ478">
        <v>6280</v>
      </c>
      <c r="MK478">
        <v>15272.73</v>
      </c>
      <c r="ML478">
        <v>30879.69</v>
      </c>
      <c r="MM478">
        <v>21900</v>
      </c>
      <c r="MN478">
        <v>12090.91</v>
      </c>
      <c r="MO478">
        <v>11636.48</v>
      </c>
      <c r="MP478">
        <v>15333.33</v>
      </c>
      <c r="MQ478">
        <v>47500</v>
      </c>
      <c r="MR478">
        <v>10115.41</v>
      </c>
      <c r="MS478">
        <v>72749.94</v>
      </c>
      <c r="MT478">
        <v>35123.97</v>
      </c>
      <c r="MU478">
        <v>29800</v>
      </c>
      <c r="MV478">
        <v>14700</v>
      </c>
      <c r="MW478">
        <v>31000</v>
      </c>
      <c r="MX478">
        <v>47000</v>
      </c>
      <c r="MY478">
        <v>63000</v>
      </c>
      <c r="MZ478">
        <v>9943.18</v>
      </c>
      <c r="NA478">
        <v>12795.02</v>
      </c>
      <c r="NB478">
        <v>14150</v>
      </c>
      <c r="NC478">
        <v>38846.15</v>
      </c>
      <c r="ND478">
        <v>21000</v>
      </c>
      <c r="NE478">
        <v>31200</v>
      </c>
      <c r="NF478">
        <v>7591.8</v>
      </c>
      <c r="NG478">
        <v>8225.18</v>
      </c>
      <c r="NH478">
        <v>16789.89</v>
      </c>
      <c r="NI478">
        <v>78000</v>
      </c>
      <c r="NJ478">
        <v>12846.16</v>
      </c>
      <c r="NK478">
        <v>29690.98</v>
      </c>
      <c r="NL478">
        <v>30727.27</v>
      </c>
      <c r="NM478">
        <v>7700</v>
      </c>
      <c r="NN478">
        <v>12300</v>
      </c>
      <c r="NO478">
        <v>32430.560000000001</v>
      </c>
      <c r="NP478">
        <v>23450</v>
      </c>
      <c r="NQ478">
        <v>26074.37</v>
      </c>
      <c r="NR478">
        <v>39250</v>
      </c>
      <c r="NS478">
        <v>16200</v>
      </c>
      <c r="NT478">
        <v>17100</v>
      </c>
      <c r="NU478">
        <v>24400</v>
      </c>
      <c r="NV478">
        <v>11500</v>
      </c>
      <c r="NW478">
        <v>7567.29</v>
      </c>
      <c r="NX478">
        <v>36700</v>
      </c>
      <c r="NY478">
        <v>51000</v>
      </c>
      <c r="NZ478">
        <v>5897.05</v>
      </c>
      <c r="OA478">
        <v>6243.48</v>
      </c>
      <c r="OB478">
        <v>15500</v>
      </c>
      <c r="OC478">
        <v>26940.62</v>
      </c>
      <c r="OD478">
        <v>5200</v>
      </c>
      <c r="OE478">
        <v>7619.04</v>
      </c>
      <c r="OF478">
        <v>12500</v>
      </c>
      <c r="OG478">
        <v>29900</v>
      </c>
      <c r="OH478">
        <v>4900</v>
      </c>
      <c r="OI478">
        <v>19800</v>
      </c>
      <c r="OJ478">
        <v>21333.32</v>
      </c>
      <c r="OK478">
        <v>19000</v>
      </c>
      <c r="OL478">
        <v>7800</v>
      </c>
      <c r="OM478">
        <v>42661.38</v>
      </c>
      <c r="ON478">
        <v>8200</v>
      </c>
      <c r="OO478">
        <v>26900</v>
      </c>
      <c r="OP478">
        <v>8100</v>
      </c>
      <c r="OQ478">
        <v>10661.16</v>
      </c>
      <c r="OR478">
        <v>3400</v>
      </c>
      <c r="OS478">
        <v>6100</v>
      </c>
      <c r="OT478">
        <v>10400</v>
      </c>
      <c r="OU478">
        <v>7500</v>
      </c>
      <c r="OV478">
        <v>10000</v>
      </c>
      <c r="OW478">
        <v>2500</v>
      </c>
      <c r="OX478">
        <v>9400</v>
      </c>
      <c r="OY478">
        <v>11300</v>
      </c>
      <c r="OZ478">
        <v>7297.29</v>
      </c>
      <c r="PA478">
        <v>5583.33</v>
      </c>
      <c r="PB478">
        <v>10600</v>
      </c>
      <c r="PC478">
        <v>5400</v>
      </c>
      <c r="PD478">
        <v>220000</v>
      </c>
      <c r="PE478">
        <v>57100</v>
      </c>
      <c r="PF478">
        <v>9143.5</v>
      </c>
      <c r="PG478">
        <v>21800</v>
      </c>
      <c r="PH478">
        <v>12141.86</v>
      </c>
      <c r="PI478">
        <v>7800</v>
      </c>
      <c r="PJ478">
        <v>22300</v>
      </c>
      <c r="PK478">
        <v>6913.92</v>
      </c>
      <c r="PL478">
        <v>32900</v>
      </c>
      <c r="PM478">
        <v>9300</v>
      </c>
      <c r="PN478">
        <v>4500</v>
      </c>
      <c r="PO478">
        <v>6800</v>
      </c>
      <c r="PP478">
        <v>13200</v>
      </c>
      <c r="PQ478">
        <v>4000</v>
      </c>
      <c r="PR478">
        <v>13492.06</v>
      </c>
      <c r="PS478">
        <v>7300</v>
      </c>
      <c r="PT478">
        <v>3800</v>
      </c>
      <c r="PU478">
        <v>18461.54</v>
      </c>
      <c r="PV478">
        <v>5459.85</v>
      </c>
      <c r="PW478">
        <v>5500</v>
      </c>
      <c r="PX478">
        <v>10500</v>
      </c>
      <c r="PY478">
        <v>18000</v>
      </c>
      <c r="PZ478">
        <v>15000</v>
      </c>
      <c r="QA478">
        <v>9000</v>
      </c>
      <c r="QB478">
        <v>7800</v>
      </c>
      <c r="QC478">
        <v>15700</v>
      </c>
      <c r="QD478">
        <v>9600</v>
      </c>
      <c r="QE478">
        <v>9900</v>
      </c>
      <c r="QF478">
        <v>31250</v>
      </c>
      <c r="QG478">
        <v>23660.71</v>
      </c>
      <c r="QH478">
        <v>28000</v>
      </c>
      <c r="QI478">
        <v>13200</v>
      </c>
      <c r="QJ478">
        <v>22260.86</v>
      </c>
      <c r="QK478">
        <v>9700</v>
      </c>
      <c r="QL478">
        <v>4100</v>
      </c>
      <c r="QM478">
        <v>8600</v>
      </c>
      <c r="QN478">
        <v>67035.63</v>
      </c>
      <c r="QO478">
        <v>15294.11</v>
      </c>
      <c r="QP478">
        <v>9000</v>
      </c>
      <c r="QQ478">
        <v>20000</v>
      </c>
      <c r="QR478">
        <v>11100</v>
      </c>
      <c r="QS478">
        <v>8300</v>
      </c>
      <c r="QT478">
        <v>30661</v>
      </c>
      <c r="QU478">
        <v>8000</v>
      </c>
      <c r="QV478">
        <v>3700</v>
      </c>
      <c r="QW478">
        <v>9300</v>
      </c>
      <c r="QX478">
        <v>125500</v>
      </c>
      <c r="QY478">
        <v>20900</v>
      </c>
      <c r="QZ478">
        <v>3100</v>
      </c>
      <c r="RA478">
        <v>10000</v>
      </c>
      <c r="RB478">
        <v>30400</v>
      </c>
      <c r="RC478">
        <v>11089.7</v>
      </c>
      <c r="RD478">
        <v>8700</v>
      </c>
      <c r="RE478">
        <v>3000</v>
      </c>
      <c r="RF478">
        <v>3100</v>
      </c>
      <c r="RG478">
        <v>7200</v>
      </c>
      <c r="RH478">
        <v>20000</v>
      </c>
      <c r="RI478">
        <v>7900</v>
      </c>
      <c r="RJ478">
        <v>56500</v>
      </c>
      <c r="RK478">
        <v>6600</v>
      </c>
      <c r="RL478">
        <v>10468.31</v>
      </c>
      <c r="RM478">
        <v>7000</v>
      </c>
      <c r="RN478">
        <v>12100</v>
      </c>
      <c r="RO478">
        <v>5949.36</v>
      </c>
      <c r="RP478">
        <v>4200</v>
      </c>
      <c r="RQ478">
        <v>9100</v>
      </c>
      <c r="RR478">
        <v>8200</v>
      </c>
      <c r="RS478">
        <v>2800</v>
      </c>
      <c r="RT478">
        <v>2900</v>
      </c>
      <c r="RU478">
        <v>9600</v>
      </c>
      <c r="RV478">
        <v>148000</v>
      </c>
      <c r="RW478">
        <v>10500</v>
      </c>
      <c r="RX478">
        <v>10800</v>
      </c>
      <c r="RY478">
        <v>10900</v>
      </c>
      <c r="RZ478">
        <v>8500</v>
      </c>
      <c r="SA478">
        <v>11700</v>
      </c>
      <c r="SB478">
        <v>12400</v>
      </c>
      <c r="SC478">
        <v>13900</v>
      </c>
      <c r="SD478">
        <v>9800</v>
      </c>
      <c r="SE478">
        <v>8200</v>
      </c>
      <c r="SF478">
        <v>8300</v>
      </c>
      <c r="SG478">
        <v>6934.81</v>
      </c>
      <c r="SH478">
        <v>6400</v>
      </c>
      <c r="SI478">
        <v>20200</v>
      </c>
      <c r="SJ478">
        <v>8000</v>
      </c>
      <c r="SK478">
        <v>12431.42</v>
      </c>
      <c r="SL478">
        <v>13416.07</v>
      </c>
      <c r="SM478">
        <v>7300</v>
      </c>
      <c r="SN478">
        <v>34000</v>
      </c>
      <c r="SO478">
        <v>30000</v>
      </c>
      <c r="SP478">
        <v>26000</v>
      </c>
      <c r="SQ478">
        <v>8461.5400000000009</v>
      </c>
      <c r="SR478">
        <v>20200</v>
      </c>
      <c r="SS478">
        <v>11458.33</v>
      </c>
      <c r="ST478">
        <v>5900</v>
      </c>
      <c r="SU478">
        <v>19000</v>
      </c>
      <c r="SV478">
        <v>15000</v>
      </c>
      <c r="SW478">
        <v>2500</v>
      </c>
      <c r="SX478">
        <v>12300</v>
      </c>
      <c r="SY478">
        <v>17600</v>
      </c>
      <c r="SZ478">
        <v>15600</v>
      </c>
      <c r="TA478">
        <v>7400</v>
      </c>
      <c r="TB478">
        <v>29000</v>
      </c>
      <c r="TC478">
        <v>73900</v>
      </c>
      <c r="TD478">
        <v>14700</v>
      </c>
      <c r="TE478">
        <v>47300</v>
      </c>
      <c r="TF478">
        <v>18181.810000000001</v>
      </c>
      <c r="TG478">
        <v>7000</v>
      </c>
      <c r="TH478">
        <v>10963.44</v>
      </c>
      <c r="TI478">
        <v>5900</v>
      </c>
      <c r="TJ478">
        <v>4900</v>
      </c>
      <c r="TK478">
        <v>6000</v>
      </c>
      <c r="TL478">
        <v>7300</v>
      </c>
      <c r="TM478">
        <v>8200</v>
      </c>
      <c r="TN478">
        <v>34363.629999999997</v>
      </c>
      <c r="TO478">
        <v>28918.86</v>
      </c>
      <c r="TP478">
        <v>13800</v>
      </c>
      <c r="TQ478" t="s">
        <v>1267</v>
      </c>
      <c r="TR478" t="s">
        <v>1267</v>
      </c>
      <c r="TS478" t="s">
        <v>1267</v>
      </c>
      <c r="TT478" t="s">
        <v>1267</v>
      </c>
      <c r="TU478" t="s">
        <v>1267</v>
      </c>
      <c r="TV478" t="s">
        <v>1267</v>
      </c>
      <c r="TW478" t="s">
        <v>1267</v>
      </c>
      <c r="TX478">
        <v>49000</v>
      </c>
      <c r="TY478">
        <v>16500</v>
      </c>
      <c r="TZ478">
        <v>17600</v>
      </c>
      <c r="UA478">
        <v>33333.33</v>
      </c>
      <c r="UB478">
        <v>25300</v>
      </c>
      <c r="UC478">
        <v>17398.509999999998</v>
      </c>
      <c r="UD478">
        <v>202600</v>
      </c>
      <c r="UE478">
        <v>30984.85</v>
      </c>
      <c r="UF478">
        <v>36100</v>
      </c>
      <c r="UG478">
        <v>12467.82</v>
      </c>
      <c r="UH478">
        <v>31500</v>
      </c>
      <c r="UI478">
        <v>35000</v>
      </c>
      <c r="UJ478">
        <v>19504.13</v>
      </c>
      <c r="UK478">
        <v>13541.67</v>
      </c>
      <c r="UL478">
        <v>6400</v>
      </c>
      <c r="UM478">
        <v>19579.91</v>
      </c>
      <c r="UN478">
        <v>11945.48</v>
      </c>
      <c r="UO478">
        <v>13022.48</v>
      </c>
      <c r="UP478">
        <v>24399.1</v>
      </c>
      <c r="UQ478">
        <v>8100</v>
      </c>
      <c r="UR478">
        <v>14000</v>
      </c>
      <c r="US478">
        <v>17000</v>
      </c>
      <c r="UT478">
        <v>14000</v>
      </c>
      <c r="UU478">
        <v>25310.82</v>
      </c>
      <c r="UV478">
        <v>6500</v>
      </c>
      <c r="UW478">
        <v>17800</v>
      </c>
      <c r="UX478">
        <v>17700</v>
      </c>
      <c r="UY478">
        <v>8100</v>
      </c>
      <c r="UZ478">
        <v>25600</v>
      </c>
      <c r="VA478">
        <v>15000</v>
      </c>
      <c r="VB478">
        <v>12100</v>
      </c>
      <c r="VC478">
        <v>11000</v>
      </c>
      <c r="VD478">
        <v>16388.89</v>
      </c>
      <c r="VE478">
        <v>20173.91</v>
      </c>
      <c r="VF478">
        <v>15300</v>
      </c>
      <c r="VG478">
        <v>10606.05</v>
      </c>
      <c r="VH478">
        <v>12900</v>
      </c>
      <c r="VI478">
        <v>16200</v>
      </c>
      <c r="VJ478">
        <v>25700</v>
      </c>
      <c r="VK478">
        <v>31500</v>
      </c>
      <c r="VL478">
        <v>18100</v>
      </c>
      <c r="VM478">
        <v>37000</v>
      </c>
      <c r="VN478">
        <v>13200</v>
      </c>
      <c r="VO478">
        <v>12500</v>
      </c>
      <c r="VP478">
        <v>22100</v>
      </c>
      <c r="VQ478">
        <v>12200</v>
      </c>
      <c r="VR478">
        <v>92000</v>
      </c>
      <c r="VS478">
        <v>24200</v>
      </c>
      <c r="VT478">
        <v>25599.78</v>
      </c>
      <c r="VU478">
        <v>11600</v>
      </c>
      <c r="VV478">
        <v>4200</v>
      </c>
      <c r="VW478">
        <v>36900</v>
      </c>
      <c r="VX478">
        <v>6700</v>
      </c>
      <c r="VY478">
        <v>34000</v>
      </c>
      <c r="VZ478">
        <v>23700</v>
      </c>
      <c r="WA478">
        <v>3600</v>
      </c>
      <c r="WB478">
        <v>22200</v>
      </c>
      <c r="WC478">
        <v>11500</v>
      </c>
      <c r="WD478">
        <v>14800</v>
      </c>
      <c r="WE478">
        <v>99900</v>
      </c>
      <c r="WF478">
        <v>7090.9</v>
      </c>
      <c r="WG478">
        <v>11360.98</v>
      </c>
      <c r="WH478">
        <v>21433.46</v>
      </c>
      <c r="WI478">
        <v>11500</v>
      </c>
      <c r="WJ478">
        <v>91900</v>
      </c>
      <c r="WK478">
        <v>16000</v>
      </c>
      <c r="WL478">
        <v>23210.01</v>
      </c>
      <c r="WM478">
        <v>10700</v>
      </c>
      <c r="WN478">
        <v>9251.16</v>
      </c>
      <c r="WO478">
        <v>24400</v>
      </c>
      <c r="WP478">
        <v>32900</v>
      </c>
      <c r="WQ478">
        <v>9500</v>
      </c>
      <c r="WR478">
        <v>12700</v>
      </c>
      <c r="WS478">
        <v>6200</v>
      </c>
      <c r="WT478">
        <v>6200</v>
      </c>
      <c r="WU478">
        <v>27244.47</v>
      </c>
      <c r="WV478">
        <v>9900</v>
      </c>
      <c r="WW478">
        <v>10600</v>
      </c>
      <c r="WX478">
        <v>5600</v>
      </c>
      <c r="WY478">
        <v>22900</v>
      </c>
      <c r="WZ478">
        <v>28600</v>
      </c>
      <c r="XA478">
        <v>10100</v>
      </c>
      <c r="XB478">
        <v>17300</v>
      </c>
      <c r="XC478">
        <v>35000</v>
      </c>
      <c r="XD478">
        <v>9661.02</v>
      </c>
      <c r="XE478">
        <v>4900</v>
      </c>
      <c r="XF478">
        <v>12000</v>
      </c>
      <c r="XG478">
        <v>2900</v>
      </c>
      <c r="XH478">
        <v>7600</v>
      </c>
      <c r="XI478">
        <v>33636.370000000003</v>
      </c>
      <c r="XJ478">
        <v>8800</v>
      </c>
      <c r="XK478">
        <v>8200</v>
      </c>
      <c r="XL478">
        <v>15900</v>
      </c>
      <c r="XM478">
        <v>9700</v>
      </c>
      <c r="XN478">
        <v>29300</v>
      </c>
      <c r="XO478">
        <v>15000</v>
      </c>
      <c r="XP478">
        <v>14905.66</v>
      </c>
      <c r="XQ478">
        <v>7800</v>
      </c>
      <c r="XR478">
        <v>14600</v>
      </c>
      <c r="XS478">
        <v>15000</v>
      </c>
      <c r="XT478">
        <v>8900</v>
      </c>
      <c r="XU478">
        <v>6000</v>
      </c>
      <c r="XV478">
        <v>10277.77</v>
      </c>
      <c r="XW478">
        <v>9900</v>
      </c>
      <c r="XX478">
        <v>35000</v>
      </c>
      <c r="XY478">
        <v>50500.84</v>
      </c>
      <c r="XZ478">
        <v>4400</v>
      </c>
      <c r="YA478">
        <v>16818.18</v>
      </c>
      <c r="YB478">
        <v>27314.81</v>
      </c>
      <c r="YC478">
        <v>7500</v>
      </c>
      <c r="YD478">
        <v>6700</v>
      </c>
      <c r="YE478">
        <v>5700</v>
      </c>
      <c r="YF478">
        <v>4700</v>
      </c>
      <c r="YG478">
        <v>2700</v>
      </c>
      <c r="YH478">
        <v>11957.91</v>
      </c>
      <c r="YI478">
        <v>6600</v>
      </c>
      <c r="YJ478">
        <v>9637.5499999999993</v>
      </c>
      <c r="YK478">
        <v>3400</v>
      </c>
      <c r="YL478">
        <v>13174.64</v>
      </c>
      <c r="YM478">
        <v>8400</v>
      </c>
      <c r="YN478">
        <v>52900</v>
      </c>
      <c r="YO478">
        <v>7700</v>
      </c>
      <c r="YP478">
        <v>22300</v>
      </c>
      <c r="YQ478">
        <v>9800</v>
      </c>
      <c r="YR478">
        <v>8200</v>
      </c>
      <c r="YS478">
        <v>7500</v>
      </c>
      <c r="YT478">
        <v>34000</v>
      </c>
      <c r="YU478">
        <v>16608.7</v>
      </c>
      <c r="YV478">
        <v>17600</v>
      </c>
      <c r="YW478">
        <v>25100</v>
      </c>
      <c r="YX478">
        <v>10700</v>
      </c>
      <c r="YY478">
        <v>15300</v>
      </c>
      <c r="YZ478">
        <v>13000</v>
      </c>
      <c r="ZA478">
        <v>45500</v>
      </c>
      <c r="ZB478">
        <v>11500</v>
      </c>
      <c r="ZC478">
        <v>27000</v>
      </c>
      <c r="ZD478">
        <v>9100</v>
      </c>
      <c r="ZE478">
        <v>8000</v>
      </c>
      <c r="ZF478">
        <v>36000</v>
      </c>
      <c r="ZG478">
        <v>9200</v>
      </c>
      <c r="ZH478">
        <v>15500</v>
      </c>
      <c r="ZI478">
        <v>6100</v>
      </c>
      <c r="ZJ478">
        <v>10683.14</v>
      </c>
      <c r="ZK478">
        <v>4900</v>
      </c>
      <c r="ZL478">
        <v>7300</v>
      </c>
      <c r="ZM478">
        <v>13600</v>
      </c>
      <c r="ZN478">
        <v>16200</v>
      </c>
      <c r="ZO478">
        <v>79200</v>
      </c>
      <c r="ZP478">
        <v>8200</v>
      </c>
      <c r="ZQ478">
        <v>18000</v>
      </c>
      <c r="ZR478">
        <v>5300</v>
      </c>
      <c r="ZS478">
        <v>17900</v>
      </c>
      <c r="ZT478">
        <v>37700</v>
      </c>
      <c r="ZU478">
        <v>6800</v>
      </c>
      <c r="ZV478">
        <v>4870.96</v>
      </c>
      <c r="ZW478">
        <v>66000</v>
      </c>
      <c r="ZX478">
        <v>29000</v>
      </c>
      <c r="ZY478">
        <v>19500</v>
      </c>
      <c r="ZZ478">
        <v>10909.09</v>
      </c>
      <c r="AAA478">
        <v>28807.27</v>
      </c>
      <c r="AAB478">
        <v>12857.64</v>
      </c>
      <c r="AAC478">
        <v>17500</v>
      </c>
      <c r="AAD478">
        <v>5400</v>
      </c>
      <c r="AAE478">
        <v>20956.52</v>
      </c>
      <c r="AAF478">
        <v>12000</v>
      </c>
      <c r="AAG478">
        <v>3800</v>
      </c>
      <c r="AAH478">
        <v>18272.73</v>
      </c>
      <c r="AAI478">
        <v>5538.46</v>
      </c>
      <c r="AAJ478">
        <v>5200</v>
      </c>
      <c r="AAK478">
        <v>36239.980000000003</v>
      </c>
      <c r="AAL478">
        <v>9100</v>
      </c>
      <c r="AAM478">
        <v>46000</v>
      </c>
      <c r="AAN478">
        <v>34000</v>
      </c>
      <c r="AAO478">
        <v>6100</v>
      </c>
      <c r="AAP478">
        <v>8300</v>
      </c>
      <c r="AAQ478">
        <v>6000</v>
      </c>
      <c r="AAR478">
        <v>11850.34</v>
      </c>
      <c r="AAS478">
        <v>11500</v>
      </c>
      <c r="AAT478">
        <v>41749.99</v>
      </c>
      <c r="AAU478">
        <v>18000</v>
      </c>
      <c r="AAV478">
        <v>31500</v>
      </c>
      <c r="AAW478">
        <v>13500</v>
      </c>
      <c r="AAX478">
        <v>8286.2099999999991</v>
      </c>
      <c r="AAY478">
        <v>39200</v>
      </c>
      <c r="AAZ478">
        <v>21700</v>
      </c>
      <c r="ABA478">
        <v>13047.62</v>
      </c>
      <c r="ABB478">
        <v>13000</v>
      </c>
      <c r="ABC478">
        <v>28000</v>
      </c>
      <c r="ABD478">
        <v>6700</v>
      </c>
      <c r="ABE478">
        <v>2800</v>
      </c>
      <c r="ABF478">
        <v>13700</v>
      </c>
    </row>
    <row r="479" spans="1:734" x14ac:dyDescent="0.25">
      <c r="A479" s="2">
        <v>44265</v>
      </c>
      <c r="B479">
        <v>18600</v>
      </c>
      <c r="C479">
        <v>17550</v>
      </c>
      <c r="D479">
        <v>23200</v>
      </c>
      <c r="E479">
        <v>7890</v>
      </c>
      <c r="F479">
        <v>10950</v>
      </c>
      <c r="G479">
        <v>13000</v>
      </c>
      <c r="H479">
        <v>4320</v>
      </c>
      <c r="I479">
        <v>11000</v>
      </c>
      <c r="J479">
        <v>16000</v>
      </c>
      <c r="K479">
        <v>12500</v>
      </c>
      <c r="L479">
        <v>79300</v>
      </c>
      <c r="M479">
        <v>32900</v>
      </c>
      <c r="N479">
        <v>1960</v>
      </c>
      <c r="O479">
        <v>16250</v>
      </c>
      <c r="P479">
        <v>13700</v>
      </c>
      <c r="Q479">
        <v>7300</v>
      </c>
      <c r="R479">
        <v>9147.5499999999993</v>
      </c>
      <c r="S479">
        <v>9000</v>
      </c>
      <c r="T479">
        <v>23112.81</v>
      </c>
      <c r="U479">
        <v>14272.73</v>
      </c>
      <c r="V479">
        <v>8588.51</v>
      </c>
      <c r="W479">
        <v>9750</v>
      </c>
      <c r="X479">
        <v>38394.519999999997</v>
      </c>
      <c r="Y479">
        <v>9200</v>
      </c>
      <c r="Z479">
        <v>43800</v>
      </c>
      <c r="AA479">
        <v>3650</v>
      </c>
      <c r="AB479">
        <v>20462.96</v>
      </c>
      <c r="AC479">
        <v>6600</v>
      </c>
      <c r="AD479">
        <v>3800</v>
      </c>
      <c r="AE479">
        <v>24500</v>
      </c>
      <c r="AF479">
        <v>28950</v>
      </c>
      <c r="AG479">
        <v>8400</v>
      </c>
      <c r="AH479">
        <v>10065.89</v>
      </c>
      <c r="AI479">
        <v>47100</v>
      </c>
      <c r="AJ479">
        <v>2890</v>
      </c>
      <c r="AK479">
        <v>37800</v>
      </c>
      <c r="AL479">
        <v>8490.74</v>
      </c>
      <c r="AM479">
        <v>13258.54</v>
      </c>
      <c r="AN479">
        <v>11300</v>
      </c>
      <c r="AO479">
        <v>13148.14</v>
      </c>
      <c r="AP479">
        <v>16300</v>
      </c>
      <c r="AQ479">
        <v>17900</v>
      </c>
      <c r="AR479">
        <v>18400</v>
      </c>
      <c r="AS479">
        <v>21150</v>
      </c>
      <c r="AT479">
        <v>11300</v>
      </c>
      <c r="AU479">
        <v>14965.27</v>
      </c>
      <c r="AV479">
        <v>237000</v>
      </c>
      <c r="AW479">
        <v>12946.43</v>
      </c>
      <c r="AX479">
        <v>8000</v>
      </c>
      <c r="AY479">
        <v>11826.08</v>
      </c>
      <c r="AZ479">
        <v>7130</v>
      </c>
      <c r="BA479">
        <v>5130</v>
      </c>
      <c r="BB479">
        <v>53955.65</v>
      </c>
      <c r="BC479">
        <v>4200</v>
      </c>
      <c r="BD479">
        <v>14900</v>
      </c>
      <c r="BE479">
        <v>54909.04</v>
      </c>
      <c r="BF479">
        <v>26900</v>
      </c>
      <c r="BG479">
        <v>16320</v>
      </c>
      <c r="BH479">
        <v>22450</v>
      </c>
      <c r="BI479">
        <v>10615.38</v>
      </c>
      <c r="BJ479">
        <v>17253.080000000002</v>
      </c>
      <c r="BK479">
        <v>26000</v>
      </c>
      <c r="BL479">
        <v>12300</v>
      </c>
      <c r="BM479">
        <v>5521.36</v>
      </c>
      <c r="BN479">
        <v>12034.23</v>
      </c>
      <c r="BO479">
        <v>57000</v>
      </c>
      <c r="BP479">
        <v>92000</v>
      </c>
      <c r="BQ479">
        <v>10150</v>
      </c>
      <c r="BR479">
        <v>14400</v>
      </c>
      <c r="BS479">
        <v>17700</v>
      </c>
      <c r="BT479">
        <v>18300</v>
      </c>
      <c r="BU479">
        <v>14100</v>
      </c>
      <c r="BV479">
        <v>5430</v>
      </c>
      <c r="BW479">
        <v>4828.57</v>
      </c>
      <c r="BX479">
        <v>31481.25</v>
      </c>
      <c r="BY479">
        <v>6636.36</v>
      </c>
      <c r="BZ479">
        <v>10090.91</v>
      </c>
      <c r="CA479">
        <v>33394.300000000003</v>
      </c>
      <c r="CB479">
        <v>30250</v>
      </c>
      <c r="CC479">
        <v>12200</v>
      </c>
      <c r="CD479">
        <v>43500.01</v>
      </c>
      <c r="CE479">
        <v>28491.27</v>
      </c>
      <c r="CF479">
        <v>24359.4</v>
      </c>
      <c r="CG479">
        <v>3130</v>
      </c>
      <c r="CH479">
        <v>3290</v>
      </c>
      <c r="CI479">
        <v>10300</v>
      </c>
      <c r="CJ479">
        <v>64500</v>
      </c>
      <c r="CK479">
        <v>73900</v>
      </c>
      <c r="CL479">
        <v>16880.73</v>
      </c>
      <c r="CM479">
        <v>6990</v>
      </c>
      <c r="CN479">
        <v>17285.71</v>
      </c>
      <c r="CO479">
        <v>33000</v>
      </c>
      <c r="CP479">
        <v>16900</v>
      </c>
      <c r="CQ479">
        <v>29700</v>
      </c>
      <c r="CR479">
        <v>9910</v>
      </c>
      <c r="CS479">
        <v>10539.34</v>
      </c>
      <c r="CT479">
        <v>12500</v>
      </c>
      <c r="CU479">
        <v>11514.85</v>
      </c>
      <c r="CV479">
        <v>31388.880000000001</v>
      </c>
      <c r="CW479">
        <v>7289.71</v>
      </c>
      <c r="CX479">
        <v>14200</v>
      </c>
      <c r="CY479">
        <v>21500</v>
      </c>
      <c r="CZ479">
        <v>27035.27</v>
      </c>
      <c r="DA479">
        <v>21600</v>
      </c>
      <c r="DB479">
        <v>20504.39</v>
      </c>
      <c r="DC479">
        <v>33500</v>
      </c>
      <c r="DD479">
        <v>16789.580000000002</v>
      </c>
      <c r="DE479">
        <v>69500</v>
      </c>
      <c r="DF479">
        <v>17100</v>
      </c>
      <c r="DG479">
        <v>8066.69</v>
      </c>
      <c r="DH479">
        <v>10142.86</v>
      </c>
      <c r="DI479">
        <v>29900</v>
      </c>
      <c r="DJ479">
        <v>14650</v>
      </c>
      <c r="DK479">
        <v>44998.1</v>
      </c>
      <c r="DL479">
        <v>27500</v>
      </c>
      <c r="DM479">
        <v>2606.84</v>
      </c>
      <c r="DN479">
        <v>13126.79</v>
      </c>
      <c r="DO479">
        <v>3640</v>
      </c>
      <c r="DP479">
        <v>4970</v>
      </c>
      <c r="DQ479">
        <v>18251.48</v>
      </c>
      <c r="DR479">
        <v>23050</v>
      </c>
      <c r="DS479">
        <v>72500</v>
      </c>
      <c r="DT479">
        <v>20652.169999999998</v>
      </c>
      <c r="DU479">
        <v>173300</v>
      </c>
      <c r="DV479">
        <v>46417.38</v>
      </c>
      <c r="DW479">
        <v>22724.87</v>
      </c>
      <c r="DX479">
        <v>21714.28</v>
      </c>
      <c r="DY479">
        <v>12737.52</v>
      </c>
      <c r="DZ479">
        <v>34195.800000000003</v>
      </c>
      <c r="EA479">
        <v>135500</v>
      </c>
      <c r="EB479">
        <v>16534.759999999998</v>
      </c>
      <c r="EC479">
        <v>55800</v>
      </c>
      <c r="ED479">
        <v>14229.25</v>
      </c>
      <c r="EE479">
        <v>13400</v>
      </c>
      <c r="EF479">
        <v>9762.86</v>
      </c>
      <c r="EG479">
        <v>18823</v>
      </c>
      <c r="EH479">
        <v>7682.8</v>
      </c>
      <c r="EI479">
        <v>12450</v>
      </c>
      <c r="EJ479">
        <v>28000</v>
      </c>
      <c r="EK479">
        <v>15347.76</v>
      </c>
      <c r="EL479">
        <v>2780</v>
      </c>
      <c r="EM479">
        <v>22076.91</v>
      </c>
      <c r="EN479">
        <v>26300</v>
      </c>
      <c r="EO479">
        <v>73351.38</v>
      </c>
      <c r="EP479">
        <v>32600</v>
      </c>
      <c r="EQ479">
        <v>15555.72</v>
      </c>
      <c r="ER479">
        <v>32350</v>
      </c>
      <c r="ES479">
        <v>52781.98</v>
      </c>
      <c r="ET479">
        <v>12877.25</v>
      </c>
      <c r="EU479">
        <v>63565.67</v>
      </c>
      <c r="EV479">
        <v>23397.42</v>
      </c>
      <c r="EW479">
        <v>24800</v>
      </c>
      <c r="EX479">
        <v>13650</v>
      </c>
      <c r="EY479">
        <v>17142.86</v>
      </c>
      <c r="EZ479">
        <v>58900</v>
      </c>
      <c r="FA479">
        <v>39300</v>
      </c>
      <c r="FB479">
        <v>29000</v>
      </c>
      <c r="FC479">
        <v>22100</v>
      </c>
      <c r="FD479">
        <v>8149.84</v>
      </c>
      <c r="FE479">
        <v>21603.97</v>
      </c>
      <c r="FF479" t="s">
        <v>1267</v>
      </c>
      <c r="FG479" t="s">
        <v>1267</v>
      </c>
      <c r="FH479" t="s">
        <v>1267</v>
      </c>
      <c r="FI479" t="s">
        <v>1267</v>
      </c>
      <c r="FJ479" t="s">
        <v>1267</v>
      </c>
      <c r="FK479" t="s">
        <v>1267</v>
      </c>
      <c r="FL479" t="s">
        <v>1267</v>
      </c>
      <c r="FM479">
        <v>19320</v>
      </c>
      <c r="FN479">
        <v>22720</v>
      </c>
      <c r="FO479">
        <v>11804.74</v>
      </c>
      <c r="FP479">
        <v>30916.66</v>
      </c>
      <c r="FQ479">
        <v>13631.68</v>
      </c>
      <c r="FR479">
        <v>40319.99</v>
      </c>
      <c r="FS479">
        <v>20700</v>
      </c>
      <c r="FT479">
        <v>13636.36</v>
      </c>
      <c r="FU479">
        <v>37000</v>
      </c>
      <c r="FV479">
        <v>27321.29</v>
      </c>
      <c r="FW479">
        <v>51078.21</v>
      </c>
      <c r="FX479">
        <v>181296.2</v>
      </c>
      <c r="FY479">
        <v>36137.919999999998</v>
      </c>
      <c r="FZ479">
        <v>26200</v>
      </c>
      <c r="GA479">
        <v>25714.3</v>
      </c>
      <c r="GB479">
        <v>41800</v>
      </c>
      <c r="GC479">
        <v>11550</v>
      </c>
      <c r="GD479">
        <v>33866.660000000003</v>
      </c>
      <c r="GE479">
        <v>10550</v>
      </c>
      <c r="GF479">
        <v>24749.98</v>
      </c>
      <c r="GG479">
        <v>15011.31</v>
      </c>
      <c r="GH479">
        <v>8842.35</v>
      </c>
      <c r="GI479">
        <v>11262.62</v>
      </c>
      <c r="GJ479">
        <v>14459.22</v>
      </c>
      <c r="GK479">
        <v>31434.77</v>
      </c>
      <c r="GL479">
        <v>39800</v>
      </c>
      <c r="GM479">
        <v>1980</v>
      </c>
      <c r="GN479">
        <v>76846.13</v>
      </c>
      <c r="GO479">
        <v>18800</v>
      </c>
      <c r="GP479">
        <v>21074.07</v>
      </c>
      <c r="GQ479">
        <v>25000</v>
      </c>
      <c r="GR479">
        <v>14577.08</v>
      </c>
      <c r="GS479">
        <v>16703.990000000002</v>
      </c>
      <c r="GT479">
        <v>63600</v>
      </c>
      <c r="GU479">
        <v>5766.35</v>
      </c>
      <c r="GV479">
        <v>30413.22</v>
      </c>
      <c r="GW479">
        <v>34150</v>
      </c>
      <c r="GX479">
        <v>9843.75</v>
      </c>
      <c r="GY479">
        <v>21312.560000000001</v>
      </c>
      <c r="GZ479">
        <v>18200</v>
      </c>
      <c r="HA479">
        <v>26800</v>
      </c>
      <c r="HB479">
        <v>7590</v>
      </c>
      <c r="HC479">
        <v>25108.22</v>
      </c>
      <c r="HD479">
        <v>60869.54</v>
      </c>
      <c r="HE479">
        <v>49200</v>
      </c>
      <c r="HF479">
        <v>11250</v>
      </c>
      <c r="HG479">
        <v>9810</v>
      </c>
      <c r="HH479">
        <v>61800</v>
      </c>
      <c r="HI479">
        <v>44100</v>
      </c>
      <c r="HJ479">
        <v>41200</v>
      </c>
      <c r="HK479">
        <v>18100</v>
      </c>
      <c r="HL479">
        <v>7167.16</v>
      </c>
      <c r="HM479">
        <v>27900</v>
      </c>
      <c r="HN479">
        <v>18700</v>
      </c>
      <c r="HO479">
        <v>23000</v>
      </c>
      <c r="HP479">
        <v>33100</v>
      </c>
      <c r="HQ479">
        <v>67000</v>
      </c>
      <c r="HR479">
        <v>32100</v>
      </c>
      <c r="HS479">
        <v>50289.83</v>
      </c>
      <c r="HT479">
        <v>14600</v>
      </c>
      <c r="HU479">
        <v>9620</v>
      </c>
      <c r="HV479">
        <v>8500</v>
      </c>
      <c r="HW479">
        <v>8677.59</v>
      </c>
      <c r="HX479">
        <v>23450</v>
      </c>
      <c r="HY479">
        <v>46181.81</v>
      </c>
      <c r="HZ479">
        <v>15500</v>
      </c>
      <c r="IA479">
        <v>9300</v>
      </c>
      <c r="IB479">
        <v>47739.12</v>
      </c>
      <c r="IC479">
        <v>10684.78</v>
      </c>
      <c r="ID479">
        <v>24500</v>
      </c>
      <c r="IE479">
        <v>23241.1</v>
      </c>
      <c r="IF479">
        <v>45400</v>
      </c>
      <c r="IG479">
        <v>10625.01</v>
      </c>
      <c r="IH479">
        <v>31758.02</v>
      </c>
      <c r="II479">
        <v>101100</v>
      </c>
      <c r="IJ479">
        <v>16200</v>
      </c>
      <c r="IK479">
        <v>53000</v>
      </c>
      <c r="IL479">
        <v>52900</v>
      </c>
      <c r="IM479">
        <v>20960.009999999998</v>
      </c>
      <c r="IN479">
        <v>14538.46</v>
      </c>
      <c r="IO479">
        <v>67000</v>
      </c>
      <c r="IP479">
        <v>33500</v>
      </c>
      <c r="IQ479">
        <v>179834.4</v>
      </c>
      <c r="IR479">
        <v>15518.39</v>
      </c>
      <c r="IS479">
        <v>67500</v>
      </c>
      <c r="IT479">
        <v>11492.31</v>
      </c>
      <c r="IU479">
        <v>54900</v>
      </c>
      <c r="IV479">
        <v>17400</v>
      </c>
      <c r="IW479">
        <v>7712.66</v>
      </c>
      <c r="IX479">
        <v>26666.67</v>
      </c>
      <c r="IY479">
        <v>13000</v>
      </c>
      <c r="IZ479">
        <v>40100</v>
      </c>
      <c r="JA479">
        <v>6660</v>
      </c>
      <c r="JB479">
        <v>22916.65</v>
      </c>
      <c r="JC479">
        <v>20200</v>
      </c>
      <c r="JD479">
        <v>76900</v>
      </c>
      <c r="JE479">
        <v>100000</v>
      </c>
      <c r="JF479">
        <v>28699.99</v>
      </c>
      <c r="JG479">
        <v>18068.18</v>
      </c>
      <c r="JH479">
        <v>10500</v>
      </c>
      <c r="JI479">
        <v>33450</v>
      </c>
      <c r="JJ479">
        <v>19600</v>
      </c>
      <c r="JK479">
        <v>55290.19</v>
      </c>
      <c r="JL479">
        <v>31000</v>
      </c>
      <c r="JM479">
        <v>14000</v>
      </c>
      <c r="JN479">
        <v>23900</v>
      </c>
      <c r="JO479">
        <v>40000</v>
      </c>
      <c r="JP479">
        <v>14900</v>
      </c>
      <c r="JQ479">
        <v>14000</v>
      </c>
      <c r="JR479">
        <v>16644.41</v>
      </c>
      <c r="JS479">
        <v>3685.12</v>
      </c>
      <c r="JT479">
        <v>19800</v>
      </c>
      <c r="JU479">
        <v>48500</v>
      </c>
      <c r="JV479">
        <v>6420</v>
      </c>
      <c r="JW479">
        <v>19272.73</v>
      </c>
      <c r="JX479">
        <v>18250</v>
      </c>
      <c r="JY479">
        <v>29000</v>
      </c>
      <c r="JZ479">
        <v>29183.99</v>
      </c>
      <c r="KA479">
        <v>9400</v>
      </c>
      <c r="KB479">
        <v>94222.19</v>
      </c>
      <c r="KC479">
        <v>19300</v>
      </c>
      <c r="KD479">
        <v>25982.9</v>
      </c>
      <c r="KE479">
        <v>15900</v>
      </c>
      <c r="KF479">
        <v>6130</v>
      </c>
      <c r="KG479">
        <v>7900</v>
      </c>
      <c r="KH479">
        <v>19100</v>
      </c>
      <c r="KI479">
        <v>23200</v>
      </c>
      <c r="KJ479">
        <v>6700</v>
      </c>
      <c r="KK479">
        <v>11018.86</v>
      </c>
      <c r="KL479">
        <v>28799.99</v>
      </c>
      <c r="KM479">
        <v>21121.48</v>
      </c>
      <c r="KN479">
        <v>4550</v>
      </c>
      <c r="KO479">
        <v>27600</v>
      </c>
      <c r="KP479">
        <v>17150</v>
      </c>
      <c r="KQ479">
        <v>42550</v>
      </c>
      <c r="KR479">
        <v>23150</v>
      </c>
      <c r="KS479">
        <v>12336.99</v>
      </c>
      <c r="KT479">
        <v>31241.39</v>
      </c>
      <c r="KU479">
        <v>3400</v>
      </c>
      <c r="KV479">
        <v>34727.269999999997</v>
      </c>
      <c r="KW479">
        <v>29400</v>
      </c>
      <c r="KX479">
        <v>4200</v>
      </c>
      <c r="KY479">
        <v>34999.99</v>
      </c>
      <c r="KZ479">
        <v>25100</v>
      </c>
      <c r="LA479">
        <v>27900</v>
      </c>
      <c r="LB479">
        <v>10200</v>
      </c>
      <c r="LC479">
        <v>3000</v>
      </c>
      <c r="LD479">
        <v>10150</v>
      </c>
      <c r="LE479">
        <v>39199.33</v>
      </c>
      <c r="LF479">
        <v>55000</v>
      </c>
      <c r="LG479">
        <v>28000</v>
      </c>
      <c r="LH479">
        <v>27385.88</v>
      </c>
      <c r="LI479">
        <v>10793.65</v>
      </c>
      <c r="LJ479">
        <v>13782.81</v>
      </c>
      <c r="LK479">
        <v>68500</v>
      </c>
      <c r="LL479">
        <v>21287.88</v>
      </c>
      <c r="LM479">
        <v>5140</v>
      </c>
      <c r="LN479">
        <v>85100</v>
      </c>
      <c r="LO479">
        <v>20703.12</v>
      </c>
      <c r="LP479">
        <v>62700.04</v>
      </c>
      <c r="LQ479">
        <v>10422.5</v>
      </c>
      <c r="LR479">
        <v>24437.86</v>
      </c>
      <c r="LS479">
        <v>41000</v>
      </c>
      <c r="LT479">
        <v>59600</v>
      </c>
      <c r="LU479">
        <v>74843.19</v>
      </c>
      <c r="LV479">
        <v>29092.86</v>
      </c>
      <c r="LW479">
        <v>11000</v>
      </c>
      <c r="LX479">
        <v>55999.98</v>
      </c>
      <c r="LY479">
        <v>11492.11</v>
      </c>
      <c r="LZ479">
        <v>19300</v>
      </c>
      <c r="MA479">
        <v>58500</v>
      </c>
      <c r="MB479">
        <v>62800</v>
      </c>
      <c r="MC479">
        <v>18850</v>
      </c>
      <c r="MD479">
        <v>19456.849999999999</v>
      </c>
      <c r="ME479">
        <v>7751.68</v>
      </c>
      <c r="MF479">
        <v>5660</v>
      </c>
      <c r="MG479">
        <v>10603.45</v>
      </c>
      <c r="MH479">
        <v>11000</v>
      </c>
      <c r="MI479">
        <v>2950</v>
      </c>
      <c r="MJ479">
        <v>6210</v>
      </c>
      <c r="MK479">
        <v>15863.63</v>
      </c>
      <c r="ML479">
        <v>29119.71</v>
      </c>
      <c r="MM479">
        <v>22000</v>
      </c>
      <c r="MN479">
        <v>12090.91</v>
      </c>
      <c r="MO479">
        <v>11681.93</v>
      </c>
      <c r="MP479">
        <v>15333.33</v>
      </c>
      <c r="MQ479">
        <v>48000</v>
      </c>
      <c r="MR479">
        <v>10033.51</v>
      </c>
      <c r="MS479">
        <v>72499.94</v>
      </c>
      <c r="MT479">
        <v>35495.870000000003</v>
      </c>
      <c r="MU479">
        <v>29800</v>
      </c>
      <c r="MV479">
        <v>14700</v>
      </c>
      <c r="MW479">
        <v>30800</v>
      </c>
      <c r="MX479">
        <v>47000</v>
      </c>
      <c r="MY479">
        <v>61700</v>
      </c>
      <c r="MZ479">
        <v>9943.18</v>
      </c>
      <c r="NA479">
        <v>12007.63</v>
      </c>
      <c r="NB479">
        <v>14200</v>
      </c>
      <c r="NC479">
        <v>38076.92</v>
      </c>
      <c r="ND479">
        <v>21130.43</v>
      </c>
      <c r="NE479">
        <v>29950</v>
      </c>
      <c r="NF479">
        <v>7591.8</v>
      </c>
      <c r="NG479">
        <v>8620.2800000000007</v>
      </c>
      <c r="NH479">
        <v>16674.11</v>
      </c>
      <c r="NI479">
        <v>78200</v>
      </c>
      <c r="NJ479">
        <v>12961.54</v>
      </c>
      <c r="NK479">
        <v>29447.94</v>
      </c>
      <c r="NL479">
        <v>30045.45</v>
      </c>
      <c r="NM479">
        <v>7700</v>
      </c>
      <c r="NN479">
        <v>12300</v>
      </c>
      <c r="NO479">
        <v>32777.79</v>
      </c>
      <c r="NP479">
        <v>23000</v>
      </c>
      <c r="NQ479">
        <v>26198.34</v>
      </c>
      <c r="NR479">
        <v>38900</v>
      </c>
      <c r="NS479">
        <v>16000</v>
      </c>
      <c r="NT479">
        <v>17150</v>
      </c>
      <c r="NU479">
        <v>24700</v>
      </c>
      <c r="NV479">
        <v>11200</v>
      </c>
      <c r="NW479">
        <v>7287.96</v>
      </c>
      <c r="NX479">
        <v>35700</v>
      </c>
      <c r="NY479">
        <v>52400</v>
      </c>
      <c r="NZ479">
        <v>5777.91</v>
      </c>
      <c r="OA479">
        <v>6234.78</v>
      </c>
      <c r="OB479">
        <v>15550</v>
      </c>
      <c r="OC479">
        <v>26725.09</v>
      </c>
      <c r="OD479">
        <v>5200</v>
      </c>
      <c r="OE479">
        <v>7714.28</v>
      </c>
      <c r="OF479">
        <v>12500</v>
      </c>
      <c r="OG479">
        <v>29900</v>
      </c>
      <c r="OH479">
        <v>4900</v>
      </c>
      <c r="OI479">
        <v>18000</v>
      </c>
      <c r="OJ479">
        <v>21333.32</v>
      </c>
      <c r="OK479">
        <v>18500</v>
      </c>
      <c r="OL479">
        <v>7800</v>
      </c>
      <c r="OM479">
        <v>42072.94</v>
      </c>
      <c r="ON479">
        <v>8300</v>
      </c>
      <c r="OO479">
        <v>26900</v>
      </c>
      <c r="OP479">
        <v>8200</v>
      </c>
      <c r="OQ479">
        <v>10826.45</v>
      </c>
      <c r="OR479">
        <v>3700</v>
      </c>
      <c r="OS479">
        <v>6200</v>
      </c>
      <c r="OT479">
        <v>10000</v>
      </c>
      <c r="OU479">
        <v>7200</v>
      </c>
      <c r="OV479">
        <v>10000</v>
      </c>
      <c r="OW479">
        <v>2700</v>
      </c>
      <c r="OX479">
        <v>9400</v>
      </c>
      <c r="OY479">
        <v>11200</v>
      </c>
      <c r="OZ479">
        <v>7297.29</v>
      </c>
      <c r="PA479">
        <v>5916.66</v>
      </c>
      <c r="PB479">
        <v>10600</v>
      </c>
      <c r="PC479">
        <v>5400</v>
      </c>
      <c r="PD479">
        <v>219800</v>
      </c>
      <c r="PE479">
        <v>57000</v>
      </c>
      <c r="PF479">
        <v>9194.8700000000008</v>
      </c>
      <c r="PG479">
        <v>21800</v>
      </c>
      <c r="PH479">
        <v>12301.62</v>
      </c>
      <c r="PI479">
        <v>8000</v>
      </c>
      <c r="PJ479">
        <v>22100</v>
      </c>
      <c r="PK479">
        <v>6766.82</v>
      </c>
      <c r="PL479">
        <v>36500</v>
      </c>
      <c r="PM479">
        <v>8600</v>
      </c>
      <c r="PN479">
        <v>4900</v>
      </c>
      <c r="PO479">
        <v>6800</v>
      </c>
      <c r="PP479">
        <v>13200</v>
      </c>
      <c r="PQ479">
        <v>3900</v>
      </c>
      <c r="PR479">
        <v>13492.06</v>
      </c>
      <c r="PS479">
        <v>7200</v>
      </c>
      <c r="PT479">
        <v>3800</v>
      </c>
      <c r="PU479">
        <v>18461.54</v>
      </c>
      <c r="PV479">
        <v>5402.98</v>
      </c>
      <c r="PW479">
        <v>5400</v>
      </c>
      <c r="PX479">
        <v>10500</v>
      </c>
      <c r="PY479">
        <v>19100</v>
      </c>
      <c r="PZ479">
        <v>15000</v>
      </c>
      <c r="QA479">
        <v>9200</v>
      </c>
      <c r="QB479">
        <v>8200</v>
      </c>
      <c r="QC479">
        <v>15700</v>
      </c>
      <c r="QD479">
        <v>9600</v>
      </c>
      <c r="QE479">
        <v>9500</v>
      </c>
      <c r="QF479">
        <v>31499.99</v>
      </c>
      <c r="QG479">
        <v>24017.86</v>
      </c>
      <c r="QH479">
        <v>28000</v>
      </c>
      <c r="QI479">
        <v>13200</v>
      </c>
      <c r="QJ479">
        <v>22173.91</v>
      </c>
      <c r="QK479">
        <v>9600</v>
      </c>
      <c r="QL479">
        <v>4100</v>
      </c>
      <c r="QM479">
        <v>8600</v>
      </c>
      <c r="QN479">
        <v>62450.67</v>
      </c>
      <c r="QO479">
        <v>15294.11</v>
      </c>
      <c r="QP479">
        <v>9000</v>
      </c>
      <c r="QQ479">
        <v>20000</v>
      </c>
      <c r="QR479">
        <v>11200</v>
      </c>
      <c r="QS479">
        <v>8400</v>
      </c>
      <c r="QT479">
        <v>29357.9</v>
      </c>
      <c r="QU479">
        <v>8000</v>
      </c>
      <c r="QV479">
        <v>3800</v>
      </c>
      <c r="QW479">
        <v>9900</v>
      </c>
      <c r="QX479">
        <v>127000</v>
      </c>
      <c r="QY479">
        <v>20900</v>
      </c>
      <c r="QZ479">
        <v>3100</v>
      </c>
      <c r="RA479">
        <v>10000</v>
      </c>
      <c r="RB479">
        <v>30300</v>
      </c>
      <c r="RC479">
        <v>11089.7</v>
      </c>
      <c r="RD479">
        <v>8600</v>
      </c>
      <c r="RE479">
        <v>3100</v>
      </c>
      <c r="RF479">
        <v>3000</v>
      </c>
      <c r="RG479">
        <v>7200</v>
      </c>
      <c r="RH479">
        <v>19800</v>
      </c>
      <c r="RI479">
        <v>7900</v>
      </c>
      <c r="RJ479">
        <v>55000</v>
      </c>
      <c r="RK479">
        <v>6700</v>
      </c>
      <c r="RL479">
        <v>10635.8</v>
      </c>
      <c r="RM479">
        <v>7000</v>
      </c>
      <c r="RN479">
        <v>11900</v>
      </c>
      <c r="RO479">
        <v>5949.36</v>
      </c>
      <c r="RP479">
        <v>4200</v>
      </c>
      <c r="RQ479">
        <v>8500</v>
      </c>
      <c r="RR479">
        <v>8200</v>
      </c>
      <c r="RS479">
        <v>2600</v>
      </c>
      <c r="RT479">
        <v>2700</v>
      </c>
      <c r="RU479">
        <v>8900</v>
      </c>
      <c r="RV479">
        <v>145200</v>
      </c>
      <c r="RW479">
        <v>10500</v>
      </c>
      <c r="RX479">
        <v>10600</v>
      </c>
      <c r="RY479">
        <v>10900</v>
      </c>
      <c r="RZ479">
        <v>8300</v>
      </c>
      <c r="SA479">
        <v>11700</v>
      </c>
      <c r="SB479">
        <v>12300</v>
      </c>
      <c r="SC479">
        <v>13900</v>
      </c>
      <c r="SD479">
        <v>9800</v>
      </c>
      <c r="SE479">
        <v>8200</v>
      </c>
      <c r="SF479">
        <v>8300</v>
      </c>
      <c r="SG479">
        <v>6842.35</v>
      </c>
      <c r="SH479">
        <v>6700</v>
      </c>
      <c r="SI479">
        <v>20200</v>
      </c>
      <c r="SJ479">
        <v>8000</v>
      </c>
      <c r="SK479">
        <v>12431.42</v>
      </c>
      <c r="SL479">
        <v>13303.33</v>
      </c>
      <c r="SM479">
        <v>7900</v>
      </c>
      <c r="SN479">
        <v>34000</v>
      </c>
      <c r="SO479">
        <v>30900</v>
      </c>
      <c r="SP479">
        <v>26000</v>
      </c>
      <c r="SQ479">
        <v>8653.84</v>
      </c>
      <c r="SR479">
        <v>20100</v>
      </c>
      <c r="SS479">
        <v>11458.33</v>
      </c>
      <c r="ST479">
        <v>5800</v>
      </c>
      <c r="SU479">
        <v>19500</v>
      </c>
      <c r="SV479">
        <v>15000</v>
      </c>
      <c r="SW479">
        <v>2600</v>
      </c>
      <c r="SX479">
        <v>12400</v>
      </c>
      <c r="SY479">
        <v>17600</v>
      </c>
      <c r="SZ479">
        <v>15800</v>
      </c>
      <c r="TA479">
        <v>7400</v>
      </c>
      <c r="TB479">
        <v>28500</v>
      </c>
      <c r="TC479">
        <v>75300</v>
      </c>
      <c r="TD479">
        <v>14800</v>
      </c>
      <c r="TE479">
        <v>47000</v>
      </c>
      <c r="TF479">
        <v>19272.72</v>
      </c>
      <c r="TG479">
        <v>6600</v>
      </c>
      <c r="TH479">
        <v>10963.44</v>
      </c>
      <c r="TI479">
        <v>5800</v>
      </c>
      <c r="TJ479">
        <v>4700</v>
      </c>
      <c r="TK479">
        <v>5900</v>
      </c>
      <c r="TL479">
        <v>7300</v>
      </c>
      <c r="TM479">
        <v>8200</v>
      </c>
      <c r="TN479">
        <v>34727.269999999997</v>
      </c>
      <c r="TO479">
        <v>26305.7</v>
      </c>
      <c r="TP479">
        <v>14000</v>
      </c>
      <c r="TQ479" t="s">
        <v>1267</v>
      </c>
      <c r="TR479" t="s">
        <v>1267</v>
      </c>
      <c r="TS479" t="s">
        <v>1267</v>
      </c>
      <c r="TT479" t="s">
        <v>1267</v>
      </c>
      <c r="TU479" t="s">
        <v>1267</v>
      </c>
      <c r="TV479" t="s">
        <v>1267</v>
      </c>
      <c r="TW479" t="s">
        <v>1267</v>
      </c>
      <c r="TX479">
        <v>46000</v>
      </c>
      <c r="TY479">
        <v>18000</v>
      </c>
      <c r="TZ479">
        <v>17400</v>
      </c>
      <c r="UA479">
        <v>33166.660000000003</v>
      </c>
      <c r="UB479">
        <v>24900</v>
      </c>
      <c r="UC479">
        <v>17605.63</v>
      </c>
      <c r="UD479">
        <v>201800</v>
      </c>
      <c r="UE479">
        <v>30227.27</v>
      </c>
      <c r="UF479">
        <v>34700</v>
      </c>
      <c r="UG479">
        <v>12226.51</v>
      </c>
      <c r="UH479">
        <v>31500</v>
      </c>
      <c r="UI479">
        <v>35000</v>
      </c>
      <c r="UJ479">
        <v>19256.2</v>
      </c>
      <c r="UK479">
        <v>13055.56</v>
      </c>
      <c r="UL479">
        <v>6500</v>
      </c>
      <c r="UM479">
        <v>19455.98</v>
      </c>
      <c r="UN479">
        <v>11864.76</v>
      </c>
      <c r="UO479">
        <v>12266.34</v>
      </c>
      <c r="UP479">
        <v>24761.91</v>
      </c>
      <c r="UQ479">
        <v>8100</v>
      </c>
      <c r="UR479">
        <v>13800</v>
      </c>
      <c r="US479">
        <v>17900</v>
      </c>
      <c r="UT479">
        <v>14100</v>
      </c>
      <c r="UU479">
        <v>24312.65</v>
      </c>
      <c r="UV479">
        <v>6700</v>
      </c>
      <c r="UW479">
        <v>17200</v>
      </c>
      <c r="UX479">
        <v>19500</v>
      </c>
      <c r="UY479">
        <v>8100</v>
      </c>
      <c r="UZ479">
        <v>25600</v>
      </c>
      <c r="VA479">
        <v>14800</v>
      </c>
      <c r="VB479">
        <v>12300</v>
      </c>
      <c r="VC479">
        <v>11000</v>
      </c>
      <c r="VD479">
        <v>16481.48</v>
      </c>
      <c r="VE479">
        <v>20173.91</v>
      </c>
      <c r="VF479">
        <v>15300</v>
      </c>
      <c r="VG479">
        <v>11742.42</v>
      </c>
      <c r="VH479">
        <v>12400</v>
      </c>
      <c r="VI479">
        <v>16200</v>
      </c>
      <c r="VJ479">
        <v>25600</v>
      </c>
      <c r="VK479">
        <v>31500</v>
      </c>
      <c r="VL479">
        <v>18100</v>
      </c>
      <c r="VM479">
        <v>37000</v>
      </c>
      <c r="VN479">
        <v>13000</v>
      </c>
      <c r="VO479">
        <v>12400</v>
      </c>
      <c r="VP479">
        <v>22100</v>
      </c>
      <c r="VQ479">
        <v>12200</v>
      </c>
      <c r="VR479">
        <v>92000</v>
      </c>
      <c r="VS479">
        <v>22000</v>
      </c>
      <c r="VT479">
        <v>25099.79</v>
      </c>
      <c r="VU479">
        <v>11600</v>
      </c>
      <c r="VV479">
        <v>4200</v>
      </c>
      <c r="VW479">
        <v>36000</v>
      </c>
      <c r="VX479">
        <v>7400</v>
      </c>
      <c r="VY479">
        <v>34000</v>
      </c>
      <c r="VZ479">
        <v>23500</v>
      </c>
      <c r="WA479">
        <v>3600</v>
      </c>
      <c r="WB479">
        <v>21800</v>
      </c>
      <c r="WC479">
        <v>11600</v>
      </c>
      <c r="WD479">
        <v>14800</v>
      </c>
      <c r="WE479">
        <v>99900</v>
      </c>
      <c r="WF479">
        <v>7090.9</v>
      </c>
      <c r="WG479">
        <v>11226.54</v>
      </c>
      <c r="WH479">
        <v>20576.13</v>
      </c>
      <c r="WI479">
        <v>11400</v>
      </c>
      <c r="WJ479">
        <v>90700</v>
      </c>
      <c r="WK479">
        <v>16000</v>
      </c>
      <c r="WL479">
        <v>23210.01</v>
      </c>
      <c r="WM479">
        <v>10200</v>
      </c>
      <c r="WN479">
        <v>9251.16</v>
      </c>
      <c r="WO479">
        <v>23800</v>
      </c>
      <c r="WP479">
        <v>33300</v>
      </c>
      <c r="WQ479">
        <v>9600</v>
      </c>
      <c r="WR479">
        <v>12900</v>
      </c>
      <c r="WS479">
        <v>6100</v>
      </c>
      <c r="WT479">
        <v>6100</v>
      </c>
      <c r="WU479">
        <v>26666.69</v>
      </c>
      <c r="WV479">
        <v>9900</v>
      </c>
      <c r="WW479">
        <v>10800</v>
      </c>
      <c r="WX479">
        <v>5800</v>
      </c>
      <c r="WY479">
        <v>22900</v>
      </c>
      <c r="WZ479">
        <v>28500</v>
      </c>
      <c r="XA479">
        <v>10100</v>
      </c>
      <c r="XB479">
        <v>17400</v>
      </c>
      <c r="XC479">
        <v>35000</v>
      </c>
      <c r="XD479">
        <v>9830.5</v>
      </c>
      <c r="XE479">
        <v>4700</v>
      </c>
      <c r="XF479">
        <v>11500</v>
      </c>
      <c r="XG479">
        <v>2800</v>
      </c>
      <c r="XH479">
        <v>7600</v>
      </c>
      <c r="XI479">
        <v>33363.64</v>
      </c>
      <c r="XJ479">
        <v>9000</v>
      </c>
      <c r="XK479">
        <v>8500</v>
      </c>
      <c r="XL479">
        <v>16200</v>
      </c>
      <c r="XM479">
        <v>10500</v>
      </c>
      <c r="XN479">
        <v>29000</v>
      </c>
      <c r="XO479">
        <v>15200</v>
      </c>
      <c r="XP479">
        <v>16132.07</v>
      </c>
      <c r="XQ479">
        <v>8000</v>
      </c>
      <c r="XR479">
        <v>14600</v>
      </c>
      <c r="XS479">
        <v>15000</v>
      </c>
      <c r="XT479">
        <v>8900</v>
      </c>
      <c r="XU479">
        <v>6300</v>
      </c>
      <c r="XV479">
        <v>10555.55</v>
      </c>
      <c r="XW479">
        <v>10000</v>
      </c>
      <c r="XX479">
        <v>35000</v>
      </c>
      <c r="XY479">
        <v>50500.84</v>
      </c>
      <c r="XZ479">
        <v>4200</v>
      </c>
      <c r="YA479">
        <v>16454.54</v>
      </c>
      <c r="YB479">
        <v>26851.85</v>
      </c>
      <c r="YC479">
        <v>6900</v>
      </c>
      <c r="YD479">
        <v>6900</v>
      </c>
      <c r="YE479">
        <v>5800</v>
      </c>
      <c r="YF479">
        <v>4700</v>
      </c>
      <c r="YG479">
        <v>2700</v>
      </c>
      <c r="YH479">
        <v>11957.91</v>
      </c>
      <c r="YI479">
        <v>6800</v>
      </c>
      <c r="YJ479">
        <v>9637.5499999999993</v>
      </c>
      <c r="YK479">
        <v>3400</v>
      </c>
      <c r="YL479">
        <v>12994.17</v>
      </c>
      <c r="YM479">
        <v>8500</v>
      </c>
      <c r="YN479">
        <v>52900</v>
      </c>
      <c r="YO479">
        <v>7600</v>
      </c>
      <c r="YP479">
        <v>22300</v>
      </c>
      <c r="YQ479">
        <v>9700</v>
      </c>
      <c r="YR479">
        <v>8200</v>
      </c>
      <c r="YS479">
        <v>7900</v>
      </c>
      <c r="YT479">
        <v>34000</v>
      </c>
      <c r="YU479">
        <v>16608.7</v>
      </c>
      <c r="YV479">
        <v>16000</v>
      </c>
      <c r="YW479">
        <v>25200</v>
      </c>
      <c r="YX479">
        <v>10900</v>
      </c>
      <c r="YY479">
        <v>15300</v>
      </c>
      <c r="YZ479">
        <v>13000</v>
      </c>
      <c r="ZA479">
        <v>41400</v>
      </c>
      <c r="ZB479">
        <v>11500</v>
      </c>
      <c r="ZC479">
        <v>27700</v>
      </c>
      <c r="ZD479">
        <v>9000</v>
      </c>
      <c r="ZE479">
        <v>8200</v>
      </c>
      <c r="ZF479">
        <v>38500</v>
      </c>
      <c r="ZG479">
        <v>9200</v>
      </c>
      <c r="ZH479">
        <v>15500</v>
      </c>
      <c r="ZI479">
        <v>6500</v>
      </c>
      <c r="ZJ479">
        <v>10380.08</v>
      </c>
      <c r="ZK479">
        <v>5200</v>
      </c>
      <c r="ZL479">
        <v>7200</v>
      </c>
      <c r="ZM479">
        <v>13100</v>
      </c>
      <c r="ZN479">
        <v>16100</v>
      </c>
      <c r="ZO479">
        <v>72000</v>
      </c>
      <c r="ZP479">
        <v>8200</v>
      </c>
      <c r="ZQ479">
        <v>17800</v>
      </c>
      <c r="ZR479">
        <v>5400</v>
      </c>
      <c r="ZS479">
        <v>18600</v>
      </c>
      <c r="ZT479">
        <v>37200</v>
      </c>
      <c r="ZU479">
        <v>6800</v>
      </c>
      <c r="ZV479">
        <v>5020.84</v>
      </c>
      <c r="ZW479">
        <v>65700</v>
      </c>
      <c r="ZX479">
        <v>29000</v>
      </c>
      <c r="ZY479">
        <v>19500</v>
      </c>
      <c r="ZZ479">
        <v>10727.27</v>
      </c>
      <c r="AAA479">
        <v>28133.41</v>
      </c>
      <c r="AAB479">
        <v>12927.14</v>
      </c>
      <c r="AAC479">
        <v>17500</v>
      </c>
      <c r="AAD479">
        <v>5600</v>
      </c>
      <c r="AAE479">
        <v>20956.52</v>
      </c>
      <c r="AAF479">
        <v>12000</v>
      </c>
      <c r="AAG479">
        <v>3600</v>
      </c>
      <c r="AAH479">
        <v>18636.36</v>
      </c>
      <c r="AAI479">
        <v>5384.61</v>
      </c>
      <c r="AAJ479">
        <v>5100</v>
      </c>
      <c r="AAK479">
        <v>32959.980000000003</v>
      </c>
      <c r="AAL479">
        <v>9300</v>
      </c>
      <c r="AAM479">
        <v>46000</v>
      </c>
      <c r="AAN479">
        <v>34000</v>
      </c>
      <c r="AAO479">
        <v>5900</v>
      </c>
      <c r="AAP479">
        <v>8400</v>
      </c>
      <c r="AAQ479">
        <v>6000</v>
      </c>
      <c r="AAR479">
        <v>12041.48</v>
      </c>
      <c r="AAS479">
        <v>11500</v>
      </c>
      <c r="AAT479">
        <v>41749.99</v>
      </c>
      <c r="AAU479">
        <v>18000</v>
      </c>
      <c r="AAV479">
        <v>30800</v>
      </c>
      <c r="AAW479">
        <v>12500</v>
      </c>
      <c r="AAX479">
        <v>8286.2099999999991</v>
      </c>
      <c r="AAY479">
        <v>39200</v>
      </c>
      <c r="AAZ479">
        <v>21700</v>
      </c>
      <c r="ABA479">
        <v>13333.32</v>
      </c>
      <c r="ABB479">
        <v>13000</v>
      </c>
      <c r="ABC479">
        <v>28000</v>
      </c>
      <c r="ABD479">
        <v>6700</v>
      </c>
      <c r="ABE479">
        <v>2800</v>
      </c>
      <c r="ABF479">
        <v>13600</v>
      </c>
    </row>
    <row r="480" spans="1:734" x14ac:dyDescent="0.25">
      <c r="A480" s="2">
        <v>44264</v>
      </c>
      <c r="B480">
        <v>18650</v>
      </c>
      <c r="C480">
        <v>18600</v>
      </c>
      <c r="D480">
        <v>23650</v>
      </c>
      <c r="E480">
        <v>7890</v>
      </c>
      <c r="F480">
        <v>10250</v>
      </c>
      <c r="G480">
        <v>13250</v>
      </c>
      <c r="H480">
        <v>4210</v>
      </c>
      <c r="I480">
        <v>10950</v>
      </c>
      <c r="J480">
        <v>15900</v>
      </c>
      <c r="K480">
        <v>12500</v>
      </c>
      <c r="L480">
        <v>79400</v>
      </c>
      <c r="M480">
        <v>32450</v>
      </c>
      <c r="N480">
        <v>2000</v>
      </c>
      <c r="O480">
        <v>17450</v>
      </c>
      <c r="P480">
        <v>13900</v>
      </c>
      <c r="Q480">
        <v>7600</v>
      </c>
      <c r="R480">
        <v>9081.27</v>
      </c>
      <c r="S480">
        <v>9250</v>
      </c>
      <c r="T480">
        <v>21619.65</v>
      </c>
      <c r="U480">
        <v>13363.63</v>
      </c>
      <c r="V480">
        <v>8896.61</v>
      </c>
      <c r="W480">
        <v>9670</v>
      </c>
      <c r="X480">
        <v>38036.239999999998</v>
      </c>
      <c r="Y480">
        <v>9200</v>
      </c>
      <c r="Z480">
        <v>43500</v>
      </c>
      <c r="AA480">
        <v>3640</v>
      </c>
      <c r="AB480">
        <v>20462.96</v>
      </c>
      <c r="AC480">
        <v>6200</v>
      </c>
      <c r="AD480">
        <v>3900</v>
      </c>
      <c r="AE480">
        <v>24100</v>
      </c>
      <c r="AF480">
        <v>29050</v>
      </c>
      <c r="AG480">
        <v>8400</v>
      </c>
      <c r="AH480">
        <v>10023.24</v>
      </c>
      <c r="AI480">
        <v>48000</v>
      </c>
      <c r="AJ480">
        <v>2850</v>
      </c>
      <c r="AK480">
        <v>35400</v>
      </c>
      <c r="AL480">
        <v>8351.85</v>
      </c>
      <c r="AM480">
        <v>13497.43</v>
      </c>
      <c r="AN480">
        <v>11300</v>
      </c>
      <c r="AO480">
        <v>13240.74</v>
      </c>
      <c r="AP480">
        <v>16300</v>
      </c>
      <c r="AQ480">
        <v>18150</v>
      </c>
      <c r="AR480">
        <v>18100</v>
      </c>
      <c r="AS480">
        <v>21150</v>
      </c>
      <c r="AT480">
        <v>11600</v>
      </c>
      <c r="AU480">
        <v>14930.54</v>
      </c>
      <c r="AV480">
        <v>237000</v>
      </c>
      <c r="AW480">
        <v>13348.21</v>
      </c>
      <c r="AX480">
        <v>8000</v>
      </c>
      <c r="AY480">
        <v>11304.34</v>
      </c>
      <c r="AZ480">
        <v>7100</v>
      </c>
      <c r="BA480">
        <v>5110</v>
      </c>
      <c r="BB480">
        <v>54158.74</v>
      </c>
      <c r="BC480">
        <v>3930</v>
      </c>
      <c r="BD480">
        <v>15200</v>
      </c>
      <c r="BE480">
        <v>54909.04</v>
      </c>
      <c r="BF480">
        <v>26900</v>
      </c>
      <c r="BG480">
        <v>16400</v>
      </c>
      <c r="BH480">
        <v>21000</v>
      </c>
      <c r="BI480">
        <v>10692.3</v>
      </c>
      <c r="BJ480">
        <v>16851.849999999999</v>
      </c>
      <c r="BK480">
        <v>26500</v>
      </c>
      <c r="BL480">
        <v>12200</v>
      </c>
      <c r="BM480">
        <v>5444.44</v>
      </c>
      <c r="BN480">
        <v>11758.63</v>
      </c>
      <c r="BO480">
        <v>57000</v>
      </c>
      <c r="BP480">
        <v>93700</v>
      </c>
      <c r="BQ480">
        <v>10400</v>
      </c>
      <c r="BR480">
        <v>14700</v>
      </c>
      <c r="BS480">
        <v>17700</v>
      </c>
      <c r="BT480">
        <v>17150</v>
      </c>
      <c r="BU480">
        <v>13800</v>
      </c>
      <c r="BV480">
        <v>5420</v>
      </c>
      <c r="BW480">
        <v>4885.71</v>
      </c>
      <c r="BX480">
        <v>31526.49</v>
      </c>
      <c r="BY480">
        <v>6363.63</v>
      </c>
      <c r="BZ480">
        <v>9909.09</v>
      </c>
      <c r="CA480">
        <v>33275.040000000001</v>
      </c>
      <c r="CB480">
        <v>30050</v>
      </c>
      <c r="CC480">
        <v>12350</v>
      </c>
      <c r="CD480">
        <v>42700</v>
      </c>
      <c r="CE480">
        <v>28371.05</v>
      </c>
      <c r="CF480">
        <v>23845.32</v>
      </c>
      <c r="CG480">
        <v>2950</v>
      </c>
      <c r="CH480">
        <v>3250</v>
      </c>
      <c r="CI480">
        <v>10000</v>
      </c>
      <c r="CJ480">
        <v>63500</v>
      </c>
      <c r="CK480">
        <v>73900</v>
      </c>
      <c r="CL480">
        <v>17339.45</v>
      </c>
      <c r="CM480">
        <v>7180</v>
      </c>
      <c r="CN480">
        <v>17535.71</v>
      </c>
      <c r="CO480">
        <v>33000</v>
      </c>
      <c r="CP480">
        <v>16800</v>
      </c>
      <c r="CQ480">
        <v>27800</v>
      </c>
      <c r="CR480">
        <v>9910</v>
      </c>
      <c r="CS480">
        <v>10745.19</v>
      </c>
      <c r="CT480">
        <v>11700</v>
      </c>
      <c r="CU480">
        <v>11552.48</v>
      </c>
      <c r="CV480">
        <v>31388.880000000001</v>
      </c>
      <c r="CW480">
        <v>7214.95</v>
      </c>
      <c r="CX480">
        <v>13900</v>
      </c>
      <c r="CY480">
        <v>20100</v>
      </c>
      <c r="CZ480">
        <v>27553.52</v>
      </c>
      <c r="DA480">
        <v>20600</v>
      </c>
      <c r="DB480">
        <v>21564.33</v>
      </c>
      <c r="DC480">
        <v>34700</v>
      </c>
      <c r="DD480">
        <v>16826.16</v>
      </c>
      <c r="DE480">
        <v>69500</v>
      </c>
      <c r="DF480">
        <v>17100</v>
      </c>
      <c r="DG480">
        <v>7938.64</v>
      </c>
      <c r="DH480">
        <v>10142.86</v>
      </c>
      <c r="DI480">
        <v>29900</v>
      </c>
      <c r="DJ480">
        <v>14750</v>
      </c>
      <c r="DK480">
        <v>44027.56</v>
      </c>
      <c r="DL480">
        <v>27500</v>
      </c>
      <c r="DM480">
        <v>2675.21</v>
      </c>
      <c r="DN480">
        <v>12286.68</v>
      </c>
      <c r="DO480">
        <v>3640</v>
      </c>
      <c r="DP480">
        <v>4650</v>
      </c>
      <c r="DQ480">
        <v>17970.07</v>
      </c>
      <c r="DR480">
        <v>23000</v>
      </c>
      <c r="DS480">
        <v>71000</v>
      </c>
      <c r="DT480">
        <v>20579.71</v>
      </c>
      <c r="DU480">
        <v>173000</v>
      </c>
      <c r="DV480">
        <v>46136.06</v>
      </c>
      <c r="DW480">
        <v>22751.32</v>
      </c>
      <c r="DX480">
        <v>21821.43</v>
      </c>
      <c r="DY480">
        <v>12701.64</v>
      </c>
      <c r="DZ480">
        <v>34265.730000000003</v>
      </c>
      <c r="EA480">
        <v>134900</v>
      </c>
      <c r="EB480">
        <v>16667.39</v>
      </c>
      <c r="EC480">
        <v>56600</v>
      </c>
      <c r="ED480">
        <v>13320.16</v>
      </c>
      <c r="EE480">
        <v>13100</v>
      </c>
      <c r="EF480">
        <v>9824.27</v>
      </c>
      <c r="EG480">
        <v>18867.919999999998</v>
      </c>
      <c r="EH480">
        <v>7190.5</v>
      </c>
      <c r="EI480">
        <v>12200</v>
      </c>
      <c r="EJ480">
        <v>29000</v>
      </c>
      <c r="EK480">
        <v>14347.57</v>
      </c>
      <c r="EL480">
        <v>2840</v>
      </c>
      <c r="EM480">
        <v>20653.830000000002</v>
      </c>
      <c r="EN480">
        <v>26300</v>
      </c>
      <c r="EO480">
        <v>73351.38</v>
      </c>
      <c r="EP480">
        <v>32600</v>
      </c>
      <c r="EQ480">
        <v>15481.65</v>
      </c>
      <c r="ER480">
        <v>33350</v>
      </c>
      <c r="ES480">
        <v>54658.68</v>
      </c>
      <c r="ET480">
        <v>12675.41</v>
      </c>
      <c r="EU480">
        <v>61808.68</v>
      </c>
      <c r="EV480">
        <v>23397.42</v>
      </c>
      <c r="EW480">
        <v>24700</v>
      </c>
      <c r="EX480">
        <v>13600</v>
      </c>
      <c r="EY480">
        <v>17142.86</v>
      </c>
      <c r="EZ480">
        <v>57900</v>
      </c>
      <c r="FA480">
        <v>38950</v>
      </c>
      <c r="FB480">
        <v>28700</v>
      </c>
      <c r="FC480">
        <v>21000</v>
      </c>
      <c r="FD480">
        <v>8149.84</v>
      </c>
      <c r="FE480">
        <v>21524.25</v>
      </c>
      <c r="FF480" t="s">
        <v>1267</v>
      </c>
      <c r="FG480" t="s">
        <v>1267</v>
      </c>
      <c r="FH480" t="s">
        <v>1267</v>
      </c>
      <c r="FI480" t="s">
        <v>1267</v>
      </c>
      <c r="FJ480" t="s">
        <v>1267</v>
      </c>
      <c r="FK480" t="s">
        <v>1267</v>
      </c>
      <c r="FL480" t="s">
        <v>1267</v>
      </c>
      <c r="FM480">
        <v>18360</v>
      </c>
      <c r="FN480">
        <v>22400</v>
      </c>
      <c r="FO480">
        <v>11715.98</v>
      </c>
      <c r="FP480">
        <v>31250</v>
      </c>
      <c r="FQ480">
        <v>13245.88</v>
      </c>
      <c r="FR480">
        <v>39519.99</v>
      </c>
      <c r="FS480">
        <v>20800</v>
      </c>
      <c r="FT480">
        <v>14000</v>
      </c>
      <c r="FU480">
        <v>37000</v>
      </c>
      <c r="FV480">
        <v>26620.74</v>
      </c>
      <c r="FW480">
        <v>50824.52</v>
      </c>
      <c r="FX480">
        <v>181481.4</v>
      </c>
      <c r="FY480">
        <v>35310.32</v>
      </c>
      <c r="FZ480">
        <v>25700</v>
      </c>
      <c r="GA480">
        <v>25619.06</v>
      </c>
      <c r="GB480">
        <v>41400</v>
      </c>
      <c r="GC480">
        <v>11550</v>
      </c>
      <c r="GD480">
        <v>33866.660000000003</v>
      </c>
      <c r="GE480">
        <v>10650</v>
      </c>
      <c r="GF480">
        <v>24777.77</v>
      </c>
      <c r="GG480">
        <v>14811.16</v>
      </c>
      <c r="GH480">
        <v>8506.14</v>
      </c>
      <c r="GI480">
        <v>11262.62</v>
      </c>
      <c r="GJ480">
        <v>14150.64</v>
      </c>
      <c r="GK480">
        <v>30782.59</v>
      </c>
      <c r="GL480">
        <v>40800</v>
      </c>
      <c r="GM480">
        <v>2010</v>
      </c>
      <c r="GN480">
        <v>75538.44</v>
      </c>
      <c r="GO480">
        <v>18400</v>
      </c>
      <c r="GP480">
        <v>21037.040000000001</v>
      </c>
      <c r="GQ480">
        <v>24700</v>
      </c>
      <c r="GR480">
        <v>13896.2</v>
      </c>
      <c r="GS480">
        <v>16607.990000000002</v>
      </c>
      <c r="GT480">
        <v>63500</v>
      </c>
      <c r="GU480">
        <v>5757.01</v>
      </c>
      <c r="GV480">
        <v>30578.51</v>
      </c>
      <c r="GW480">
        <v>34100</v>
      </c>
      <c r="GX480">
        <v>9843.75</v>
      </c>
      <c r="GY480">
        <v>21280.38</v>
      </c>
      <c r="GZ480">
        <v>18000</v>
      </c>
      <c r="HA480">
        <v>27000</v>
      </c>
      <c r="HB480">
        <v>7650</v>
      </c>
      <c r="HC480">
        <v>25021.63</v>
      </c>
      <c r="HD480">
        <v>60415.87</v>
      </c>
      <c r="HE480">
        <v>49250</v>
      </c>
      <c r="HF480">
        <v>11300</v>
      </c>
      <c r="HG480">
        <v>10400</v>
      </c>
      <c r="HH480">
        <v>61300</v>
      </c>
      <c r="HI480">
        <v>44100</v>
      </c>
      <c r="HJ480">
        <v>40600</v>
      </c>
      <c r="HK480">
        <v>18000</v>
      </c>
      <c r="HL480">
        <v>6700.77</v>
      </c>
      <c r="HM480">
        <v>27950</v>
      </c>
      <c r="HN480">
        <v>18550</v>
      </c>
      <c r="HO480">
        <v>23583.33</v>
      </c>
      <c r="HP480">
        <v>33300</v>
      </c>
      <c r="HQ480">
        <v>66000</v>
      </c>
      <c r="HR480">
        <v>31700</v>
      </c>
      <c r="HS480">
        <v>49275.35</v>
      </c>
      <c r="HT480">
        <v>14650</v>
      </c>
      <c r="HU480">
        <v>9620</v>
      </c>
      <c r="HV480">
        <v>8680</v>
      </c>
      <c r="HW480">
        <v>8116.57</v>
      </c>
      <c r="HX480">
        <v>23400</v>
      </c>
      <c r="HY480">
        <v>46090.89</v>
      </c>
      <c r="HZ480">
        <v>14550</v>
      </c>
      <c r="IA480">
        <v>9300</v>
      </c>
      <c r="IB480">
        <v>47826.080000000002</v>
      </c>
      <c r="IC480">
        <v>10684.78</v>
      </c>
      <c r="ID480">
        <v>24500</v>
      </c>
      <c r="IE480">
        <v>23438.73</v>
      </c>
      <c r="IF480">
        <v>45600</v>
      </c>
      <c r="IG480">
        <v>10666.67</v>
      </c>
      <c r="IH480">
        <v>32287.32</v>
      </c>
      <c r="II480">
        <v>100500</v>
      </c>
      <c r="IJ480">
        <v>16100</v>
      </c>
      <c r="IK480">
        <v>53000</v>
      </c>
      <c r="IL480">
        <v>52400</v>
      </c>
      <c r="IM480">
        <v>20512.009999999998</v>
      </c>
      <c r="IN480">
        <v>14538.46</v>
      </c>
      <c r="IO480">
        <v>65500</v>
      </c>
      <c r="IP480">
        <v>33200</v>
      </c>
      <c r="IQ480">
        <v>179757.8</v>
      </c>
      <c r="IR480">
        <v>15585.29</v>
      </c>
      <c r="IS480">
        <v>72500</v>
      </c>
      <c r="IT480">
        <v>11538.46</v>
      </c>
      <c r="IU480">
        <v>54300</v>
      </c>
      <c r="IV480">
        <v>17400</v>
      </c>
      <c r="IW480">
        <v>7712.66</v>
      </c>
      <c r="IX480">
        <v>26666.67</v>
      </c>
      <c r="IY480">
        <v>12150</v>
      </c>
      <c r="IZ480">
        <v>41500</v>
      </c>
      <c r="JA480">
        <v>6660</v>
      </c>
      <c r="JB480">
        <v>22624.98</v>
      </c>
      <c r="JC480">
        <v>20200</v>
      </c>
      <c r="JD480">
        <v>77000</v>
      </c>
      <c r="JE480">
        <v>98600</v>
      </c>
      <c r="JF480">
        <v>30249.97</v>
      </c>
      <c r="JG480">
        <v>18560.61</v>
      </c>
      <c r="JH480">
        <v>10250</v>
      </c>
      <c r="JI480">
        <v>33600</v>
      </c>
      <c r="JJ480">
        <v>20250</v>
      </c>
      <c r="JK480">
        <v>54348.15</v>
      </c>
      <c r="JL480">
        <v>32050</v>
      </c>
      <c r="JM480">
        <v>14000</v>
      </c>
      <c r="JN480">
        <v>23800</v>
      </c>
      <c r="JO480">
        <v>40000</v>
      </c>
      <c r="JP480">
        <v>14400</v>
      </c>
      <c r="JQ480">
        <v>13950</v>
      </c>
      <c r="JR480">
        <v>16733.419999999998</v>
      </c>
      <c r="JS480">
        <v>3631.19</v>
      </c>
      <c r="JT480">
        <v>20450</v>
      </c>
      <c r="JU480">
        <v>49850</v>
      </c>
      <c r="JV480">
        <v>6300</v>
      </c>
      <c r="JW480">
        <v>19545.46</v>
      </c>
      <c r="JX480">
        <v>18500</v>
      </c>
      <c r="JY480">
        <v>28850</v>
      </c>
      <c r="JZ480">
        <v>28800</v>
      </c>
      <c r="KA480">
        <v>9600</v>
      </c>
      <c r="KB480">
        <v>92711.13</v>
      </c>
      <c r="KC480">
        <v>20000</v>
      </c>
      <c r="KD480">
        <v>26125.35</v>
      </c>
      <c r="KE480">
        <v>16000</v>
      </c>
      <c r="KF480">
        <v>6250</v>
      </c>
      <c r="KG480">
        <v>7890</v>
      </c>
      <c r="KH480">
        <v>19000</v>
      </c>
      <c r="KI480">
        <v>23600</v>
      </c>
      <c r="KJ480">
        <v>6520</v>
      </c>
      <c r="KK480">
        <v>10743.39</v>
      </c>
      <c r="KL480">
        <v>29324.99</v>
      </c>
      <c r="KM480">
        <v>21121.48</v>
      </c>
      <c r="KN480">
        <v>4570</v>
      </c>
      <c r="KO480">
        <v>27250</v>
      </c>
      <c r="KP480">
        <v>16050</v>
      </c>
      <c r="KQ480">
        <v>42000</v>
      </c>
      <c r="KR480">
        <v>23100</v>
      </c>
      <c r="KS480">
        <v>12383.9</v>
      </c>
      <c r="KT480">
        <v>30982.77</v>
      </c>
      <c r="KU480">
        <v>3340</v>
      </c>
      <c r="KV480">
        <v>34545.449999999997</v>
      </c>
      <c r="KW480">
        <v>29400</v>
      </c>
      <c r="KX480">
        <v>4010</v>
      </c>
      <c r="KY480">
        <v>34999.99</v>
      </c>
      <c r="KZ480">
        <v>24900</v>
      </c>
      <c r="LA480">
        <v>27400</v>
      </c>
      <c r="LB480">
        <v>10950</v>
      </c>
      <c r="LC480">
        <v>2970</v>
      </c>
      <c r="LD480">
        <v>10250</v>
      </c>
      <c r="LE480">
        <v>39199.33</v>
      </c>
      <c r="LF480">
        <v>54800</v>
      </c>
      <c r="LG480">
        <v>28400</v>
      </c>
      <c r="LH480">
        <v>27385.88</v>
      </c>
      <c r="LI480">
        <v>10839</v>
      </c>
      <c r="LJ480">
        <v>13824.83</v>
      </c>
      <c r="LK480">
        <v>69000</v>
      </c>
      <c r="LL480">
        <v>21439.4</v>
      </c>
      <c r="LM480">
        <v>5000</v>
      </c>
      <c r="LN480">
        <v>87800</v>
      </c>
      <c r="LO480">
        <v>20703.12</v>
      </c>
      <c r="LP480">
        <v>62625.03</v>
      </c>
      <c r="LQ480">
        <v>10038.85</v>
      </c>
      <c r="LR480">
        <v>23789.74</v>
      </c>
      <c r="LS480">
        <v>41400</v>
      </c>
      <c r="LT480">
        <v>58900</v>
      </c>
      <c r="LU480">
        <v>74451.38</v>
      </c>
      <c r="LV480">
        <v>28821.68</v>
      </c>
      <c r="LW480">
        <v>11000</v>
      </c>
      <c r="LX480">
        <v>55234.77</v>
      </c>
      <c r="LY480">
        <v>11492.11</v>
      </c>
      <c r="LZ480">
        <v>19000</v>
      </c>
      <c r="MA480">
        <v>57800</v>
      </c>
      <c r="MB480">
        <v>61500</v>
      </c>
      <c r="MC480">
        <v>18900</v>
      </c>
      <c r="MD480">
        <v>19425.009999999998</v>
      </c>
      <c r="ME480">
        <v>7779.76</v>
      </c>
      <c r="MF480">
        <v>5800</v>
      </c>
      <c r="MG480">
        <v>10172.41</v>
      </c>
      <c r="MH480">
        <v>10900</v>
      </c>
      <c r="MI480">
        <v>2950</v>
      </c>
      <c r="MJ480">
        <v>6200</v>
      </c>
      <c r="MK480">
        <v>16181.82</v>
      </c>
      <c r="ML480">
        <v>28426.38</v>
      </c>
      <c r="MM480">
        <v>21600</v>
      </c>
      <c r="MN480">
        <v>12045.45</v>
      </c>
      <c r="MO480">
        <v>11636.48</v>
      </c>
      <c r="MP480">
        <v>15333.33</v>
      </c>
      <c r="MQ480">
        <v>48000</v>
      </c>
      <c r="MR480">
        <v>10238.27</v>
      </c>
      <c r="MS480">
        <v>72249.94</v>
      </c>
      <c r="MT480">
        <v>35950.410000000003</v>
      </c>
      <c r="MU480">
        <v>29800</v>
      </c>
      <c r="MV480">
        <v>14600</v>
      </c>
      <c r="MW480">
        <v>31900</v>
      </c>
      <c r="MX480">
        <v>47000</v>
      </c>
      <c r="MY480">
        <v>57700</v>
      </c>
      <c r="MZ480">
        <v>10146.1</v>
      </c>
      <c r="NA480">
        <v>11909.21</v>
      </c>
      <c r="NB480">
        <v>14150</v>
      </c>
      <c r="NC480">
        <v>37846.14</v>
      </c>
      <c r="ND480">
        <v>20521.740000000002</v>
      </c>
      <c r="NE480">
        <v>29850</v>
      </c>
      <c r="NF480">
        <v>7498.08</v>
      </c>
      <c r="NG480">
        <v>9194.9599999999991</v>
      </c>
      <c r="NH480">
        <v>17392.02</v>
      </c>
      <c r="NI480">
        <v>78200</v>
      </c>
      <c r="NJ480">
        <v>12923.08</v>
      </c>
      <c r="NK480">
        <v>27544.15</v>
      </c>
      <c r="NL480">
        <v>30454.54</v>
      </c>
      <c r="NM480">
        <v>7370</v>
      </c>
      <c r="NN480">
        <v>11800</v>
      </c>
      <c r="NO480">
        <v>32777.79</v>
      </c>
      <c r="NP480">
        <v>22550</v>
      </c>
      <c r="NQ480">
        <v>25454.54</v>
      </c>
      <c r="NR480">
        <v>38700</v>
      </c>
      <c r="NS480">
        <v>16000</v>
      </c>
      <c r="NT480">
        <v>16050</v>
      </c>
      <c r="NU480">
        <v>24700</v>
      </c>
      <c r="NV480">
        <v>12000</v>
      </c>
      <c r="NW480">
        <v>7173.69</v>
      </c>
      <c r="NX480">
        <v>35300</v>
      </c>
      <c r="NY480">
        <v>49000</v>
      </c>
      <c r="NZ480">
        <v>5819.61</v>
      </c>
      <c r="OA480">
        <v>6026.09</v>
      </c>
      <c r="OB480">
        <v>15500</v>
      </c>
      <c r="OC480">
        <v>25690.57</v>
      </c>
      <c r="OD480">
        <v>5100</v>
      </c>
      <c r="OE480">
        <v>7904.76</v>
      </c>
      <c r="OF480">
        <v>12500</v>
      </c>
      <c r="OG480">
        <v>29900</v>
      </c>
      <c r="OH480">
        <v>4900</v>
      </c>
      <c r="OI480">
        <v>18000</v>
      </c>
      <c r="OJ480">
        <v>21333.32</v>
      </c>
      <c r="OK480">
        <v>18500</v>
      </c>
      <c r="OL480">
        <v>7800</v>
      </c>
      <c r="OM480">
        <v>41778.730000000003</v>
      </c>
      <c r="ON480">
        <v>8300</v>
      </c>
      <c r="OO480">
        <v>26900</v>
      </c>
      <c r="OP480">
        <v>8000</v>
      </c>
      <c r="OQ480">
        <v>11322.31</v>
      </c>
      <c r="OR480">
        <v>3400</v>
      </c>
      <c r="OS480">
        <v>6000</v>
      </c>
      <c r="OT480">
        <v>9900</v>
      </c>
      <c r="OU480">
        <v>7200</v>
      </c>
      <c r="OV480">
        <v>10000</v>
      </c>
      <c r="OW480">
        <v>2700</v>
      </c>
      <c r="OX480">
        <v>9400</v>
      </c>
      <c r="OY480">
        <v>10900</v>
      </c>
      <c r="OZ480">
        <v>7297.29</v>
      </c>
      <c r="PA480">
        <v>5916.66</v>
      </c>
      <c r="PB480">
        <v>10600</v>
      </c>
      <c r="PC480">
        <v>5400</v>
      </c>
      <c r="PD480">
        <v>215000</v>
      </c>
      <c r="PE480">
        <v>57000</v>
      </c>
      <c r="PF480">
        <v>9143.5</v>
      </c>
      <c r="PG480">
        <v>21800</v>
      </c>
      <c r="PH480">
        <v>12061.98</v>
      </c>
      <c r="PI480">
        <v>7900</v>
      </c>
      <c r="PJ480">
        <v>21800</v>
      </c>
      <c r="PK480">
        <v>6693.26</v>
      </c>
      <c r="PL480">
        <v>36500</v>
      </c>
      <c r="PM480">
        <v>7900</v>
      </c>
      <c r="PN480">
        <v>4500</v>
      </c>
      <c r="PO480">
        <v>6800</v>
      </c>
      <c r="PP480">
        <v>13200</v>
      </c>
      <c r="PQ480">
        <v>3600</v>
      </c>
      <c r="PR480">
        <v>14523.81</v>
      </c>
      <c r="PS480">
        <v>7000</v>
      </c>
      <c r="PT480">
        <v>3800</v>
      </c>
      <c r="PU480">
        <v>18461.54</v>
      </c>
      <c r="PV480">
        <v>5402.98</v>
      </c>
      <c r="PW480">
        <v>5400</v>
      </c>
      <c r="PX480">
        <v>10500</v>
      </c>
      <c r="PY480">
        <v>19000</v>
      </c>
      <c r="PZ480">
        <v>15000</v>
      </c>
      <c r="QA480">
        <v>9400</v>
      </c>
      <c r="QB480">
        <v>8100</v>
      </c>
      <c r="QC480">
        <v>15700</v>
      </c>
      <c r="QD480">
        <v>9600</v>
      </c>
      <c r="QE480">
        <v>9600</v>
      </c>
      <c r="QF480">
        <v>31333.33</v>
      </c>
      <c r="QG480">
        <v>23571.43</v>
      </c>
      <c r="QH480">
        <v>28000</v>
      </c>
      <c r="QI480">
        <v>12000</v>
      </c>
      <c r="QJ480">
        <v>20173.900000000001</v>
      </c>
      <c r="QK480">
        <v>10000</v>
      </c>
      <c r="QL480">
        <v>4500</v>
      </c>
      <c r="QM480">
        <v>8600</v>
      </c>
      <c r="QN480">
        <v>61264.9</v>
      </c>
      <c r="QO480">
        <v>14999.99</v>
      </c>
      <c r="QP480">
        <v>9000</v>
      </c>
      <c r="QQ480">
        <v>20000</v>
      </c>
      <c r="QR480">
        <v>10900</v>
      </c>
      <c r="QS480">
        <v>7800</v>
      </c>
      <c r="QT480">
        <v>30890.95</v>
      </c>
      <c r="QU480">
        <v>7900</v>
      </c>
      <c r="QV480">
        <v>3900</v>
      </c>
      <c r="QW480">
        <v>9400</v>
      </c>
      <c r="QX480">
        <v>118300</v>
      </c>
      <c r="QY480">
        <v>20900</v>
      </c>
      <c r="QZ480">
        <v>3300</v>
      </c>
      <c r="RA480">
        <v>10000</v>
      </c>
      <c r="RB480">
        <v>31000</v>
      </c>
      <c r="RC480">
        <v>11217.9</v>
      </c>
      <c r="RD480">
        <v>8600</v>
      </c>
      <c r="RE480">
        <v>3000</v>
      </c>
      <c r="RF480">
        <v>3000</v>
      </c>
      <c r="RG480">
        <v>7200</v>
      </c>
      <c r="RH480">
        <v>20000</v>
      </c>
      <c r="RI480">
        <v>7900</v>
      </c>
      <c r="RJ480">
        <v>55500</v>
      </c>
      <c r="RK480">
        <v>6700</v>
      </c>
      <c r="RL480">
        <v>10803.3</v>
      </c>
      <c r="RM480">
        <v>7000</v>
      </c>
      <c r="RN480">
        <v>11900</v>
      </c>
      <c r="RO480">
        <v>5949.36</v>
      </c>
      <c r="RP480">
        <v>4500</v>
      </c>
      <c r="RQ480">
        <v>8500</v>
      </c>
      <c r="RR480">
        <v>7800</v>
      </c>
      <c r="RS480">
        <v>2800</v>
      </c>
      <c r="RT480">
        <v>3000</v>
      </c>
      <c r="RU480">
        <v>8900</v>
      </c>
      <c r="RV480">
        <v>132000</v>
      </c>
      <c r="RW480">
        <v>10400</v>
      </c>
      <c r="RX480">
        <v>10600</v>
      </c>
      <c r="RY480">
        <v>10900</v>
      </c>
      <c r="RZ480">
        <v>8300</v>
      </c>
      <c r="SA480">
        <v>12800</v>
      </c>
      <c r="SB480">
        <v>12200</v>
      </c>
      <c r="SC480">
        <v>13900</v>
      </c>
      <c r="SD480">
        <v>9800</v>
      </c>
      <c r="SE480">
        <v>8200</v>
      </c>
      <c r="SF480">
        <v>8300</v>
      </c>
      <c r="SG480">
        <v>6842.35</v>
      </c>
      <c r="SH480">
        <v>6300</v>
      </c>
      <c r="SI480">
        <v>19000</v>
      </c>
      <c r="SJ480">
        <v>8000</v>
      </c>
      <c r="SK480">
        <v>12431.42</v>
      </c>
      <c r="SL480">
        <v>13359.7</v>
      </c>
      <c r="SM480">
        <v>8000</v>
      </c>
      <c r="SN480">
        <v>34000</v>
      </c>
      <c r="SO480">
        <v>29500</v>
      </c>
      <c r="SP480">
        <v>26000</v>
      </c>
      <c r="SQ480">
        <v>8557.69</v>
      </c>
      <c r="SR480">
        <v>20100</v>
      </c>
      <c r="SS480">
        <v>11458.33</v>
      </c>
      <c r="ST480">
        <v>5300</v>
      </c>
      <c r="SU480">
        <v>21600</v>
      </c>
      <c r="SV480">
        <v>15000</v>
      </c>
      <c r="SW480">
        <v>2700</v>
      </c>
      <c r="SX480">
        <v>12400</v>
      </c>
      <c r="SY480">
        <v>17800</v>
      </c>
      <c r="SZ480">
        <v>15800</v>
      </c>
      <c r="TA480">
        <v>7900</v>
      </c>
      <c r="TB480">
        <v>28000</v>
      </c>
      <c r="TC480">
        <v>77000</v>
      </c>
      <c r="TD480">
        <v>14700</v>
      </c>
      <c r="TE480">
        <v>49600</v>
      </c>
      <c r="TF480">
        <v>19272.72</v>
      </c>
      <c r="TG480">
        <v>6500</v>
      </c>
      <c r="TH480">
        <v>10692.73</v>
      </c>
      <c r="TI480">
        <v>5800</v>
      </c>
      <c r="TJ480">
        <v>4700</v>
      </c>
      <c r="TK480">
        <v>5900</v>
      </c>
      <c r="TL480">
        <v>6800</v>
      </c>
      <c r="TM480">
        <v>8200</v>
      </c>
      <c r="TN480">
        <v>34272.720000000001</v>
      </c>
      <c r="TO480">
        <v>26305.7</v>
      </c>
      <c r="TP480">
        <v>13800</v>
      </c>
      <c r="TQ480" t="s">
        <v>1267</v>
      </c>
      <c r="TR480" t="s">
        <v>1267</v>
      </c>
      <c r="TS480" t="s">
        <v>1267</v>
      </c>
      <c r="TT480" t="s">
        <v>1267</v>
      </c>
      <c r="TU480" t="s">
        <v>1267</v>
      </c>
      <c r="TV480" t="s">
        <v>1267</v>
      </c>
      <c r="TW480" t="s">
        <v>1267</v>
      </c>
      <c r="TX480">
        <v>47300</v>
      </c>
      <c r="TY480">
        <v>16400</v>
      </c>
      <c r="TZ480">
        <v>16900</v>
      </c>
      <c r="UA480">
        <v>33083.33</v>
      </c>
      <c r="UB480">
        <v>23500</v>
      </c>
      <c r="UC480">
        <v>17812.75</v>
      </c>
      <c r="UD480">
        <v>201000</v>
      </c>
      <c r="UE480">
        <v>30303.03</v>
      </c>
      <c r="UF480">
        <v>34800</v>
      </c>
      <c r="UG480">
        <v>12306.95</v>
      </c>
      <c r="UH480">
        <v>31500</v>
      </c>
      <c r="UI480">
        <v>35000</v>
      </c>
      <c r="UJ480">
        <v>19090.91</v>
      </c>
      <c r="UK480">
        <v>12777.78</v>
      </c>
      <c r="UL480">
        <v>6500</v>
      </c>
      <c r="UM480">
        <v>19332.060000000001</v>
      </c>
      <c r="UN480">
        <v>12106.9</v>
      </c>
      <c r="UO480">
        <v>12266.34</v>
      </c>
      <c r="UP480">
        <v>23038.55</v>
      </c>
      <c r="UQ480">
        <v>7800</v>
      </c>
      <c r="UR480">
        <v>13700</v>
      </c>
      <c r="US480">
        <v>17800</v>
      </c>
      <c r="UT480">
        <v>14000</v>
      </c>
      <c r="UU480">
        <v>22102.41</v>
      </c>
      <c r="UV480">
        <v>6700</v>
      </c>
      <c r="UW480">
        <v>17400</v>
      </c>
      <c r="UX480">
        <v>17900</v>
      </c>
      <c r="UY480">
        <v>8100</v>
      </c>
      <c r="UZ480">
        <v>25600</v>
      </c>
      <c r="VA480">
        <v>15000</v>
      </c>
      <c r="VB480">
        <v>12300</v>
      </c>
      <c r="VC480">
        <v>11300</v>
      </c>
      <c r="VD480">
        <v>16574.07</v>
      </c>
      <c r="VE480">
        <v>19826.09</v>
      </c>
      <c r="VF480">
        <v>15300</v>
      </c>
      <c r="VG480">
        <v>11212.11</v>
      </c>
      <c r="VH480">
        <v>12500</v>
      </c>
      <c r="VI480">
        <v>16200</v>
      </c>
      <c r="VJ480">
        <v>25600</v>
      </c>
      <c r="VK480">
        <v>31500</v>
      </c>
      <c r="VL480">
        <v>17500</v>
      </c>
      <c r="VM480">
        <v>37000</v>
      </c>
      <c r="VN480">
        <v>12500</v>
      </c>
      <c r="VO480">
        <v>12300</v>
      </c>
      <c r="VP480">
        <v>22100</v>
      </c>
      <c r="VQ480">
        <v>12200</v>
      </c>
      <c r="VR480">
        <v>92000</v>
      </c>
      <c r="VS480">
        <v>22000</v>
      </c>
      <c r="VT480">
        <v>26699.77</v>
      </c>
      <c r="VU480">
        <v>11600</v>
      </c>
      <c r="VV480">
        <v>4400</v>
      </c>
      <c r="VW480">
        <v>37000</v>
      </c>
      <c r="VX480">
        <v>7400</v>
      </c>
      <c r="VY480">
        <v>34000</v>
      </c>
      <c r="VZ480">
        <v>23200</v>
      </c>
      <c r="WA480">
        <v>3600</v>
      </c>
      <c r="WB480">
        <v>22600</v>
      </c>
      <c r="WC480">
        <v>11900</v>
      </c>
      <c r="WD480">
        <v>14800</v>
      </c>
      <c r="WE480">
        <v>99900</v>
      </c>
      <c r="WF480">
        <v>6727.27</v>
      </c>
      <c r="WG480">
        <v>11159.31</v>
      </c>
      <c r="WH480">
        <v>20919.060000000001</v>
      </c>
      <c r="WI480">
        <v>11300</v>
      </c>
      <c r="WJ480">
        <v>88700</v>
      </c>
      <c r="WK480">
        <v>16000</v>
      </c>
      <c r="WL480">
        <v>23210.01</v>
      </c>
      <c r="WM480">
        <v>10200</v>
      </c>
      <c r="WN480">
        <v>9251.16</v>
      </c>
      <c r="WO480">
        <v>24000</v>
      </c>
      <c r="WP480">
        <v>33300</v>
      </c>
      <c r="WQ480">
        <v>9700</v>
      </c>
      <c r="WR480">
        <v>12100</v>
      </c>
      <c r="WS480">
        <v>6200</v>
      </c>
      <c r="WT480">
        <v>6200</v>
      </c>
      <c r="WU480">
        <v>26311.14</v>
      </c>
      <c r="WV480">
        <v>9900</v>
      </c>
      <c r="WW480">
        <v>10500</v>
      </c>
      <c r="WX480">
        <v>5300</v>
      </c>
      <c r="WY480">
        <v>22900</v>
      </c>
      <c r="WZ480">
        <v>28500</v>
      </c>
      <c r="XA480">
        <v>10000</v>
      </c>
      <c r="XB480">
        <v>17800</v>
      </c>
      <c r="XC480">
        <v>34500</v>
      </c>
      <c r="XD480">
        <v>9830.5</v>
      </c>
      <c r="XE480">
        <v>4900</v>
      </c>
      <c r="XF480">
        <v>11500</v>
      </c>
      <c r="XG480">
        <v>2700</v>
      </c>
      <c r="XH480">
        <v>7800</v>
      </c>
      <c r="XI480">
        <v>33727.279999999999</v>
      </c>
      <c r="XJ480">
        <v>9200</v>
      </c>
      <c r="XK480">
        <v>8300</v>
      </c>
      <c r="XL480">
        <v>16700</v>
      </c>
      <c r="XM480">
        <v>10400</v>
      </c>
      <c r="XN480">
        <v>29000</v>
      </c>
      <c r="XO480">
        <v>15000</v>
      </c>
      <c r="XP480">
        <v>16886.78</v>
      </c>
      <c r="XQ480">
        <v>8100</v>
      </c>
      <c r="XR480">
        <v>14500</v>
      </c>
      <c r="XS480">
        <v>15500</v>
      </c>
      <c r="XT480">
        <v>8900</v>
      </c>
      <c r="XU480">
        <v>6300</v>
      </c>
      <c r="XV480">
        <v>10648.14</v>
      </c>
      <c r="XW480">
        <v>10000</v>
      </c>
      <c r="XX480">
        <v>35000</v>
      </c>
      <c r="XY480">
        <v>50500.84</v>
      </c>
      <c r="XZ480">
        <v>4500</v>
      </c>
      <c r="YA480">
        <v>16545.45</v>
      </c>
      <c r="YB480">
        <v>26018.52</v>
      </c>
      <c r="YC480">
        <v>6300</v>
      </c>
      <c r="YD480">
        <v>6900</v>
      </c>
      <c r="YE480">
        <v>5300</v>
      </c>
      <c r="YF480">
        <v>4900</v>
      </c>
      <c r="YG480">
        <v>2700</v>
      </c>
      <c r="YH480">
        <v>11878.19</v>
      </c>
      <c r="YI480">
        <v>6300</v>
      </c>
      <c r="YJ480">
        <v>9637.5499999999993</v>
      </c>
      <c r="YK480">
        <v>3400</v>
      </c>
      <c r="YL480">
        <v>13264.88</v>
      </c>
      <c r="YM480">
        <v>8400</v>
      </c>
      <c r="YN480">
        <v>52800</v>
      </c>
      <c r="YO480">
        <v>7600</v>
      </c>
      <c r="YP480">
        <v>22300</v>
      </c>
      <c r="YQ480">
        <v>9700</v>
      </c>
      <c r="YR480">
        <v>8300</v>
      </c>
      <c r="YS480">
        <v>7300</v>
      </c>
      <c r="YT480">
        <v>34000</v>
      </c>
      <c r="YU480">
        <v>16956.52</v>
      </c>
      <c r="YV480">
        <v>17000</v>
      </c>
      <c r="YW480">
        <v>24000</v>
      </c>
      <c r="YX480">
        <v>11400</v>
      </c>
      <c r="YY480">
        <v>15100</v>
      </c>
      <c r="YZ480">
        <v>13000</v>
      </c>
      <c r="ZA480">
        <v>46000</v>
      </c>
      <c r="ZB480">
        <v>11500</v>
      </c>
      <c r="ZC480">
        <v>28000</v>
      </c>
      <c r="ZD480">
        <v>8900</v>
      </c>
      <c r="ZE480">
        <v>8100</v>
      </c>
      <c r="ZF480">
        <v>38500</v>
      </c>
      <c r="ZG480">
        <v>9200</v>
      </c>
      <c r="ZH480">
        <v>15500</v>
      </c>
      <c r="ZI480">
        <v>6000</v>
      </c>
      <c r="ZJ480">
        <v>10190.66</v>
      </c>
      <c r="ZK480">
        <v>4800</v>
      </c>
      <c r="ZL480">
        <v>7200</v>
      </c>
      <c r="ZM480">
        <v>13100</v>
      </c>
      <c r="ZN480">
        <v>16000</v>
      </c>
      <c r="ZO480">
        <v>72000</v>
      </c>
      <c r="ZP480">
        <v>8200</v>
      </c>
      <c r="ZQ480">
        <v>17700</v>
      </c>
      <c r="ZR480">
        <v>5500</v>
      </c>
      <c r="ZS480">
        <v>17700</v>
      </c>
      <c r="ZT480">
        <v>37200</v>
      </c>
      <c r="ZU480">
        <v>6800</v>
      </c>
      <c r="ZV480">
        <v>4721.09</v>
      </c>
      <c r="ZW480">
        <v>65700</v>
      </c>
      <c r="ZX480">
        <v>29000</v>
      </c>
      <c r="ZY480">
        <v>19500</v>
      </c>
      <c r="ZZ480">
        <v>10545.45</v>
      </c>
      <c r="AAA480">
        <v>28386.12</v>
      </c>
      <c r="AAB480">
        <v>13066.14</v>
      </c>
      <c r="AAC480">
        <v>17500</v>
      </c>
      <c r="AAD480">
        <v>5800</v>
      </c>
      <c r="AAE480">
        <v>20956.52</v>
      </c>
      <c r="AAF480">
        <v>12000</v>
      </c>
      <c r="AAG480">
        <v>3300</v>
      </c>
      <c r="AAH480">
        <v>18636.36</v>
      </c>
      <c r="AAI480">
        <v>5384.61</v>
      </c>
      <c r="AAJ480">
        <v>5100</v>
      </c>
      <c r="AAK480">
        <v>36560</v>
      </c>
      <c r="AAL480">
        <v>9400</v>
      </c>
      <c r="AAM480">
        <v>46000</v>
      </c>
      <c r="AAN480">
        <v>34000</v>
      </c>
      <c r="AAO480">
        <v>5900</v>
      </c>
      <c r="AAP480">
        <v>8400</v>
      </c>
      <c r="AAQ480">
        <v>6000</v>
      </c>
      <c r="AAR480">
        <v>12137.05</v>
      </c>
      <c r="AAS480">
        <v>11500</v>
      </c>
      <c r="AAT480">
        <v>41499.99</v>
      </c>
      <c r="AAU480">
        <v>18500</v>
      </c>
      <c r="AAV480">
        <v>31900</v>
      </c>
      <c r="AAW480">
        <v>11800</v>
      </c>
      <c r="AAX480">
        <v>7820.7</v>
      </c>
      <c r="AAY480">
        <v>39200</v>
      </c>
      <c r="AAZ480">
        <v>21800</v>
      </c>
      <c r="ABA480">
        <v>14095.23</v>
      </c>
      <c r="ABB480">
        <v>13000</v>
      </c>
      <c r="ABC480">
        <v>28000</v>
      </c>
      <c r="ABD480">
        <v>6700</v>
      </c>
      <c r="ABE480">
        <v>2800</v>
      </c>
      <c r="ABF480">
        <v>13400</v>
      </c>
    </row>
    <row r="481" spans="1:734" x14ac:dyDescent="0.25">
      <c r="A481" s="2">
        <v>44263</v>
      </c>
      <c r="B481">
        <v>18700</v>
      </c>
      <c r="C481">
        <v>18950</v>
      </c>
      <c r="D481">
        <v>23350</v>
      </c>
      <c r="E481">
        <v>7380</v>
      </c>
      <c r="F481">
        <v>11000</v>
      </c>
      <c r="G481">
        <v>13000</v>
      </c>
      <c r="H481">
        <v>3940</v>
      </c>
      <c r="I481">
        <v>10950</v>
      </c>
      <c r="J481">
        <v>15900</v>
      </c>
      <c r="K481">
        <v>13000</v>
      </c>
      <c r="L481">
        <v>81500</v>
      </c>
      <c r="M481">
        <v>32900</v>
      </c>
      <c r="N481">
        <v>1960</v>
      </c>
      <c r="O481">
        <v>16600</v>
      </c>
      <c r="P481">
        <v>14000</v>
      </c>
      <c r="Q481">
        <v>7800</v>
      </c>
      <c r="R481">
        <v>9147.5499999999993</v>
      </c>
      <c r="S481">
        <v>8850</v>
      </c>
      <c r="T481">
        <v>20219.82</v>
      </c>
      <c r="U481">
        <v>13363.63</v>
      </c>
      <c r="V481">
        <v>8318.91</v>
      </c>
      <c r="W481">
        <v>9690</v>
      </c>
      <c r="X481">
        <v>37200.28</v>
      </c>
      <c r="Y481">
        <v>9340</v>
      </c>
      <c r="Z481">
        <v>43500</v>
      </c>
      <c r="AA481">
        <v>3590</v>
      </c>
      <c r="AB481">
        <v>20509.25</v>
      </c>
      <c r="AC481">
        <v>5800</v>
      </c>
      <c r="AD481">
        <v>3900</v>
      </c>
      <c r="AE481">
        <v>24450</v>
      </c>
      <c r="AF481">
        <v>28600</v>
      </c>
      <c r="AG481">
        <v>8600</v>
      </c>
      <c r="AH481">
        <v>9383.4599999999991</v>
      </c>
      <c r="AI481">
        <v>47400</v>
      </c>
      <c r="AJ481">
        <v>2780</v>
      </c>
      <c r="AK481">
        <v>35400</v>
      </c>
      <c r="AL481">
        <v>8342.59</v>
      </c>
      <c r="AM481">
        <v>13497.43</v>
      </c>
      <c r="AN481">
        <v>11000</v>
      </c>
      <c r="AO481">
        <v>13055.55</v>
      </c>
      <c r="AP481">
        <v>16250</v>
      </c>
      <c r="AQ481">
        <v>18050</v>
      </c>
      <c r="AR481">
        <v>17500</v>
      </c>
      <c r="AS481">
        <v>21050</v>
      </c>
      <c r="AT481">
        <v>11600</v>
      </c>
      <c r="AU481">
        <v>15034.7</v>
      </c>
      <c r="AV481">
        <v>237000</v>
      </c>
      <c r="AW481">
        <v>12500</v>
      </c>
      <c r="AX481">
        <v>7700</v>
      </c>
      <c r="AY481">
        <v>11782.6</v>
      </c>
      <c r="AZ481">
        <v>7050</v>
      </c>
      <c r="BA481">
        <v>5200</v>
      </c>
      <c r="BB481">
        <v>53549.46</v>
      </c>
      <c r="BC481">
        <v>3680</v>
      </c>
      <c r="BD481">
        <v>15100</v>
      </c>
      <c r="BE481">
        <v>54109.05</v>
      </c>
      <c r="BF481">
        <v>26900</v>
      </c>
      <c r="BG481">
        <v>16000</v>
      </c>
      <c r="BH481">
        <v>20850</v>
      </c>
      <c r="BI481">
        <v>10538.46</v>
      </c>
      <c r="BJ481">
        <v>17037.03</v>
      </c>
      <c r="BK481">
        <v>26550</v>
      </c>
      <c r="BL481">
        <v>12300</v>
      </c>
      <c r="BM481">
        <v>5495.72</v>
      </c>
      <c r="BN481">
        <v>12080.16</v>
      </c>
      <c r="BO481">
        <v>57000</v>
      </c>
      <c r="BP481">
        <v>95000</v>
      </c>
      <c r="BQ481">
        <v>10200</v>
      </c>
      <c r="BR481">
        <v>14350</v>
      </c>
      <c r="BS481">
        <v>19000</v>
      </c>
      <c r="BT481">
        <v>17150</v>
      </c>
      <c r="BU481">
        <v>14250</v>
      </c>
      <c r="BV481">
        <v>5460</v>
      </c>
      <c r="BW481">
        <v>4904.76</v>
      </c>
      <c r="BX481">
        <v>32204.959999999999</v>
      </c>
      <c r="BY481">
        <v>6354.54</v>
      </c>
      <c r="BZ481">
        <v>9909.09</v>
      </c>
      <c r="CA481">
        <v>33752.1</v>
      </c>
      <c r="CB481">
        <v>32000</v>
      </c>
      <c r="CC481">
        <v>12050</v>
      </c>
      <c r="CD481">
        <v>43600.01</v>
      </c>
      <c r="CE481">
        <v>28090.54</v>
      </c>
      <c r="CF481">
        <v>24082.59</v>
      </c>
      <c r="CG481">
        <v>2950</v>
      </c>
      <c r="CH481">
        <v>3170</v>
      </c>
      <c r="CI481">
        <v>9910</v>
      </c>
      <c r="CJ481">
        <v>64000</v>
      </c>
      <c r="CK481">
        <v>74000</v>
      </c>
      <c r="CL481">
        <v>17293.580000000002</v>
      </c>
      <c r="CM481">
        <v>7290</v>
      </c>
      <c r="CN481">
        <v>18107.14</v>
      </c>
      <c r="CO481">
        <v>32300</v>
      </c>
      <c r="CP481">
        <v>16750</v>
      </c>
      <c r="CQ481">
        <v>26000</v>
      </c>
      <c r="CR481">
        <v>9910</v>
      </c>
      <c r="CS481">
        <v>10951.04</v>
      </c>
      <c r="CT481">
        <v>11600</v>
      </c>
      <c r="CU481">
        <v>11627.74</v>
      </c>
      <c r="CV481">
        <v>31222.21</v>
      </c>
      <c r="CW481">
        <v>7028.04</v>
      </c>
      <c r="CX481">
        <v>14000</v>
      </c>
      <c r="CY481">
        <v>20600</v>
      </c>
      <c r="CZ481">
        <v>27942.2</v>
      </c>
      <c r="DA481">
        <v>21700</v>
      </c>
      <c r="DB481">
        <v>22149.13</v>
      </c>
      <c r="DC481">
        <v>34900</v>
      </c>
      <c r="DD481">
        <v>16826.16</v>
      </c>
      <c r="DE481">
        <v>69500</v>
      </c>
      <c r="DF481">
        <v>17100</v>
      </c>
      <c r="DG481">
        <v>7938.64</v>
      </c>
      <c r="DH481">
        <v>10142.86</v>
      </c>
      <c r="DI481">
        <v>28700</v>
      </c>
      <c r="DJ481">
        <v>14800</v>
      </c>
      <c r="DK481">
        <v>43895.21</v>
      </c>
      <c r="DL481">
        <v>27200</v>
      </c>
      <c r="DM481">
        <v>2658.12</v>
      </c>
      <c r="DN481">
        <v>11831.61</v>
      </c>
      <c r="DO481">
        <v>3670</v>
      </c>
      <c r="DP481">
        <v>4470</v>
      </c>
      <c r="DQ481">
        <v>17728.86</v>
      </c>
      <c r="DR481">
        <v>23000</v>
      </c>
      <c r="DS481">
        <v>71400</v>
      </c>
      <c r="DT481">
        <v>19855.07</v>
      </c>
      <c r="DU481">
        <v>175000</v>
      </c>
      <c r="DV481">
        <v>45798.48</v>
      </c>
      <c r="DW481">
        <v>22830.68</v>
      </c>
      <c r="DX481">
        <v>21928.57</v>
      </c>
      <c r="DY481">
        <v>12199.31</v>
      </c>
      <c r="DZ481">
        <v>34265.730000000003</v>
      </c>
      <c r="EA481">
        <v>136000</v>
      </c>
      <c r="EB481">
        <v>16446.34</v>
      </c>
      <c r="EC481">
        <v>58400</v>
      </c>
      <c r="ED481">
        <v>13320.16</v>
      </c>
      <c r="EE481">
        <v>13000</v>
      </c>
      <c r="EF481">
        <v>10192.67</v>
      </c>
      <c r="EG481">
        <v>18418.689999999999</v>
      </c>
      <c r="EH481">
        <v>7265.09</v>
      </c>
      <c r="EI481">
        <v>12950</v>
      </c>
      <c r="EJ481">
        <v>27600</v>
      </c>
      <c r="EK481">
        <v>14347.57</v>
      </c>
      <c r="EL481">
        <v>2790</v>
      </c>
      <c r="EM481">
        <v>20615.37</v>
      </c>
      <c r="EN481">
        <v>26300</v>
      </c>
      <c r="EO481">
        <v>73621.69</v>
      </c>
      <c r="EP481">
        <v>32000</v>
      </c>
      <c r="EQ481">
        <v>15314.98</v>
      </c>
      <c r="ER481">
        <v>33350</v>
      </c>
      <c r="ES481">
        <v>54658.68</v>
      </c>
      <c r="ET481">
        <v>12675.41</v>
      </c>
      <c r="EU481">
        <v>62122.43</v>
      </c>
      <c r="EV481">
        <v>23141.02</v>
      </c>
      <c r="EW481">
        <v>24450</v>
      </c>
      <c r="EX481">
        <v>14150</v>
      </c>
      <c r="EY481">
        <v>17333.330000000002</v>
      </c>
      <c r="EZ481">
        <v>58000</v>
      </c>
      <c r="FA481">
        <v>38850</v>
      </c>
      <c r="FB481">
        <v>29400</v>
      </c>
      <c r="FC481">
        <v>20500</v>
      </c>
      <c r="FD481">
        <v>8149.84</v>
      </c>
      <c r="FE481">
        <v>21444.53</v>
      </c>
      <c r="FF481" t="s">
        <v>1267</v>
      </c>
      <c r="FG481" t="s">
        <v>1267</v>
      </c>
      <c r="FH481" t="s">
        <v>1267</v>
      </c>
      <c r="FI481" t="s">
        <v>1267</v>
      </c>
      <c r="FJ481" t="s">
        <v>1267</v>
      </c>
      <c r="FK481" t="s">
        <v>1267</v>
      </c>
      <c r="FL481" t="s">
        <v>1267</v>
      </c>
      <c r="FM481">
        <v>17160</v>
      </c>
      <c r="FN481">
        <v>22800</v>
      </c>
      <c r="FO481">
        <v>11715.98</v>
      </c>
      <c r="FP481">
        <v>31000</v>
      </c>
      <c r="FQ481">
        <v>13460.21</v>
      </c>
      <c r="FR481">
        <v>40079.99</v>
      </c>
      <c r="FS481">
        <v>21250</v>
      </c>
      <c r="FT481">
        <v>14272.72</v>
      </c>
      <c r="FU481">
        <v>37000</v>
      </c>
      <c r="FV481">
        <v>26620.74</v>
      </c>
      <c r="FW481">
        <v>50739.95</v>
      </c>
      <c r="FX481">
        <v>181574</v>
      </c>
      <c r="FY481">
        <v>35917.22</v>
      </c>
      <c r="FZ481">
        <v>26200</v>
      </c>
      <c r="GA481">
        <v>26047.64</v>
      </c>
      <c r="GB481">
        <v>42050</v>
      </c>
      <c r="GC481">
        <v>10800</v>
      </c>
      <c r="GD481">
        <v>32333.33</v>
      </c>
      <c r="GE481">
        <v>10200</v>
      </c>
      <c r="GF481">
        <v>24333.33</v>
      </c>
      <c r="GG481">
        <v>14896.94</v>
      </c>
      <c r="GH481">
        <v>8405.27</v>
      </c>
      <c r="GI481">
        <v>11168.37</v>
      </c>
      <c r="GJ481">
        <v>14371.05</v>
      </c>
      <c r="GK481">
        <v>30173.9</v>
      </c>
      <c r="GL481">
        <v>39600</v>
      </c>
      <c r="GM481">
        <v>2010</v>
      </c>
      <c r="GN481">
        <v>74769.19</v>
      </c>
      <c r="GO481">
        <v>18533.34</v>
      </c>
      <c r="GP481">
        <v>21111.11</v>
      </c>
      <c r="GQ481">
        <v>24200</v>
      </c>
      <c r="GR481">
        <v>12998.67</v>
      </c>
      <c r="GS481">
        <v>16607.990000000002</v>
      </c>
      <c r="GT481">
        <v>64100</v>
      </c>
      <c r="GU481">
        <v>5738.31</v>
      </c>
      <c r="GV481">
        <v>28925.62</v>
      </c>
      <c r="GW481">
        <v>34450</v>
      </c>
      <c r="GX481">
        <v>9450</v>
      </c>
      <c r="GY481">
        <v>21602.31</v>
      </c>
      <c r="GZ481">
        <v>18750</v>
      </c>
      <c r="HA481">
        <v>27150</v>
      </c>
      <c r="HB481">
        <v>7420</v>
      </c>
      <c r="HC481">
        <v>24285.7</v>
      </c>
      <c r="HD481">
        <v>61550.080000000002</v>
      </c>
      <c r="HE481">
        <v>48650</v>
      </c>
      <c r="HF481">
        <v>11400</v>
      </c>
      <c r="HG481">
        <v>10400</v>
      </c>
      <c r="HH481">
        <v>62000</v>
      </c>
      <c r="HI481">
        <v>46500</v>
      </c>
      <c r="HJ481">
        <v>39000</v>
      </c>
      <c r="HK481">
        <v>17800</v>
      </c>
      <c r="HL481">
        <v>6681.73</v>
      </c>
      <c r="HM481">
        <v>28200</v>
      </c>
      <c r="HN481">
        <v>18600</v>
      </c>
      <c r="HO481">
        <v>23500</v>
      </c>
      <c r="HP481">
        <v>33900</v>
      </c>
      <c r="HQ481">
        <v>66000</v>
      </c>
      <c r="HR481">
        <v>32150</v>
      </c>
      <c r="HS481">
        <v>47463.74</v>
      </c>
      <c r="HT481">
        <v>14550</v>
      </c>
      <c r="HU481">
        <v>9700</v>
      </c>
      <c r="HV481">
        <v>8750</v>
      </c>
      <c r="HW481">
        <v>8198.01</v>
      </c>
      <c r="HX481">
        <v>23450</v>
      </c>
      <c r="HY481">
        <v>46363.63</v>
      </c>
      <c r="HZ481">
        <v>14550</v>
      </c>
      <c r="IA481">
        <v>9300</v>
      </c>
      <c r="IB481">
        <v>48695.64</v>
      </c>
      <c r="IC481">
        <v>10500.56</v>
      </c>
      <c r="ID481">
        <v>24500</v>
      </c>
      <c r="IE481">
        <v>23438.73</v>
      </c>
      <c r="IF481">
        <v>45600</v>
      </c>
      <c r="IG481">
        <v>10708.34</v>
      </c>
      <c r="IH481">
        <v>32211.71</v>
      </c>
      <c r="II481">
        <v>102200</v>
      </c>
      <c r="IJ481">
        <v>16050</v>
      </c>
      <c r="IK481">
        <v>53000</v>
      </c>
      <c r="IL481">
        <v>52500</v>
      </c>
      <c r="IM481">
        <v>20352</v>
      </c>
      <c r="IN481">
        <v>14153.84</v>
      </c>
      <c r="IO481">
        <v>66000</v>
      </c>
      <c r="IP481">
        <v>33600</v>
      </c>
      <c r="IQ481">
        <v>175156.4</v>
      </c>
      <c r="IR481">
        <v>14648.83</v>
      </c>
      <c r="IS481">
        <v>72500</v>
      </c>
      <c r="IT481">
        <v>11538.46</v>
      </c>
      <c r="IU481">
        <v>54700</v>
      </c>
      <c r="IV481">
        <v>17400</v>
      </c>
      <c r="IW481">
        <v>7712.66</v>
      </c>
      <c r="IX481">
        <v>26600</v>
      </c>
      <c r="IY481">
        <v>12050</v>
      </c>
      <c r="IZ481">
        <v>41800</v>
      </c>
      <c r="JA481">
        <v>6710</v>
      </c>
      <c r="JB481">
        <v>21916.65</v>
      </c>
      <c r="JC481">
        <v>20200</v>
      </c>
      <c r="JD481">
        <v>77900</v>
      </c>
      <c r="JE481">
        <v>99000</v>
      </c>
      <c r="JF481">
        <v>30249.97</v>
      </c>
      <c r="JG481">
        <v>19469.7</v>
      </c>
      <c r="JH481">
        <v>9600</v>
      </c>
      <c r="JI481">
        <v>34550</v>
      </c>
      <c r="JJ481">
        <v>20150</v>
      </c>
      <c r="JK481">
        <v>54927.86</v>
      </c>
      <c r="JL481">
        <v>31500</v>
      </c>
      <c r="JM481">
        <v>14000</v>
      </c>
      <c r="JN481">
        <v>24000</v>
      </c>
      <c r="JO481">
        <v>40000</v>
      </c>
      <c r="JP481">
        <v>14300</v>
      </c>
      <c r="JQ481">
        <v>14000</v>
      </c>
      <c r="JR481">
        <v>16421.89</v>
      </c>
      <c r="JS481">
        <v>3685.12</v>
      </c>
      <c r="JT481">
        <v>21950</v>
      </c>
      <c r="JU481">
        <v>50800</v>
      </c>
      <c r="JV481">
        <v>6480</v>
      </c>
      <c r="JW481">
        <v>19181.82</v>
      </c>
      <c r="JX481">
        <v>17300</v>
      </c>
      <c r="JY481">
        <v>28850</v>
      </c>
      <c r="JZ481">
        <v>28032</v>
      </c>
      <c r="KA481">
        <v>9550</v>
      </c>
      <c r="KB481">
        <v>94222.19</v>
      </c>
      <c r="KC481">
        <v>19300</v>
      </c>
      <c r="KD481">
        <v>26381.759999999998</v>
      </c>
      <c r="KE481">
        <v>15800</v>
      </c>
      <c r="KF481">
        <v>6020</v>
      </c>
      <c r="KG481">
        <v>7420</v>
      </c>
      <c r="KH481">
        <v>18800</v>
      </c>
      <c r="KI481">
        <v>24000</v>
      </c>
      <c r="KJ481">
        <v>6200</v>
      </c>
      <c r="KK481">
        <v>10743.39</v>
      </c>
      <c r="KL481">
        <v>29774.99</v>
      </c>
      <c r="KM481">
        <v>20841.11</v>
      </c>
      <c r="KN481">
        <v>4570</v>
      </c>
      <c r="KO481">
        <v>26800</v>
      </c>
      <c r="KP481">
        <v>16050</v>
      </c>
      <c r="KQ481">
        <v>42750</v>
      </c>
      <c r="KR481">
        <v>23450</v>
      </c>
      <c r="KS481">
        <v>12102.45</v>
      </c>
      <c r="KT481">
        <v>31189.66</v>
      </c>
      <c r="KU481">
        <v>3220</v>
      </c>
      <c r="KV481">
        <v>33545.449999999997</v>
      </c>
      <c r="KW481">
        <v>29450</v>
      </c>
      <c r="KX481">
        <v>4010</v>
      </c>
      <c r="KY481">
        <v>34999.99</v>
      </c>
      <c r="KZ481">
        <v>25000</v>
      </c>
      <c r="LA481">
        <v>26350</v>
      </c>
      <c r="LB481">
        <v>10950</v>
      </c>
      <c r="LC481">
        <v>3000</v>
      </c>
      <c r="LD481">
        <v>10100</v>
      </c>
      <c r="LE481">
        <v>39532.94</v>
      </c>
      <c r="LF481">
        <v>54300</v>
      </c>
      <c r="LG481">
        <v>28500</v>
      </c>
      <c r="LH481">
        <v>27385.88</v>
      </c>
      <c r="LI481">
        <v>10702.95</v>
      </c>
      <c r="LJ481">
        <v>13614.73</v>
      </c>
      <c r="LK481">
        <v>69000</v>
      </c>
      <c r="LL481">
        <v>21856.06</v>
      </c>
      <c r="LM481">
        <v>4850</v>
      </c>
      <c r="LN481">
        <v>84500</v>
      </c>
      <c r="LO481">
        <v>20703.12</v>
      </c>
      <c r="LP481">
        <v>62700.04</v>
      </c>
      <c r="LQ481">
        <v>10102.790000000001</v>
      </c>
      <c r="LR481">
        <v>24094.73</v>
      </c>
      <c r="LS481">
        <v>41900</v>
      </c>
      <c r="LT481">
        <v>59100</v>
      </c>
      <c r="LU481">
        <v>74608.13</v>
      </c>
      <c r="LV481">
        <v>29364.03</v>
      </c>
      <c r="LW481">
        <v>11300</v>
      </c>
      <c r="LX481">
        <v>54956.52</v>
      </c>
      <c r="LY481">
        <v>11602.62</v>
      </c>
      <c r="LZ481">
        <v>19200</v>
      </c>
      <c r="MA481">
        <v>57500</v>
      </c>
      <c r="MB481">
        <v>62100</v>
      </c>
      <c r="MC481">
        <v>18900</v>
      </c>
      <c r="MD481">
        <v>19425.009999999998</v>
      </c>
      <c r="ME481">
        <v>7835.93</v>
      </c>
      <c r="MF481">
        <v>5840</v>
      </c>
      <c r="MG481">
        <v>10905.17</v>
      </c>
      <c r="MH481">
        <v>11400</v>
      </c>
      <c r="MI481">
        <v>3050</v>
      </c>
      <c r="MJ481">
        <v>6290</v>
      </c>
      <c r="MK481">
        <v>15727.27</v>
      </c>
      <c r="ML481">
        <v>28639.71</v>
      </c>
      <c r="MM481">
        <v>21600</v>
      </c>
      <c r="MN481">
        <v>12090.91</v>
      </c>
      <c r="MO481">
        <v>11954.66</v>
      </c>
      <c r="MP481">
        <v>15375</v>
      </c>
      <c r="MQ481">
        <v>48200</v>
      </c>
      <c r="MR481">
        <v>9910.65</v>
      </c>
      <c r="MS481">
        <v>72833.31</v>
      </c>
      <c r="MT481">
        <v>36694.21</v>
      </c>
      <c r="MU481">
        <v>29800</v>
      </c>
      <c r="MV481">
        <v>14800</v>
      </c>
      <c r="MW481">
        <v>31850</v>
      </c>
      <c r="MX481">
        <v>47150</v>
      </c>
      <c r="MY481">
        <v>57600</v>
      </c>
      <c r="MZ481">
        <v>10349.02</v>
      </c>
      <c r="NA481">
        <v>12155.27</v>
      </c>
      <c r="NB481">
        <v>14350</v>
      </c>
      <c r="NC481">
        <v>39999.99</v>
      </c>
      <c r="ND481">
        <v>19521.740000000002</v>
      </c>
      <c r="NE481">
        <v>29750</v>
      </c>
      <c r="NF481">
        <v>7451.21</v>
      </c>
      <c r="NG481">
        <v>9266.7999999999993</v>
      </c>
      <c r="NH481">
        <v>18619.41</v>
      </c>
      <c r="NI481">
        <v>73100</v>
      </c>
      <c r="NJ481">
        <v>12769.23</v>
      </c>
      <c r="NK481">
        <v>27544.15</v>
      </c>
      <c r="NL481">
        <v>30818.17</v>
      </c>
      <c r="NM481">
        <v>6890</v>
      </c>
      <c r="NN481">
        <v>12200</v>
      </c>
      <c r="NO481">
        <v>30763.89</v>
      </c>
      <c r="NP481">
        <v>22600</v>
      </c>
      <c r="NQ481">
        <v>25702.47</v>
      </c>
      <c r="NR481">
        <v>39200</v>
      </c>
      <c r="NS481">
        <v>15600</v>
      </c>
      <c r="NT481">
        <v>16050</v>
      </c>
      <c r="NU481">
        <v>23100</v>
      </c>
      <c r="NV481">
        <v>12150</v>
      </c>
      <c r="NW481">
        <v>7287.96</v>
      </c>
      <c r="NX481">
        <v>35850</v>
      </c>
      <c r="NY481">
        <v>52500</v>
      </c>
      <c r="NZ481">
        <v>5879.18</v>
      </c>
      <c r="OA481">
        <v>5913.04</v>
      </c>
      <c r="OB481">
        <v>15500</v>
      </c>
      <c r="OC481">
        <v>25475.05</v>
      </c>
      <c r="OD481">
        <v>5200</v>
      </c>
      <c r="OE481">
        <v>7619.04</v>
      </c>
      <c r="OF481">
        <v>12500</v>
      </c>
      <c r="OG481">
        <v>29900</v>
      </c>
      <c r="OH481">
        <v>4600</v>
      </c>
      <c r="OI481">
        <v>18000</v>
      </c>
      <c r="OJ481">
        <v>21333.32</v>
      </c>
      <c r="OK481">
        <v>20200</v>
      </c>
      <c r="OL481">
        <v>7800</v>
      </c>
      <c r="OM481">
        <v>41484.51</v>
      </c>
      <c r="ON481">
        <v>8300</v>
      </c>
      <c r="OO481">
        <v>26900</v>
      </c>
      <c r="OP481">
        <v>8000</v>
      </c>
      <c r="OQ481">
        <v>11322.31</v>
      </c>
      <c r="OR481">
        <v>3100</v>
      </c>
      <c r="OS481">
        <v>6500</v>
      </c>
      <c r="OT481">
        <v>9800</v>
      </c>
      <c r="OU481">
        <v>7200</v>
      </c>
      <c r="OV481">
        <v>9700</v>
      </c>
      <c r="OW481">
        <v>2500</v>
      </c>
      <c r="OX481">
        <v>9400</v>
      </c>
      <c r="OY481">
        <v>10900</v>
      </c>
      <c r="OZ481">
        <v>7297.29</v>
      </c>
      <c r="PA481">
        <v>6000</v>
      </c>
      <c r="PB481">
        <v>10700</v>
      </c>
      <c r="PC481">
        <v>6000</v>
      </c>
      <c r="PD481">
        <v>212100</v>
      </c>
      <c r="PE481">
        <v>57000</v>
      </c>
      <c r="PF481">
        <v>9246.24</v>
      </c>
      <c r="PG481">
        <v>21800</v>
      </c>
      <c r="PH481">
        <v>12061.98</v>
      </c>
      <c r="PI481">
        <v>7800</v>
      </c>
      <c r="PJ481">
        <v>21800</v>
      </c>
      <c r="PK481">
        <v>6840.37</v>
      </c>
      <c r="PL481">
        <v>36500</v>
      </c>
      <c r="PM481">
        <v>7200</v>
      </c>
      <c r="PN481">
        <v>4800</v>
      </c>
      <c r="PO481">
        <v>6800</v>
      </c>
      <c r="PP481">
        <v>13200</v>
      </c>
      <c r="PQ481">
        <v>3500</v>
      </c>
      <c r="PR481">
        <v>14603.17</v>
      </c>
      <c r="PS481">
        <v>7000</v>
      </c>
      <c r="PT481">
        <v>3800</v>
      </c>
      <c r="PU481">
        <v>18230.77</v>
      </c>
      <c r="PV481">
        <v>5459.85</v>
      </c>
      <c r="PW481">
        <v>5400</v>
      </c>
      <c r="PX481">
        <v>10500</v>
      </c>
      <c r="PY481">
        <v>18000</v>
      </c>
      <c r="PZ481">
        <v>15000</v>
      </c>
      <c r="QA481">
        <v>9400</v>
      </c>
      <c r="QB481">
        <v>8100</v>
      </c>
      <c r="QC481">
        <v>15700</v>
      </c>
      <c r="QD481">
        <v>9600</v>
      </c>
      <c r="QE481">
        <v>9700</v>
      </c>
      <c r="QF481">
        <v>31250</v>
      </c>
      <c r="QG481">
        <v>23571.43</v>
      </c>
      <c r="QH481">
        <v>28000</v>
      </c>
      <c r="QI481">
        <v>13200</v>
      </c>
      <c r="QJ481">
        <v>20260.849999999999</v>
      </c>
      <c r="QK481">
        <v>10000</v>
      </c>
      <c r="QL481">
        <v>5000</v>
      </c>
      <c r="QM481">
        <v>8900</v>
      </c>
      <c r="QN481">
        <v>62371.62</v>
      </c>
      <c r="QO481">
        <v>14823.52</v>
      </c>
      <c r="QP481">
        <v>9000</v>
      </c>
      <c r="QQ481">
        <v>20000</v>
      </c>
      <c r="QR481">
        <v>11100</v>
      </c>
      <c r="QS481">
        <v>8200</v>
      </c>
      <c r="QT481">
        <v>29971.119999999999</v>
      </c>
      <c r="QU481">
        <v>7900</v>
      </c>
      <c r="QV481">
        <v>3900</v>
      </c>
      <c r="QW481">
        <v>8600</v>
      </c>
      <c r="QX481">
        <v>107600</v>
      </c>
      <c r="QY481">
        <v>20000</v>
      </c>
      <c r="QZ481">
        <v>3200</v>
      </c>
      <c r="RA481">
        <v>10000</v>
      </c>
      <c r="RB481">
        <v>29900</v>
      </c>
      <c r="RC481">
        <v>11346.11</v>
      </c>
      <c r="RD481">
        <v>8500</v>
      </c>
      <c r="RE481">
        <v>2800</v>
      </c>
      <c r="RF481">
        <v>2800</v>
      </c>
      <c r="RG481">
        <v>7200</v>
      </c>
      <c r="RH481">
        <v>21300</v>
      </c>
      <c r="RI481">
        <v>7900</v>
      </c>
      <c r="RJ481">
        <v>60000</v>
      </c>
      <c r="RK481">
        <v>6800</v>
      </c>
      <c r="RL481">
        <v>10635.8</v>
      </c>
      <c r="RM481">
        <v>7000</v>
      </c>
      <c r="RN481">
        <v>12500</v>
      </c>
      <c r="RO481">
        <v>5949.36</v>
      </c>
      <c r="RP481">
        <v>4600</v>
      </c>
      <c r="RQ481">
        <v>8200</v>
      </c>
      <c r="RR481">
        <v>7800</v>
      </c>
      <c r="RS481">
        <v>3000</v>
      </c>
      <c r="RT481">
        <v>2800</v>
      </c>
      <c r="RU481">
        <v>8100</v>
      </c>
      <c r="RV481">
        <v>120000</v>
      </c>
      <c r="RW481">
        <v>10500</v>
      </c>
      <c r="RX481">
        <v>10600</v>
      </c>
      <c r="RY481">
        <v>10900</v>
      </c>
      <c r="RZ481">
        <v>8300</v>
      </c>
      <c r="SA481">
        <v>12900</v>
      </c>
      <c r="SB481">
        <v>12500</v>
      </c>
      <c r="SC481">
        <v>13900</v>
      </c>
      <c r="SD481">
        <v>9800</v>
      </c>
      <c r="SE481">
        <v>8000</v>
      </c>
      <c r="SF481">
        <v>8800</v>
      </c>
      <c r="SG481">
        <v>6934.81</v>
      </c>
      <c r="SH481">
        <v>6500</v>
      </c>
      <c r="SI481">
        <v>19000</v>
      </c>
      <c r="SJ481">
        <v>8000</v>
      </c>
      <c r="SK481">
        <v>12431.42</v>
      </c>
      <c r="SL481">
        <v>13754.29</v>
      </c>
      <c r="SM481">
        <v>8000</v>
      </c>
      <c r="SN481">
        <v>34000</v>
      </c>
      <c r="SO481">
        <v>30000</v>
      </c>
      <c r="SP481">
        <v>26000</v>
      </c>
      <c r="SQ481">
        <v>8846.15</v>
      </c>
      <c r="SR481">
        <v>19500</v>
      </c>
      <c r="SS481">
        <v>11583.34</v>
      </c>
      <c r="ST481">
        <v>4900</v>
      </c>
      <c r="SU481">
        <v>22500</v>
      </c>
      <c r="SV481">
        <v>15000</v>
      </c>
      <c r="SW481">
        <v>2700</v>
      </c>
      <c r="SX481">
        <v>12500</v>
      </c>
      <c r="SY481">
        <v>17300</v>
      </c>
      <c r="SZ481">
        <v>15800</v>
      </c>
      <c r="TA481">
        <v>8000</v>
      </c>
      <c r="TB481">
        <v>28000</v>
      </c>
      <c r="TC481">
        <v>78100</v>
      </c>
      <c r="TD481">
        <v>15000</v>
      </c>
      <c r="TE481">
        <v>45100</v>
      </c>
      <c r="TF481">
        <v>17727.27</v>
      </c>
      <c r="TG481">
        <v>6500</v>
      </c>
      <c r="TH481">
        <v>10692.73</v>
      </c>
      <c r="TI481">
        <v>6100</v>
      </c>
      <c r="TJ481">
        <v>4700</v>
      </c>
      <c r="TK481">
        <v>6000</v>
      </c>
      <c r="TL481">
        <v>6300</v>
      </c>
      <c r="TM481">
        <v>8200</v>
      </c>
      <c r="TN481">
        <v>34363.629999999997</v>
      </c>
      <c r="TO481">
        <v>23953.87</v>
      </c>
      <c r="TP481">
        <v>13000</v>
      </c>
      <c r="TQ481" t="s">
        <v>1267</v>
      </c>
      <c r="TR481" t="s">
        <v>1267</v>
      </c>
      <c r="TS481" t="s">
        <v>1267</v>
      </c>
      <c r="TT481" t="s">
        <v>1267</v>
      </c>
      <c r="TU481" t="s">
        <v>1267</v>
      </c>
      <c r="TV481" t="s">
        <v>1267</v>
      </c>
      <c r="TW481" t="s">
        <v>1267</v>
      </c>
      <c r="TX481">
        <v>43000</v>
      </c>
      <c r="TY481">
        <v>16000</v>
      </c>
      <c r="TZ481">
        <v>16600</v>
      </c>
      <c r="UA481">
        <v>33000</v>
      </c>
      <c r="UB481">
        <v>23500</v>
      </c>
      <c r="UC481">
        <v>18144.16</v>
      </c>
      <c r="UD481">
        <v>202000</v>
      </c>
      <c r="UE481">
        <v>30303.03</v>
      </c>
      <c r="UF481">
        <v>34400</v>
      </c>
      <c r="UG481">
        <v>12387.39</v>
      </c>
      <c r="UH481">
        <v>30500</v>
      </c>
      <c r="UI481">
        <v>35500</v>
      </c>
      <c r="UJ481">
        <v>19421.48</v>
      </c>
      <c r="UK481">
        <v>12638.89</v>
      </c>
      <c r="UL481">
        <v>6700</v>
      </c>
      <c r="UM481">
        <v>19208.14</v>
      </c>
      <c r="UN481">
        <v>11622.63</v>
      </c>
      <c r="UO481">
        <v>12434.37</v>
      </c>
      <c r="UP481">
        <v>22947.85</v>
      </c>
      <c r="UQ481">
        <v>8100</v>
      </c>
      <c r="UR481">
        <v>14000</v>
      </c>
      <c r="US481">
        <v>18000</v>
      </c>
      <c r="UT481">
        <v>14000</v>
      </c>
      <c r="UU481">
        <v>21532.02</v>
      </c>
      <c r="UV481">
        <v>6800</v>
      </c>
      <c r="UW481">
        <v>17500</v>
      </c>
      <c r="UX481">
        <v>18000</v>
      </c>
      <c r="UY481">
        <v>8100</v>
      </c>
      <c r="UZ481">
        <v>25600</v>
      </c>
      <c r="VA481">
        <v>15200</v>
      </c>
      <c r="VB481">
        <v>12500</v>
      </c>
      <c r="VC481">
        <v>11300</v>
      </c>
      <c r="VD481">
        <v>15648.14</v>
      </c>
      <c r="VE481">
        <v>19826.09</v>
      </c>
      <c r="VF481">
        <v>15300</v>
      </c>
      <c r="VG481">
        <v>10227.27</v>
      </c>
      <c r="VH481">
        <v>12500</v>
      </c>
      <c r="VI481">
        <v>16200</v>
      </c>
      <c r="VJ481">
        <v>25600</v>
      </c>
      <c r="VK481">
        <v>31500</v>
      </c>
      <c r="VL481">
        <v>17500</v>
      </c>
      <c r="VM481">
        <v>40900</v>
      </c>
      <c r="VN481">
        <v>12200</v>
      </c>
      <c r="VO481">
        <v>12200</v>
      </c>
      <c r="VP481">
        <v>22100</v>
      </c>
      <c r="VQ481">
        <v>12200</v>
      </c>
      <c r="VR481">
        <v>92000</v>
      </c>
      <c r="VS481">
        <v>22000</v>
      </c>
      <c r="VT481">
        <v>26699.77</v>
      </c>
      <c r="VU481">
        <v>11600</v>
      </c>
      <c r="VV481">
        <v>4400</v>
      </c>
      <c r="VW481">
        <v>36500</v>
      </c>
      <c r="VX481">
        <v>6800</v>
      </c>
      <c r="VY481">
        <v>34000</v>
      </c>
      <c r="VZ481">
        <v>23900</v>
      </c>
      <c r="WA481">
        <v>3700</v>
      </c>
      <c r="WB481">
        <v>23300</v>
      </c>
      <c r="WC481">
        <v>11400</v>
      </c>
      <c r="WD481">
        <v>14800</v>
      </c>
      <c r="WE481">
        <v>99900</v>
      </c>
      <c r="WF481">
        <v>7090.9</v>
      </c>
      <c r="WG481">
        <v>11159.31</v>
      </c>
      <c r="WH481">
        <v>21433.46</v>
      </c>
      <c r="WI481">
        <v>10900</v>
      </c>
      <c r="WJ481">
        <v>88800</v>
      </c>
      <c r="WK481">
        <v>16000</v>
      </c>
      <c r="WL481">
        <v>23210.01</v>
      </c>
      <c r="WM481">
        <v>10100</v>
      </c>
      <c r="WN481">
        <v>9646.51</v>
      </c>
      <c r="WO481">
        <v>25200</v>
      </c>
      <c r="WP481">
        <v>33300</v>
      </c>
      <c r="WQ481">
        <v>10100</v>
      </c>
      <c r="WR481">
        <v>13100</v>
      </c>
      <c r="WS481">
        <v>6100</v>
      </c>
      <c r="WT481">
        <v>5700</v>
      </c>
      <c r="WU481">
        <v>25244.47</v>
      </c>
      <c r="WV481">
        <v>9900</v>
      </c>
      <c r="WW481">
        <v>9600</v>
      </c>
      <c r="WX481">
        <v>4900</v>
      </c>
      <c r="WY481">
        <v>22900</v>
      </c>
      <c r="WZ481">
        <v>28500</v>
      </c>
      <c r="XA481">
        <v>10000</v>
      </c>
      <c r="XB481">
        <v>16900</v>
      </c>
      <c r="XC481">
        <v>34500</v>
      </c>
      <c r="XD481">
        <v>9830.5</v>
      </c>
      <c r="XE481">
        <v>4900</v>
      </c>
      <c r="XF481">
        <v>11500</v>
      </c>
      <c r="XG481">
        <v>3000</v>
      </c>
      <c r="XH481">
        <v>7900</v>
      </c>
      <c r="XI481">
        <v>33909.089999999997</v>
      </c>
      <c r="XJ481">
        <v>8500</v>
      </c>
      <c r="XK481">
        <v>8300</v>
      </c>
      <c r="XL481">
        <v>16100</v>
      </c>
      <c r="XM481">
        <v>10000</v>
      </c>
      <c r="XN481">
        <v>29600</v>
      </c>
      <c r="XO481">
        <v>14600</v>
      </c>
      <c r="XP481">
        <v>16886.78</v>
      </c>
      <c r="XQ481">
        <v>8200</v>
      </c>
      <c r="XR481">
        <v>14400</v>
      </c>
      <c r="XS481">
        <v>14400</v>
      </c>
      <c r="XT481">
        <v>9100</v>
      </c>
      <c r="XU481">
        <v>6400</v>
      </c>
      <c r="XV481">
        <v>10925.92</v>
      </c>
      <c r="XW481">
        <v>10600</v>
      </c>
      <c r="XX481">
        <v>35000</v>
      </c>
      <c r="XY481">
        <v>50500.84</v>
      </c>
      <c r="XZ481">
        <v>4700</v>
      </c>
      <c r="YA481">
        <v>16545.45</v>
      </c>
      <c r="YB481">
        <v>27777.78</v>
      </c>
      <c r="YC481">
        <v>5800</v>
      </c>
      <c r="YD481">
        <v>6900</v>
      </c>
      <c r="YE481">
        <v>4900</v>
      </c>
      <c r="YF481">
        <v>4900</v>
      </c>
      <c r="YG481">
        <v>2700</v>
      </c>
      <c r="YH481">
        <v>11878.19</v>
      </c>
      <c r="YI481">
        <v>7000</v>
      </c>
      <c r="YJ481">
        <v>9637.5499999999993</v>
      </c>
      <c r="YK481">
        <v>3400</v>
      </c>
      <c r="YL481">
        <v>12633.22</v>
      </c>
      <c r="YM481">
        <v>8500</v>
      </c>
      <c r="YN481">
        <v>52900</v>
      </c>
      <c r="YO481">
        <v>8200</v>
      </c>
      <c r="YP481">
        <v>22300</v>
      </c>
      <c r="YQ481">
        <v>9800</v>
      </c>
      <c r="YR481">
        <v>8300</v>
      </c>
      <c r="YS481">
        <v>7300</v>
      </c>
      <c r="YT481">
        <v>34000</v>
      </c>
      <c r="YU481">
        <v>17565.21</v>
      </c>
      <c r="YV481">
        <v>17000</v>
      </c>
      <c r="YW481">
        <v>24300</v>
      </c>
      <c r="YX481">
        <v>11200</v>
      </c>
      <c r="YY481">
        <v>15100</v>
      </c>
      <c r="YZ481">
        <v>13000</v>
      </c>
      <c r="ZA481">
        <v>46000</v>
      </c>
      <c r="ZB481">
        <v>11500</v>
      </c>
      <c r="ZC481">
        <v>27500</v>
      </c>
      <c r="ZD481">
        <v>8300</v>
      </c>
      <c r="ZE481">
        <v>7900</v>
      </c>
      <c r="ZF481">
        <v>37000</v>
      </c>
      <c r="ZG481">
        <v>9200</v>
      </c>
      <c r="ZH481">
        <v>15500</v>
      </c>
      <c r="ZI481">
        <v>5500</v>
      </c>
      <c r="ZJ481">
        <v>10455.84</v>
      </c>
      <c r="ZK481">
        <v>4400</v>
      </c>
      <c r="ZL481">
        <v>7200</v>
      </c>
      <c r="ZM481">
        <v>13200</v>
      </c>
      <c r="ZN481">
        <v>15800</v>
      </c>
      <c r="ZO481">
        <v>72000</v>
      </c>
      <c r="ZP481">
        <v>8200</v>
      </c>
      <c r="ZQ481">
        <v>18200</v>
      </c>
      <c r="ZR481">
        <v>5200</v>
      </c>
      <c r="ZS481">
        <v>18900</v>
      </c>
      <c r="ZT481">
        <v>38800</v>
      </c>
      <c r="ZU481">
        <v>6800</v>
      </c>
      <c r="ZV481">
        <v>4646.1499999999996</v>
      </c>
      <c r="ZW481">
        <v>65500</v>
      </c>
      <c r="ZX481">
        <v>29000</v>
      </c>
      <c r="ZY481">
        <v>19500</v>
      </c>
      <c r="ZZ481">
        <v>11000</v>
      </c>
      <c r="AAA481">
        <v>29144.2</v>
      </c>
      <c r="AAB481">
        <v>12857.64</v>
      </c>
      <c r="AAC481">
        <v>17500</v>
      </c>
      <c r="AAD481">
        <v>5600</v>
      </c>
      <c r="AAE481">
        <v>20956.52</v>
      </c>
      <c r="AAF481">
        <v>12000</v>
      </c>
      <c r="AAG481">
        <v>3300</v>
      </c>
      <c r="AAH481">
        <v>18636.36</v>
      </c>
      <c r="AAI481">
        <v>5461.54</v>
      </c>
      <c r="AAJ481">
        <v>4800</v>
      </c>
      <c r="AAK481">
        <v>36560</v>
      </c>
      <c r="AAL481">
        <v>9400</v>
      </c>
      <c r="AAM481">
        <v>45100</v>
      </c>
      <c r="AAN481">
        <v>34000</v>
      </c>
      <c r="AAO481">
        <v>6000</v>
      </c>
      <c r="AAP481">
        <v>8000</v>
      </c>
      <c r="AAQ481">
        <v>5900</v>
      </c>
      <c r="AAR481">
        <v>12137.05</v>
      </c>
      <c r="AAS481">
        <v>11500</v>
      </c>
      <c r="AAT481">
        <v>41999.99</v>
      </c>
      <c r="AAU481">
        <v>18500</v>
      </c>
      <c r="AAV481">
        <v>32000</v>
      </c>
      <c r="AAW481">
        <v>11200</v>
      </c>
      <c r="AAX481">
        <v>7727.59</v>
      </c>
      <c r="AAY481">
        <v>35900</v>
      </c>
      <c r="AAZ481">
        <v>21000</v>
      </c>
      <c r="ABA481">
        <v>15619.04</v>
      </c>
      <c r="ABB481">
        <v>13000</v>
      </c>
      <c r="ABC481">
        <v>28000</v>
      </c>
      <c r="ABD481">
        <v>6700</v>
      </c>
      <c r="ABE481">
        <v>2600</v>
      </c>
      <c r="ABF481">
        <v>13300</v>
      </c>
    </row>
    <row r="482" spans="1:734" x14ac:dyDescent="0.25">
      <c r="A482" s="2">
        <v>44260</v>
      </c>
      <c r="B482">
        <v>18500</v>
      </c>
      <c r="C482">
        <v>18650</v>
      </c>
      <c r="D482">
        <v>22500</v>
      </c>
      <c r="E482">
        <v>7100</v>
      </c>
      <c r="F482">
        <v>11800</v>
      </c>
      <c r="G482">
        <v>13000</v>
      </c>
      <c r="H482">
        <v>3690</v>
      </c>
      <c r="I482">
        <v>10250</v>
      </c>
      <c r="J482">
        <v>15900</v>
      </c>
      <c r="K482">
        <v>12300</v>
      </c>
      <c r="L482">
        <v>81500</v>
      </c>
      <c r="M482">
        <v>33400</v>
      </c>
      <c r="N482">
        <v>1840</v>
      </c>
      <c r="O482">
        <v>15650</v>
      </c>
      <c r="P482">
        <v>14200</v>
      </c>
      <c r="Q482">
        <v>7490</v>
      </c>
      <c r="R482">
        <v>8948.7000000000007</v>
      </c>
      <c r="S482">
        <v>8460</v>
      </c>
      <c r="T482">
        <v>18913.310000000001</v>
      </c>
      <c r="U482">
        <v>13272.73</v>
      </c>
      <c r="V482">
        <v>7779.72</v>
      </c>
      <c r="W482">
        <v>9550</v>
      </c>
      <c r="X482">
        <v>37379.42</v>
      </c>
      <c r="Y482">
        <v>9520</v>
      </c>
      <c r="Z482">
        <v>43500</v>
      </c>
      <c r="AA482">
        <v>3580</v>
      </c>
      <c r="AB482">
        <v>20555.55</v>
      </c>
      <c r="AC482">
        <v>5700</v>
      </c>
      <c r="AD482">
        <v>3900</v>
      </c>
      <c r="AE482">
        <v>23000</v>
      </c>
      <c r="AF482">
        <v>27600</v>
      </c>
      <c r="AG482">
        <v>8400</v>
      </c>
      <c r="AH482">
        <v>8914.2800000000007</v>
      </c>
      <c r="AI482">
        <v>47500</v>
      </c>
      <c r="AJ482">
        <v>2600</v>
      </c>
      <c r="AK482">
        <v>35700</v>
      </c>
      <c r="AL482">
        <v>8342.59</v>
      </c>
      <c r="AM482">
        <v>12979.83</v>
      </c>
      <c r="AN482">
        <v>10900</v>
      </c>
      <c r="AO482">
        <v>12222.22</v>
      </c>
      <c r="AP482">
        <v>15950</v>
      </c>
      <c r="AQ482">
        <v>18550</v>
      </c>
      <c r="AR482">
        <v>17900</v>
      </c>
      <c r="AS482">
        <v>21900</v>
      </c>
      <c r="AT482">
        <v>11600</v>
      </c>
      <c r="AU482">
        <v>14062.5</v>
      </c>
      <c r="AV482">
        <v>243500</v>
      </c>
      <c r="AW482">
        <v>11696.43</v>
      </c>
      <c r="AX482">
        <v>7690</v>
      </c>
      <c r="AY482">
        <v>11869.55</v>
      </c>
      <c r="AZ482">
        <v>7030</v>
      </c>
      <c r="BA482">
        <v>5130</v>
      </c>
      <c r="BB482">
        <v>51315.41</v>
      </c>
      <c r="BC482">
        <v>3680</v>
      </c>
      <c r="BD482">
        <v>14150</v>
      </c>
      <c r="BE482">
        <v>53090.879999999997</v>
      </c>
      <c r="BF482">
        <v>26900</v>
      </c>
      <c r="BG482">
        <v>16000</v>
      </c>
      <c r="BH482">
        <v>20600</v>
      </c>
      <c r="BI482">
        <v>10923.08</v>
      </c>
      <c r="BJ482">
        <v>16882.71</v>
      </c>
      <c r="BK482">
        <v>24850</v>
      </c>
      <c r="BL482">
        <v>12300</v>
      </c>
      <c r="BM482">
        <v>5521.36</v>
      </c>
      <c r="BN482">
        <v>11758.63</v>
      </c>
      <c r="BO482">
        <v>57000</v>
      </c>
      <c r="BP482">
        <v>92500</v>
      </c>
      <c r="BQ482">
        <v>9960</v>
      </c>
      <c r="BR482">
        <v>13450</v>
      </c>
      <c r="BS482">
        <v>18250</v>
      </c>
      <c r="BT482">
        <v>17150</v>
      </c>
      <c r="BU482">
        <v>14500</v>
      </c>
      <c r="BV482">
        <v>5110</v>
      </c>
      <c r="BW482">
        <v>4857.1400000000003</v>
      </c>
      <c r="BX482">
        <v>32114.5</v>
      </c>
      <c r="BY482">
        <v>6000</v>
      </c>
      <c r="BZ482">
        <v>9772.7199999999993</v>
      </c>
      <c r="CA482">
        <v>33712.339999999997</v>
      </c>
      <c r="CB482">
        <v>31600</v>
      </c>
      <c r="CC482">
        <v>11300</v>
      </c>
      <c r="CD482">
        <v>44066.68</v>
      </c>
      <c r="CE482">
        <v>28611.48</v>
      </c>
      <c r="CF482">
        <v>24240.77</v>
      </c>
      <c r="CG482">
        <v>2900</v>
      </c>
      <c r="CH482">
        <v>3170</v>
      </c>
      <c r="CI482">
        <v>10300</v>
      </c>
      <c r="CJ482">
        <v>63500</v>
      </c>
      <c r="CK482">
        <v>73800</v>
      </c>
      <c r="CL482">
        <v>17431.2</v>
      </c>
      <c r="CM482">
        <v>7320</v>
      </c>
      <c r="CN482">
        <v>18071.43</v>
      </c>
      <c r="CO482">
        <v>30200</v>
      </c>
      <c r="CP482">
        <v>16800</v>
      </c>
      <c r="CQ482">
        <v>25300</v>
      </c>
      <c r="CR482">
        <v>10350</v>
      </c>
      <c r="CS482">
        <v>11280.39</v>
      </c>
      <c r="CT482">
        <v>11300</v>
      </c>
      <c r="CU482">
        <v>10912.76</v>
      </c>
      <c r="CV482">
        <v>30888.880000000001</v>
      </c>
      <c r="CW482">
        <v>6934.58</v>
      </c>
      <c r="CX482">
        <v>14000</v>
      </c>
      <c r="CY482">
        <v>20100</v>
      </c>
      <c r="CZ482">
        <v>27078.45</v>
      </c>
      <c r="DA482">
        <v>21200</v>
      </c>
      <c r="DB482">
        <v>20760.240000000002</v>
      </c>
      <c r="DC482">
        <v>35950</v>
      </c>
      <c r="DD482">
        <v>16789.580000000002</v>
      </c>
      <c r="DE482">
        <v>70000</v>
      </c>
      <c r="DF482">
        <v>17000</v>
      </c>
      <c r="DG482">
        <v>8109.37</v>
      </c>
      <c r="DH482">
        <v>10142.86</v>
      </c>
      <c r="DI482">
        <v>28400</v>
      </c>
      <c r="DJ482">
        <v>14900</v>
      </c>
      <c r="DK482">
        <v>43454.05</v>
      </c>
      <c r="DL482">
        <v>27500</v>
      </c>
      <c r="DM482">
        <v>2487.1799999999998</v>
      </c>
      <c r="DN482">
        <v>11061.51</v>
      </c>
      <c r="DO482">
        <v>3530</v>
      </c>
      <c r="DP482">
        <v>4360</v>
      </c>
      <c r="DQ482">
        <v>17648.46</v>
      </c>
      <c r="DR482">
        <v>23300</v>
      </c>
      <c r="DS482">
        <v>72800</v>
      </c>
      <c r="DT482">
        <v>20000</v>
      </c>
      <c r="DU482">
        <v>176500</v>
      </c>
      <c r="DV482">
        <v>44954.54</v>
      </c>
      <c r="DW482">
        <v>22910.05</v>
      </c>
      <c r="DX482">
        <v>21071.43</v>
      </c>
      <c r="DY482">
        <v>11912.27</v>
      </c>
      <c r="DZ482">
        <v>34265.730000000003</v>
      </c>
      <c r="EA482">
        <v>136800</v>
      </c>
      <c r="EB482">
        <v>15385.29</v>
      </c>
      <c r="EC482">
        <v>58000</v>
      </c>
      <c r="ED482">
        <v>13241.11</v>
      </c>
      <c r="EE482">
        <v>12700</v>
      </c>
      <c r="EF482">
        <v>9640.06</v>
      </c>
      <c r="EG482">
        <v>18328.84</v>
      </c>
      <c r="EH482">
        <v>7265.09</v>
      </c>
      <c r="EI482">
        <v>13350</v>
      </c>
      <c r="EJ482">
        <v>27000</v>
      </c>
      <c r="EK482">
        <v>14520.01</v>
      </c>
      <c r="EL482">
        <v>2770</v>
      </c>
      <c r="EM482">
        <v>20384.61</v>
      </c>
      <c r="EN482">
        <v>26100</v>
      </c>
      <c r="EO482">
        <v>73513.56</v>
      </c>
      <c r="EP482">
        <v>31900</v>
      </c>
      <c r="EQ482">
        <v>15481.65</v>
      </c>
      <c r="ER482">
        <v>33500</v>
      </c>
      <c r="ES482">
        <v>54267.7</v>
      </c>
      <c r="ET482">
        <v>12715.78</v>
      </c>
      <c r="EU482">
        <v>60239.93</v>
      </c>
      <c r="EV482">
        <v>23653.84</v>
      </c>
      <c r="EW482">
        <v>24700</v>
      </c>
      <c r="EX482">
        <v>13450</v>
      </c>
      <c r="EY482">
        <v>17047.62</v>
      </c>
      <c r="EZ482">
        <v>58200</v>
      </c>
      <c r="FA482">
        <v>39200</v>
      </c>
      <c r="FB482">
        <v>29050</v>
      </c>
      <c r="FC482">
        <v>23100</v>
      </c>
      <c r="FD482">
        <v>8074.38</v>
      </c>
      <c r="FE482">
        <v>20727.060000000001</v>
      </c>
      <c r="FF482" t="s">
        <v>1267</v>
      </c>
      <c r="FG482" t="s">
        <v>1267</v>
      </c>
      <c r="FH482" t="s">
        <v>1267</v>
      </c>
      <c r="FI482" t="s">
        <v>1267</v>
      </c>
      <c r="FJ482" t="s">
        <v>1267</v>
      </c>
      <c r="FK482" t="s">
        <v>1267</v>
      </c>
      <c r="FL482" t="s">
        <v>1267</v>
      </c>
      <c r="FM482">
        <v>16920</v>
      </c>
      <c r="FN482">
        <v>22800</v>
      </c>
      <c r="FO482">
        <v>11715.98</v>
      </c>
      <c r="FP482">
        <v>30583.33</v>
      </c>
      <c r="FQ482">
        <v>13460.21</v>
      </c>
      <c r="FR482">
        <v>39999.99</v>
      </c>
      <c r="FS482">
        <v>20550</v>
      </c>
      <c r="FT482">
        <v>13863.63</v>
      </c>
      <c r="FU482">
        <v>36500</v>
      </c>
      <c r="FV482">
        <v>25920.2</v>
      </c>
      <c r="FW482">
        <v>51416.480000000003</v>
      </c>
      <c r="FX482">
        <v>180833.3</v>
      </c>
      <c r="FY482">
        <v>34206.89</v>
      </c>
      <c r="FZ482">
        <v>26000</v>
      </c>
      <c r="GA482">
        <v>25428.59</v>
      </c>
      <c r="GB482">
        <v>41600</v>
      </c>
      <c r="GC482">
        <v>10800</v>
      </c>
      <c r="GD482">
        <v>32533.33</v>
      </c>
      <c r="GE482">
        <v>9840</v>
      </c>
      <c r="GF482">
        <v>23888.880000000001</v>
      </c>
      <c r="GG482">
        <v>14668.2</v>
      </c>
      <c r="GH482">
        <v>8237.17</v>
      </c>
      <c r="GI482">
        <v>11215.49</v>
      </c>
      <c r="GJ482">
        <v>14062.47</v>
      </c>
      <c r="GK482">
        <v>29826.07</v>
      </c>
      <c r="GL482">
        <v>39600</v>
      </c>
      <c r="GM482">
        <v>2040</v>
      </c>
      <c r="GN482">
        <v>75692.25</v>
      </c>
      <c r="GO482">
        <v>18466.669999999998</v>
      </c>
      <c r="GP482">
        <v>21111.11</v>
      </c>
      <c r="GQ482">
        <v>23050</v>
      </c>
      <c r="GR482">
        <v>12812.97</v>
      </c>
      <c r="GS482">
        <v>16543.990000000002</v>
      </c>
      <c r="GT482">
        <v>64600</v>
      </c>
      <c r="GU482">
        <v>5626.16</v>
      </c>
      <c r="GV482">
        <v>28925.62</v>
      </c>
      <c r="GW482">
        <v>34550</v>
      </c>
      <c r="GX482">
        <v>8837.5</v>
      </c>
      <c r="GY482">
        <v>21537.93</v>
      </c>
      <c r="GZ482">
        <v>18500</v>
      </c>
      <c r="HA482">
        <v>26900</v>
      </c>
      <c r="HB482">
        <v>7550</v>
      </c>
      <c r="HC482">
        <v>23766.23</v>
      </c>
      <c r="HD482">
        <v>61625.68</v>
      </c>
      <c r="HE482">
        <v>49300</v>
      </c>
      <c r="HF482">
        <v>11100</v>
      </c>
      <c r="HG482">
        <v>11000</v>
      </c>
      <c r="HH482">
        <v>62600</v>
      </c>
      <c r="HI482">
        <v>46500</v>
      </c>
      <c r="HJ482">
        <v>39000</v>
      </c>
      <c r="HK482">
        <v>17700</v>
      </c>
      <c r="HL482">
        <v>6662.7</v>
      </c>
      <c r="HM482">
        <v>28200</v>
      </c>
      <c r="HN482">
        <v>18700</v>
      </c>
      <c r="HO482">
        <v>22125</v>
      </c>
      <c r="HP482">
        <v>32450</v>
      </c>
      <c r="HQ482">
        <v>66000</v>
      </c>
      <c r="HR482">
        <v>32700</v>
      </c>
      <c r="HS482">
        <v>47463.74</v>
      </c>
      <c r="HT482">
        <v>14500</v>
      </c>
      <c r="HU482">
        <v>9900</v>
      </c>
      <c r="HV482">
        <v>8350</v>
      </c>
      <c r="HW482">
        <v>7836.07</v>
      </c>
      <c r="HX482">
        <v>23100</v>
      </c>
      <c r="HY482">
        <v>44590.9</v>
      </c>
      <c r="HZ482">
        <v>14900</v>
      </c>
      <c r="IA482">
        <v>9200</v>
      </c>
      <c r="IB482">
        <v>48173.89</v>
      </c>
      <c r="IC482">
        <v>10500.56</v>
      </c>
      <c r="ID482">
        <v>24500</v>
      </c>
      <c r="IE482">
        <v>22687.74</v>
      </c>
      <c r="IF482">
        <v>45950</v>
      </c>
      <c r="IG482">
        <v>10541.67</v>
      </c>
      <c r="IH482">
        <v>32211.71</v>
      </c>
      <c r="II482">
        <v>103000</v>
      </c>
      <c r="IJ482">
        <v>15700</v>
      </c>
      <c r="IK482">
        <v>53000</v>
      </c>
      <c r="IL482">
        <v>51900</v>
      </c>
      <c r="IM482">
        <v>20768.009999999998</v>
      </c>
      <c r="IN482">
        <v>13230.76</v>
      </c>
      <c r="IO482">
        <v>63700</v>
      </c>
      <c r="IP482">
        <v>33300</v>
      </c>
      <c r="IQ482">
        <v>163729.9</v>
      </c>
      <c r="IR482">
        <v>14515.05</v>
      </c>
      <c r="IS482">
        <v>77900</v>
      </c>
      <c r="IT482">
        <v>11261.54</v>
      </c>
      <c r="IU482">
        <v>54200</v>
      </c>
      <c r="IV482">
        <v>17250</v>
      </c>
      <c r="IW482">
        <v>7561.43</v>
      </c>
      <c r="IX482">
        <v>26466.67</v>
      </c>
      <c r="IY482">
        <v>11900</v>
      </c>
      <c r="IZ482">
        <v>41000</v>
      </c>
      <c r="JA482">
        <v>6550</v>
      </c>
      <c r="JB482">
        <v>21666.65</v>
      </c>
      <c r="JC482">
        <v>20200</v>
      </c>
      <c r="JD482">
        <v>76000</v>
      </c>
      <c r="JE482">
        <v>99000</v>
      </c>
      <c r="JF482">
        <v>30499.98</v>
      </c>
      <c r="JG482">
        <v>19128.79</v>
      </c>
      <c r="JH482">
        <v>9580</v>
      </c>
      <c r="JI482">
        <v>33350</v>
      </c>
      <c r="JJ482">
        <v>18850</v>
      </c>
      <c r="JK482">
        <v>55000.33</v>
      </c>
      <c r="JL482">
        <v>31500</v>
      </c>
      <c r="JM482">
        <v>14000</v>
      </c>
      <c r="JN482">
        <v>24100</v>
      </c>
      <c r="JO482">
        <v>39500</v>
      </c>
      <c r="JP482">
        <v>14200</v>
      </c>
      <c r="JQ482">
        <v>14100</v>
      </c>
      <c r="JR482">
        <v>15976.86</v>
      </c>
      <c r="JS482">
        <v>3604.23</v>
      </c>
      <c r="JT482">
        <v>21150</v>
      </c>
      <c r="JU482">
        <v>47500</v>
      </c>
      <c r="JV482">
        <v>6350</v>
      </c>
      <c r="JW482">
        <v>17954.55</v>
      </c>
      <c r="JX482">
        <v>17300</v>
      </c>
      <c r="JY482">
        <v>27300</v>
      </c>
      <c r="JZ482">
        <v>27615.99</v>
      </c>
      <c r="KA482">
        <v>8990</v>
      </c>
      <c r="KB482">
        <v>94488.88</v>
      </c>
      <c r="KC482">
        <v>20700</v>
      </c>
      <c r="KD482">
        <v>26210.82</v>
      </c>
      <c r="KE482">
        <v>15900</v>
      </c>
      <c r="KF482">
        <v>5630</v>
      </c>
      <c r="KG482">
        <v>6940</v>
      </c>
      <c r="KH482">
        <v>19200</v>
      </c>
      <c r="KI482">
        <v>24900</v>
      </c>
      <c r="KJ482">
        <v>5800</v>
      </c>
      <c r="KK482">
        <v>10605.65</v>
      </c>
      <c r="KL482">
        <v>28050</v>
      </c>
      <c r="KM482">
        <v>20981.3</v>
      </c>
      <c r="KN482">
        <v>4350</v>
      </c>
      <c r="KO482">
        <v>26700</v>
      </c>
      <c r="KP482">
        <v>16050</v>
      </c>
      <c r="KQ482">
        <v>42700</v>
      </c>
      <c r="KR482">
        <v>23000</v>
      </c>
      <c r="KS482">
        <v>12290.08</v>
      </c>
      <c r="KT482">
        <v>31034.49</v>
      </c>
      <c r="KU482">
        <v>3170</v>
      </c>
      <c r="KV482">
        <v>33636.36</v>
      </c>
      <c r="KW482">
        <v>29450</v>
      </c>
      <c r="KX482">
        <v>4010</v>
      </c>
      <c r="KY482">
        <v>34999.99</v>
      </c>
      <c r="KZ482">
        <v>24900</v>
      </c>
      <c r="LA482">
        <v>26250</v>
      </c>
      <c r="LB482">
        <v>11200</v>
      </c>
      <c r="LC482">
        <v>2930</v>
      </c>
      <c r="LD482">
        <v>10100</v>
      </c>
      <c r="LE482">
        <v>39449.54</v>
      </c>
      <c r="LF482">
        <v>54300</v>
      </c>
      <c r="LG482">
        <v>29000</v>
      </c>
      <c r="LH482">
        <v>27510.36</v>
      </c>
      <c r="LI482">
        <v>10430.84</v>
      </c>
      <c r="LJ482">
        <v>13614.73</v>
      </c>
      <c r="LK482">
        <v>68000</v>
      </c>
      <c r="LL482">
        <v>21174.25</v>
      </c>
      <c r="LM482">
        <v>4840</v>
      </c>
      <c r="LN482">
        <v>84500</v>
      </c>
      <c r="LO482">
        <v>21015.62</v>
      </c>
      <c r="LP482">
        <v>62850.04</v>
      </c>
      <c r="LQ482">
        <v>10102.790000000001</v>
      </c>
      <c r="LR482">
        <v>23637.24</v>
      </c>
      <c r="LS482">
        <v>42000</v>
      </c>
      <c r="LT482">
        <v>59000</v>
      </c>
      <c r="LU482">
        <v>75548.56</v>
      </c>
      <c r="LV482">
        <v>29441.5</v>
      </c>
      <c r="LW482">
        <v>11000</v>
      </c>
      <c r="LX482">
        <v>55513.04</v>
      </c>
      <c r="LY482">
        <v>11344.78</v>
      </c>
      <c r="LZ482">
        <v>19100</v>
      </c>
      <c r="MA482">
        <v>57500</v>
      </c>
      <c r="MB482">
        <v>62800</v>
      </c>
      <c r="MC482">
        <v>18900</v>
      </c>
      <c r="MD482">
        <v>19425.009999999998</v>
      </c>
      <c r="ME482">
        <v>7667.42</v>
      </c>
      <c r="MF482">
        <v>5460</v>
      </c>
      <c r="MG482">
        <v>11724.14</v>
      </c>
      <c r="MH482">
        <v>10700</v>
      </c>
      <c r="MI482">
        <v>3050</v>
      </c>
      <c r="MJ482">
        <v>6290</v>
      </c>
      <c r="MK482">
        <v>15181.82</v>
      </c>
      <c r="ML482">
        <v>28479.71</v>
      </c>
      <c r="MM482">
        <v>21700</v>
      </c>
      <c r="MN482">
        <v>11818.18</v>
      </c>
      <c r="MO482">
        <v>11272.84</v>
      </c>
      <c r="MP482">
        <v>15416.66</v>
      </c>
      <c r="MQ482">
        <v>47500</v>
      </c>
      <c r="MR482">
        <v>9296.35</v>
      </c>
      <c r="MS482">
        <v>74333.25</v>
      </c>
      <c r="MT482">
        <v>35537.19</v>
      </c>
      <c r="MU482">
        <v>28100</v>
      </c>
      <c r="MV482">
        <v>14450</v>
      </c>
      <c r="MW482">
        <v>30500</v>
      </c>
      <c r="MX482">
        <v>47000</v>
      </c>
      <c r="MY482">
        <v>55500</v>
      </c>
      <c r="MZ482">
        <v>10064.93</v>
      </c>
      <c r="NA482">
        <v>12007.63</v>
      </c>
      <c r="NB482">
        <v>14400</v>
      </c>
      <c r="NC482">
        <v>38461.54</v>
      </c>
      <c r="ND482">
        <v>19347.830000000002</v>
      </c>
      <c r="NE482">
        <v>29750</v>
      </c>
      <c r="NF482">
        <v>7591.8</v>
      </c>
      <c r="NG482">
        <v>9554.14</v>
      </c>
      <c r="NH482">
        <v>18596.25</v>
      </c>
      <c r="NI482">
        <v>71900</v>
      </c>
      <c r="NJ482">
        <v>12846.16</v>
      </c>
      <c r="NK482">
        <v>27625.16</v>
      </c>
      <c r="NL482">
        <v>30636.36</v>
      </c>
      <c r="NM482">
        <v>6440</v>
      </c>
      <c r="NN482">
        <v>12250</v>
      </c>
      <c r="NO482">
        <v>30486.12</v>
      </c>
      <c r="NP482">
        <v>22600</v>
      </c>
      <c r="NQ482">
        <v>25991.71</v>
      </c>
      <c r="NR482">
        <v>39200</v>
      </c>
      <c r="NS482">
        <v>15500</v>
      </c>
      <c r="NT482">
        <v>15000</v>
      </c>
      <c r="NU482">
        <v>23000</v>
      </c>
      <c r="NV482">
        <v>11800</v>
      </c>
      <c r="NW482">
        <v>6983.23</v>
      </c>
      <c r="NX482">
        <v>35900</v>
      </c>
      <c r="NY482">
        <v>50000</v>
      </c>
      <c r="NZ482">
        <v>5593.26</v>
      </c>
      <c r="OA482">
        <v>5878.26</v>
      </c>
      <c r="OB482">
        <v>15200</v>
      </c>
      <c r="OC482">
        <v>25216.42</v>
      </c>
      <c r="OD482">
        <v>5200</v>
      </c>
      <c r="OE482">
        <v>7619.04</v>
      </c>
      <c r="OF482">
        <v>12500</v>
      </c>
      <c r="OG482">
        <v>29900</v>
      </c>
      <c r="OH482">
        <v>4600</v>
      </c>
      <c r="OI482">
        <v>18000</v>
      </c>
      <c r="OJ482">
        <v>21333.32</v>
      </c>
      <c r="OK482">
        <v>18400</v>
      </c>
      <c r="OL482">
        <v>7800</v>
      </c>
      <c r="OM482">
        <v>40013.43</v>
      </c>
      <c r="ON482">
        <v>7700</v>
      </c>
      <c r="OO482">
        <v>26900</v>
      </c>
      <c r="OP482">
        <v>8200</v>
      </c>
      <c r="OQ482">
        <v>11239.66</v>
      </c>
      <c r="OR482">
        <v>2900</v>
      </c>
      <c r="OS482">
        <v>6100</v>
      </c>
      <c r="OT482">
        <v>9800</v>
      </c>
      <c r="OU482">
        <v>7000</v>
      </c>
      <c r="OV482">
        <v>10300</v>
      </c>
      <c r="OW482">
        <v>2300</v>
      </c>
      <c r="OX482">
        <v>9400</v>
      </c>
      <c r="OY482">
        <v>10700</v>
      </c>
      <c r="OZ482">
        <v>7297.29</v>
      </c>
      <c r="PA482">
        <v>5500</v>
      </c>
      <c r="PB482">
        <v>10300</v>
      </c>
      <c r="PC482">
        <v>6000</v>
      </c>
      <c r="PD482">
        <v>210300</v>
      </c>
      <c r="PE482">
        <v>57000</v>
      </c>
      <c r="PF482">
        <v>8886.66</v>
      </c>
      <c r="PG482">
        <v>21800</v>
      </c>
      <c r="PH482">
        <v>12141.86</v>
      </c>
      <c r="PI482">
        <v>7200</v>
      </c>
      <c r="PJ482">
        <v>21500</v>
      </c>
      <c r="PK482">
        <v>6840.37</v>
      </c>
      <c r="PL482">
        <v>36500</v>
      </c>
      <c r="PM482">
        <v>6600</v>
      </c>
      <c r="PN482">
        <v>4700</v>
      </c>
      <c r="PO482">
        <v>6800</v>
      </c>
      <c r="PP482">
        <v>13200</v>
      </c>
      <c r="PQ482">
        <v>3400</v>
      </c>
      <c r="PR482">
        <v>14603.17</v>
      </c>
      <c r="PS482">
        <v>7000</v>
      </c>
      <c r="PT482">
        <v>3800</v>
      </c>
      <c r="PU482">
        <v>18230.77</v>
      </c>
      <c r="PV482">
        <v>5459.85</v>
      </c>
      <c r="PW482">
        <v>5500</v>
      </c>
      <c r="PX482">
        <v>10500</v>
      </c>
      <c r="PY482">
        <v>18000</v>
      </c>
      <c r="PZ482">
        <v>14000</v>
      </c>
      <c r="QA482">
        <v>8900</v>
      </c>
      <c r="QB482">
        <v>7800</v>
      </c>
      <c r="QC482">
        <v>15700</v>
      </c>
      <c r="QD482">
        <v>9600</v>
      </c>
      <c r="QE482">
        <v>9700</v>
      </c>
      <c r="QF482">
        <v>31666.66</v>
      </c>
      <c r="QG482">
        <v>23571.43</v>
      </c>
      <c r="QH482">
        <v>27500</v>
      </c>
      <c r="QI482">
        <v>13200</v>
      </c>
      <c r="QJ482">
        <v>20260.849999999999</v>
      </c>
      <c r="QK482">
        <v>10000</v>
      </c>
      <c r="QL482">
        <v>4600</v>
      </c>
      <c r="QM482">
        <v>8900</v>
      </c>
      <c r="QN482">
        <v>61106.8</v>
      </c>
      <c r="QO482">
        <v>15058.81</v>
      </c>
      <c r="QP482">
        <v>9000</v>
      </c>
      <c r="QQ482">
        <v>20000</v>
      </c>
      <c r="QR482">
        <v>11400</v>
      </c>
      <c r="QS482">
        <v>8000</v>
      </c>
      <c r="QT482">
        <v>30661</v>
      </c>
      <c r="QU482">
        <v>7900</v>
      </c>
      <c r="QV482">
        <v>3600</v>
      </c>
      <c r="QW482">
        <v>7900</v>
      </c>
      <c r="QX482">
        <v>106800</v>
      </c>
      <c r="QY482">
        <v>19800</v>
      </c>
      <c r="QZ482">
        <v>3200</v>
      </c>
      <c r="RA482">
        <v>10000</v>
      </c>
      <c r="RB482">
        <v>27200</v>
      </c>
      <c r="RC482">
        <v>10961.49</v>
      </c>
      <c r="RD482">
        <v>8400</v>
      </c>
      <c r="RE482">
        <v>2600</v>
      </c>
      <c r="RF482">
        <v>2700</v>
      </c>
      <c r="RG482">
        <v>7200</v>
      </c>
      <c r="RH482">
        <v>20800</v>
      </c>
      <c r="RI482">
        <v>7900</v>
      </c>
      <c r="RJ482">
        <v>60300</v>
      </c>
      <c r="RK482">
        <v>7000</v>
      </c>
      <c r="RL482">
        <v>10468.31</v>
      </c>
      <c r="RM482">
        <v>7000</v>
      </c>
      <c r="RN482">
        <v>12100</v>
      </c>
      <c r="RO482">
        <v>5949.36</v>
      </c>
      <c r="RP482">
        <v>4600</v>
      </c>
      <c r="RQ482">
        <v>8100</v>
      </c>
      <c r="RR482">
        <v>7800</v>
      </c>
      <c r="RS482">
        <v>2800</v>
      </c>
      <c r="RT482">
        <v>2600</v>
      </c>
      <c r="RU482">
        <v>8100</v>
      </c>
      <c r="RV482">
        <v>114200</v>
      </c>
      <c r="RW482">
        <v>10300</v>
      </c>
      <c r="RX482">
        <v>10600</v>
      </c>
      <c r="RY482">
        <v>10900</v>
      </c>
      <c r="RZ482">
        <v>8200</v>
      </c>
      <c r="SA482">
        <v>12900</v>
      </c>
      <c r="SB482">
        <v>12200</v>
      </c>
      <c r="SC482">
        <v>13900</v>
      </c>
      <c r="SD482">
        <v>9800</v>
      </c>
      <c r="SE482">
        <v>8000</v>
      </c>
      <c r="SF482">
        <v>8800</v>
      </c>
      <c r="SG482">
        <v>6842.35</v>
      </c>
      <c r="SH482">
        <v>7200</v>
      </c>
      <c r="SI482">
        <v>19000</v>
      </c>
      <c r="SJ482">
        <v>8000</v>
      </c>
      <c r="SK482">
        <v>12431.42</v>
      </c>
      <c r="SL482">
        <v>13416.07</v>
      </c>
      <c r="SM482">
        <v>7400</v>
      </c>
      <c r="SN482">
        <v>34000</v>
      </c>
      <c r="SO482">
        <v>30000</v>
      </c>
      <c r="SP482">
        <v>26000</v>
      </c>
      <c r="SQ482">
        <v>8846.15</v>
      </c>
      <c r="SR482">
        <v>19100</v>
      </c>
      <c r="SS482">
        <v>11666.67</v>
      </c>
      <c r="ST482">
        <v>4500</v>
      </c>
      <c r="SU482">
        <v>21000</v>
      </c>
      <c r="SV482">
        <v>15500</v>
      </c>
      <c r="SW482">
        <v>2600</v>
      </c>
      <c r="SX482">
        <v>12000</v>
      </c>
      <c r="SY482">
        <v>17500</v>
      </c>
      <c r="SZ482">
        <v>14400</v>
      </c>
      <c r="TA482">
        <v>8400</v>
      </c>
      <c r="TB482">
        <v>28000</v>
      </c>
      <c r="TC482">
        <v>83300</v>
      </c>
      <c r="TD482">
        <v>14900</v>
      </c>
      <c r="TE482">
        <v>41000</v>
      </c>
      <c r="TF482">
        <v>18909.09</v>
      </c>
      <c r="TG482">
        <v>6500</v>
      </c>
      <c r="TH482">
        <v>10828.09</v>
      </c>
      <c r="TI482">
        <v>6100</v>
      </c>
      <c r="TJ482">
        <v>4300</v>
      </c>
      <c r="TK482">
        <v>5800</v>
      </c>
      <c r="TL482">
        <v>6400</v>
      </c>
      <c r="TM482">
        <v>8200</v>
      </c>
      <c r="TN482">
        <v>33636.36</v>
      </c>
      <c r="TO482">
        <v>21776.25</v>
      </c>
      <c r="TP482">
        <v>12900</v>
      </c>
      <c r="TQ482" t="s">
        <v>1267</v>
      </c>
      <c r="TR482" t="s">
        <v>1267</v>
      </c>
      <c r="TS482" t="s">
        <v>1267</v>
      </c>
      <c r="TT482" t="s">
        <v>1267</v>
      </c>
      <c r="TU482" t="s">
        <v>1267</v>
      </c>
      <c r="TV482" t="s">
        <v>1267</v>
      </c>
      <c r="TW482" t="s">
        <v>1267</v>
      </c>
      <c r="TX482">
        <v>42000</v>
      </c>
      <c r="TY482">
        <v>14900</v>
      </c>
      <c r="TZ482">
        <v>16600</v>
      </c>
      <c r="UA482">
        <v>33166.660000000003</v>
      </c>
      <c r="UB482">
        <v>23000</v>
      </c>
      <c r="UC482">
        <v>17398.509999999998</v>
      </c>
      <c r="UD482">
        <v>203900</v>
      </c>
      <c r="UE482">
        <v>29545.45</v>
      </c>
      <c r="UF482">
        <v>34200</v>
      </c>
      <c r="UG482">
        <v>12548.26</v>
      </c>
      <c r="UH482">
        <v>30600</v>
      </c>
      <c r="UI482">
        <v>33100</v>
      </c>
      <c r="UJ482">
        <v>19338.84</v>
      </c>
      <c r="UK482">
        <v>13194.45</v>
      </c>
      <c r="UL482">
        <v>6800</v>
      </c>
      <c r="UM482">
        <v>19208.14</v>
      </c>
      <c r="UN482">
        <v>11138.35</v>
      </c>
      <c r="UO482">
        <v>12182.32</v>
      </c>
      <c r="UP482">
        <v>22857.15</v>
      </c>
      <c r="UQ482">
        <v>8200</v>
      </c>
      <c r="UR482">
        <v>13000</v>
      </c>
      <c r="US482">
        <v>17000</v>
      </c>
      <c r="UT482">
        <v>13900</v>
      </c>
      <c r="UU482">
        <v>20676.45</v>
      </c>
      <c r="UV482">
        <v>6200</v>
      </c>
      <c r="UW482">
        <v>17100</v>
      </c>
      <c r="UX482">
        <v>17400</v>
      </c>
      <c r="UY482">
        <v>8100</v>
      </c>
      <c r="UZ482">
        <v>25600</v>
      </c>
      <c r="VA482">
        <v>14300</v>
      </c>
      <c r="VB482">
        <v>12200</v>
      </c>
      <c r="VC482">
        <v>11600</v>
      </c>
      <c r="VD482">
        <v>15740.74</v>
      </c>
      <c r="VE482">
        <v>19652.169999999998</v>
      </c>
      <c r="VF482">
        <v>15300</v>
      </c>
      <c r="VG482">
        <v>10227.27</v>
      </c>
      <c r="VH482">
        <v>12500</v>
      </c>
      <c r="VI482">
        <v>16200</v>
      </c>
      <c r="VJ482">
        <v>25600</v>
      </c>
      <c r="VK482">
        <v>31500</v>
      </c>
      <c r="VL482">
        <v>18600</v>
      </c>
      <c r="VM482">
        <v>40900</v>
      </c>
      <c r="VN482">
        <v>11900</v>
      </c>
      <c r="VO482">
        <v>12200</v>
      </c>
      <c r="VP482">
        <v>22200</v>
      </c>
      <c r="VQ482">
        <v>12200</v>
      </c>
      <c r="VR482">
        <v>92000</v>
      </c>
      <c r="VS482">
        <v>22000</v>
      </c>
      <c r="VT482">
        <v>24299.79</v>
      </c>
      <c r="VU482">
        <v>11600</v>
      </c>
      <c r="VV482">
        <v>4200</v>
      </c>
      <c r="VW482">
        <v>35000</v>
      </c>
      <c r="VX482">
        <v>6200</v>
      </c>
      <c r="VY482">
        <v>34000</v>
      </c>
      <c r="VZ482">
        <v>22700</v>
      </c>
      <c r="WA482">
        <v>3600</v>
      </c>
      <c r="WB482">
        <v>21200</v>
      </c>
      <c r="WC482">
        <v>10400</v>
      </c>
      <c r="WD482">
        <v>14800</v>
      </c>
      <c r="WE482">
        <v>99900</v>
      </c>
      <c r="WF482">
        <v>7090.9</v>
      </c>
      <c r="WG482">
        <v>11159.31</v>
      </c>
      <c r="WH482">
        <v>21433.46</v>
      </c>
      <c r="WI482">
        <v>10900</v>
      </c>
      <c r="WJ482">
        <v>87400</v>
      </c>
      <c r="WK482">
        <v>16000</v>
      </c>
      <c r="WL482">
        <v>23210.01</v>
      </c>
      <c r="WM482">
        <v>10000</v>
      </c>
      <c r="WN482">
        <v>9883.7199999999993</v>
      </c>
      <c r="WO482">
        <v>24900</v>
      </c>
      <c r="WP482">
        <v>33000</v>
      </c>
      <c r="WQ482">
        <v>9200</v>
      </c>
      <c r="WR482">
        <v>12100</v>
      </c>
      <c r="WS482">
        <v>5600</v>
      </c>
      <c r="WT482">
        <v>5200</v>
      </c>
      <c r="WU482">
        <v>23155.58</v>
      </c>
      <c r="WV482">
        <v>9900</v>
      </c>
      <c r="WW482">
        <v>9500</v>
      </c>
      <c r="WX482">
        <v>4500</v>
      </c>
      <c r="WY482">
        <v>22900</v>
      </c>
      <c r="WZ482">
        <v>28500</v>
      </c>
      <c r="XA482">
        <v>9800</v>
      </c>
      <c r="XB482">
        <v>18000</v>
      </c>
      <c r="XC482">
        <v>34500</v>
      </c>
      <c r="XD482">
        <v>9491.52</v>
      </c>
      <c r="XE482">
        <v>4800</v>
      </c>
      <c r="XF482">
        <v>10900</v>
      </c>
      <c r="XG482">
        <v>2800</v>
      </c>
      <c r="XH482">
        <v>7300</v>
      </c>
      <c r="XI482">
        <v>33909.089999999997</v>
      </c>
      <c r="XJ482">
        <v>8300</v>
      </c>
      <c r="XK482">
        <v>8400</v>
      </c>
      <c r="XL482">
        <v>16000</v>
      </c>
      <c r="XM482">
        <v>10000</v>
      </c>
      <c r="XN482">
        <v>29900</v>
      </c>
      <c r="XO482">
        <v>14300</v>
      </c>
      <c r="XP482">
        <v>16509.43</v>
      </c>
      <c r="XQ482">
        <v>7900</v>
      </c>
      <c r="XR482">
        <v>14300</v>
      </c>
      <c r="XS482">
        <v>14400</v>
      </c>
      <c r="XT482">
        <v>8600</v>
      </c>
      <c r="XU482">
        <v>6000</v>
      </c>
      <c r="XV482">
        <v>10925.92</v>
      </c>
      <c r="XW482">
        <v>11000</v>
      </c>
      <c r="XX482">
        <v>35000</v>
      </c>
      <c r="XY482">
        <v>45909.84</v>
      </c>
      <c r="XZ482">
        <v>4300</v>
      </c>
      <c r="YA482">
        <v>16545.45</v>
      </c>
      <c r="YB482">
        <v>30740.74</v>
      </c>
      <c r="YC482">
        <v>5300</v>
      </c>
      <c r="YD482">
        <v>6300</v>
      </c>
      <c r="YE482">
        <v>4500</v>
      </c>
      <c r="YF482">
        <v>4600</v>
      </c>
      <c r="YG482">
        <v>2700</v>
      </c>
      <c r="YH482">
        <v>11718.75</v>
      </c>
      <c r="YI482">
        <v>7200</v>
      </c>
      <c r="YJ482">
        <v>9637.5499999999993</v>
      </c>
      <c r="YK482">
        <v>3400</v>
      </c>
      <c r="YL482">
        <v>11550.38</v>
      </c>
      <c r="YM482">
        <v>8300</v>
      </c>
      <c r="YN482">
        <v>52900</v>
      </c>
      <c r="YO482">
        <v>7500</v>
      </c>
      <c r="YP482">
        <v>22300</v>
      </c>
      <c r="YQ482">
        <v>9800</v>
      </c>
      <c r="YR482">
        <v>8000</v>
      </c>
      <c r="YS482">
        <v>7300</v>
      </c>
      <c r="YT482">
        <v>34000</v>
      </c>
      <c r="YU482">
        <v>16521.740000000002</v>
      </c>
      <c r="YV482">
        <v>17000</v>
      </c>
      <c r="YW482">
        <v>25500</v>
      </c>
      <c r="YX482">
        <v>10200</v>
      </c>
      <c r="YY482">
        <v>15000</v>
      </c>
      <c r="YZ482">
        <v>13000</v>
      </c>
      <c r="ZA482">
        <v>50000</v>
      </c>
      <c r="ZB482">
        <v>11500</v>
      </c>
      <c r="ZC482">
        <v>26300</v>
      </c>
      <c r="ZD482">
        <v>8300</v>
      </c>
      <c r="ZE482">
        <v>7300</v>
      </c>
      <c r="ZF482">
        <v>37000</v>
      </c>
      <c r="ZG482">
        <v>9900</v>
      </c>
      <c r="ZH482">
        <v>14500</v>
      </c>
      <c r="ZI482">
        <v>5000</v>
      </c>
      <c r="ZJ482">
        <v>10417.959999999999</v>
      </c>
      <c r="ZK482">
        <v>4000</v>
      </c>
      <c r="ZL482">
        <v>6900</v>
      </c>
      <c r="ZM482">
        <v>13000</v>
      </c>
      <c r="ZN482">
        <v>15900</v>
      </c>
      <c r="ZO482">
        <v>76600</v>
      </c>
      <c r="ZP482">
        <v>8200</v>
      </c>
      <c r="ZQ482">
        <v>18300</v>
      </c>
      <c r="ZR482">
        <v>5600</v>
      </c>
      <c r="ZS482">
        <v>18500</v>
      </c>
      <c r="ZT482">
        <v>39000</v>
      </c>
      <c r="ZU482">
        <v>6800</v>
      </c>
      <c r="ZV482">
        <v>4571.21</v>
      </c>
      <c r="ZW482">
        <v>64500</v>
      </c>
      <c r="ZX482">
        <v>29000</v>
      </c>
      <c r="ZY482">
        <v>19500</v>
      </c>
      <c r="ZZ482">
        <v>10909.09</v>
      </c>
      <c r="AAA482">
        <v>28217.64</v>
      </c>
      <c r="AAB482">
        <v>12371.13</v>
      </c>
      <c r="AAC482">
        <v>17500</v>
      </c>
      <c r="AAD482">
        <v>5100</v>
      </c>
      <c r="AAE482">
        <v>20956.52</v>
      </c>
      <c r="AAF482">
        <v>12000</v>
      </c>
      <c r="AAG482">
        <v>3300</v>
      </c>
      <c r="AAH482">
        <v>18727.27</v>
      </c>
      <c r="AAI482">
        <v>5692.3</v>
      </c>
      <c r="AAJ482">
        <v>4600</v>
      </c>
      <c r="AAK482">
        <v>35999.99</v>
      </c>
      <c r="AAL482">
        <v>9500</v>
      </c>
      <c r="AAM482">
        <v>45100</v>
      </c>
      <c r="AAN482">
        <v>34000</v>
      </c>
      <c r="AAO482">
        <v>6000</v>
      </c>
      <c r="AAP482">
        <v>8400</v>
      </c>
      <c r="AAQ482">
        <v>5700</v>
      </c>
      <c r="AAR482">
        <v>11659.21</v>
      </c>
      <c r="AAS482">
        <v>11700</v>
      </c>
      <c r="AAT482">
        <v>42999.99</v>
      </c>
      <c r="AAU482">
        <v>17000</v>
      </c>
      <c r="AAV482">
        <v>32000</v>
      </c>
      <c r="AAW482">
        <v>11000</v>
      </c>
      <c r="AAX482">
        <v>7355.18</v>
      </c>
      <c r="AAY482">
        <v>35900</v>
      </c>
      <c r="AAZ482">
        <v>21000</v>
      </c>
      <c r="ABA482">
        <v>17142.849999999999</v>
      </c>
      <c r="ABB482">
        <v>12900</v>
      </c>
      <c r="ABC482">
        <v>28000</v>
      </c>
      <c r="ABD482">
        <v>6700</v>
      </c>
      <c r="ABE482">
        <v>2400</v>
      </c>
      <c r="ABF482">
        <v>13200</v>
      </c>
    </row>
    <row r="483" spans="1:734" x14ac:dyDescent="0.25">
      <c r="A483" s="2">
        <v>44259</v>
      </c>
      <c r="B483">
        <v>18750</v>
      </c>
      <c r="C483">
        <v>18500</v>
      </c>
      <c r="D483">
        <v>22400</v>
      </c>
      <c r="E483">
        <v>6900</v>
      </c>
      <c r="F483">
        <v>11050</v>
      </c>
      <c r="G483">
        <v>13000</v>
      </c>
      <c r="H483">
        <v>3450</v>
      </c>
      <c r="I483">
        <v>9610</v>
      </c>
      <c r="J483">
        <v>15850</v>
      </c>
      <c r="K483">
        <v>12300</v>
      </c>
      <c r="L483">
        <v>80000</v>
      </c>
      <c r="M483">
        <v>34450</v>
      </c>
      <c r="N483">
        <v>1840</v>
      </c>
      <c r="O483">
        <v>14650</v>
      </c>
      <c r="P483">
        <v>13700</v>
      </c>
      <c r="Q483">
        <v>7000</v>
      </c>
      <c r="R483">
        <v>9213.84</v>
      </c>
      <c r="S483">
        <v>7910</v>
      </c>
      <c r="T483">
        <v>18913.310000000001</v>
      </c>
      <c r="U483">
        <v>13000</v>
      </c>
      <c r="V483">
        <v>7972.29</v>
      </c>
      <c r="W483">
        <v>9450</v>
      </c>
      <c r="X483">
        <v>37498.85</v>
      </c>
      <c r="Y483">
        <v>9290</v>
      </c>
      <c r="Z483">
        <v>43500</v>
      </c>
      <c r="AA483">
        <v>3510</v>
      </c>
      <c r="AB483">
        <v>20833.330000000002</v>
      </c>
      <c r="AC483">
        <v>5600</v>
      </c>
      <c r="AD483">
        <v>3900</v>
      </c>
      <c r="AE483">
        <v>23000</v>
      </c>
      <c r="AF483">
        <v>27150</v>
      </c>
      <c r="AG483">
        <v>8500</v>
      </c>
      <c r="AH483">
        <v>9042.24</v>
      </c>
      <c r="AI483">
        <v>47900</v>
      </c>
      <c r="AJ483">
        <v>2610</v>
      </c>
      <c r="AK483">
        <v>34050</v>
      </c>
      <c r="AL483">
        <v>8240.74</v>
      </c>
      <c r="AM483">
        <v>12820.57</v>
      </c>
      <c r="AN483">
        <v>10850</v>
      </c>
      <c r="AO483">
        <v>12037.04</v>
      </c>
      <c r="AP483">
        <v>15950</v>
      </c>
      <c r="AQ483">
        <v>17450</v>
      </c>
      <c r="AR483">
        <v>17500</v>
      </c>
      <c r="AS483">
        <v>21900</v>
      </c>
      <c r="AT483">
        <v>11600</v>
      </c>
      <c r="AU483">
        <v>13819.44</v>
      </c>
      <c r="AV483">
        <v>243500</v>
      </c>
      <c r="AW483">
        <v>11696.43</v>
      </c>
      <c r="AX483">
        <v>7700</v>
      </c>
      <c r="AY483">
        <v>11217.38</v>
      </c>
      <c r="AZ483">
        <v>7000</v>
      </c>
      <c r="BA483">
        <v>5140</v>
      </c>
      <c r="BB483">
        <v>50096.84</v>
      </c>
      <c r="BC483">
        <v>3750</v>
      </c>
      <c r="BD483">
        <v>13850</v>
      </c>
      <c r="BE483">
        <v>53454.51</v>
      </c>
      <c r="BF483">
        <v>26900</v>
      </c>
      <c r="BG483">
        <v>16000</v>
      </c>
      <c r="BH483">
        <v>20500</v>
      </c>
      <c r="BI483">
        <v>10730.77</v>
      </c>
      <c r="BJ483">
        <v>16759.25</v>
      </c>
      <c r="BK483">
        <v>23500</v>
      </c>
      <c r="BL483">
        <v>12300</v>
      </c>
      <c r="BM483">
        <v>5230.7700000000004</v>
      </c>
      <c r="BN483">
        <v>11437.11</v>
      </c>
      <c r="BO483">
        <v>56500</v>
      </c>
      <c r="BP483">
        <v>90900</v>
      </c>
      <c r="BQ483">
        <v>9970</v>
      </c>
      <c r="BR483">
        <v>13150</v>
      </c>
      <c r="BS483">
        <v>18250</v>
      </c>
      <c r="BT483">
        <v>16050</v>
      </c>
      <c r="BU483">
        <v>14500</v>
      </c>
      <c r="BV483">
        <v>5200</v>
      </c>
      <c r="BW483">
        <v>4790.4799999999996</v>
      </c>
      <c r="BX483">
        <v>32340.66</v>
      </c>
      <c r="BY483">
        <v>6109.09</v>
      </c>
      <c r="BZ483">
        <v>9727.27</v>
      </c>
      <c r="CA483">
        <v>33990.629999999997</v>
      </c>
      <c r="CB483">
        <v>31500</v>
      </c>
      <c r="CC483">
        <v>11250</v>
      </c>
      <c r="CD483">
        <v>44266.68</v>
      </c>
      <c r="CE483">
        <v>28371.05</v>
      </c>
      <c r="CF483">
        <v>23647.599999999999</v>
      </c>
      <c r="CG483">
        <v>3050</v>
      </c>
      <c r="CH483">
        <v>3170</v>
      </c>
      <c r="CI483">
        <v>9900</v>
      </c>
      <c r="CJ483">
        <v>64500</v>
      </c>
      <c r="CK483">
        <v>74100</v>
      </c>
      <c r="CL483">
        <v>17339.45</v>
      </c>
      <c r="CM483">
        <v>7490</v>
      </c>
      <c r="CN483">
        <v>17714.29</v>
      </c>
      <c r="CO483">
        <v>30150</v>
      </c>
      <c r="CP483">
        <v>16350</v>
      </c>
      <c r="CQ483">
        <v>25100</v>
      </c>
      <c r="CR483">
        <v>9700</v>
      </c>
      <c r="CS483">
        <v>10704.02</v>
      </c>
      <c r="CT483">
        <v>11500</v>
      </c>
      <c r="CU483">
        <v>11289.06</v>
      </c>
      <c r="CV483">
        <v>28888.880000000001</v>
      </c>
      <c r="CW483">
        <v>6934.58</v>
      </c>
      <c r="CX483">
        <v>14450</v>
      </c>
      <c r="CY483">
        <v>19900</v>
      </c>
      <c r="CZ483">
        <v>25307.77</v>
      </c>
      <c r="DA483">
        <v>21600</v>
      </c>
      <c r="DB483">
        <v>19736.849999999999</v>
      </c>
      <c r="DC483">
        <v>36000</v>
      </c>
      <c r="DD483">
        <v>16789.580000000002</v>
      </c>
      <c r="DE483">
        <v>70000</v>
      </c>
      <c r="DF483">
        <v>17000</v>
      </c>
      <c r="DG483">
        <v>8194.73</v>
      </c>
      <c r="DH483">
        <v>10142.86</v>
      </c>
      <c r="DI483">
        <v>28400</v>
      </c>
      <c r="DJ483">
        <v>14900</v>
      </c>
      <c r="DK483">
        <v>44027.56</v>
      </c>
      <c r="DL483">
        <v>27500</v>
      </c>
      <c r="DM483">
        <v>2521.37</v>
      </c>
      <c r="DN483">
        <v>11026.5</v>
      </c>
      <c r="DO483">
        <v>3530</v>
      </c>
      <c r="DP483">
        <v>4340</v>
      </c>
      <c r="DQ483">
        <v>17527.849999999999</v>
      </c>
      <c r="DR483">
        <v>23100</v>
      </c>
      <c r="DS483">
        <v>68800</v>
      </c>
      <c r="DT483">
        <v>19673.91</v>
      </c>
      <c r="DU483">
        <v>178000</v>
      </c>
      <c r="DV483">
        <v>45348.38</v>
      </c>
      <c r="DW483">
        <v>22222.22</v>
      </c>
      <c r="DX483">
        <v>21142.86</v>
      </c>
      <c r="DY483">
        <v>11840.51</v>
      </c>
      <c r="DZ483">
        <v>34265.730000000003</v>
      </c>
      <c r="EA483">
        <v>136800</v>
      </c>
      <c r="EB483">
        <v>15473.71</v>
      </c>
      <c r="EC483">
        <v>57800</v>
      </c>
      <c r="ED483">
        <v>13122.53</v>
      </c>
      <c r="EE483">
        <v>12800</v>
      </c>
      <c r="EF483">
        <v>9578.66</v>
      </c>
      <c r="EG483">
        <v>18328.84</v>
      </c>
      <c r="EH483">
        <v>7376.98</v>
      </c>
      <c r="EI483">
        <v>13350</v>
      </c>
      <c r="EJ483">
        <v>28500</v>
      </c>
      <c r="EK483">
        <v>14623.48</v>
      </c>
      <c r="EL483">
        <v>2800</v>
      </c>
      <c r="EM483">
        <v>20576.900000000001</v>
      </c>
      <c r="EN483">
        <v>25250</v>
      </c>
      <c r="EO483">
        <v>74000.06</v>
      </c>
      <c r="EP483">
        <v>31700</v>
      </c>
      <c r="EQ483">
        <v>15370.54</v>
      </c>
      <c r="ER483">
        <v>33500</v>
      </c>
      <c r="ES483">
        <v>52703.79</v>
      </c>
      <c r="ET483">
        <v>12513.95</v>
      </c>
      <c r="EU483">
        <v>59612.42</v>
      </c>
      <c r="EV483">
        <v>23076.91</v>
      </c>
      <c r="EW483">
        <v>24550</v>
      </c>
      <c r="EX483">
        <v>12600</v>
      </c>
      <c r="EY483">
        <v>17047.62</v>
      </c>
      <c r="EZ483">
        <v>58500</v>
      </c>
      <c r="FA483">
        <v>39050</v>
      </c>
      <c r="FB483">
        <v>28750</v>
      </c>
      <c r="FC483">
        <v>23100</v>
      </c>
      <c r="FD483">
        <v>8074.38</v>
      </c>
      <c r="FE483">
        <v>20647.34</v>
      </c>
      <c r="FF483" t="s">
        <v>1267</v>
      </c>
      <c r="FG483" t="s">
        <v>1267</v>
      </c>
      <c r="FH483" t="s">
        <v>1267</v>
      </c>
      <c r="FI483" t="s">
        <v>1267</v>
      </c>
      <c r="FJ483" t="s">
        <v>1267</v>
      </c>
      <c r="FK483" t="s">
        <v>1267</v>
      </c>
      <c r="FL483" t="s">
        <v>1267</v>
      </c>
      <c r="FM483">
        <v>16520</v>
      </c>
      <c r="FN483">
        <v>22800</v>
      </c>
      <c r="FO483">
        <v>11597.64</v>
      </c>
      <c r="FP483">
        <v>30583.33</v>
      </c>
      <c r="FQ483">
        <v>13545.95</v>
      </c>
      <c r="FR483">
        <v>40159.99</v>
      </c>
      <c r="FS483">
        <v>20250</v>
      </c>
      <c r="FT483">
        <v>13954.54</v>
      </c>
      <c r="FU483">
        <v>36400</v>
      </c>
      <c r="FV483">
        <v>25920.2</v>
      </c>
      <c r="FW483">
        <v>50655.39</v>
      </c>
      <c r="FX483">
        <v>180925.9</v>
      </c>
      <c r="FY483">
        <v>34372.39</v>
      </c>
      <c r="FZ483">
        <v>25600</v>
      </c>
      <c r="GA483">
        <v>25190.49</v>
      </c>
      <c r="GB483">
        <v>42300</v>
      </c>
      <c r="GC483">
        <v>10800</v>
      </c>
      <c r="GD483">
        <v>31733.33</v>
      </c>
      <c r="GE483">
        <v>9750</v>
      </c>
      <c r="GF483">
        <v>24111.09</v>
      </c>
      <c r="GG483">
        <v>14925.53</v>
      </c>
      <c r="GH483">
        <v>8136.3</v>
      </c>
      <c r="GI483">
        <v>11027</v>
      </c>
      <c r="GJ483">
        <v>14018.39</v>
      </c>
      <c r="GK483">
        <v>30304.33</v>
      </c>
      <c r="GL483">
        <v>40000</v>
      </c>
      <c r="GM483">
        <v>1960</v>
      </c>
      <c r="GN483">
        <v>76923</v>
      </c>
      <c r="GO483">
        <v>18533.34</v>
      </c>
      <c r="GP483">
        <v>21222.22</v>
      </c>
      <c r="GQ483">
        <v>22000</v>
      </c>
      <c r="GR483">
        <v>12843.92</v>
      </c>
      <c r="GS483">
        <v>16767.990000000002</v>
      </c>
      <c r="GT483">
        <v>65600</v>
      </c>
      <c r="GU483">
        <v>5588.78</v>
      </c>
      <c r="GV483">
        <v>28347.11</v>
      </c>
      <c r="GW483">
        <v>34550</v>
      </c>
      <c r="GX483">
        <v>8531.25</v>
      </c>
      <c r="GY483">
        <v>21537.93</v>
      </c>
      <c r="GZ483">
        <v>17900</v>
      </c>
      <c r="HA483">
        <v>27100</v>
      </c>
      <c r="HB483">
        <v>7760</v>
      </c>
      <c r="HC483">
        <v>24025.96</v>
      </c>
      <c r="HD483">
        <v>60491.46</v>
      </c>
      <c r="HE483">
        <v>48650</v>
      </c>
      <c r="HF483">
        <v>11100</v>
      </c>
      <c r="HG483">
        <v>11000</v>
      </c>
      <c r="HH483">
        <v>63500</v>
      </c>
      <c r="HI483">
        <v>46500</v>
      </c>
      <c r="HJ483">
        <v>37900</v>
      </c>
      <c r="HK483">
        <v>17700</v>
      </c>
      <c r="HL483">
        <v>6615.11</v>
      </c>
      <c r="HM483">
        <v>27700</v>
      </c>
      <c r="HN483">
        <v>18350</v>
      </c>
      <c r="HO483">
        <v>21750</v>
      </c>
      <c r="HP483">
        <v>30600</v>
      </c>
      <c r="HQ483">
        <v>64500</v>
      </c>
      <c r="HR483">
        <v>32300</v>
      </c>
      <c r="HS483">
        <v>47753.61</v>
      </c>
      <c r="HT483">
        <v>14500</v>
      </c>
      <c r="HU483">
        <v>9700</v>
      </c>
      <c r="HV483">
        <v>8400</v>
      </c>
      <c r="HW483">
        <v>7329.35</v>
      </c>
      <c r="HX483">
        <v>22200</v>
      </c>
      <c r="HY483">
        <v>44545.45</v>
      </c>
      <c r="HZ483">
        <v>14400</v>
      </c>
      <c r="IA483">
        <v>8800</v>
      </c>
      <c r="IB483">
        <v>48260.86</v>
      </c>
      <c r="IC483">
        <v>10316.34</v>
      </c>
      <c r="ID483">
        <v>24500</v>
      </c>
      <c r="IE483">
        <v>22292.48</v>
      </c>
      <c r="IF483">
        <v>45000</v>
      </c>
      <c r="IG483">
        <v>10708.34</v>
      </c>
      <c r="IH483">
        <v>32438.55</v>
      </c>
      <c r="II483">
        <v>103400</v>
      </c>
      <c r="IJ483">
        <v>15800</v>
      </c>
      <c r="IK483">
        <v>53000</v>
      </c>
      <c r="IL483">
        <v>51500</v>
      </c>
      <c r="IM483">
        <v>20736.009999999998</v>
      </c>
      <c r="IN483">
        <v>13230.76</v>
      </c>
      <c r="IO483">
        <v>63000</v>
      </c>
      <c r="IP483">
        <v>33200</v>
      </c>
      <c r="IQ483">
        <v>165647</v>
      </c>
      <c r="IR483">
        <v>14314.38</v>
      </c>
      <c r="IS483">
        <v>73000</v>
      </c>
      <c r="IT483">
        <v>10892.3</v>
      </c>
      <c r="IU483">
        <v>55000</v>
      </c>
      <c r="IV483">
        <v>17100</v>
      </c>
      <c r="IW483">
        <v>7500.95</v>
      </c>
      <c r="IX483">
        <v>26933.34</v>
      </c>
      <c r="IY483">
        <v>11900</v>
      </c>
      <c r="IZ483">
        <v>43050</v>
      </c>
      <c r="JA483">
        <v>6640</v>
      </c>
      <c r="JB483">
        <v>21666.65</v>
      </c>
      <c r="JC483">
        <v>20200</v>
      </c>
      <c r="JD483">
        <v>76200</v>
      </c>
      <c r="JE483">
        <v>99900</v>
      </c>
      <c r="JF483">
        <v>29499.98</v>
      </c>
      <c r="JG483">
        <v>18333.34</v>
      </c>
      <c r="JH483">
        <v>9600</v>
      </c>
      <c r="JI483">
        <v>34600</v>
      </c>
      <c r="JJ483">
        <v>17650</v>
      </c>
      <c r="JK483">
        <v>55000.33</v>
      </c>
      <c r="JL483">
        <v>31500</v>
      </c>
      <c r="JM483">
        <v>14250</v>
      </c>
      <c r="JN483">
        <v>24100</v>
      </c>
      <c r="JO483">
        <v>39500</v>
      </c>
      <c r="JP483">
        <v>14200</v>
      </c>
      <c r="JQ483">
        <v>14200</v>
      </c>
      <c r="JR483">
        <v>15754.34</v>
      </c>
      <c r="JS483">
        <v>3370.54</v>
      </c>
      <c r="JT483">
        <v>21150</v>
      </c>
      <c r="JU483">
        <v>48000</v>
      </c>
      <c r="JV483">
        <v>6250</v>
      </c>
      <c r="JW483">
        <v>16818.189999999999</v>
      </c>
      <c r="JX483">
        <v>17400</v>
      </c>
      <c r="JY483">
        <v>27300</v>
      </c>
      <c r="JZ483">
        <v>27519.99</v>
      </c>
      <c r="KA483">
        <v>8990</v>
      </c>
      <c r="KB483">
        <v>95022.19</v>
      </c>
      <c r="KC483">
        <v>19400</v>
      </c>
      <c r="KD483">
        <v>26153.84</v>
      </c>
      <c r="KE483">
        <v>15600</v>
      </c>
      <c r="KF483">
        <v>5780</v>
      </c>
      <c r="KG483">
        <v>6900</v>
      </c>
      <c r="KH483">
        <v>18700</v>
      </c>
      <c r="KI483">
        <v>24100</v>
      </c>
      <c r="KJ483">
        <v>5500</v>
      </c>
      <c r="KK483">
        <v>10674.52</v>
      </c>
      <c r="KL483">
        <v>28087.48</v>
      </c>
      <c r="KM483">
        <v>21028.03</v>
      </c>
      <c r="KN483">
        <v>4510</v>
      </c>
      <c r="KO483">
        <v>27000</v>
      </c>
      <c r="KP483">
        <v>16050</v>
      </c>
      <c r="KQ483">
        <v>41900</v>
      </c>
      <c r="KR483">
        <v>22950</v>
      </c>
      <c r="KS483">
        <v>12243.17</v>
      </c>
      <c r="KT483">
        <v>31551.73</v>
      </c>
      <c r="KU483">
        <v>3150</v>
      </c>
      <c r="KV483">
        <v>31909.08</v>
      </c>
      <c r="KW483">
        <v>29450</v>
      </c>
      <c r="KX483">
        <v>4200</v>
      </c>
      <c r="KY483">
        <v>34999.99</v>
      </c>
      <c r="KZ483">
        <v>24800</v>
      </c>
      <c r="LA483">
        <v>26800</v>
      </c>
      <c r="LB483">
        <v>10500</v>
      </c>
      <c r="LC483">
        <v>2920</v>
      </c>
      <c r="LD483">
        <v>10100</v>
      </c>
      <c r="LE483">
        <v>39616.339999999997</v>
      </c>
      <c r="LF483">
        <v>54500</v>
      </c>
      <c r="LG483">
        <v>28000</v>
      </c>
      <c r="LH483">
        <v>25933.59</v>
      </c>
      <c r="LI483">
        <v>9977.32</v>
      </c>
      <c r="LJ483">
        <v>13740.79</v>
      </c>
      <c r="LK483">
        <v>68500</v>
      </c>
      <c r="LL483">
        <v>20984.86</v>
      </c>
      <c r="LM483">
        <v>4800</v>
      </c>
      <c r="LN483">
        <v>85000</v>
      </c>
      <c r="LO483">
        <v>21015.62</v>
      </c>
      <c r="LP483">
        <v>62850.04</v>
      </c>
      <c r="LQ483">
        <v>10102.790000000001</v>
      </c>
      <c r="LR483">
        <v>23103.5</v>
      </c>
      <c r="LS483">
        <v>41300</v>
      </c>
      <c r="LT483">
        <v>60000</v>
      </c>
      <c r="LU483">
        <v>76253.88</v>
      </c>
      <c r="LV483">
        <v>29673.94</v>
      </c>
      <c r="LW483">
        <v>10850</v>
      </c>
      <c r="LX483">
        <v>54260.86</v>
      </c>
      <c r="LY483">
        <v>10865.94</v>
      </c>
      <c r="LZ483">
        <v>18800</v>
      </c>
      <c r="MA483">
        <v>58000</v>
      </c>
      <c r="MB483">
        <v>63600</v>
      </c>
      <c r="MC483">
        <v>18500</v>
      </c>
      <c r="MD483">
        <v>19679.75</v>
      </c>
      <c r="ME483">
        <v>7639.33</v>
      </c>
      <c r="MF483">
        <v>5110</v>
      </c>
      <c r="MG483">
        <v>10991.38</v>
      </c>
      <c r="MH483">
        <v>10700</v>
      </c>
      <c r="MI483">
        <v>2950</v>
      </c>
      <c r="MJ483">
        <v>6000</v>
      </c>
      <c r="MK483">
        <v>14409.09</v>
      </c>
      <c r="ML483">
        <v>28479.71</v>
      </c>
      <c r="MM483">
        <v>21100</v>
      </c>
      <c r="MN483">
        <v>11818.18</v>
      </c>
      <c r="MO483">
        <v>11818.3</v>
      </c>
      <c r="MP483">
        <v>15500</v>
      </c>
      <c r="MQ483">
        <v>46500</v>
      </c>
      <c r="MR483">
        <v>9378.26</v>
      </c>
      <c r="MS483">
        <v>73666.63</v>
      </c>
      <c r="MT483">
        <v>34710.75</v>
      </c>
      <c r="MU483">
        <v>28100</v>
      </c>
      <c r="MV483">
        <v>14500</v>
      </c>
      <c r="MW483">
        <v>30500</v>
      </c>
      <c r="MX483">
        <v>45400</v>
      </c>
      <c r="MY483">
        <v>54900</v>
      </c>
      <c r="MZ483">
        <v>10146.1</v>
      </c>
      <c r="NA483">
        <v>12007.63</v>
      </c>
      <c r="NB483">
        <v>13850</v>
      </c>
      <c r="NC483">
        <v>38461.54</v>
      </c>
      <c r="ND483">
        <v>19652.18</v>
      </c>
      <c r="NE483">
        <v>29500</v>
      </c>
      <c r="NF483">
        <v>7404.35</v>
      </c>
      <c r="NG483">
        <v>8979.4599999999991</v>
      </c>
      <c r="NH483">
        <v>17924.669999999998</v>
      </c>
      <c r="NI483">
        <v>72900</v>
      </c>
      <c r="NJ483">
        <v>12923.08</v>
      </c>
      <c r="NK483">
        <v>27301.11</v>
      </c>
      <c r="NL483">
        <v>30909.08</v>
      </c>
      <c r="NM483">
        <v>6020</v>
      </c>
      <c r="NN483">
        <v>12300</v>
      </c>
      <c r="NO483">
        <v>30833.34</v>
      </c>
      <c r="NP483">
        <v>22800</v>
      </c>
      <c r="NQ483">
        <v>26404.95</v>
      </c>
      <c r="NR483">
        <v>40000</v>
      </c>
      <c r="NS483">
        <v>15500</v>
      </c>
      <c r="NT483">
        <v>14800</v>
      </c>
      <c r="NU483">
        <v>22800</v>
      </c>
      <c r="NV483">
        <v>11050</v>
      </c>
      <c r="NW483">
        <v>7034.02</v>
      </c>
      <c r="NX483">
        <v>35600</v>
      </c>
      <c r="NY483">
        <v>48000</v>
      </c>
      <c r="NZ483">
        <v>5563.48</v>
      </c>
      <c r="OA483">
        <v>5826.09</v>
      </c>
      <c r="OB483">
        <v>15500</v>
      </c>
      <c r="OC483">
        <v>26207.83</v>
      </c>
      <c r="OD483">
        <v>5100</v>
      </c>
      <c r="OE483">
        <v>7047.61</v>
      </c>
      <c r="OF483">
        <v>12500</v>
      </c>
      <c r="OG483">
        <v>29900</v>
      </c>
      <c r="OH483">
        <v>4900</v>
      </c>
      <c r="OI483">
        <v>18000</v>
      </c>
      <c r="OJ483">
        <v>21333.32</v>
      </c>
      <c r="OK483">
        <v>18400</v>
      </c>
      <c r="OL483">
        <v>7800</v>
      </c>
      <c r="OM483">
        <v>40072.269999999997</v>
      </c>
      <c r="ON483">
        <v>7800</v>
      </c>
      <c r="OO483">
        <v>26900</v>
      </c>
      <c r="OP483">
        <v>8200</v>
      </c>
      <c r="OQ483">
        <v>10826.45</v>
      </c>
      <c r="OR483">
        <v>2900</v>
      </c>
      <c r="OS483">
        <v>6200</v>
      </c>
      <c r="OT483">
        <v>10000</v>
      </c>
      <c r="OU483">
        <v>6800</v>
      </c>
      <c r="OV483">
        <v>9400</v>
      </c>
      <c r="OW483">
        <v>2300</v>
      </c>
      <c r="OX483">
        <v>9400</v>
      </c>
      <c r="OY483">
        <v>10800</v>
      </c>
      <c r="OZ483">
        <v>7297.29</v>
      </c>
      <c r="PA483">
        <v>5500</v>
      </c>
      <c r="PB483">
        <v>10300</v>
      </c>
      <c r="PC483">
        <v>5500</v>
      </c>
      <c r="PD483">
        <v>220000</v>
      </c>
      <c r="PE483">
        <v>57600</v>
      </c>
      <c r="PF483">
        <v>8681.19</v>
      </c>
      <c r="PG483">
        <v>21800</v>
      </c>
      <c r="PH483">
        <v>12221.74</v>
      </c>
      <c r="PI483">
        <v>7100</v>
      </c>
      <c r="PJ483">
        <v>21800</v>
      </c>
      <c r="PK483">
        <v>6472.61</v>
      </c>
      <c r="PL483">
        <v>36500</v>
      </c>
      <c r="PM483">
        <v>6000</v>
      </c>
      <c r="PN483">
        <v>4300</v>
      </c>
      <c r="PO483">
        <v>6800</v>
      </c>
      <c r="PP483">
        <v>12000</v>
      </c>
      <c r="PQ483">
        <v>3500</v>
      </c>
      <c r="PR483">
        <v>14603.17</v>
      </c>
      <c r="PS483">
        <v>6800</v>
      </c>
      <c r="PT483">
        <v>3900</v>
      </c>
      <c r="PU483">
        <v>20076.919999999998</v>
      </c>
      <c r="PV483">
        <v>5459.85</v>
      </c>
      <c r="PW483">
        <v>5500</v>
      </c>
      <c r="PX483">
        <v>10500</v>
      </c>
      <c r="PY483">
        <v>18600</v>
      </c>
      <c r="PZ483">
        <v>14000</v>
      </c>
      <c r="QA483">
        <v>8100</v>
      </c>
      <c r="QB483">
        <v>7800</v>
      </c>
      <c r="QC483">
        <v>15700</v>
      </c>
      <c r="QD483">
        <v>9600</v>
      </c>
      <c r="QE483">
        <v>9500</v>
      </c>
      <c r="QF483">
        <v>31416.66</v>
      </c>
      <c r="QG483">
        <v>23571.43</v>
      </c>
      <c r="QH483">
        <v>27300</v>
      </c>
      <c r="QI483">
        <v>12000</v>
      </c>
      <c r="QJ483">
        <v>20086.939999999999</v>
      </c>
      <c r="QK483">
        <v>9500</v>
      </c>
      <c r="QL483">
        <v>4200</v>
      </c>
      <c r="QM483">
        <v>8600</v>
      </c>
      <c r="QN483">
        <v>61660.15</v>
      </c>
      <c r="QO483">
        <v>15235.28</v>
      </c>
      <c r="QP483">
        <v>8600</v>
      </c>
      <c r="QQ483">
        <v>19800</v>
      </c>
      <c r="QR483">
        <v>10800</v>
      </c>
      <c r="QS483">
        <v>8100</v>
      </c>
      <c r="QT483">
        <v>30661</v>
      </c>
      <c r="QU483">
        <v>7900</v>
      </c>
      <c r="QV483">
        <v>3400</v>
      </c>
      <c r="QW483">
        <v>7200</v>
      </c>
      <c r="QX483">
        <v>107000</v>
      </c>
      <c r="QY483">
        <v>18400</v>
      </c>
      <c r="QZ483">
        <v>3100</v>
      </c>
      <c r="RA483">
        <v>10000</v>
      </c>
      <c r="RB483">
        <v>26400</v>
      </c>
      <c r="RC483">
        <v>10256.370000000001</v>
      </c>
      <c r="RD483">
        <v>8100</v>
      </c>
      <c r="RE483">
        <v>2400</v>
      </c>
      <c r="RF483">
        <v>2700</v>
      </c>
      <c r="RG483">
        <v>7200</v>
      </c>
      <c r="RH483">
        <v>20000</v>
      </c>
      <c r="RI483">
        <v>7900</v>
      </c>
      <c r="RJ483">
        <v>62000</v>
      </c>
      <c r="RK483">
        <v>6600</v>
      </c>
      <c r="RL483">
        <v>10217.07</v>
      </c>
      <c r="RM483">
        <v>7000</v>
      </c>
      <c r="RN483">
        <v>11000</v>
      </c>
      <c r="RO483">
        <v>5949.36</v>
      </c>
      <c r="RP483">
        <v>4200</v>
      </c>
      <c r="RQ483">
        <v>8100</v>
      </c>
      <c r="RR483">
        <v>7800</v>
      </c>
      <c r="RS483">
        <v>2600</v>
      </c>
      <c r="RT483">
        <v>2400</v>
      </c>
      <c r="RU483">
        <v>8900</v>
      </c>
      <c r="RV483">
        <v>115000</v>
      </c>
      <c r="RW483">
        <v>10400</v>
      </c>
      <c r="RX483">
        <v>10400</v>
      </c>
      <c r="RY483">
        <v>10400</v>
      </c>
      <c r="RZ483">
        <v>8200</v>
      </c>
      <c r="SA483">
        <v>12900</v>
      </c>
      <c r="SB483">
        <v>12300</v>
      </c>
      <c r="SC483">
        <v>13900</v>
      </c>
      <c r="SD483">
        <v>9800</v>
      </c>
      <c r="SE483">
        <v>8000</v>
      </c>
      <c r="SF483">
        <v>8800</v>
      </c>
      <c r="SG483">
        <v>6749.88</v>
      </c>
      <c r="SH483">
        <v>7000</v>
      </c>
      <c r="SI483">
        <v>20000</v>
      </c>
      <c r="SJ483">
        <v>8000</v>
      </c>
      <c r="SK483">
        <v>12431.42</v>
      </c>
      <c r="SL483">
        <v>12683.26</v>
      </c>
      <c r="SM483">
        <v>7300</v>
      </c>
      <c r="SN483">
        <v>34000</v>
      </c>
      <c r="SO483">
        <v>31000</v>
      </c>
      <c r="SP483">
        <v>26000</v>
      </c>
      <c r="SQ483">
        <v>8750</v>
      </c>
      <c r="SR483">
        <v>19000</v>
      </c>
      <c r="SS483">
        <v>11458.33</v>
      </c>
      <c r="ST483">
        <v>4200</v>
      </c>
      <c r="SU483">
        <v>21000</v>
      </c>
      <c r="SV483">
        <v>14100</v>
      </c>
      <c r="SW483">
        <v>2400</v>
      </c>
      <c r="SX483">
        <v>12400</v>
      </c>
      <c r="SY483">
        <v>17500</v>
      </c>
      <c r="SZ483">
        <v>14000</v>
      </c>
      <c r="TA483">
        <v>8400</v>
      </c>
      <c r="TB483">
        <v>29000</v>
      </c>
      <c r="TC483">
        <v>81600</v>
      </c>
      <c r="TD483">
        <v>14800</v>
      </c>
      <c r="TE483">
        <v>38000</v>
      </c>
      <c r="TF483">
        <v>17272.72</v>
      </c>
      <c r="TG483">
        <v>6500</v>
      </c>
      <c r="TH483">
        <v>10760.41</v>
      </c>
      <c r="TI483">
        <v>5800</v>
      </c>
      <c r="TJ483">
        <v>4000</v>
      </c>
      <c r="TK483">
        <v>5600</v>
      </c>
      <c r="TL483">
        <v>6400</v>
      </c>
      <c r="TM483">
        <v>8200</v>
      </c>
      <c r="TN483">
        <v>34636.36</v>
      </c>
      <c r="TO483">
        <v>19859.93</v>
      </c>
      <c r="TP483">
        <v>13000</v>
      </c>
      <c r="TQ483" t="s">
        <v>1267</v>
      </c>
      <c r="TR483" t="s">
        <v>1267</v>
      </c>
      <c r="TS483" t="s">
        <v>1267</v>
      </c>
      <c r="TT483" t="s">
        <v>1267</v>
      </c>
      <c r="TU483" t="s">
        <v>1267</v>
      </c>
      <c r="TV483" t="s">
        <v>1267</v>
      </c>
      <c r="TW483" t="s">
        <v>1267</v>
      </c>
      <c r="TX483">
        <v>40700</v>
      </c>
      <c r="TY483">
        <v>15800</v>
      </c>
      <c r="TZ483">
        <v>16700</v>
      </c>
      <c r="UA483">
        <v>33166.660000000003</v>
      </c>
      <c r="UB483">
        <v>23000</v>
      </c>
      <c r="UC483">
        <v>16570.009999999998</v>
      </c>
      <c r="UD483">
        <v>203200</v>
      </c>
      <c r="UE483">
        <v>29545.45</v>
      </c>
      <c r="UF483">
        <v>34300</v>
      </c>
      <c r="UG483">
        <v>12548.26</v>
      </c>
      <c r="UH483">
        <v>30600</v>
      </c>
      <c r="UI483">
        <v>31600</v>
      </c>
      <c r="UJ483">
        <v>19008.259999999998</v>
      </c>
      <c r="UK483">
        <v>13194.45</v>
      </c>
      <c r="UL483">
        <v>6400</v>
      </c>
      <c r="UM483">
        <v>19208.14</v>
      </c>
      <c r="UN483">
        <v>11219.06</v>
      </c>
      <c r="UO483">
        <v>12350.36</v>
      </c>
      <c r="UP483">
        <v>22040.82</v>
      </c>
      <c r="UQ483">
        <v>8000</v>
      </c>
      <c r="UR483">
        <v>13500</v>
      </c>
      <c r="US483">
        <v>15500</v>
      </c>
      <c r="UT483">
        <v>14000</v>
      </c>
      <c r="UU483">
        <v>20605.14</v>
      </c>
      <c r="UV483">
        <v>6100</v>
      </c>
      <c r="UW483">
        <v>17000</v>
      </c>
      <c r="UX483">
        <v>17400</v>
      </c>
      <c r="UY483">
        <v>7600</v>
      </c>
      <c r="UZ483">
        <v>23400</v>
      </c>
      <c r="VA483">
        <v>14000</v>
      </c>
      <c r="VB483">
        <v>13000</v>
      </c>
      <c r="VC483">
        <v>10600</v>
      </c>
      <c r="VD483">
        <v>15740.74</v>
      </c>
      <c r="VE483">
        <v>19478.259999999998</v>
      </c>
      <c r="VF483">
        <v>15300</v>
      </c>
      <c r="VG483">
        <v>10227.27</v>
      </c>
      <c r="VH483">
        <v>12500</v>
      </c>
      <c r="VI483">
        <v>16200</v>
      </c>
      <c r="VJ483">
        <v>23300</v>
      </c>
      <c r="VK483">
        <v>31500</v>
      </c>
      <c r="VL483">
        <v>18000</v>
      </c>
      <c r="VM483">
        <v>40900</v>
      </c>
      <c r="VN483">
        <v>11800</v>
      </c>
      <c r="VO483">
        <v>12200</v>
      </c>
      <c r="VP483">
        <v>22200</v>
      </c>
      <c r="VQ483">
        <v>12200</v>
      </c>
      <c r="VR483">
        <v>90000</v>
      </c>
      <c r="VS483">
        <v>22800</v>
      </c>
      <c r="VT483">
        <v>22099.81</v>
      </c>
      <c r="VU483">
        <v>11600</v>
      </c>
      <c r="VV483">
        <v>4200</v>
      </c>
      <c r="VW483">
        <v>37800</v>
      </c>
      <c r="VX483">
        <v>5700</v>
      </c>
      <c r="VY483">
        <v>34000</v>
      </c>
      <c r="VZ483">
        <v>21300</v>
      </c>
      <c r="WA483">
        <v>3400</v>
      </c>
      <c r="WB483">
        <v>19700</v>
      </c>
      <c r="WC483">
        <v>9500</v>
      </c>
      <c r="WD483">
        <v>14800</v>
      </c>
      <c r="WE483">
        <v>99900</v>
      </c>
      <c r="WF483">
        <v>7090.9</v>
      </c>
      <c r="WG483">
        <v>11159.31</v>
      </c>
      <c r="WH483">
        <v>20919.060000000001</v>
      </c>
      <c r="WI483">
        <v>10900</v>
      </c>
      <c r="WJ483">
        <v>87300</v>
      </c>
      <c r="WK483">
        <v>16000</v>
      </c>
      <c r="WL483">
        <v>23210.01</v>
      </c>
      <c r="WM483">
        <v>10100</v>
      </c>
      <c r="WN483">
        <v>9725.58</v>
      </c>
      <c r="WO483">
        <v>24600</v>
      </c>
      <c r="WP483">
        <v>32900</v>
      </c>
      <c r="WQ483">
        <v>9000</v>
      </c>
      <c r="WR483">
        <v>12500</v>
      </c>
      <c r="WS483">
        <v>5200</v>
      </c>
      <c r="WT483">
        <v>5300</v>
      </c>
      <c r="WU483">
        <v>22888.91</v>
      </c>
      <c r="WV483">
        <v>9900</v>
      </c>
      <c r="WW483">
        <v>9200</v>
      </c>
      <c r="WX483">
        <v>4400</v>
      </c>
      <c r="WY483">
        <v>22900</v>
      </c>
      <c r="WZ483">
        <v>28500</v>
      </c>
      <c r="XA483">
        <v>9700</v>
      </c>
      <c r="XB483">
        <v>18200</v>
      </c>
      <c r="XC483">
        <v>34400</v>
      </c>
      <c r="XD483">
        <v>9491.52</v>
      </c>
      <c r="XE483">
        <v>4800</v>
      </c>
      <c r="XF483">
        <v>10900</v>
      </c>
      <c r="XG483">
        <v>2800</v>
      </c>
      <c r="XH483">
        <v>6800</v>
      </c>
      <c r="XI483">
        <v>33000</v>
      </c>
      <c r="XJ483">
        <v>8000</v>
      </c>
      <c r="XK483">
        <v>8000</v>
      </c>
      <c r="XL483">
        <v>16300</v>
      </c>
      <c r="XM483">
        <v>9400</v>
      </c>
      <c r="XN483">
        <v>30700</v>
      </c>
      <c r="XO483">
        <v>14200</v>
      </c>
      <c r="XP483">
        <v>15943.39</v>
      </c>
      <c r="XQ483">
        <v>7200</v>
      </c>
      <c r="XR483">
        <v>14300</v>
      </c>
      <c r="XS483">
        <v>14400</v>
      </c>
      <c r="XT483">
        <v>8200</v>
      </c>
      <c r="XU483">
        <v>6000</v>
      </c>
      <c r="XV483">
        <v>10092.59</v>
      </c>
      <c r="XW483">
        <v>10200</v>
      </c>
      <c r="XX483">
        <v>35000</v>
      </c>
      <c r="XY483">
        <v>45909.84</v>
      </c>
      <c r="XZ483">
        <v>4000</v>
      </c>
      <c r="YA483">
        <v>16545.45</v>
      </c>
      <c r="YB483">
        <v>31944.44</v>
      </c>
      <c r="YC483">
        <v>4900</v>
      </c>
      <c r="YD483">
        <v>5800</v>
      </c>
      <c r="YE483">
        <v>4100</v>
      </c>
      <c r="YF483">
        <v>4600</v>
      </c>
      <c r="YG483">
        <v>2900</v>
      </c>
      <c r="YH483">
        <v>11559.31</v>
      </c>
      <c r="YI483">
        <v>6600</v>
      </c>
      <c r="YJ483">
        <v>9637.5499999999993</v>
      </c>
      <c r="YK483">
        <v>3100</v>
      </c>
      <c r="YL483">
        <v>11730.85</v>
      </c>
      <c r="YM483">
        <v>8200</v>
      </c>
      <c r="YN483">
        <v>53100</v>
      </c>
      <c r="YO483">
        <v>7600</v>
      </c>
      <c r="YP483">
        <v>22300</v>
      </c>
      <c r="YQ483">
        <v>9500</v>
      </c>
      <c r="YR483">
        <v>7800</v>
      </c>
      <c r="YS483">
        <v>7300</v>
      </c>
      <c r="YT483">
        <v>34000</v>
      </c>
      <c r="YU483">
        <v>16695.650000000001</v>
      </c>
      <c r="YV483">
        <v>16000</v>
      </c>
      <c r="YW483">
        <v>25500</v>
      </c>
      <c r="YX483">
        <v>9300</v>
      </c>
      <c r="YY483">
        <v>15000</v>
      </c>
      <c r="YZ483">
        <v>13200</v>
      </c>
      <c r="ZA483">
        <v>50000</v>
      </c>
      <c r="ZB483">
        <v>11500</v>
      </c>
      <c r="ZC483">
        <v>25500</v>
      </c>
      <c r="ZD483">
        <v>8100</v>
      </c>
      <c r="ZE483">
        <v>7100</v>
      </c>
      <c r="ZF483">
        <v>37000</v>
      </c>
      <c r="ZG483">
        <v>9900</v>
      </c>
      <c r="ZH483">
        <v>14500</v>
      </c>
      <c r="ZI483">
        <v>4800</v>
      </c>
      <c r="ZJ483">
        <v>10228.540000000001</v>
      </c>
      <c r="ZK483">
        <v>3900</v>
      </c>
      <c r="ZL483">
        <v>6900</v>
      </c>
      <c r="ZM483">
        <v>13200</v>
      </c>
      <c r="ZN483">
        <v>16100</v>
      </c>
      <c r="ZO483">
        <v>76600</v>
      </c>
      <c r="ZP483">
        <v>8200</v>
      </c>
      <c r="ZQ483">
        <v>18300</v>
      </c>
      <c r="ZR483">
        <v>5900</v>
      </c>
      <c r="ZS483">
        <v>18300</v>
      </c>
      <c r="ZT483">
        <v>38500</v>
      </c>
      <c r="ZU483">
        <v>6800</v>
      </c>
      <c r="ZV483">
        <v>4496.28</v>
      </c>
      <c r="ZW483">
        <v>64200</v>
      </c>
      <c r="ZX483">
        <v>29000</v>
      </c>
      <c r="ZY483">
        <v>19500</v>
      </c>
      <c r="ZZ483">
        <v>10181.82</v>
      </c>
      <c r="AAA483">
        <v>26869.93</v>
      </c>
      <c r="AAB483">
        <v>12162.63</v>
      </c>
      <c r="AAC483">
        <v>17500</v>
      </c>
      <c r="AAD483">
        <v>5000</v>
      </c>
      <c r="AAE483">
        <v>20956.52</v>
      </c>
      <c r="AAF483">
        <v>12000</v>
      </c>
      <c r="AAG483">
        <v>3400</v>
      </c>
      <c r="AAH483">
        <v>18727.27</v>
      </c>
      <c r="AAI483">
        <v>5692.3</v>
      </c>
      <c r="AAJ483">
        <v>4400</v>
      </c>
      <c r="AAK483">
        <v>39999.99</v>
      </c>
      <c r="AAL483">
        <v>9300</v>
      </c>
      <c r="AAM483">
        <v>45100</v>
      </c>
      <c r="AAN483">
        <v>34000</v>
      </c>
      <c r="AAO483">
        <v>5700</v>
      </c>
      <c r="AAP483">
        <v>9300</v>
      </c>
      <c r="AAQ483">
        <v>5800</v>
      </c>
      <c r="AAR483">
        <v>11659.21</v>
      </c>
      <c r="AAS483">
        <v>12900</v>
      </c>
      <c r="AAT483">
        <v>42899.99</v>
      </c>
      <c r="AAU483">
        <v>19600</v>
      </c>
      <c r="AAV483">
        <v>34000</v>
      </c>
      <c r="AAW483">
        <v>12000</v>
      </c>
      <c r="AAX483">
        <v>7168.97</v>
      </c>
      <c r="AAY483">
        <v>35900</v>
      </c>
      <c r="AAZ483">
        <v>21000</v>
      </c>
      <c r="ABA483">
        <v>17142.849999999999</v>
      </c>
      <c r="ABB483">
        <v>12500</v>
      </c>
      <c r="ABC483">
        <v>26000</v>
      </c>
      <c r="ABD483">
        <v>6700</v>
      </c>
      <c r="ABE483">
        <v>2200</v>
      </c>
      <c r="ABF483">
        <v>13200</v>
      </c>
    </row>
    <row r="484" spans="1:734" x14ac:dyDescent="0.25">
      <c r="A484" s="2">
        <v>44258</v>
      </c>
      <c r="B484">
        <v>18800</v>
      </c>
      <c r="C484">
        <v>17450</v>
      </c>
      <c r="D484">
        <v>23150</v>
      </c>
      <c r="E484">
        <v>7110</v>
      </c>
      <c r="F484">
        <v>10350</v>
      </c>
      <c r="G484">
        <v>13000</v>
      </c>
      <c r="H484">
        <v>3250</v>
      </c>
      <c r="I484">
        <v>9600</v>
      </c>
      <c r="J484">
        <v>15900</v>
      </c>
      <c r="K484">
        <v>12300</v>
      </c>
      <c r="L484">
        <v>77000</v>
      </c>
      <c r="M484">
        <v>35500</v>
      </c>
      <c r="N484">
        <v>1850</v>
      </c>
      <c r="O484">
        <v>14650</v>
      </c>
      <c r="P484">
        <v>14100</v>
      </c>
      <c r="Q484">
        <v>6560</v>
      </c>
      <c r="R484">
        <v>9280.1299999999992</v>
      </c>
      <c r="S484">
        <v>8310</v>
      </c>
      <c r="T484">
        <v>19037.740000000002</v>
      </c>
      <c r="U484">
        <v>13454.54</v>
      </c>
      <c r="V484">
        <v>8126.34</v>
      </c>
      <c r="W484">
        <v>9890</v>
      </c>
      <c r="X484">
        <v>38394.519999999997</v>
      </c>
      <c r="Y484">
        <v>9370</v>
      </c>
      <c r="Z484">
        <v>43700</v>
      </c>
      <c r="AA484">
        <v>3650</v>
      </c>
      <c r="AB484">
        <v>20833.330000000002</v>
      </c>
      <c r="AC484">
        <v>5790</v>
      </c>
      <c r="AD484">
        <v>3900</v>
      </c>
      <c r="AE484">
        <v>23000</v>
      </c>
      <c r="AF484">
        <v>27900</v>
      </c>
      <c r="AG484">
        <v>8300</v>
      </c>
      <c r="AH484">
        <v>9383.4599999999991</v>
      </c>
      <c r="AI484">
        <v>48500</v>
      </c>
      <c r="AJ484">
        <v>2620</v>
      </c>
      <c r="AK484">
        <v>34050</v>
      </c>
      <c r="AL484">
        <v>8231.48</v>
      </c>
      <c r="AM484">
        <v>13338.17</v>
      </c>
      <c r="AN484">
        <v>11150</v>
      </c>
      <c r="AO484">
        <v>12129.63</v>
      </c>
      <c r="AP484">
        <v>16100</v>
      </c>
      <c r="AQ484">
        <v>18450</v>
      </c>
      <c r="AR484">
        <v>17950</v>
      </c>
      <c r="AS484">
        <v>21900</v>
      </c>
      <c r="AT484">
        <v>11600</v>
      </c>
      <c r="AU484">
        <v>14062.5</v>
      </c>
      <c r="AV484">
        <v>243500</v>
      </c>
      <c r="AW484">
        <v>11875</v>
      </c>
      <c r="AX484">
        <v>7560</v>
      </c>
      <c r="AY484">
        <v>11652.16</v>
      </c>
      <c r="AZ484">
        <v>6790</v>
      </c>
      <c r="BA484">
        <v>5060</v>
      </c>
      <c r="BB484">
        <v>50773.82</v>
      </c>
      <c r="BC484">
        <v>3700</v>
      </c>
      <c r="BD484">
        <v>14300</v>
      </c>
      <c r="BE484">
        <v>54254.5</v>
      </c>
      <c r="BF484">
        <v>26900</v>
      </c>
      <c r="BG484">
        <v>16320</v>
      </c>
      <c r="BH484">
        <v>21000</v>
      </c>
      <c r="BI484">
        <v>10692.3</v>
      </c>
      <c r="BJ484">
        <v>17283.95</v>
      </c>
      <c r="BK484">
        <v>24050</v>
      </c>
      <c r="BL484">
        <v>12200</v>
      </c>
      <c r="BM484">
        <v>5376.07</v>
      </c>
      <c r="BN484">
        <v>11391.18</v>
      </c>
      <c r="BO484">
        <v>56600</v>
      </c>
      <c r="BP484">
        <v>91000</v>
      </c>
      <c r="BQ484">
        <v>10250</v>
      </c>
      <c r="BR484">
        <v>13600</v>
      </c>
      <c r="BS484">
        <v>18250</v>
      </c>
      <c r="BT484">
        <v>16050</v>
      </c>
      <c r="BU484">
        <v>13900</v>
      </c>
      <c r="BV484">
        <v>5370</v>
      </c>
      <c r="BW484">
        <v>4790.4799999999996</v>
      </c>
      <c r="BX484">
        <v>32747.74</v>
      </c>
      <c r="BY484">
        <v>6090.91</v>
      </c>
      <c r="BZ484">
        <v>9954.5400000000009</v>
      </c>
      <c r="CA484">
        <v>34825.49</v>
      </c>
      <c r="CB484">
        <v>31500</v>
      </c>
      <c r="CC484">
        <v>11450</v>
      </c>
      <c r="CD484">
        <v>45400.01</v>
      </c>
      <c r="CE484">
        <v>27649.759999999998</v>
      </c>
      <c r="CF484">
        <v>24438.49</v>
      </c>
      <c r="CG484">
        <v>2860</v>
      </c>
      <c r="CH484">
        <v>3200</v>
      </c>
      <c r="CI484">
        <v>9290</v>
      </c>
      <c r="CJ484">
        <v>64500</v>
      </c>
      <c r="CK484">
        <v>74000</v>
      </c>
      <c r="CL484">
        <v>17339.45</v>
      </c>
      <c r="CM484">
        <v>7500</v>
      </c>
      <c r="CN484">
        <v>18285.71</v>
      </c>
      <c r="CO484">
        <v>30700</v>
      </c>
      <c r="CP484">
        <v>15950</v>
      </c>
      <c r="CQ484">
        <v>25500</v>
      </c>
      <c r="CR484">
        <v>9700</v>
      </c>
      <c r="CS484">
        <v>10704.02</v>
      </c>
      <c r="CT484">
        <v>11700</v>
      </c>
      <c r="CU484">
        <v>11891.15</v>
      </c>
      <c r="CV484">
        <v>28666.66</v>
      </c>
      <c r="CW484">
        <v>7186.91</v>
      </c>
      <c r="CX484">
        <v>14100</v>
      </c>
      <c r="CY484">
        <v>20300</v>
      </c>
      <c r="CZ484">
        <v>24271.279999999999</v>
      </c>
      <c r="DA484">
        <v>21900</v>
      </c>
      <c r="DB484">
        <v>20029.240000000002</v>
      </c>
      <c r="DC484">
        <v>36000</v>
      </c>
      <c r="DD484">
        <v>16643.27</v>
      </c>
      <c r="DE484">
        <v>69500</v>
      </c>
      <c r="DF484">
        <v>19200</v>
      </c>
      <c r="DG484">
        <v>8365.4500000000007</v>
      </c>
      <c r="DH484">
        <v>10142.86</v>
      </c>
      <c r="DI484">
        <v>29450</v>
      </c>
      <c r="DJ484">
        <v>14700</v>
      </c>
      <c r="DK484">
        <v>44909.87</v>
      </c>
      <c r="DL484">
        <v>27050</v>
      </c>
      <c r="DM484">
        <v>2547.0100000000002</v>
      </c>
      <c r="DN484">
        <v>11481.57</v>
      </c>
      <c r="DO484">
        <v>3550</v>
      </c>
      <c r="DP484">
        <v>4400</v>
      </c>
      <c r="DQ484">
        <v>18291.68</v>
      </c>
      <c r="DR484">
        <v>22000</v>
      </c>
      <c r="DS484">
        <v>73900</v>
      </c>
      <c r="DT484">
        <v>20362.32</v>
      </c>
      <c r="DU484">
        <v>182800</v>
      </c>
      <c r="DV484">
        <v>45798.48</v>
      </c>
      <c r="DW484">
        <v>22857.13</v>
      </c>
      <c r="DX484">
        <v>21821.43</v>
      </c>
      <c r="DY484">
        <v>12163.43</v>
      </c>
      <c r="DZ484">
        <v>34440.550000000003</v>
      </c>
      <c r="EA484">
        <v>137200</v>
      </c>
      <c r="EB484">
        <v>15606.34</v>
      </c>
      <c r="EC484">
        <v>58500</v>
      </c>
      <c r="ED484">
        <v>13241.11</v>
      </c>
      <c r="EE484">
        <v>13000</v>
      </c>
      <c r="EF484">
        <v>10254.08</v>
      </c>
      <c r="EG484">
        <v>18328.84</v>
      </c>
      <c r="EH484">
        <v>7235.26</v>
      </c>
      <c r="EI484">
        <v>13150</v>
      </c>
      <c r="EJ484">
        <v>28500</v>
      </c>
      <c r="EK484">
        <v>15002.86</v>
      </c>
      <c r="EL484">
        <v>2780</v>
      </c>
      <c r="EM484">
        <v>20961.53</v>
      </c>
      <c r="EN484">
        <v>25200</v>
      </c>
      <c r="EO484">
        <v>74054.13</v>
      </c>
      <c r="EP484">
        <v>32500</v>
      </c>
      <c r="EQ484">
        <v>15407.57</v>
      </c>
      <c r="ER484">
        <v>31700</v>
      </c>
      <c r="ES484">
        <v>56613.57</v>
      </c>
      <c r="ET484">
        <v>12877.25</v>
      </c>
      <c r="EU484">
        <v>60239.93</v>
      </c>
      <c r="EV484">
        <v>23076.91</v>
      </c>
      <c r="EW484">
        <v>24600</v>
      </c>
      <c r="EX484">
        <v>12850</v>
      </c>
      <c r="EY484">
        <v>17142.86</v>
      </c>
      <c r="EZ484">
        <v>61000</v>
      </c>
      <c r="FA484">
        <v>40350</v>
      </c>
      <c r="FB484">
        <v>29600</v>
      </c>
      <c r="FC484">
        <v>29000</v>
      </c>
      <c r="FD484">
        <v>8149.84</v>
      </c>
      <c r="FE484">
        <v>20727.060000000001</v>
      </c>
      <c r="FF484" t="s">
        <v>1267</v>
      </c>
      <c r="FG484" t="s">
        <v>1267</v>
      </c>
      <c r="FH484" t="s">
        <v>1267</v>
      </c>
      <c r="FI484" t="s">
        <v>1267</v>
      </c>
      <c r="FJ484" t="s">
        <v>1267</v>
      </c>
      <c r="FK484" t="s">
        <v>1267</v>
      </c>
      <c r="FL484" t="s">
        <v>1267</v>
      </c>
      <c r="FM484">
        <v>16800</v>
      </c>
      <c r="FN484">
        <v>23360</v>
      </c>
      <c r="FO484">
        <v>11952.67</v>
      </c>
      <c r="FP484">
        <v>30583.33</v>
      </c>
      <c r="FQ484">
        <v>14017.49</v>
      </c>
      <c r="FR484">
        <v>41919.96</v>
      </c>
      <c r="FS484">
        <v>20200</v>
      </c>
      <c r="FT484">
        <v>14363.63</v>
      </c>
      <c r="FU484">
        <v>35400</v>
      </c>
      <c r="FV484">
        <v>26620.74</v>
      </c>
      <c r="FW484">
        <v>50739.95</v>
      </c>
      <c r="FX484">
        <v>181111.1</v>
      </c>
      <c r="FY484">
        <v>34372.39</v>
      </c>
      <c r="FZ484">
        <v>26350</v>
      </c>
      <c r="GA484">
        <v>25238.11</v>
      </c>
      <c r="GB484">
        <v>43400</v>
      </c>
      <c r="GC484">
        <v>10800</v>
      </c>
      <c r="GD484">
        <v>32333.33</v>
      </c>
      <c r="GE484">
        <v>10050</v>
      </c>
      <c r="GF484">
        <v>24833.32</v>
      </c>
      <c r="GG484">
        <v>15240.05</v>
      </c>
      <c r="GH484">
        <v>8354.84</v>
      </c>
      <c r="GI484">
        <v>11121.25</v>
      </c>
      <c r="GJ484">
        <v>13621.64</v>
      </c>
      <c r="GK484">
        <v>30086.94</v>
      </c>
      <c r="GL484">
        <v>40600</v>
      </c>
      <c r="GM484">
        <v>1840</v>
      </c>
      <c r="GN484">
        <v>78076.88</v>
      </c>
      <c r="GO484">
        <v>19133.34</v>
      </c>
      <c r="GP484">
        <v>22037.040000000001</v>
      </c>
      <c r="GQ484">
        <v>22000</v>
      </c>
      <c r="GR484">
        <v>12998.67</v>
      </c>
      <c r="GS484">
        <v>17247.990000000002</v>
      </c>
      <c r="GT484">
        <v>65200</v>
      </c>
      <c r="GU484">
        <v>5644.86</v>
      </c>
      <c r="GV484">
        <v>29049.58</v>
      </c>
      <c r="GW484">
        <v>35500</v>
      </c>
      <c r="GX484">
        <v>8837.5</v>
      </c>
      <c r="GY484">
        <v>22439.37</v>
      </c>
      <c r="GZ484">
        <v>17400</v>
      </c>
      <c r="HA484">
        <v>28100</v>
      </c>
      <c r="HB484">
        <v>7660</v>
      </c>
      <c r="HC484">
        <v>23333.33</v>
      </c>
      <c r="HD484">
        <v>60869.54</v>
      </c>
      <c r="HE484">
        <v>48300</v>
      </c>
      <c r="HF484">
        <v>11200</v>
      </c>
      <c r="HG484">
        <v>11100</v>
      </c>
      <c r="HH484">
        <v>65200</v>
      </c>
      <c r="HI484">
        <v>46500</v>
      </c>
      <c r="HJ484">
        <v>39200</v>
      </c>
      <c r="HK484">
        <v>17700</v>
      </c>
      <c r="HL484">
        <v>6662.7</v>
      </c>
      <c r="HM484">
        <v>28400</v>
      </c>
      <c r="HN484">
        <v>19000</v>
      </c>
      <c r="HO484">
        <v>22416.66</v>
      </c>
      <c r="HP484">
        <v>30350</v>
      </c>
      <c r="HQ484">
        <v>65000</v>
      </c>
      <c r="HR484">
        <v>33600</v>
      </c>
      <c r="HS484">
        <v>48985.48</v>
      </c>
      <c r="HT484">
        <v>14800</v>
      </c>
      <c r="HU484">
        <v>9950</v>
      </c>
      <c r="HV484">
        <v>8500</v>
      </c>
      <c r="HW484">
        <v>6876.92</v>
      </c>
      <c r="HX484">
        <v>22150</v>
      </c>
      <c r="HY484">
        <v>44454.54</v>
      </c>
      <c r="HZ484">
        <v>15000</v>
      </c>
      <c r="IA484">
        <v>9200</v>
      </c>
      <c r="IB484">
        <v>49652.160000000003</v>
      </c>
      <c r="IC484">
        <v>10408.450000000001</v>
      </c>
      <c r="ID484">
        <v>23000</v>
      </c>
      <c r="IE484">
        <v>23083</v>
      </c>
      <c r="IF484">
        <v>46850</v>
      </c>
      <c r="IG484">
        <v>10750.01</v>
      </c>
      <c r="IH484">
        <v>32136.09</v>
      </c>
      <c r="II484">
        <v>104500</v>
      </c>
      <c r="IJ484">
        <v>15950</v>
      </c>
      <c r="IK484">
        <v>53000</v>
      </c>
      <c r="IL484">
        <v>51500</v>
      </c>
      <c r="IM484">
        <v>21280.01</v>
      </c>
      <c r="IN484">
        <v>13076.92</v>
      </c>
      <c r="IO484">
        <v>63500</v>
      </c>
      <c r="IP484">
        <v>34200</v>
      </c>
      <c r="IQ484">
        <v>162272.79999999999</v>
      </c>
      <c r="IR484">
        <v>14715.71</v>
      </c>
      <c r="IS484">
        <v>73000</v>
      </c>
      <c r="IT484">
        <v>10800</v>
      </c>
      <c r="IU484">
        <v>55800</v>
      </c>
      <c r="IV484">
        <v>17300</v>
      </c>
      <c r="IW484">
        <v>7939.51</v>
      </c>
      <c r="IX484">
        <v>28000</v>
      </c>
      <c r="IY484">
        <v>12000</v>
      </c>
      <c r="IZ484">
        <v>46250</v>
      </c>
      <c r="JA484">
        <v>6790</v>
      </c>
      <c r="JB484">
        <v>22208.32</v>
      </c>
      <c r="JC484">
        <v>20200</v>
      </c>
      <c r="JD484">
        <v>77000</v>
      </c>
      <c r="JE484">
        <v>100100</v>
      </c>
      <c r="JF484">
        <v>28999.97</v>
      </c>
      <c r="JG484">
        <v>17840.91</v>
      </c>
      <c r="JH484">
        <v>9700</v>
      </c>
      <c r="JI484">
        <v>32750</v>
      </c>
      <c r="JJ484">
        <v>17650</v>
      </c>
      <c r="JK484">
        <v>56304.69</v>
      </c>
      <c r="JL484">
        <v>31800</v>
      </c>
      <c r="JM484">
        <v>13350</v>
      </c>
      <c r="JN484">
        <v>23500</v>
      </c>
      <c r="JO484">
        <v>40000</v>
      </c>
      <c r="JP484">
        <v>13300</v>
      </c>
      <c r="JQ484">
        <v>14250</v>
      </c>
      <c r="JR484">
        <v>16688.919999999998</v>
      </c>
      <c r="JS484">
        <v>3361.55</v>
      </c>
      <c r="JT484">
        <v>22400</v>
      </c>
      <c r="JU484">
        <v>48000</v>
      </c>
      <c r="JV484">
        <v>6400</v>
      </c>
      <c r="JW484">
        <v>17318.18</v>
      </c>
      <c r="JX484">
        <v>17950</v>
      </c>
      <c r="JY484">
        <v>29350</v>
      </c>
      <c r="JZ484">
        <v>27168</v>
      </c>
      <c r="KA484">
        <v>9000</v>
      </c>
      <c r="KB484">
        <v>95022.19</v>
      </c>
      <c r="KC484">
        <v>18150</v>
      </c>
      <c r="KD484">
        <v>26666.66</v>
      </c>
      <c r="KE484">
        <v>15700</v>
      </c>
      <c r="KF484">
        <v>5780</v>
      </c>
      <c r="KG484">
        <v>7000</v>
      </c>
      <c r="KH484">
        <v>18450</v>
      </c>
      <c r="KI484">
        <v>22550</v>
      </c>
      <c r="KJ484">
        <v>5500</v>
      </c>
      <c r="KK484">
        <v>10536.79</v>
      </c>
      <c r="KL484">
        <v>29137.49</v>
      </c>
      <c r="KM484">
        <v>21401.86</v>
      </c>
      <c r="KN484">
        <v>4500</v>
      </c>
      <c r="KO484">
        <v>27400</v>
      </c>
      <c r="KP484">
        <v>16050</v>
      </c>
      <c r="KQ484">
        <v>42000</v>
      </c>
      <c r="KR484">
        <v>23050</v>
      </c>
      <c r="KS484">
        <v>13134.43</v>
      </c>
      <c r="KT484">
        <v>31758.63</v>
      </c>
      <c r="KU484">
        <v>3160</v>
      </c>
      <c r="KV484">
        <v>33318.17</v>
      </c>
      <c r="KW484">
        <v>29450</v>
      </c>
      <c r="KX484">
        <v>4000</v>
      </c>
      <c r="KY484">
        <v>34999.99</v>
      </c>
      <c r="KZ484">
        <v>25000</v>
      </c>
      <c r="LA484">
        <v>27600</v>
      </c>
      <c r="LB484">
        <v>9840</v>
      </c>
      <c r="LC484">
        <v>3000</v>
      </c>
      <c r="LD484">
        <v>10100</v>
      </c>
      <c r="LE484">
        <v>39866.550000000003</v>
      </c>
      <c r="LF484">
        <v>54900</v>
      </c>
      <c r="LG484">
        <v>28700</v>
      </c>
      <c r="LH484">
        <v>27468.86</v>
      </c>
      <c r="LI484">
        <v>9977.32</v>
      </c>
      <c r="LJ484">
        <v>14287.05</v>
      </c>
      <c r="LK484">
        <v>69200</v>
      </c>
      <c r="LL484">
        <v>21287.88</v>
      </c>
      <c r="LM484">
        <v>4830</v>
      </c>
      <c r="LN484">
        <v>85000</v>
      </c>
      <c r="LO484">
        <v>21015.62</v>
      </c>
      <c r="LP484">
        <v>63450.03</v>
      </c>
      <c r="LQ484">
        <v>10294.620000000001</v>
      </c>
      <c r="LR484">
        <v>23751.61</v>
      </c>
      <c r="LS484">
        <v>42000</v>
      </c>
      <c r="LT484">
        <v>61300</v>
      </c>
      <c r="LU484">
        <v>77115.94</v>
      </c>
      <c r="LV484">
        <v>29906.37</v>
      </c>
      <c r="LW484">
        <v>11400</v>
      </c>
      <c r="LX484">
        <v>54817.38</v>
      </c>
      <c r="LY484">
        <v>11455.28</v>
      </c>
      <c r="LZ484">
        <v>19300</v>
      </c>
      <c r="MA484">
        <v>59800</v>
      </c>
      <c r="MB484">
        <v>63600</v>
      </c>
      <c r="MC484">
        <v>18100</v>
      </c>
      <c r="MD484">
        <v>20507.71</v>
      </c>
      <c r="ME484">
        <v>7667.42</v>
      </c>
      <c r="MF484">
        <v>5250</v>
      </c>
      <c r="MG484">
        <v>10301.719999999999</v>
      </c>
      <c r="MH484">
        <v>10700</v>
      </c>
      <c r="MI484">
        <v>2800</v>
      </c>
      <c r="MJ484">
        <v>6210</v>
      </c>
      <c r="MK484">
        <v>14545.45</v>
      </c>
      <c r="ML484">
        <v>29279.7</v>
      </c>
      <c r="MM484">
        <v>21100</v>
      </c>
      <c r="MN484">
        <v>11909.09</v>
      </c>
      <c r="MO484">
        <v>11818.3</v>
      </c>
      <c r="MP484">
        <v>15625</v>
      </c>
      <c r="MQ484">
        <v>46500</v>
      </c>
      <c r="MR484">
        <v>9664.93</v>
      </c>
      <c r="MS484">
        <v>75416.63</v>
      </c>
      <c r="MT484">
        <v>35537.19</v>
      </c>
      <c r="MU484">
        <v>27300</v>
      </c>
      <c r="MV484">
        <v>14650</v>
      </c>
      <c r="MW484">
        <v>30500</v>
      </c>
      <c r="MX484">
        <v>47550</v>
      </c>
      <c r="MY484">
        <v>56600</v>
      </c>
      <c r="MZ484">
        <v>10470.780000000001</v>
      </c>
      <c r="NA484">
        <v>11564.73</v>
      </c>
      <c r="NB484">
        <v>14000</v>
      </c>
      <c r="NC484">
        <v>37692.300000000003</v>
      </c>
      <c r="ND484">
        <v>20260.87</v>
      </c>
      <c r="NE484">
        <v>30000</v>
      </c>
      <c r="NF484">
        <v>7591.8</v>
      </c>
      <c r="NG484">
        <v>8440.69</v>
      </c>
      <c r="NH484">
        <v>17438.330000000002</v>
      </c>
      <c r="NI484">
        <v>74800</v>
      </c>
      <c r="NJ484">
        <v>12846.16</v>
      </c>
      <c r="NK484">
        <v>27746.68</v>
      </c>
      <c r="NL484">
        <v>32227.27</v>
      </c>
      <c r="NM484">
        <v>5810</v>
      </c>
      <c r="NN484">
        <v>12300</v>
      </c>
      <c r="NO484">
        <v>30763.89</v>
      </c>
      <c r="NP484">
        <v>22800</v>
      </c>
      <c r="NQ484">
        <v>27107.42</v>
      </c>
      <c r="NR484">
        <v>39700</v>
      </c>
      <c r="NS484">
        <v>15600</v>
      </c>
      <c r="NT484">
        <v>15250</v>
      </c>
      <c r="NU484">
        <v>23800</v>
      </c>
      <c r="NV484">
        <v>10350</v>
      </c>
      <c r="NW484">
        <v>7326.05</v>
      </c>
      <c r="NX484">
        <v>36800</v>
      </c>
      <c r="NY484">
        <v>48000</v>
      </c>
      <c r="NZ484">
        <v>5426.47</v>
      </c>
      <c r="OA484">
        <v>5913.04</v>
      </c>
      <c r="OB484">
        <v>15400</v>
      </c>
      <c r="OC484">
        <v>27199.25</v>
      </c>
      <c r="OD484">
        <v>5100</v>
      </c>
      <c r="OE484">
        <v>7238.09</v>
      </c>
      <c r="OF484">
        <v>12500</v>
      </c>
      <c r="OG484">
        <v>29900</v>
      </c>
      <c r="OH484">
        <v>4700</v>
      </c>
      <c r="OI484">
        <v>18000</v>
      </c>
      <c r="OJ484">
        <v>21333.32</v>
      </c>
      <c r="OK484">
        <v>18400</v>
      </c>
      <c r="OL484">
        <v>7800</v>
      </c>
      <c r="OM484">
        <v>41131.449999999997</v>
      </c>
      <c r="ON484">
        <v>7800</v>
      </c>
      <c r="OO484">
        <v>28700</v>
      </c>
      <c r="OP484">
        <v>8200</v>
      </c>
      <c r="OQ484">
        <v>10495.86</v>
      </c>
      <c r="OR484">
        <v>2900</v>
      </c>
      <c r="OS484">
        <v>5700</v>
      </c>
      <c r="OT484">
        <v>9900</v>
      </c>
      <c r="OU484">
        <v>7000</v>
      </c>
      <c r="OV484">
        <v>9500</v>
      </c>
      <c r="OW484">
        <v>2200</v>
      </c>
      <c r="OX484">
        <v>8600</v>
      </c>
      <c r="OY484">
        <v>10700</v>
      </c>
      <c r="OZ484">
        <v>7297.29</v>
      </c>
      <c r="PA484">
        <v>5166.66</v>
      </c>
      <c r="PB484">
        <v>10100</v>
      </c>
      <c r="PC484">
        <v>5500</v>
      </c>
      <c r="PD484">
        <v>220000</v>
      </c>
      <c r="PE484">
        <v>57600</v>
      </c>
      <c r="PF484">
        <v>8783.93</v>
      </c>
      <c r="PG484">
        <v>21800</v>
      </c>
      <c r="PH484">
        <v>12221.74</v>
      </c>
      <c r="PI484">
        <v>7100</v>
      </c>
      <c r="PJ484">
        <v>21700</v>
      </c>
      <c r="PK484">
        <v>6472.61</v>
      </c>
      <c r="PL484">
        <v>36500</v>
      </c>
      <c r="PM484">
        <v>5500</v>
      </c>
      <c r="PN484">
        <v>4000</v>
      </c>
      <c r="PO484">
        <v>6800</v>
      </c>
      <c r="PP484">
        <v>12000</v>
      </c>
      <c r="PQ484">
        <v>3400</v>
      </c>
      <c r="PR484">
        <v>13333.33</v>
      </c>
      <c r="PS484">
        <v>6600</v>
      </c>
      <c r="PT484">
        <v>3600</v>
      </c>
      <c r="PU484">
        <v>18384.61</v>
      </c>
      <c r="PV484">
        <v>5516.72</v>
      </c>
      <c r="PW484">
        <v>6100</v>
      </c>
      <c r="PX484">
        <v>10500</v>
      </c>
      <c r="PY484">
        <v>19300</v>
      </c>
      <c r="PZ484">
        <v>14000</v>
      </c>
      <c r="QA484">
        <v>8400</v>
      </c>
      <c r="QB484">
        <v>7700</v>
      </c>
      <c r="QC484">
        <v>15700</v>
      </c>
      <c r="QD484">
        <v>9600</v>
      </c>
      <c r="QE484">
        <v>9600</v>
      </c>
      <c r="QF484">
        <v>32583.33</v>
      </c>
      <c r="QG484">
        <v>23214.28</v>
      </c>
      <c r="QH484">
        <v>28000</v>
      </c>
      <c r="QI484">
        <v>13000</v>
      </c>
      <c r="QJ484">
        <v>20608.68</v>
      </c>
      <c r="QK484">
        <v>9500</v>
      </c>
      <c r="QL484">
        <v>3900</v>
      </c>
      <c r="QM484">
        <v>8100</v>
      </c>
      <c r="QN484">
        <v>60869.64</v>
      </c>
      <c r="QO484">
        <v>15294.11</v>
      </c>
      <c r="QP484">
        <v>8600</v>
      </c>
      <c r="QQ484">
        <v>19800</v>
      </c>
      <c r="QR484">
        <v>9900</v>
      </c>
      <c r="QS484">
        <v>8000</v>
      </c>
      <c r="QT484">
        <v>31350.87</v>
      </c>
      <c r="QU484">
        <v>7900</v>
      </c>
      <c r="QV484">
        <v>3400</v>
      </c>
      <c r="QW484">
        <v>6600</v>
      </c>
      <c r="QX484">
        <v>106900</v>
      </c>
      <c r="QY484">
        <v>18100</v>
      </c>
      <c r="QZ484">
        <v>2900</v>
      </c>
      <c r="RA484">
        <v>10000</v>
      </c>
      <c r="RB484">
        <v>27100</v>
      </c>
      <c r="RC484">
        <v>10384.57</v>
      </c>
      <c r="RD484">
        <v>8000</v>
      </c>
      <c r="RE484">
        <v>2200</v>
      </c>
      <c r="RF484">
        <v>2700</v>
      </c>
      <c r="RG484">
        <v>7200</v>
      </c>
      <c r="RH484">
        <v>18800</v>
      </c>
      <c r="RI484">
        <v>7900</v>
      </c>
      <c r="RJ484">
        <v>66500</v>
      </c>
      <c r="RK484">
        <v>6700</v>
      </c>
      <c r="RL484">
        <v>9714.59</v>
      </c>
      <c r="RM484">
        <v>7000</v>
      </c>
      <c r="RN484">
        <v>11300</v>
      </c>
      <c r="RO484">
        <v>5949.36</v>
      </c>
      <c r="RP484">
        <v>4300</v>
      </c>
      <c r="RQ484">
        <v>8100</v>
      </c>
      <c r="RR484">
        <v>7800</v>
      </c>
      <c r="RS484">
        <v>2400</v>
      </c>
      <c r="RT484">
        <v>2200</v>
      </c>
      <c r="RU484">
        <v>8900</v>
      </c>
      <c r="RV484">
        <v>114000</v>
      </c>
      <c r="RW484">
        <v>10200</v>
      </c>
      <c r="RX484">
        <v>10400</v>
      </c>
      <c r="RY484">
        <v>10500</v>
      </c>
      <c r="RZ484">
        <v>8200</v>
      </c>
      <c r="SA484">
        <v>12500</v>
      </c>
      <c r="SB484">
        <v>12500</v>
      </c>
      <c r="SC484">
        <v>13900</v>
      </c>
      <c r="SD484">
        <v>9800</v>
      </c>
      <c r="SE484">
        <v>8000</v>
      </c>
      <c r="SF484">
        <v>8800</v>
      </c>
      <c r="SG484">
        <v>7027.28</v>
      </c>
      <c r="SH484">
        <v>6400</v>
      </c>
      <c r="SI484">
        <v>20000</v>
      </c>
      <c r="SJ484">
        <v>8000</v>
      </c>
      <c r="SK484">
        <v>12431.42</v>
      </c>
      <c r="SL484">
        <v>13021.48</v>
      </c>
      <c r="SM484">
        <v>7100</v>
      </c>
      <c r="SN484">
        <v>34000</v>
      </c>
      <c r="SO484">
        <v>30000</v>
      </c>
      <c r="SP484">
        <v>24200</v>
      </c>
      <c r="SQ484">
        <v>8653.84</v>
      </c>
      <c r="SR484">
        <v>19000</v>
      </c>
      <c r="SS484">
        <v>11708.34</v>
      </c>
      <c r="ST484">
        <v>4300</v>
      </c>
      <c r="SU484">
        <v>18700</v>
      </c>
      <c r="SV484">
        <v>14400</v>
      </c>
      <c r="SW484">
        <v>2500</v>
      </c>
      <c r="SX484">
        <v>12400</v>
      </c>
      <c r="SY484">
        <v>17800</v>
      </c>
      <c r="SZ484">
        <v>14000</v>
      </c>
      <c r="TA484">
        <v>7900</v>
      </c>
      <c r="TB484">
        <v>28000</v>
      </c>
      <c r="TC484">
        <v>82800</v>
      </c>
      <c r="TD484">
        <v>15600</v>
      </c>
      <c r="TE484">
        <v>37500</v>
      </c>
      <c r="TF484">
        <v>17272.72</v>
      </c>
      <c r="TG484">
        <v>7000</v>
      </c>
      <c r="TH484">
        <v>10963.44</v>
      </c>
      <c r="TI484">
        <v>6000</v>
      </c>
      <c r="TJ484">
        <v>4000</v>
      </c>
      <c r="TK484">
        <v>5600</v>
      </c>
      <c r="TL484">
        <v>6400</v>
      </c>
      <c r="TM484">
        <v>9000</v>
      </c>
      <c r="TN484">
        <v>36181.81</v>
      </c>
      <c r="TO484">
        <v>18117.84</v>
      </c>
      <c r="TP484">
        <v>12300</v>
      </c>
      <c r="TQ484" t="s">
        <v>1267</v>
      </c>
      <c r="TR484" t="s">
        <v>1267</v>
      </c>
      <c r="TS484" t="s">
        <v>1267</v>
      </c>
      <c r="TT484" t="s">
        <v>1267</v>
      </c>
      <c r="TU484" t="s">
        <v>1267</v>
      </c>
      <c r="TV484" t="s">
        <v>1267</v>
      </c>
      <c r="TW484" t="s">
        <v>1267</v>
      </c>
      <c r="TX484">
        <v>40700</v>
      </c>
      <c r="TY484">
        <v>16000</v>
      </c>
      <c r="TZ484">
        <v>16600</v>
      </c>
      <c r="UA484">
        <v>33083.33</v>
      </c>
      <c r="UB484">
        <v>23300</v>
      </c>
      <c r="UC484">
        <v>17149.96</v>
      </c>
      <c r="UD484">
        <v>203000</v>
      </c>
      <c r="UE484">
        <v>29924.240000000002</v>
      </c>
      <c r="UF484">
        <v>34400</v>
      </c>
      <c r="UG484">
        <v>12467.82</v>
      </c>
      <c r="UH484">
        <v>30600</v>
      </c>
      <c r="UI484">
        <v>34600</v>
      </c>
      <c r="UJ484">
        <v>19421.48</v>
      </c>
      <c r="UK484">
        <v>13194.45</v>
      </c>
      <c r="UL484">
        <v>6600</v>
      </c>
      <c r="UM484">
        <v>19455.98</v>
      </c>
      <c r="UN484">
        <v>11219.06</v>
      </c>
      <c r="UO484">
        <v>12602.4</v>
      </c>
      <c r="UP484">
        <v>22857.15</v>
      </c>
      <c r="UQ484">
        <v>8200</v>
      </c>
      <c r="UR484">
        <v>13700</v>
      </c>
      <c r="US484">
        <v>16300</v>
      </c>
      <c r="UT484">
        <v>14100</v>
      </c>
      <c r="UU484">
        <v>20819.04</v>
      </c>
      <c r="UV484">
        <v>5800</v>
      </c>
      <c r="UW484">
        <v>17400</v>
      </c>
      <c r="UX484">
        <v>16000</v>
      </c>
      <c r="UY484">
        <v>7600</v>
      </c>
      <c r="UZ484">
        <v>23400</v>
      </c>
      <c r="VA484">
        <v>14200</v>
      </c>
      <c r="VB484">
        <v>14100</v>
      </c>
      <c r="VC484">
        <v>10600</v>
      </c>
      <c r="VD484">
        <v>16203.71</v>
      </c>
      <c r="VE484">
        <v>19478.259999999998</v>
      </c>
      <c r="VF484">
        <v>15300</v>
      </c>
      <c r="VG484">
        <v>11363.63</v>
      </c>
      <c r="VH484">
        <v>12500</v>
      </c>
      <c r="VI484">
        <v>16200</v>
      </c>
      <c r="VJ484">
        <v>23300</v>
      </c>
      <c r="VK484">
        <v>31500</v>
      </c>
      <c r="VL484">
        <v>17900</v>
      </c>
      <c r="VM484">
        <v>40900</v>
      </c>
      <c r="VN484">
        <v>12300</v>
      </c>
      <c r="VO484">
        <v>12300</v>
      </c>
      <c r="VP484">
        <v>22200</v>
      </c>
      <c r="VQ484">
        <v>12200</v>
      </c>
      <c r="VR484">
        <v>90000</v>
      </c>
      <c r="VS484">
        <v>22800</v>
      </c>
      <c r="VT484">
        <v>21199.81</v>
      </c>
      <c r="VU484">
        <v>11600</v>
      </c>
      <c r="VV484">
        <v>4500</v>
      </c>
      <c r="VW484">
        <v>37800</v>
      </c>
      <c r="VX484">
        <v>5200</v>
      </c>
      <c r="VY484">
        <v>33800</v>
      </c>
      <c r="VZ484">
        <v>21700</v>
      </c>
      <c r="WA484">
        <v>3600</v>
      </c>
      <c r="WB484">
        <v>19400</v>
      </c>
      <c r="WC484">
        <v>8700</v>
      </c>
      <c r="WD484">
        <v>14800</v>
      </c>
      <c r="WE484">
        <v>99900</v>
      </c>
      <c r="WF484">
        <v>7090.9</v>
      </c>
      <c r="WG484">
        <v>11159.31</v>
      </c>
      <c r="WH484">
        <v>21433.46</v>
      </c>
      <c r="WI484">
        <v>10800</v>
      </c>
      <c r="WJ484">
        <v>88800</v>
      </c>
      <c r="WK484">
        <v>16000</v>
      </c>
      <c r="WL484">
        <v>23210.01</v>
      </c>
      <c r="WM484">
        <v>10000</v>
      </c>
      <c r="WN484">
        <v>9488.3799999999992</v>
      </c>
      <c r="WO484">
        <v>22700</v>
      </c>
      <c r="WP484">
        <v>33100</v>
      </c>
      <c r="WQ484">
        <v>9100</v>
      </c>
      <c r="WR484">
        <v>12100</v>
      </c>
      <c r="WS484">
        <v>5300</v>
      </c>
      <c r="WT484">
        <v>5300</v>
      </c>
      <c r="WU484">
        <v>22666.69</v>
      </c>
      <c r="WV484">
        <v>9900</v>
      </c>
      <c r="WW484">
        <v>9500</v>
      </c>
      <c r="WX484">
        <v>4500</v>
      </c>
      <c r="WY484">
        <v>22900</v>
      </c>
      <c r="WZ484">
        <v>28500</v>
      </c>
      <c r="XA484">
        <v>9700</v>
      </c>
      <c r="XB484">
        <v>19500</v>
      </c>
      <c r="XC484">
        <v>34400</v>
      </c>
      <c r="XD484">
        <v>9322.0300000000007</v>
      </c>
      <c r="XE484">
        <v>4700</v>
      </c>
      <c r="XF484">
        <v>10900</v>
      </c>
      <c r="XG484">
        <v>2800</v>
      </c>
      <c r="XH484">
        <v>6800</v>
      </c>
      <c r="XI484">
        <v>32727.279999999999</v>
      </c>
      <c r="XJ484">
        <v>8000</v>
      </c>
      <c r="XK484">
        <v>8100</v>
      </c>
      <c r="XL484">
        <v>16200</v>
      </c>
      <c r="XM484">
        <v>9500</v>
      </c>
      <c r="XN484">
        <v>29300</v>
      </c>
      <c r="XO484">
        <v>14800</v>
      </c>
      <c r="XP484">
        <v>15943.39</v>
      </c>
      <c r="XQ484">
        <v>7000</v>
      </c>
      <c r="XR484">
        <v>14000</v>
      </c>
      <c r="XS484">
        <v>14000</v>
      </c>
      <c r="XT484">
        <v>8300</v>
      </c>
      <c r="XU484">
        <v>5700</v>
      </c>
      <c r="XV484">
        <v>10185.18</v>
      </c>
      <c r="XW484">
        <v>9300</v>
      </c>
      <c r="XX484">
        <v>35000</v>
      </c>
      <c r="XY484">
        <v>45909.84</v>
      </c>
      <c r="XZ484">
        <v>4000</v>
      </c>
      <c r="YA484">
        <v>16545.45</v>
      </c>
      <c r="YB484">
        <v>30833.34</v>
      </c>
      <c r="YC484">
        <v>4500</v>
      </c>
      <c r="YD484">
        <v>5300</v>
      </c>
      <c r="YE484">
        <v>4100</v>
      </c>
      <c r="YF484">
        <v>4700</v>
      </c>
      <c r="YG484">
        <v>2900</v>
      </c>
      <c r="YH484">
        <v>11559.31</v>
      </c>
      <c r="YI484">
        <v>6000</v>
      </c>
      <c r="YJ484">
        <v>9637.5499999999993</v>
      </c>
      <c r="YK484">
        <v>3100</v>
      </c>
      <c r="YL484">
        <v>12091.8</v>
      </c>
      <c r="YM484">
        <v>8200</v>
      </c>
      <c r="YN484">
        <v>53000</v>
      </c>
      <c r="YO484">
        <v>7800</v>
      </c>
      <c r="YP484">
        <v>22300</v>
      </c>
      <c r="YQ484">
        <v>9600</v>
      </c>
      <c r="YR484">
        <v>7800</v>
      </c>
      <c r="YS484">
        <v>7300</v>
      </c>
      <c r="YT484">
        <v>34000</v>
      </c>
      <c r="YU484">
        <v>17130.43</v>
      </c>
      <c r="YV484">
        <v>17600</v>
      </c>
      <c r="YW484">
        <v>25500</v>
      </c>
      <c r="YX484">
        <v>9400</v>
      </c>
      <c r="YY484">
        <v>15000</v>
      </c>
      <c r="YZ484">
        <v>12800</v>
      </c>
      <c r="ZA484">
        <v>50000</v>
      </c>
      <c r="ZB484">
        <v>11500</v>
      </c>
      <c r="ZC484">
        <v>25500</v>
      </c>
      <c r="ZD484">
        <v>8100</v>
      </c>
      <c r="ZE484">
        <v>7100</v>
      </c>
      <c r="ZF484">
        <v>34000</v>
      </c>
      <c r="ZG484">
        <v>9900</v>
      </c>
      <c r="ZH484">
        <v>14500</v>
      </c>
      <c r="ZI484">
        <v>4900</v>
      </c>
      <c r="ZJ484">
        <v>10493.73</v>
      </c>
      <c r="ZK484">
        <v>3900</v>
      </c>
      <c r="ZL484">
        <v>6900</v>
      </c>
      <c r="ZM484">
        <v>12800</v>
      </c>
      <c r="ZN484">
        <v>15900</v>
      </c>
      <c r="ZO484">
        <v>76500</v>
      </c>
      <c r="ZP484">
        <v>8200</v>
      </c>
      <c r="ZQ484">
        <v>18900</v>
      </c>
      <c r="ZR484">
        <v>5900</v>
      </c>
      <c r="ZS484">
        <v>20000</v>
      </c>
      <c r="ZT484">
        <v>38500</v>
      </c>
      <c r="ZU484">
        <v>6800</v>
      </c>
      <c r="ZV484">
        <v>4496.28</v>
      </c>
      <c r="ZW484">
        <v>62800</v>
      </c>
      <c r="ZX484">
        <v>29000</v>
      </c>
      <c r="ZY484">
        <v>19700</v>
      </c>
      <c r="ZZ484">
        <v>10181.82</v>
      </c>
      <c r="AAA484">
        <v>27880.720000000001</v>
      </c>
      <c r="AAB484">
        <v>12162.63</v>
      </c>
      <c r="AAC484">
        <v>17500</v>
      </c>
      <c r="AAD484">
        <v>5100</v>
      </c>
      <c r="AAE484">
        <v>20956.52</v>
      </c>
      <c r="AAF484">
        <v>12000</v>
      </c>
      <c r="AAG484">
        <v>3500</v>
      </c>
      <c r="AAH484">
        <v>19090.91</v>
      </c>
      <c r="AAI484">
        <v>5692.3</v>
      </c>
      <c r="AAJ484">
        <v>4400</v>
      </c>
      <c r="AAK484">
        <v>39999.99</v>
      </c>
      <c r="AAL484">
        <v>8600</v>
      </c>
      <c r="AAM484">
        <v>45100</v>
      </c>
      <c r="AAN484">
        <v>34000</v>
      </c>
      <c r="AAO484">
        <v>5200</v>
      </c>
      <c r="AAP484">
        <v>8900</v>
      </c>
      <c r="AAQ484">
        <v>5700</v>
      </c>
      <c r="AAR484">
        <v>11754.78</v>
      </c>
      <c r="AAS484">
        <v>12000</v>
      </c>
      <c r="AAT484">
        <v>42999.99</v>
      </c>
      <c r="AAU484">
        <v>19600</v>
      </c>
      <c r="AAV484">
        <v>32000</v>
      </c>
      <c r="AAW484">
        <v>12000</v>
      </c>
      <c r="AAX484">
        <v>7262.07</v>
      </c>
      <c r="AAY484">
        <v>35900</v>
      </c>
      <c r="AAZ484">
        <v>20600</v>
      </c>
      <c r="ABA484">
        <v>17142.849999999999</v>
      </c>
      <c r="ABB484">
        <v>12500</v>
      </c>
      <c r="ABC484">
        <v>26000</v>
      </c>
      <c r="ABD484">
        <v>6700</v>
      </c>
      <c r="ABE484">
        <v>2100</v>
      </c>
      <c r="ABF484">
        <v>13200</v>
      </c>
    </row>
    <row r="485" spans="1:734" x14ac:dyDescent="0.25">
      <c r="A485" s="2">
        <v>44257</v>
      </c>
      <c r="B485">
        <v>18800</v>
      </c>
      <c r="C485">
        <v>16350</v>
      </c>
      <c r="D485">
        <v>21650</v>
      </c>
      <c r="E485">
        <v>6750</v>
      </c>
      <c r="F485">
        <v>9700</v>
      </c>
      <c r="G485">
        <v>13300</v>
      </c>
      <c r="H485">
        <v>3200</v>
      </c>
      <c r="I485">
        <v>10000</v>
      </c>
      <c r="J485">
        <v>16000</v>
      </c>
      <c r="K485">
        <v>12300</v>
      </c>
      <c r="L485">
        <v>82500</v>
      </c>
      <c r="M485">
        <v>36300</v>
      </c>
      <c r="N485">
        <v>1820</v>
      </c>
      <c r="O485">
        <v>14550</v>
      </c>
      <c r="P485">
        <v>13200</v>
      </c>
      <c r="Q485">
        <v>6200</v>
      </c>
      <c r="R485">
        <v>8948.7000000000007</v>
      </c>
      <c r="S485">
        <v>7770</v>
      </c>
      <c r="T485">
        <v>19037.740000000002</v>
      </c>
      <c r="U485">
        <v>13454.54</v>
      </c>
      <c r="V485">
        <v>8087.83</v>
      </c>
      <c r="W485">
        <v>9800</v>
      </c>
      <c r="X485">
        <v>38513.93</v>
      </c>
      <c r="Y485">
        <v>8760</v>
      </c>
      <c r="Z485">
        <v>43700</v>
      </c>
      <c r="AA485">
        <v>3420</v>
      </c>
      <c r="AB485">
        <v>20833.330000000002</v>
      </c>
      <c r="AC485">
        <v>5630</v>
      </c>
      <c r="AD485">
        <v>3650</v>
      </c>
      <c r="AE485">
        <v>22900</v>
      </c>
      <c r="AF485">
        <v>28300</v>
      </c>
      <c r="AG485">
        <v>8300</v>
      </c>
      <c r="AH485">
        <v>9426.11</v>
      </c>
      <c r="AI485">
        <v>48350</v>
      </c>
      <c r="AJ485">
        <v>2560</v>
      </c>
      <c r="AK485">
        <v>31850</v>
      </c>
      <c r="AL485">
        <v>7694.44</v>
      </c>
      <c r="AM485">
        <v>12900.2</v>
      </c>
      <c r="AN485">
        <v>11200</v>
      </c>
      <c r="AO485">
        <v>12222.22</v>
      </c>
      <c r="AP485">
        <v>16150</v>
      </c>
      <c r="AQ485">
        <v>17250</v>
      </c>
      <c r="AR485">
        <v>16800</v>
      </c>
      <c r="AS485">
        <v>23500</v>
      </c>
      <c r="AT485">
        <v>11000</v>
      </c>
      <c r="AU485">
        <v>13263.88</v>
      </c>
      <c r="AV485">
        <v>230500</v>
      </c>
      <c r="AW485">
        <v>12008.92</v>
      </c>
      <c r="AX485">
        <v>7600</v>
      </c>
      <c r="AY485">
        <v>12043.47</v>
      </c>
      <c r="AZ485">
        <v>6350</v>
      </c>
      <c r="BA485">
        <v>4730</v>
      </c>
      <c r="BB485">
        <v>50503.03</v>
      </c>
      <c r="BC485">
        <v>3790</v>
      </c>
      <c r="BD485">
        <v>14200</v>
      </c>
      <c r="BE485">
        <v>54327.23</v>
      </c>
      <c r="BF485">
        <v>26900</v>
      </c>
      <c r="BG485">
        <v>16080</v>
      </c>
      <c r="BH485">
        <v>21050</v>
      </c>
      <c r="BI485">
        <v>10615.38</v>
      </c>
      <c r="BJ485">
        <v>17345.68</v>
      </c>
      <c r="BK485">
        <v>24000</v>
      </c>
      <c r="BL485">
        <v>12300</v>
      </c>
      <c r="BM485">
        <v>5247.86</v>
      </c>
      <c r="BN485">
        <v>11253.38</v>
      </c>
      <c r="BO485">
        <v>56800</v>
      </c>
      <c r="BP485">
        <v>91000</v>
      </c>
      <c r="BQ485">
        <v>10200</v>
      </c>
      <c r="BR485">
        <v>13200</v>
      </c>
      <c r="BS485">
        <v>18250</v>
      </c>
      <c r="BT485">
        <v>16050</v>
      </c>
      <c r="BU485">
        <v>13000</v>
      </c>
      <c r="BV485">
        <v>5120</v>
      </c>
      <c r="BW485">
        <v>4695.24</v>
      </c>
      <c r="BX485">
        <v>32476.35</v>
      </c>
      <c r="BY485">
        <v>6090.91</v>
      </c>
      <c r="BZ485">
        <v>9818.18</v>
      </c>
      <c r="CA485">
        <v>35024.26</v>
      </c>
      <c r="CB485">
        <v>31000</v>
      </c>
      <c r="CC485">
        <v>11450</v>
      </c>
      <c r="CD485">
        <v>45266.67</v>
      </c>
      <c r="CE485">
        <v>25846.51</v>
      </c>
      <c r="CF485">
        <v>24754.84</v>
      </c>
      <c r="CG485">
        <v>2680</v>
      </c>
      <c r="CH485">
        <v>3150</v>
      </c>
      <c r="CI485">
        <v>9190</v>
      </c>
      <c r="CJ485">
        <v>64500</v>
      </c>
      <c r="CK485">
        <v>72200</v>
      </c>
      <c r="CL485">
        <v>17385.32</v>
      </c>
      <c r="CM485">
        <v>7200</v>
      </c>
      <c r="CN485">
        <v>17107.14</v>
      </c>
      <c r="CO485">
        <v>29900</v>
      </c>
      <c r="CP485">
        <v>14950</v>
      </c>
      <c r="CQ485">
        <v>26100</v>
      </c>
      <c r="CR485">
        <v>10000</v>
      </c>
      <c r="CS485">
        <v>10209.99</v>
      </c>
      <c r="CT485">
        <v>11650</v>
      </c>
      <c r="CU485">
        <v>11778.26</v>
      </c>
      <c r="CV485">
        <v>29027.77</v>
      </c>
      <c r="CW485">
        <v>6915.89</v>
      </c>
      <c r="CX485">
        <v>14000</v>
      </c>
      <c r="CY485">
        <v>19900</v>
      </c>
      <c r="CZ485">
        <v>22716.54</v>
      </c>
      <c r="DA485">
        <v>21300</v>
      </c>
      <c r="DB485">
        <v>20394.740000000002</v>
      </c>
      <c r="DC485">
        <v>37000</v>
      </c>
      <c r="DD485">
        <v>16643.27</v>
      </c>
      <c r="DE485">
        <v>70000</v>
      </c>
      <c r="DF485">
        <v>19200</v>
      </c>
      <c r="DG485">
        <v>8109.37</v>
      </c>
      <c r="DH485">
        <v>10095.24</v>
      </c>
      <c r="DI485">
        <v>28050</v>
      </c>
      <c r="DJ485">
        <v>14750</v>
      </c>
      <c r="DK485">
        <v>43939.32</v>
      </c>
      <c r="DL485">
        <v>27000</v>
      </c>
      <c r="DM485">
        <v>2521.37</v>
      </c>
      <c r="DN485">
        <v>11551.57</v>
      </c>
      <c r="DO485">
        <v>3500</v>
      </c>
      <c r="DP485">
        <v>4200</v>
      </c>
      <c r="DQ485">
        <v>18090.669999999998</v>
      </c>
      <c r="DR485">
        <v>21300</v>
      </c>
      <c r="DS485">
        <v>72800</v>
      </c>
      <c r="DT485">
        <v>20797.099999999999</v>
      </c>
      <c r="DU485">
        <v>185400</v>
      </c>
      <c r="DV485">
        <v>44616.959999999999</v>
      </c>
      <c r="DW485">
        <v>23068.79</v>
      </c>
      <c r="DX485">
        <v>21250</v>
      </c>
      <c r="DY485">
        <v>12271.07</v>
      </c>
      <c r="DZ485">
        <v>34335.660000000003</v>
      </c>
      <c r="EA485">
        <v>137700</v>
      </c>
      <c r="EB485">
        <v>15650.55</v>
      </c>
      <c r="EC485">
        <v>58600</v>
      </c>
      <c r="ED485">
        <v>13241.11</v>
      </c>
      <c r="EE485">
        <v>13000</v>
      </c>
      <c r="EF485">
        <v>10438.280000000001</v>
      </c>
      <c r="EG485">
        <v>18238.990000000002</v>
      </c>
      <c r="EH485">
        <v>7160.66</v>
      </c>
      <c r="EI485">
        <v>12750</v>
      </c>
      <c r="EJ485">
        <v>28000</v>
      </c>
      <c r="EK485">
        <v>14864.91</v>
      </c>
      <c r="EL485">
        <v>2600</v>
      </c>
      <c r="EM485">
        <v>20961.53</v>
      </c>
      <c r="EN485">
        <v>25150</v>
      </c>
      <c r="EO485">
        <v>72432.44</v>
      </c>
      <c r="EP485">
        <v>30650</v>
      </c>
      <c r="EQ485">
        <v>15092.75</v>
      </c>
      <c r="ER485">
        <v>32800</v>
      </c>
      <c r="ES485">
        <v>56535.38</v>
      </c>
      <c r="ET485">
        <v>12998.36</v>
      </c>
      <c r="EU485">
        <v>60741.91</v>
      </c>
      <c r="EV485">
        <v>22692.3</v>
      </c>
      <c r="EW485">
        <v>24650</v>
      </c>
      <c r="EX485">
        <v>12950</v>
      </c>
      <c r="EY485">
        <v>17142.86</v>
      </c>
      <c r="EZ485">
        <v>57900</v>
      </c>
      <c r="FA485">
        <v>40300</v>
      </c>
      <c r="FB485">
        <v>29900</v>
      </c>
      <c r="FC485">
        <v>28500</v>
      </c>
      <c r="FD485">
        <v>7244.3</v>
      </c>
      <c r="FE485">
        <v>20567.62</v>
      </c>
      <c r="FF485" t="s">
        <v>1267</v>
      </c>
      <c r="FG485" t="s">
        <v>1267</v>
      </c>
      <c r="FH485" t="s">
        <v>1267</v>
      </c>
      <c r="FI485" t="s">
        <v>1267</v>
      </c>
      <c r="FJ485" t="s">
        <v>1267</v>
      </c>
      <c r="FK485" t="s">
        <v>1267</v>
      </c>
      <c r="FL485" t="s">
        <v>1267</v>
      </c>
      <c r="FM485">
        <v>16880</v>
      </c>
      <c r="FN485">
        <v>23440</v>
      </c>
      <c r="FO485">
        <v>11213.02</v>
      </c>
      <c r="FP485">
        <v>29750</v>
      </c>
      <c r="FQ485">
        <v>13846.02</v>
      </c>
      <c r="FR485">
        <v>40342.879999999997</v>
      </c>
      <c r="FS485">
        <v>20000</v>
      </c>
      <c r="FT485">
        <v>14363.63</v>
      </c>
      <c r="FU485">
        <v>34900</v>
      </c>
      <c r="FV485">
        <v>26830.91</v>
      </c>
      <c r="FW485">
        <v>50739.95</v>
      </c>
      <c r="FX485">
        <v>181296.2</v>
      </c>
      <c r="FY485">
        <v>34206.89</v>
      </c>
      <c r="FZ485">
        <v>26600</v>
      </c>
      <c r="GA485">
        <v>25523.82</v>
      </c>
      <c r="GB485">
        <v>42850</v>
      </c>
      <c r="GC485">
        <v>10800</v>
      </c>
      <c r="GD485">
        <v>31966.66</v>
      </c>
      <c r="GE485">
        <v>9850</v>
      </c>
      <c r="GF485">
        <v>25222.22</v>
      </c>
      <c r="GG485">
        <v>15068.5</v>
      </c>
      <c r="GH485">
        <v>8169.93</v>
      </c>
      <c r="GI485">
        <v>10414.379999999999</v>
      </c>
      <c r="GJ485">
        <v>12519.57</v>
      </c>
      <c r="GK485">
        <v>31913.03</v>
      </c>
      <c r="GL485">
        <v>40800</v>
      </c>
      <c r="GM485">
        <v>1840</v>
      </c>
      <c r="GN485">
        <v>79076.88</v>
      </c>
      <c r="GO485">
        <v>19333.330000000002</v>
      </c>
      <c r="GP485">
        <v>22037.040000000001</v>
      </c>
      <c r="GQ485">
        <v>21900</v>
      </c>
      <c r="GR485">
        <v>13029.62</v>
      </c>
      <c r="GS485">
        <v>17087.990000000002</v>
      </c>
      <c r="GT485">
        <v>64000</v>
      </c>
      <c r="GU485">
        <v>5420.55</v>
      </c>
      <c r="GV485">
        <v>29008.26</v>
      </c>
      <c r="GW485">
        <v>34700</v>
      </c>
      <c r="GX485">
        <v>8505</v>
      </c>
      <c r="GY485">
        <v>22568.14</v>
      </c>
      <c r="GZ485">
        <v>17400</v>
      </c>
      <c r="HA485">
        <v>28400</v>
      </c>
      <c r="HB485">
        <v>7160</v>
      </c>
      <c r="HC485">
        <v>22857.13</v>
      </c>
      <c r="HD485">
        <v>61020.79</v>
      </c>
      <c r="HE485">
        <v>49000</v>
      </c>
      <c r="HF485">
        <v>11350</v>
      </c>
      <c r="HG485">
        <v>11150</v>
      </c>
      <c r="HH485">
        <v>64900</v>
      </c>
      <c r="HI485">
        <v>46500</v>
      </c>
      <c r="HJ485">
        <v>40300</v>
      </c>
      <c r="HK485">
        <v>17800</v>
      </c>
      <c r="HL485">
        <v>6662.7</v>
      </c>
      <c r="HM485">
        <v>28250</v>
      </c>
      <c r="HN485">
        <v>19150</v>
      </c>
      <c r="HO485">
        <v>22249.99</v>
      </c>
      <c r="HP485">
        <v>30100</v>
      </c>
      <c r="HQ485">
        <v>63600</v>
      </c>
      <c r="HR485">
        <v>34000</v>
      </c>
      <c r="HS485">
        <v>48405.78</v>
      </c>
      <c r="HT485">
        <v>14100</v>
      </c>
      <c r="HU485">
        <v>9760</v>
      </c>
      <c r="HV485">
        <v>8000</v>
      </c>
      <c r="HW485">
        <v>6433.54</v>
      </c>
      <c r="HX485">
        <v>22250</v>
      </c>
      <c r="HY485">
        <v>44454.54</v>
      </c>
      <c r="HZ485">
        <v>14950</v>
      </c>
      <c r="IA485">
        <v>9000</v>
      </c>
      <c r="IB485">
        <v>49478.25</v>
      </c>
      <c r="IC485">
        <v>10500.56</v>
      </c>
      <c r="ID485">
        <v>23000</v>
      </c>
      <c r="IE485">
        <v>23596.83</v>
      </c>
      <c r="IF485">
        <v>46850</v>
      </c>
      <c r="IG485">
        <v>10500.01</v>
      </c>
      <c r="IH485">
        <v>31758.02</v>
      </c>
      <c r="II485">
        <v>104900</v>
      </c>
      <c r="IJ485">
        <v>15750</v>
      </c>
      <c r="IK485">
        <v>55500</v>
      </c>
      <c r="IL485">
        <v>51600</v>
      </c>
      <c r="IM485">
        <v>21120</v>
      </c>
      <c r="IN485">
        <v>12846.15</v>
      </c>
      <c r="IO485">
        <v>62500</v>
      </c>
      <c r="IP485">
        <v>33800</v>
      </c>
      <c r="IQ485">
        <v>165033.60000000001</v>
      </c>
      <c r="IR485">
        <v>14381.27</v>
      </c>
      <c r="IS485">
        <v>74400</v>
      </c>
      <c r="IT485">
        <v>11076.92</v>
      </c>
      <c r="IU485">
        <v>55800</v>
      </c>
      <c r="IV485">
        <v>17150</v>
      </c>
      <c r="IW485">
        <v>7637.05</v>
      </c>
      <c r="IX485">
        <v>26400</v>
      </c>
      <c r="IY485">
        <v>11900</v>
      </c>
      <c r="IZ485">
        <v>43250</v>
      </c>
      <c r="JA485">
        <v>6530</v>
      </c>
      <c r="JB485">
        <v>22416.65</v>
      </c>
      <c r="JC485">
        <v>20000</v>
      </c>
      <c r="JD485">
        <v>76700</v>
      </c>
      <c r="JE485">
        <v>100500</v>
      </c>
      <c r="JF485">
        <v>28799.99</v>
      </c>
      <c r="JG485">
        <v>18143.939999999999</v>
      </c>
      <c r="JH485">
        <v>9580</v>
      </c>
      <c r="JI485">
        <v>30700</v>
      </c>
      <c r="JJ485">
        <v>17600</v>
      </c>
      <c r="JK485">
        <v>56449.61</v>
      </c>
      <c r="JL485">
        <v>32000</v>
      </c>
      <c r="JM485">
        <v>12500</v>
      </c>
      <c r="JN485">
        <v>23200</v>
      </c>
      <c r="JO485">
        <v>39500</v>
      </c>
      <c r="JP485">
        <v>13250</v>
      </c>
      <c r="JQ485">
        <v>13600</v>
      </c>
      <c r="JR485">
        <v>16021.36</v>
      </c>
      <c r="JS485">
        <v>3145.83</v>
      </c>
      <c r="JT485">
        <v>22450</v>
      </c>
      <c r="JU485">
        <v>47900</v>
      </c>
      <c r="JV485">
        <v>6550</v>
      </c>
      <c r="JW485">
        <v>16454.55</v>
      </c>
      <c r="JX485">
        <v>17700</v>
      </c>
      <c r="JY485">
        <v>29350</v>
      </c>
      <c r="JZ485">
        <v>26944</v>
      </c>
      <c r="KA485">
        <v>9040</v>
      </c>
      <c r="KB485">
        <v>96177.75</v>
      </c>
      <c r="KC485">
        <v>17000</v>
      </c>
      <c r="KD485">
        <v>26609.68</v>
      </c>
      <c r="KE485">
        <v>15800</v>
      </c>
      <c r="KF485">
        <v>5410</v>
      </c>
      <c r="KG485">
        <v>6970</v>
      </c>
      <c r="KH485">
        <v>18300</v>
      </c>
      <c r="KI485">
        <v>21100</v>
      </c>
      <c r="KJ485">
        <v>5500</v>
      </c>
      <c r="KK485">
        <v>10949.99</v>
      </c>
      <c r="KL485">
        <v>29437.49</v>
      </c>
      <c r="KM485">
        <v>21401.86</v>
      </c>
      <c r="KN485">
        <v>4380</v>
      </c>
      <c r="KO485">
        <v>27650</v>
      </c>
      <c r="KP485">
        <v>16050</v>
      </c>
      <c r="KQ485">
        <v>40850</v>
      </c>
      <c r="KR485">
        <v>21550</v>
      </c>
      <c r="KS485">
        <v>12571.53</v>
      </c>
      <c r="KT485">
        <v>32068.98</v>
      </c>
      <c r="KU485">
        <v>3150</v>
      </c>
      <c r="KV485">
        <v>35681.800000000003</v>
      </c>
      <c r="KW485">
        <v>29450</v>
      </c>
      <c r="KX485">
        <v>4000</v>
      </c>
      <c r="KY485">
        <v>34999.99</v>
      </c>
      <c r="KZ485">
        <v>25000</v>
      </c>
      <c r="LA485">
        <v>27600</v>
      </c>
      <c r="LB485">
        <v>9200</v>
      </c>
      <c r="LC485">
        <v>2920</v>
      </c>
      <c r="LD485">
        <v>10100</v>
      </c>
      <c r="LE485">
        <v>40116.76</v>
      </c>
      <c r="LF485">
        <v>54900</v>
      </c>
      <c r="LG485">
        <v>27900</v>
      </c>
      <c r="LH485">
        <v>25726.13</v>
      </c>
      <c r="LI485">
        <v>9977.32</v>
      </c>
      <c r="LJ485">
        <v>14287.05</v>
      </c>
      <c r="LK485">
        <v>69000</v>
      </c>
      <c r="LL485">
        <v>21136.36</v>
      </c>
      <c r="LM485">
        <v>4710</v>
      </c>
      <c r="LN485">
        <v>89800</v>
      </c>
      <c r="LO485">
        <v>21015.62</v>
      </c>
      <c r="LP485">
        <v>63000.03</v>
      </c>
      <c r="LQ485">
        <v>10294.620000000001</v>
      </c>
      <c r="LR485">
        <v>23637.24</v>
      </c>
      <c r="LS485">
        <v>42000</v>
      </c>
      <c r="LT485">
        <v>61800</v>
      </c>
      <c r="LU485">
        <v>77821.31</v>
      </c>
      <c r="LV485">
        <v>29441.5</v>
      </c>
      <c r="LW485">
        <v>10800</v>
      </c>
      <c r="LX485">
        <v>53426.07</v>
      </c>
      <c r="LY485">
        <v>11381.61</v>
      </c>
      <c r="LZ485">
        <v>19300</v>
      </c>
      <c r="MA485">
        <v>58800</v>
      </c>
      <c r="MB485">
        <v>63200</v>
      </c>
      <c r="MC485">
        <v>18600</v>
      </c>
      <c r="MD485">
        <v>20635.080000000002</v>
      </c>
      <c r="ME485">
        <v>7189.96</v>
      </c>
      <c r="MF485">
        <v>5170</v>
      </c>
      <c r="MG485">
        <v>9655.17</v>
      </c>
      <c r="MH485">
        <v>10700</v>
      </c>
      <c r="MI485">
        <v>2620</v>
      </c>
      <c r="MJ485">
        <v>5930</v>
      </c>
      <c r="MK485">
        <v>14818.18</v>
      </c>
      <c r="ML485">
        <v>28479.71</v>
      </c>
      <c r="MM485">
        <v>21400</v>
      </c>
      <c r="MN485">
        <v>11909.09</v>
      </c>
      <c r="MO485">
        <v>11818.3</v>
      </c>
      <c r="MP485">
        <v>15666.66</v>
      </c>
      <c r="MQ485">
        <v>46400</v>
      </c>
      <c r="MR485">
        <v>9378.26</v>
      </c>
      <c r="MS485">
        <v>75749.94</v>
      </c>
      <c r="MT485">
        <v>35537.19</v>
      </c>
      <c r="MU485">
        <v>28500</v>
      </c>
      <c r="MV485">
        <v>14700</v>
      </c>
      <c r="MW485">
        <v>30500</v>
      </c>
      <c r="MX485">
        <v>47300</v>
      </c>
      <c r="MY485">
        <v>57400</v>
      </c>
      <c r="MZ485">
        <v>10308.44</v>
      </c>
      <c r="NA485">
        <v>11564.73</v>
      </c>
      <c r="NB485">
        <v>14300</v>
      </c>
      <c r="NC485">
        <v>36153.839999999997</v>
      </c>
      <c r="ND485">
        <v>20086.96</v>
      </c>
      <c r="NE485">
        <v>29950</v>
      </c>
      <c r="NF485">
        <v>7193.47</v>
      </c>
      <c r="NG485">
        <v>7901.92</v>
      </c>
      <c r="NH485">
        <v>16303.57</v>
      </c>
      <c r="NI485">
        <v>75200</v>
      </c>
      <c r="NJ485">
        <v>12038.46</v>
      </c>
      <c r="NK485">
        <v>27746.68</v>
      </c>
      <c r="NL485">
        <v>30999.99</v>
      </c>
      <c r="NM485">
        <v>5850</v>
      </c>
      <c r="NN485">
        <v>11950</v>
      </c>
      <c r="NO485">
        <v>29722.23</v>
      </c>
      <c r="NP485">
        <v>22800</v>
      </c>
      <c r="NQ485">
        <v>27107.42</v>
      </c>
      <c r="NR485">
        <v>39000</v>
      </c>
      <c r="NS485">
        <v>15600</v>
      </c>
      <c r="NT485">
        <v>15150</v>
      </c>
      <c r="NU485">
        <v>22850</v>
      </c>
      <c r="NV485">
        <v>9680</v>
      </c>
      <c r="NW485">
        <v>7364.14</v>
      </c>
      <c r="NX485">
        <v>35600</v>
      </c>
      <c r="NY485">
        <v>50000</v>
      </c>
      <c r="NZ485">
        <v>5432.43</v>
      </c>
      <c r="OA485">
        <v>5747.82</v>
      </c>
      <c r="OB485">
        <v>15400</v>
      </c>
      <c r="OC485">
        <v>27026.83</v>
      </c>
      <c r="OD485">
        <v>5200</v>
      </c>
      <c r="OE485">
        <v>7333.33</v>
      </c>
      <c r="OF485">
        <v>12500</v>
      </c>
      <c r="OG485">
        <v>29900</v>
      </c>
      <c r="OH485">
        <v>4700</v>
      </c>
      <c r="OI485">
        <v>18000</v>
      </c>
      <c r="OJ485">
        <v>20000</v>
      </c>
      <c r="OK485">
        <v>18500</v>
      </c>
      <c r="OL485">
        <v>7800</v>
      </c>
      <c r="OM485">
        <v>41190.29</v>
      </c>
      <c r="ON485">
        <v>8300</v>
      </c>
      <c r="OO485">
        <v>28900</v>
      </c>
      <c r="OP485">
        <v>8000</v>
      </c>
      <c r="OQ485">
        <v>10413.219999999999</v>
      </c>
      <c r="OR485">
        <v>2900</v>
      </c>
      <c r="OS485">
        <v>5200</v>
      </c>
      <c r="OT485">
        <v>10000</v>
      </c>
      <c r="OU485">
        <v>6700</v>
      </c>
      <c r="OV485">
        <v>9300</v>
      </c>
      <c r="OW485">
        <v>2200</v>
      </c>
      <c r="OX485">
        <v>8600</v>
      </c>
      <c r="OY485">
        <v>10700</v>
      </c>
      <c r="OZ485">
        <v>7297.29</v>
      </c>
      <c r="PA485">
        <v>5416.66</v>
      </c>
      <c r="PB485">
        <v>10100</v>
      </c>
      <c r="PC485">
        <v>5500</v>
      </c>
      <c r="PD485">
        <v>219000</v>
      </c>
      <c r="PE485">
        <v>56500</v>
      </c>
      <c r="PF485">
        <v>8835.2900000000009</v>
      </c>
      <c r="PG485">
        <v>21800</v>
      </c>
      <c r="PH485">
        <v>12061.98</v>
      </c>
      <c r="PI485">
        <v>7100</v>
      </c>
      <c r="PJ485">
        <v>21800</v>
      </c>
      <c r="PK485">
        <v>6693.26</v>
      </c>
      <c r="PL485">
        <v>36500</v>
      </c>
      <c r="PM485">
        <v>5000</v>
      </c>
      <c r="PN485">
        <v>4000</v>
      </c>
      <c r="PO485">
        <v>6800</v>
      </c>
      <c r="PP485">
        <v>12000</v>
      </c>
      <c r="PQ485">
        <v>3300</v>
      </c>
      <c r="PR485">
        <v>13412.7</v>
      </c>
      <c r="PS485">
        <v>6300</v>
      </c>
      <c r="PT485">
        <v>3400</v>
      </c>
      <c r="PU485">
        <v>18384.61</v>
      </c>
      <c r="PV485">
        <v>5402.98</v>
      </c>
      <c r="PW485">
        <v>6100</v>
      </c>
      <c r="PX485">
        <v>10500</v>
      </c>
      <c r="PY485">
        <v>19100</v>
      </c>
      <c r="PZ485">
        <v>14000</v>
      </c>
      <c r="QA485">
        <v>8400</v>
      </c>
      <c r="QB485">
        <v>7600</v>
      </c>
      <c r="QC485">
        <v>15700</v>
      </c>
      <c r="QD485">
        <v>9600</v>
      </c>
      <c r="QE485">
        <v>9400</v>
      </c>
      <c r="QF485">
        <v>32499.99</v>
      </c>
      <c r="QG485">
        <v>23571.43</v>
      </c>
      <c r="QH485">
        <v>27500</v>
      </c>
      <c r="QI485">
        <v>13100</v>
      </c>
      <c r="QJ485">
        <v>20608.68</v>
      </c>
      <c r="QK485">
        <v>9200</v>
      </c>
      <c r="QL485">
        <v>3600</v>
      </c>
      <c r="QM485">
        <v>8200</v>
      </c>
      <c r="QN485">
        <v>59288.61</v>
      </c>
      <c r="QO485">
        <v>14764.7</v>
      </c>
      <c r="QP485">
        <v>8600</v>
      </c>
      <c r="QQ485">
        <v>19800</v>
      </c>
      <c r="QR485">
        <v>9000</v>
      </c>
      <c r="QS485">
        <v>8300</v>
      </c>
      <c r="QT485">
        <v>30354.38</v>
      </c>
      <c r="QU485">
        <v>7200</v>
      </c>
      <c r="QV485">
        <v>3300</v>
      </c>
      <c r="QW485">
        <v>6000</v>
      </c>
      <c r="QX485">
        <v>107500</v>
      </c>
      <c r="QY485">
        <v>18200</v>
      </c>
      <c r="QZ485">
        <v>2800</v>
      </c>
      <c r="RA485">
        <v>10000</v>
      </c>
      <c r="RB485">
        <v>27100</v>
      </c>
      <c r="RC485">
        <v>10576.88</v>
      </c>
      <c r="RD485">
        <v>7900</v>
      </c>
      <c r="RE485">
        <v>2000</v>
      </c>
      <c r="RF485">
        <v>2600</v>
      </c>
      <c r="RG485">
        <v>7200</v>
      </c>
      <c r="RH485">
        <v>19100</v>
      </c>
      <c r="RI485">
        <v>7900</v>
      </c>
      <c r="RJ485">
        <v>65000</v>
      </c>
      <c r="RK485">
        <v>7100</v>
      </c>
      <c r="RL485">
        <v>9714.59</v>
      </c>
      <c r="RM485">
        <v>7000</v>
      </c>
      <c r="RN485">
        <v>11000</v>
      </c>
      <c r="RO485">
        <v>5949.36</v>
      </c>
      <c r="RP485">
        <v>4100</v>
      </c>
      <c r="RQ485">
        <v>8100</v>
      </c>
      <c r="RR485">
        <v>7800</v>
      </c>
      <c r="RS485">
        <v>2200</v>
      </c>
      <c r="RT485">
        <v>2000</v>
      </c>
      <c r="RU485">
        <v>8900</v>
      </c>
      <c r="RV485">
        <v>115000</v>
      </c>
      <c r="RW485">
        <v>10000</v>
      </c>
      <c r="RX485">
        <v>10400</v>
      </c>
      <c r="RY485">
        <v>10300</v>
      </c>
      <c r="RZ485">
        <v>8200</v>
      </c>
      <c r="SA485">
        <v>13500</v>
      </c>
      <c r="SB485">
        <v>12200</v>
      </c>
      <c r="SC485">
        <v>13900</v>
      </c>
      <c r="SD485">
        <v>9800</v>
      </c>
      <c r="SE485">
        <v>8000</v>
      </c>
      <c r="SF485">
        <v>8800</v>
      </c>
      <c r="SG485">
        <v>6749.88</v>
      </c>
      <c r="SH485">
        <v>6200</v>
      </c>
      <c r="SI485">
        <v>20000</v>
      </c>
      <c r="SJ485">
        <v>8000</v>
      </c>
      <c r="SK485">
        <v>13631.7</v>
      </c>
      <c r="SL485">
        <v>12796</v>
      </c>
      <c r="SM485">
        <v>6900</v>
      </c>
      <c r="SN485">
        <v>34000</v>
      </c>
      <c r="SO485">
        <v>29800</v>
      </c>
      <c r="SP485">
        <v>24200</v>
      </c>
      <c r="SQ485">
        <v>8076.92</v>
      </c>
      <c r="SR485">
        <v>18900</v>
      </c>
      <c r="SS485">
        <v>11541.67</v>
      </c>
      <c r="ST485">
        <v>4300</v>
      </c>
      <c r="SU485">
        <v>21100</v>
      </c>
      <c r="SV485">
        <v>14400</v>
      </c>
      <c r="SW485">
        <v>2400</v>
      </c>
      <c r="SX485">
        <v>11900</v>
      </c>
      <c r="SY485">
        <v>17700</v>
      </c>
      <c r="SZ485">
        <v>14400</v>
      </c>
      <c r="TA485">
        <v>7900</v>
      </c>
      <c r="TB485">
        <v>27000</v>
      </c>
      <c r="TC485">
        <v>83000</v>
      </c>
      <c r="TD485">
        <v>15700</v>
      </c>
      <c r="TE485">
        <v>37000</v>
      </c>
      <c r="TF485">
        <v>17272.72</v>
      </c>
      <c r="TG485">
        <v>6100</v>
      </c>
      <c r="TH485">
        <v>11166.46</v>
      </c>
      <c r="TI485">
        <v>5900</v>
      </c>
      <c r="TJ485">
        <v>4000</v>
      </c>
      <c r="TK485">
        <v>5100</v>
      </c>
      <c r="TL485">
        <v>6000</v>
      </c>
      <c r="TM485">
        <v>9000</v>
      </c>
      <c r="TN485">
        <v>36454.54</v>
      </c>
      <c r="TO485">
        <v>19075.990000000002</v>
      </c>
      <c r="TP485">
        <v>13200</v>
      </c>
      <c r="TQ485" t="s">
        <v>1267</v>
      </c>
      <c r="TR485" t="s">
        <v>1267</v>
      </c>
      <c r="TS485" t="s">
        <v>1267</v>
      </c>
      <c r="TT485" t="s">
        <v>1267</v>
      </c>
      <c r="TU485" t="s">
        <v>1267</v>
      </c>
      <c r="TV485" t="s">
        <v>1267</v>
      </c>
      <c r="TW485" t="s">
        <v>1267</v>
      </c>
      <c r="TX485">
        <v>40700</v>
      </c>
      <c r="TY485">
        <v>16000</v>
      </c>
      <c r="TZ485">
        <v>16700</v>
      </c>
      <c r="UA485">
        <v>33000</v>
      </c>
      <c r="UB485">
        <v>23600</v>
      </c>
      <c r="UC485">
        <v>16487.16</v>
      </c>
      <c r="UD485">
        <v>191000</v>
      </c>
      <c r="UE485">
        <v>30303.03</v>
      </c>
      <c r="UF485">
        <v>34500</v>
      </c>
      <c r="UG485">
        <v>12467.82</v>
      </c>
      <c r="UH485">
        <v>30500</v>
      </c>
      <c r="UI485">
        <v>34600</v>
      </c>
      <c r="UJ485">
        <v>19090.91</v>
      </c>
      <c r="UK485">
        <v>13194.45</v>
      </c>
      <c r="UL485">
        <v>6400</v>
      </c>
      <c r="UM485">
        <v>19517.95</v>
      </c>
      <c r="UN485">
        <v>10734.79</v>
      </c>
      <c r="UO485">
        <v>11510.2</v>
      </c>
      <c r="UP485">
        <v>23310.66</v>
      </c>
      <c r="UQ485">
        <v>8100</v>
      </c>
      <c r="UR485">
        <v>13700</v>
      </c>
      <c r="US485">
        <v>18000</v>
      </c>
      <c r="UT485">
        <v>13500</v>
      </c>
      <c r="UU485">
        <v>20533.849999999999</v>
      </c>
      <c r="UV485">
        <v>5500</v>
      </c>
      <c r="UW485">
        <v>17000</v>
      </c>
      <c r="UX485">
        <v>17500</v>
      </c>
      <c r="UY485">
        <v>7400</v>
      </c>
      <c r="UZ485">
        <v>23400</v>
      </c>
      <c r="VA485">
        <v>14200</v>
      </c>
      <c r="VB485">
        <v>15600</v>
      </c>
      <c r="VC485">
        <v>10600</v>
      </c>
      <c r="VD485">
        <v>16203.71</v>
      </c>
      <c r="VE485">
        <v>19391.3</v>
      </c>
      <c r="VF485">
        <v>15300</v>
      </c>
      <c r="VG485">
        <v>10681.81</v>
      </c>
      <c r="VH485">
        <v>12100</v>
      </c>
      <c r="VI485">
        <v>16200</v>
      </c>
      <c r="VJ485">
        <v>25500</v>
      </c>
      <c r="VK485">
        <v>31500</v>
      </c>
      <c r="VL485">
        <v>17100</v>
      </c>
      <c r="VM485">
        <v>40900</v>
      </c>
      <c r="VN485">
        <v>11200</v>
      </c>
      <c r="VO485">
        <v>12100</v>
      </c>
      <c r="VP485">
        <v>22200</v>
      </c>
      <c r="VQ485">
        <v>12200</v>
      </c>
      <c r="VR485">
        <v>90000</v>
      </c>
      <c r="VS485">
        <v>22800</v>
      </c>
      <c r="VT485">
        <v>21499.81</v>
      </c>
      <c r="VU485">
        <v>11600</v>
      </c>
      <c r="VV485">
        <v>4500</v>
      </c>
      <c r="VW485">
        <v>38000</v>
      </c>
      <c r="VX485">
        <v>5200</v>
      </c>
      <c r="VY485">
        <v>33800</v>
      </c>
      <c r="VZ485">
        <v>21900</v>
      </c>
      <c r="WA485">
        <v>3300</v>
      </c>
      <c r="WB485">
        <v>19900</v>
      </c>
      <c r="WC485">
        <v>8800</v>
      </c>
      <c r="WD485">
        <v>13500</v>
      </c>
      <c r="WE485">
        <v>99900</v>
      </c>
      <c r="WF485">
        <v>6454.54</v>
      </c>
      <c r="WG485">
        <v>11226.54</v>
      </c>
      <c r="WH485">
        <v>21004.79</v>
      </c>
      <c r="WI485">
        <v>10800</v>
      </c>
      <c r="WJ485">
        <v>87800</v>
      </c>
      <c r="WK485">
        <v>16000</v>
      </c>
      <c r="WL485">
        <v>23210.01</v>
      </c>
      <c r="WM485">
        <v>9900</v>
      </c>
      <c r="WN485">
        <v>8697.68</v>
      </c>
      <c r="WO485">
        <v>22800</v>
      </c>
      <c r="WP485">
        <v>32600</v>
      </c>
      <c r="WQ485">
        <v>9200</v>
      </c>
      <c r="WR485">
        <v>14500</v>
      </c>
      <c r="WS485">
        <v>5100</v>
      </c>
      <c r="WT485">
        <v>5200</v>
      </c>
      <c r="WU485">
        <v>22533.360000000001</v>
      </c>
      <c r="WV485">
        <v>9900</v>
      </c>
      <c r="WW485">
        <v>9200</v>
      </c>
      <c r="WX485">
        <v>4500</v>
      </c>
      <c r="WY485">
        <v>22900</v>
      </c>
      <c r="WZ485">
        <v>28500</v>
      </c>
      <c r="XA485">
        <v>9700</v>
      </c>
      <c r="XB485">
        <v>19400</v>
      </c>
      <c r="XC485">
        <v>34500</v>
      </c>
      <c r="XD485">
        <v>9237.2900000000009</v>
      </c>
      <c r="XE485">
        <v>4500</v>
      </c>
      <c r="XF485">
        <v>10800</v>
      </c>
      <c r="XG485">
        <v>2900</v>
      </c>
      <c r="XH485">
        <v>6700</v>
      </c>
      <c r="XI485">
        <v>32818.19</v>
      </c>
      <c r="XJ485">
        <v>8100</v>
      </c>
      <c r="XK485">
        <v>8000</v>
      </c>
      <c r="XL485">
        <v>16800</v>
      </c>
      <c r="XM485">
        <v>9500</v>
      </c>
      <c r="XN485">
        <v>29300</v>
      </c>
      <c r="XO485">
        <v>14800</v>
      </c>
      <c r="XP485">
        <v>15094.34</v>
      </c>
      <c r="XQ485">
        <v>7100</v>
      </c>
      <c r="XR485">
        <v>14400</v>
      </c>
      <c r="XS485">
        <v>14000</v>
      </c>
      <c r="XT485">
        <v>8100</v>
      </c>
      <c r="XU485">
        <v>5600</v>
      </c>
      <c r="XV485">
        <v>10370.370000000001</v>
      </c>
      <c r="XW485">
        <v>8500</v>
      </c>
      <c r="XX485">
        <v>35000</v>
      </c>
      <c r="XY485">
        <v>45909.84</v>
      </c>
      <c r="XZ485">
        <v>3800</v>
      </c>
      <c r="YA485">
        <v>16454.54</v>
      </c>
      <c r="YB485">
        <v>28148.15</v>
      </c>
      <c r="YC485">
        <v>4100</v>
      </c>
      <c r="YD485">
        <v>5300</v>
      </c>
      <c r="YE485">
        <v>4100</v>
      </c>
      <c r="YF485">
        <v>4600</v>
      </c>
      <c r="YG485">
        <v>2900</v>
      </c>
      <c r="YH485">
        <v>11559.31</v>
      </c>
      <c r="YI485">
        <v>5500</v>
      </c>
      <c r="YJ485">
        <v>9199.48</v>
      </c>
      <c r="YK485">
        <v>3100</v>
      </c>
      <c r="YL485">
        <v>11099.18</v>
      </c>
      <c r="YM485">
        <v>8100</v>
      </c>
      <c r="YN485">
        <v>53000</v>
      </c>
      <c r="YO485">
        <v>7400</v>
      </c>
      <c r="YP485">
        <v>22300</v>
      </c>
      <c r="YQ485">
        <v>9600</v>
      </c>
      <c r="YR485">
        <v>7800</v>
      </c>
      <c r="YS485">
        <v>8100</v>
      </c>
      <c r="YT485">
        <v>34000</v>
      </c>
      <c r="YU485">
        <v>15652.17</v>
      </c>
      <c r="YV485">
        <v>16000</v>
      </c>
      <c r="YW485">
        <v>23200</v>
      </c>
      <c r="YX485">
        <v>9300</v>
      </c>
      <c r="YY485">
        <v>15000</v>
      </c>
      <c r="YZ485">
        <v>12800</v>
      </c>
      <c r="ZA485">
        <v>50000</v>
      </c>
      <c r="ZB485">
        <v>11500</v>
      </c>
      <c r="ZC485">
        <v>25300</v>
      </c>
      <c r="ZD485">
        <v>8100</v>
      </c>
      <c r="ZE485">
        <v>7100</v>
      </c>
      <c r="ZF485">
        <v>34000</v>
      </c>
      <c r="ZG485">
        <v>9900</v>
      </c>
      <c r="ZH485">
        <v>14500</v>
      </c>
      <c r="ZI485">
        <v>4600</v>
      </c>
      <c r="ZJ485">
        <v>10607.38</v>
      </c>
      <c r="ZK485">
        <v>3900</v>
      </c>
      <c r="ZL485">
        <v>7200</v>
      </c>
      <c r="ZM485">
        <v>13200</v>
      </c>
      <c r="ZN485">
        <v>16100</v>
      </c>
      <c r="ZO485">
        <v>76500</v>
      </c>
      <c r="ZP485">
        <v>8200</v>
      </c>
      <c r="ZQ485">
        <v>18300</v>
      </c>
      <c r="ZR485">
        <v>5600</v>
      </c>
      <c r="ZS485">
        <v>19900</v>
      </c>
      <c r="ZT485">
        <v>37900</v>
      </c>
      <c r="ZU485">
        <v>6700</v>
      </c>
      <c r="ZV485">
        <v>4271.46</v>
      </c>
      <c r="ZW485">
        <v>62100</v>
      </c>
      <c r="ZX485">
        <v>29000</v>
      </c>
      <c r="ZY485">
        <v>19500</v>
      </c>
      <c r="ZZ485">
        <v>10000</v>
      </c>
      <c r="AAA485">
        <v>28554.57</v>
      </c>
      <c r="AAB485">
        <v>12162.63</v>
      </c>
      <c r="AAC485">
        <v>17500</v>
      </c>
      <c r="AAD485">
        <v>5100</v>
      </c>
      <c r="AAE485">
        <v>20956.52</v>
      </c>
      <c r="AAF485">
        <v>12000</v>
      </c>
      <c r="AAG485">
        <v>3500</v>
      </c>
      <c r="AAH485">
        <v>19090.91</v>
      </c>
      <c r="AAI485">
        <v>5692.3</v>
      </c>
      <c r="AAJ485">
        <v>4100</v>
      </c>
      <c r="AAK485">
        <v>39999.99</v>
      </c>
      <c r="AAL485">
        <v>8600</v>
      </c>
      <c r="AAM485">
        <v>45100</v>
      </c>
      <c r="AAN485">
        <v>34000</v>
      </c>
      <c r="AAO485">
        <v>4800</v>
      </c>
      <c r="AAP485">
        <v>8500</v>
      </c>
      <c r="AAQ485">
        <v>5800</v>
      </c>
      <c r="AAR485">
        <v>11754.78</v>
      </c>
      <c r="AAS485">
        <v>12000</v>
      </c>
      <c r="AAT485">
        <v>42999.99</v>
      </c>
      <c r="AAU485">
        <v>19100</v>
      </c>
      <c r="AAV485">
        <v>32000</v>
      </c>
      <c r="AAW485">
        <v>12000</v>
      </c>
      <c r="AAX485">
        <v>6982.76</v>
      </c>
      <c r="AAY485">
        <v>33000</v>
      </c>
      <c r="AAZ485">
        <v>20300</v>
      </c>
      <c r="ABA485">
        <v>17142.849999999999</v>
      </c>
      <c r="ABB485">
        <v>12500</v>
      </c>
      <c r="ABC485">
        <v>26000</v>
      </c>
      <c r="ABD485">
        <v>6700</v>
      </c>
      <c r="ABE485">
        <v>2000</v>
      </c>
      <c r="ABF485">
        <v>13200</v>
      </c>
    </row>
    <row r="486" spans="1:734" x14ac:dyDescent="0.25">
      <c r="A486" s="2">
        <v>44256</v>
      </c>
      <c r="B486">
        <v>18600</v>
      </c>
      <c r="C486">
        <v>15550</v>
      </c>
      <c r="D486">
        <v>20250</v>
      </c>
      <c r="E486">
        <v>6660</v>
      </c>
      <c r="F486">
        <v>9070</v>
      </c>
      <c r="G486">
        <v>13300</v>
      </c>
      <c r="H486">
        <v>3120</v>
      </c>
      <c r="I486">
        <v>9520</v>
      </c>
      <c r="J486">
        <v>16000</v>
      </c>
      <c r="K486">
        <v>12300</v>
      </c>
      <c r="L486">
        <v>81000</v>
      </c>
      <c r="M486">
        <v>36600</v>
      </c>
      <c r="N486">
        <v>1810</v>
      </c>
      <c r="O486">
        <v>14550</v>
      </c>
      <c r="P486">
        <v>13100</v>
      </c>
      <c r="Q486">
        <v>6630</v>
      </c>
      <c r="R486">
        <v>8816.1299999999992</v>
      </c>
      <c r="S486">
        <v>7270</v>
      </c>
      <c r="T486">
        <v>19037.740000000002</v>
      </c>
      <c r="U486">
        <v>13500</v>
      </c>
      <c r="V486">
        <v>8164.86</v>
      </c>
      <c r="W486">
        <v>9520</v>
      </c>
      <c r="X486">
        <v>38394.519999999997</v>
      </c>
      <c r="Y486">
        <v>8870</v>
      </c>
      <c r="Z486">
        <v>43500</v>
      </c>
      <c r="AA486">
        <v>3440</v>
      </c>
      <c r="AB486">
        <v>20879.63</v>
      </c>
      <c r="AC486">
        <v>5650</v>
      </c>
      <c r="AD486">
        <v>3800</v>
      </c>
      <c r="AE486">
        <v>22900</v>
      </c>
      <c r="AF486">
        <v>28100</v>
      </c>
      <c r="AG486">
        <v>8400</v>
      </c>
      <c r="AH486">
        <v>9682.02</v>
      </c>
      <c r="AI486">
        <v>48700</v>
      </c>
      <c r="AJ486">
        <v>2560</v>
      </c>
      <c r="AK486">
        <v>31850</v>
      </c>
      <c r="AL486">
        <v>7685.18</v>
      </c>
      <c r="AM486">
        <v>12462.23</v>
      </c>
      <c r="AN486">
        <v>11150</v>
      </c>
      <c r="AO486">
        <v>12175.92</v>
      </c>
      <c r="AP486">
        <v>16000</v>
      </c>
      <c r="AQ486">
        <v>17200</v>
      </c>
      <c r="AR486">
        <v>17000</v>
      </c>
      <c r="AS486">
        <v>23500</v>
      </c>
      <c r="AT486">
        <v>11600</v>
      </c>
      <c r="AU486">
        <v>13090.27</v>
      </c>
      <c r="AV486">
        <v>230500</v>
      </c>
      <c r="AW486">
        <v>12232.14</v>
      </c>
      <c r="AX486">
        <v>7600</v>
      </c>
      <c r="AY486">
        <v>11434.77</v>
      </c>
      <c r="AZ486">
        <v>6250</v>
      </c>
      <c r="BA486">
        <v>4760</v>
      </c>
      <c r="BB486">
        <v>51247.71</v>
      </c>
      <c r="BC486">
        <v>3570</v>
      </c>
      <c r="BD486">
        <v>14400</v>
      </c>
      <c r="BE486">
        <v>54036.32</v>
      </c>
      <c r="BF486">
        <v>26900</v>
      </c>
      <c r="BG486">
        <v>15920</v>
      </c>
      <c r="BH486">
        <v>21000</v>
      </c>
      <c r="BI486">
        <v>10576.92</v>
      </c>
      <c r="BJ486">
        <v>17500</v>
      </c>
      <c r="BK486">
        <v>23800</v>
      </c>
      <c r="BL486">
        <v>12300</v>
      </c>
      <c r="BM486">
        <v>5222.22</v>
      </c>
      <c r="BN486">
        <v>11345.24</v>
      </c>
      <c r="BO486">
        <v>56300</v>
      </c>
      <c r="BP486">
        <v>91900</v>
      </c>
      <c r="BQ486">
        <v>10100</v>
      </c>
      <c r="BR486">
        <v>12900</v>
      </c>
      <c r="BS486">
        <v>18250</v>
      </c>
      <c r="BT486">
        <v>15050</v>
      </c>
      <c r="BU486">
        <v>13000</v>
      </c>
      <c r="BV486">
        <v>5150</v>
      </c>
      <c r="BW486">
        <v>4714.29</v>
      </c>
      <c r="BX486">
        <v>33380.980000000003</v>
      </c>
      <c r="BY486">
        <v>6090.91</v>
      </c>
      <c r="BZ486">
        <v>10045.450000000001</v>
      </c>
      <c r="CA486">
        <v>35064.019999999997</v>
      </c>
      <c r="CB486">
        <v>30600</v>
      </c>
      <c r="CC486">
        <v>11350</v>
      </c>
      <c r="CD486">
        <v>44933.34</v>
      </c>
      <c r="CE486">
        <v>26127.01</v>
      </c>
      <c r="CF486">
        <v>24833.93</v>
      </c>
      <c r="CG486">
        <v>2510</v>
      </c>
      <c r="CH486">
        <v>3150</v>
      </c>
      <c r="CI486">
        <v>8650</v>
      </c>
      <c r="CJ486">
        <v>64100</v>
      </c>
      <c r="CK486">
        <v>72100</v>
      </c>
      <c r="CL486">
        <v>17798.169999999998</v>
      </c>
      <c r="CM486">
        <v>6880</v>
      </c>
      <c r="CN486">
        <v>16071.43</v>
      </c>
      <c r="CO486">
        <v>30000</v>
      </c>
      <c r="CP486">
        <v>14000</v>
      </c>
      <c r="CQ486">
        <v>25200</v>
      </c>
      <c r="CR486">
        <v>10000</v>
      </c>
      <c r="CS486">
        <v>10539.34</v>
      </c>
      <c r="CT486">
        <v>11650</v>
      </c>
      <c r="CU486">
        <v>11815.89</v>
      </c>
      <c r="CV486">
        <v>27833.32</v>
      </c>
      <c r="CW486">
        <v>6962.61</v>
      </c>
      <c r="CX486">
        <v>13900</v>
      </c>
      <c r="CY486">
        <v>18900</v>
      </c>
      <c r="CZ486">
        <v>23062.03</v>
      </c>
      <c r="DA486">
        <v>21400</v>
      </c>
      <c r="DB486">
        <v>20467.84</v>
      </c>
      <c r="DC486">
        <v>37100</v>
      </c>
      <c r="DD486">
        <v>16496.95</v>
      </c>
      <c r="DE486">
        <v>69800</v>
      </c>
      <c r="DF486">
        <v>19000</v>
      </c>
      <c r="DG486">
        <v>7955.71</v>
      </c>
      <c r="DH486">
        <v>10095.24</v>
      </c>
      <c r="DI486">
        <v>28000</v>
      </c>
      <c r="DJ486">
        <v>14750</v>
      </c>
      <c r="DK486">
        <v>42924.66</v>
      </c>
      <c r="DL486">
        <v>27500</v>
      </c>
      <c r="DM486">
        <v>2393.16</v>
      </c>
      <c r="DN486">
        <v>11026.5</v>
      </c>
      <c r="DO486">
        <v>3510</v>
      </c>
      <c r="DP486">
        <v>4210</v>
      </c>
      <c r="DQ486">
        <v>18171.07</v>
      </c>
      <c r="DR486">
        <v>21250</v>
      </c>
      <c r="DS486">
        <v>73600</v>
      </c>
      <c r="DT486">
        <v>20579.71</v>
      </c>
      <c r="DU486">
        <v>187800</v>
      </c>
      <c r="DV486">
        <v>44842</v>
      </c>
      <c r="DW486">
        <v>22460.31</v>
      </c>
      <c r="DX486">
        <v>20892.849999999999</v>
      </c>
      <c r="DY486">
        <v>12342.83</v>
      </c>
      <c r="DZ486">
        <v>34335.660000000003</v>
      </c>
      <c r="EA486">
        <v>136200</v>
      </c>
      <c r="EB486">
        <v>15650.55</v>
      </c>
      <c r="EC486">
        <v>59000</v>
      </c>
      <c r="ED486">
        <v>13201.58</v>
      </c>
      <c r="EE486">
        <v>13000</v>
      </c>
      <c r="EF486">
        <v>10745.29</v>
      </c>
      <c r="EG486">
        <v>18373.759999999998</v>
      </c>
      <c r="EH486">
        <v>6817.55</v>
      </c>
      <c r="EI486">
        <v>12750</v>
      </c>
      <c r="EJ486">
        <v>28000</v>
      </c>
      <c r="EK486">
        <v>15071.84</v>
      </c>
      <c r="EL486">
        <v>2600</v>
      </c>
      <c r="EM486">
        <v>21153.82</v>
      </c>
      <c r="EN486">
        <v>25100</v>
      </c>
      <c r="EO486">
        <v>71513.56</v>
      </c>
      <c r="EP486">
        <v>30700</v>
      </c>
      <c r="EQ486">
        <v>15111.27</v>
      </c>
      <c r="ER486">
        <v>33000</v>
      </c>
      <c r="ES486">
        <v>56769.96</v>
      </c>
      <c r="ET486">
        <v>12675.41</v>
      </c>
      <c r="EU486">
        <v>60804.66</v>
      </c>
      <c r="EV486">
        <v>22948.71</v>
      </c>
      <c r="EW486">
        <v>24650</v>
      </c>
      <c r="EX486">
        <v>13050</v>
      </c>
      <c r="EY486">
        <v>17333.330000000002</v>
      </c>
      <c r="EZ486">
        <v>57500</v>
      </c>
      <c r="FA486">
        <v>40200</v>
      </c>
      <c r="FB486">
        <v>29500</v>
      </c>
      <c r="FC486">
        <v>28500</v>
      </c>
      <c r="FD486">
        <v>6867</v>
      </c>
      <c r="FE486">
        <v>20567.62</v>
      </c>
      <c r="FF486" t="s">
        <v>1267</v>
      </c>
      <c r="FG486" t="s">
        <v>1267</v>
      </c>
      <c r="FH486" t="s">
        <v>1267</v>
      </c>
      <c r="FI486" t="s">
        <v>1267</v>
      </c>
      <c r="FJ486" t="s">
        <v>1267</v>
      </c>
      <c r="FK486" t="s">
        <v>1267</v>
      </c>
      <c r="FL486" t="s">
        <v>1267</v>
      </c>
      <c r="FM486">
        <v>17040</v>
      </c>
      <c r="FN486">
        <v>23840</v>
      </c>
      <c r="FO486">
        <v>11213.02</v>
      </c>
      <c r="FP486">
        <v>29333.33</v>
      </c>
      <c r="FQ486">
        <v>12945.81</v>
      </c>
      <c r="FR486">
        <v>41069.769999999997</v>
      </c>
      <c r="FS486">
        <v>20050</v>
      </c>
      <c r="FT486">
        <v>14636.36</v>
      </c>
      <c r="FU486">
        <v>33800</v>
      </c>
      <c r="FV486">
        <v>26690.799999999999</v>
      </c>
      <c r="FW486">
        <v>51585.61</v>
      </c>
      <c r="FX486">
        <v>180092.6</v>
      </c>
      <c r="FY486">
        <v>35862.04</v>
      </c>
      <c r="FZ486">
        <v>25700</v>
      </c>
      <c r="GA486">
        <v>26095.25</v>
      </c>
      <c r="GB486">
        <v>43000</v>
      </c>
      <c r="GC486">
        <v>10800</v>
      </c>
      <c r="GD486">
        <v>32000</v>
      </c>
      <c r="GE486">
        <v>9550</v>
      </c>
      <c r="GF486">
        <v>25166.639999999999</v>
      </c>
      <c r="GG486">
        <v>14982.71</v>
      </c>
      <c r="GH486">
        <v>8102.68</v>
      </c>
      <c r="GI486">
        <v>10414.379999999999</v>
      </c>
      <c r="GJ486">
        <v>12519.57</v>
      </c>
      <c r="GK486">
        <v>34043.449999999997</v>
      </c>
      <c r="GL486">
        <v>39800</v>
      </c>
      <c r="GM486">
        <v>1860</v>
      </c>
      <c r="GN486">
        <v>79230.75</v>
      </c>
      <c r="GO486">
        <v>18966.669999999998</v>
      </c>
      <c r="GP486">
        <v>20740.740000000002</v>
      </c>
      <c r="GQ486">
        <v>22250</v>
      </c>
      <c r="GR486">
        <v>13029.62</v>
      </c>
      <c r="GS486">
        <v>16511.990000000002</v>
      </c>
      <c r="GT486">
        <v>63900</v>
      </c>
      <c r="GU486">
        <v>5420.55</v>
      </c>
      <c r="GV486">
        <v>28966.94</v>
      </c>
      <c r="GW486">
        <v>34250</v>
      </c>
      <c r="GX486">
        <v>8470</v>
      </c>
      <c r="GY486">
        <v>22535.95</v>
      </c>
      <c r="GZ486">
        <v>17650</v>
      </c>
      <c r="HA486">
        <v>28600</v>
      </c>
      <c r="HB486">
        <v>7230</v>
      </c>
      <c r="HC486">
        <v>22597.4</v>
      </c>
      <c r="HD486">
        <v>60718.31</v>
      </c>
      <c r="HE486">
        <v>49000</v>
      </c>
      <c r="HF486">
        <v>11350</v>
      </c>
      <c r="HG486">
        <v>11300</v>
      </c>
      <c r="HH486">
        <v>63600</v>
      </c>
      <c r="HI486">
        <v>46500</v>
      </c>
      <c r="HJ486">
        <v>41200</v>
      </c>
      <c r="HK486">
        <v>17800</v>
      </c>
      <c r="HL486">
        <v>6738.84</v>
      </c>
      <c r="HM486">
        <v>28600</v>
      </c>
      <c r="HN486">
        <v>19100</v>
      </c>
      <c r="HO486">
        <v>21416.65</v>
      </c>
      <c r="HP486">
        <v>29600</v>
      </c>
      <c r="HQ486">
        <v>59600</v>
      </c>
      <c r="HR486">
        <v>34350</v>
      </c>
      <c r="HS486">
        <v>49927.519999999997</v>
      </c>
      <c r="HT486">
        <v>14250</v>
      </c>
      <c r="HU486">
        <v>9990</v>
      </c>
      <c r="HV486">
        <v>8160</v>
      </c>
      <c r="HW486">
        <v>6424.49</v>
      </c>
      <c r="HX486">
        <v>22250</v>
      </c>
      <c r="HY486">
        <v>44272.71</v>
      </c>
      <c r="HZ486">
        <v>14850</v>
      </c>
      <c r="IA486">
        <v>9000</v>
      </c>
      <c r="IB486">
        <v>49478.25</v>
      </c>
      <c r="IC486">
        <v>10638.73</v>
      </c>
      <c r="ID486">
        <v>23000</v>
      </c>
      <c r="IE486">
        <v>23122.52</v>
      </c>
      <c r="IF486">
        <v>46850</v>
      </c>
      <c r="IG486">
        <v>10541.67</v>
      </c>
      <c r="IH486">
        <v>29867.66</v>
      </c>
      <c r="II486">
        <v>105600</v>
      </c>
      <c r="IJ486">
        <v>16050</v>
      </c>
      <c r="IK486">
        <v>55500</v>
      </c>
      <c r="IL486">
        <v>51700</v>
      </c>
      <c r="IM486">
        <v>21280.01</v>
      </c>
      <c r="IN486">
        <v>12384.61</v>
      </c>
      <c r="IO486">
        <v>63800</v>
      </c>
      <c r="IP486">
        <v>33800</v>
      </c>
      <c r="IQ486">
        <v>164343.29999999999</v>
      </c>
      <c r="IR486">
        <v>13846.15</v>
      </c>
      <c r="IS486">
        <v>80000</v>
      </c>
      <c r="IT486">
        <v>10753.84</v>
      </c>
      <c r="IU486">
        <v>55700</v>
      </c>
      <c r="IV486">
        <v>17100</v>
      </c>
      <c r="IW486">
        <v>7561.43</v>
      </c>
      <c r="IX486">
        <v>26400</v>
      </c>
      <c r="IY486">
        <v>11900</v>
      </c>
      <c r="IZ486">
        <v>40450</v>
      </c>
      <c r="JA486">
        <v>6520</v>
      </c>
      <c r="JB486">
        <v>21833.32</v>
      </c>
      <c r="JC486">
        <v>20000</v>
      </c>
      <c r="JD486">
        <v>77500</v>
      </c>
      <c r="JE486">
        <v>100800</v>
      </c>
      <c r="JF486">
        <v>28799.99</v>
      </c>
      <c r="JG486">
        <v>18484.849999999999</v>
      </c>
      <c r="JH486">
        <v>9730</v>
      </c>
      <c r="JI486">
        <v>30500</v>
      </c>
      <c r="JJ486">
        <v>17800</v>
      </c>
      <c r="JK486">
        <v>56449.61</v>
      </c>
      <c r="JL486">
        <v>32000</v>
      </c>
      <c r="JM486">
        <v>12500</v>
      </c>
      <c r="JN486">
        <v>23200</v>
      </c>
      <c r="JO486">
        <v>40000</v>
      </c>
      <c r="JP486">
        <v>13200</v>
      </c>
      <c r="JQ486">
        <v>13700</v>
      </c>
      <c r="JR486">
        <v>16332.89</v>
      </c>
      <c r="JS486">
        <v>3127.86</v>
      </c>
      <c r="JT486">
        <v>21000</v>
      </c>
      <c r="JU486">
        <v>48000</v>
      </c>
      <c r="JV486">
        <v>6700</v>
      </c>
      <c r="JW486">
        <v>16090.91</v>
      </c>
      <c r="JX486">
        <v>17700</v>
      </c>
      <c r="JY486">
        <v>29350</v>
      </c>
      <c r="JZ486">
        <v>27008</v>
      </c>
      <c r="KA486">
        <v>9000</v>
      </c>
      <c r="KB486">
        <v>96444.44</v>
      </c>
      <c r="KC486">
        <v>15950</v>
      </c>
      <c r="KD486">
        <v>26324.79</v>
      </c>
      <c r="KE486">
        <v>15900</v>
      </c>
      <c r="KF486">
        <v>5060</v>
      </c>
      <c r="KG486">
        <v>6970</v>
      </c>
      <c r="KH486">
        <v>17500</v>
      </c>
      <c r="KI486">
        <v>19750</v>
      </c>
      <c r="KJ486">
        <v>5650</v>
      </c>
      <c r="KK486">
        <v>10743.39</v>
      </c>
      <c r="KL486">
        <v>29474.99</v>
      </c>
      <c r="KM486">
        <v>21401.86</v>
      </c>
      <c r="KN486">
        <v>4330</v>
      </c>
      <c r="KO486">
        <v>28400</v>
      </c>
      <c r="KP486">
        <v>17000</v>
      </c>
      <c r="KQ486">
        <v>40150</v>
      </c>
      <c r="KR486">
        <v>21300</v>
      </c>
      <c r="KS486">
        <v>11774.09</v>
      </c>
      <c r="KT486">
        <v>32534.5</v>
      </c>
      <c r="KU486">
        <v>3150</v>
      </c>
      <c r="KV486">
        <v>35090.910000000003</v>
      </c>
      <c r="KW486">
        <v>28200</v>
      </c>
      <c r="KX486">
        <v>4000</v>
      </c>
      <c r="KY486">
        <v>34999.99</v>
      </c>
      <c r="KZ486">
        <v>25000</v>
      </c>
      <c r="LA486">
        <v>28100</v>
      </c>
      <c r="LB486">
        <v>8600</v>
      </c>
      <c r="LC486">
        <v>2920</v>
      </c>
      <c r="LD486">
        <v>10100</v>
      </c>
      <c r="LE486">
        <v>40116.76</v>
      </c>
      <c r="LF486">
        <v>54600</v>
      </c>
      <c r="LG486">
        <v>27900</v>
      </c>
      <c r="LH486">
        <v>24232.35</v>
      </c>
      <c r="LI486">
        <v>9977.32</v>
      </c>
      <c r="LJ486">
        <v>14203.01</v>
      </c>
      <c r="LK486">
        <v>69000</v>
      </c>
      <c r="LL486">
        <v>21212.13</v>
      </c>
      <c r="LM486">
        <v>4700</v>
      </c>
      <c r="LN486">
        <v>85000</v>
      </c>
      <c r="LO486">
        <v>20703.12</v>
      </c>
      <c r="LP486">
        <v>63525.03</v>
      </c>
      <c r="LQ486">
        <v>10358.56</v>
      </c>
      <c r="LR486">
        <v>23599.11</v>
      </c>
      <c r="LS486">
        <v>42000</v>
      </c>
      <c r="LT486">
        <v>61800</v>
      </c>
      <c r="LU486">
        <v>77742.880000000005</v>
      </c>
      <c r="LV486">
        <v>29518.98</v>
      </c>
      <c r="LW486">
        <v>11050</v>
      </c>
      <c r="LX486">
        <v>53426.07</v>
      </c>
      <c r="LY486">
        <v>11565.78</v>
      </c>
      <c r="LZ486">
        <v>18850</v>
      </c>
      <c r="MA486">
        <v>58400</v>
      </c>
      <c r="MB486">
        <v>61600</v>
      </c>
      <c r="MC486">
        <v>17400</v>
      </c>
      <c r="MD486">
        <v>20858</v>
      </c>
      <c r="ME486">
        <v>7077.62</v>
      </c>
      <c r="MF486">
        <v>5170</v>
      </c>
      <c r="MG486">
        <v>9051.7199999999993</v>
      </c>
      <c r="MH486">
        <v>10700</v>
      </c>
      <c r="MI486">
        <v>2600</v>
      </c>
      <c r="MJ486">
        <v>5820</v>
      </c>
      <c r="MK486">
        <v>14727.27</v>
      </c>
      <c r="ML486">
        <v>28533.05</v>
      </c>
      <c r="MM486">
        <v>21800</v>
      </c>
      <c r="MN486">
        <v>12181.82</v>
      </c>
      <c r="MO486">
        <v>11818.3</v>
      </c>
      <c r="MP486">
        <v>15375</v>
      </c>
      <c r="MQ486">
        <v>45800</v>
      </c>
      <c r="MR486">
        <v>9378.26</v>
      </c>
      <c r="MS486">
        <v>76083.31</v>
      </c>
      <c r="MT486">
        <v>36446.28</v>
      </c>
      <c r="MU486">
        <v>30600</v>
      </c>
      <c r="MV486">
        <v>15000</v>
      </c>
      <c r="MW486">
        <v>30800</v>
      </c>
      <c r="MX486">
        <v>47400</v>
      </c>
      <c r="MY486">
        <v>58300</v>
      </c>
      <c r="MZ486">
        <v>9659.09</v>
      </c>
      <c r="NA486">
        <v>11663.15</v>
      </c>
      <c r="NB486">
        <v>14000</v>
      </c>
      <c r="NC486">
        <v>36153.839999999997</v>
      </c>
      <c r="ND486">
        <v>20739.13</v>
      </c>
      <c r="NE486">
        <v>29600</v>
      </c>
      <c r="NF486">
        <v>7146.61</v>
      </c>
      <c r="NG486">
        <v>7758.25</v>
      </c>
      <c r="NH486">
        <v>15817.24</v>
      </c>
      <c r="NI486">
        <v>75400</v>
      </c>
      <c r="NJ486">
        <v>12230.77</v>
      </c>
      <c r="NK486">
        <v>27787.19</v>
      </c>
      <c r="NL486">
        <v>31090.89</v>
      </c>
      <c r="NM486">
        <v>5880</v>
      </c>
      <c r="NN486">
        <v>11400</v>
      </c>
      <c r="NO486">
        <v>29201.39</v>
      </c>
      <c r="NP486">
        <v>23100</v>
      </c>
      <c r="NQ486">
        <v>26859.48</v>
      </c>
      <c r="NR486">
        <v>39000</v>
      </c>
      <c r="NS486">
        <v>15500</v>
      </c>
      <c r="NT486">
        <v>14950</v>
      </c>
      <c r="NU486">
        <v>22900</v>
      </c>
      <c r="NV486">
        <v>9050</v>
      </c>
      <c r="NW486">
        <v>7414.92</v>
      </c>
      <c r="NX486">
        <v>34300</v>
      </c>
      <c r="NY486">
        <v>48400</v>
      </c>
      <c r="NZ486">
        <v>5468.17</v>
      </c>
      <c r="OA486">
        <v>5747.82</v>
      </c>
      <c r="OB486">
        <v>15300</v>
      </c>
      <c r="OC486">
        <v>27673.4</v>
      </c>
      <c r="OD486">
        <v>5000</v>
      </c>
      <c r="OE486">
        <v>7238.09</v>
      </c>
      <c r="OF486">
        <v>12500</v>
      </c>
      <c r="OG486">
        <v>29900</v>
      </c>
      <c r="OH486">
        <v>5000</v>
      </c>
      <c r="OI486">
        <v>18000</v>
      </c>
      <c r="OJ486">
        <v>20000</v>
      </c>
      <c r="OK486">
        <v>18400</v>
      </c>
      <c r="OL486">
        <v>7800</v>
      </c>
      <c r="OM486">
        <v>41778.730000000003</v>
      </c>
      <c r="ON486">
        <v>8300</v>
      </c>
      <c r="OO486">
        <v>28900</v>
      </c>
      <c r="OP486">
        <v>8000</v>
      </c>
      <c r="OQ486">
        <v>10413.219999999999</v>
      </c>
      <c r="OR486">
        <v>2900</v>
      </c>
      <c r="OS486">
        <v>4800</v>
      </c>
      <c r="OT486">
        <v>10200</v>
      </c>
      <c r="OU486">
        <v>6500</v>
      </c>
      <c r="OV486">
        <v>9100</v>
      </c>
      <c r="OW486">
        <v>2200</v>
      </c>
      <c r="OX486">
        <v>8600</v>
      </c>
      <c r="OY486">
        <v>10600</v>
      </c>
      <c r="OZ486">
        <v>7297.29</v>
      </c>
      <c r="PA486">
        <v>5416.66</v>
      </c>
      <c r="PB486">
        <v>10000</v>
      </c>
      <c r="PC486">
        <v>5500</v>
      </c>
      <c r="PD486">
        <v>219500</v>
      </c>
      <c r="PE486">
        <v>56300</v>
      </c>
      <c r="PF486">
        <v>8167.51</v>
      </c>
      <c r="PG486">
        <v>21800</v>
      </c>
      <c r="PH486">
        <v>12061.98</v>
      </c>
      <c r="PI486">
        <v>7100</v>
      </c>
      <c r="PJ486">
        <v>21800</v>
      </c>
      <c r="PK486">
        <v>6619.71</v>
      </c>
      <c r="PL486">
        <v>36500</v>
      </c>
      <c r="PM486">
        <v>4600</v>
      </c>
      <c r="PN486">
        <v>3700</v>
      </c>
      <c r="PO486">
        <v>6800</v>
      </c>
      <c r="PP486">
        <v>12000</v>
      </c>
      <c r="PQ486">
        <v>3500</v>
      </c>
      <c r="PR486">
        <v>13412.7</v>
      </c>
      <c r="PS486">
        <v>6800</v>
      </c>
      <c r="PT486">
        <v>3500</v>
      </c>
      <c r="PU486">
        <v>16769.23</v>
      </c>
      <c r="PV486">
        <v>5346.1</v>
      </c>
      <c r="PW486">
        <v>6100</v>
      </c>
      <c r="PX486">
        <v>10500</v>
      </c>
      <c r="PY486">
        <v>19800</v>
      </c>
      <c r="PZ486">
        <v>14000</v>
      </c>
      <c r="QA486">
        <v>8400</v>
      </c>
      <c r="QB486">
        <v>7800</v>
      </c>
      <c r="QC486">
        <v>15700</v>
      </c>
      <c r="QD486">
        <v>9600</v>
      </c>
      <c r="QE486">
        <v>9600</v>
      </c>
      <c r="QF486">
        <v>32166.66</v>
      </c>
      <c r="QG486">
        <v>23660.71</v>
      </c>
      <c r="QH486">
        <v>27500</v>
      </c>
      <c r="QI486">
        <v>13100</v>
      </c>
      <c r="QJ486">
        <v>20608.68</v>
      </c>
      <c r="QK486">
        <v>9200</v>
      </c>
      <c r="QL486">
        <v>3300</v>
      </c>
      <c r="QM486">
        <v>8200</v>
      </c>
      <c r="QN486">
        <v>61660.15</v>
      </c>
      <c r="QO486">
        <v>14705.87</v>
      </c>
      <c r="QP486">
        <v>8600</v>
      </c>
      <c r="QQ486">
        <v>19800</v>
      </c>
      <c r="QR486">
        <v>8800</v>
      </c>
      <c r="QS486">
        <v>8400</v>
      </c>
      <c r="QT486">
        <v>33727.089999999997</v>
      </c>
      <c r="QU486">
        <v>6600</v>
      </c>
      <c r="QV486">
        <v>3100</v>
      </c>
      <c r="QW486">
        <v>5500</v>
      </c>
      <c r="QX486">
        <v>108400</v>
      </c>
      <c r="QY486">
        <v>19600</v>
      </c>
      <c r="QZ486">
        <v>2900</v>
      </c>
      <c r="RA486">
        <v>10000</v>
      </c>
      <c r="RB486">
        <v>27400</v>
      </c>
      <c r="RC486">
        <v>10705.08</v>
      </c>
      <c r="RD486">
        <v>8100</v>
      </c>
      <c r="RE486">
        <v>2100</v>
      </c>
      <c r="RF486">
        <v>2600</v>
      </c>
      <c r="RG486">
        <v>7200</v>
      </c>
      <c r="RH486">
        <v>19300</v>
      </c>
      <c r="RI486">
        <v>7900</v>
      </c>
      <c r="RJ486">
        <v>59100</v>
      </c>
      <c r="RK486">
        <v>7100</v>
      </c>
      <c r="RL486">
        <v>9630.85</v>
      </c>
      <c r="RM486">
        <v>7000</v>
      </c>
      <c r="RN486">
        <v>11000</v>
      </c>
      <c r="RO486">
        <v>5949.36</v>
      </c>
      <c r="RP486">
        <v>4300</v>
      </c>
      <c r="RQ486">
        <v>8100</v>
      </c>
      <c r="RR486">
        <v>7800</v>
      </c>
      <c r="RS486">
        <v>2000</v>
      </c>
      <c r="RT486">
        <v>2000</v>
      </c>
      <c r="RU486">
        <v>8900</v>
      </c>
      <c r="RV486">
        <v>112200</v>
      </c>
      <c r="RW486">
        <v>10300</v>
      </c>
      <c r="RX486">
        <v>10400</v>
      </c>
      <c r="RY486">
        <v>10500</v>
      </c>
      <c r="RZ486">
        <v>8300</v>
      </c>
      <c r="SA486">
        <v>13500</v>
      </c>
      <c r="SB486">
        <v>11500</v>
      </c>
      <c r="SC486">
        <v>12500</v>
      </c>
      <c r="SD486">
        <v>9800</v>
      </c>
      <c r="SE486">
        <v>7900</v>
      </c>
      <c r="SF486">
        <v>8800</v>
      </c>
      <c r="SG486">
        <v>6564.96</v>
      </c>
      <c r="SH486">
        <v>6400</v>
      </c>
      <c r="SI486">
        <v>20000</v>
      </c>
      <c r="SJ486">
        <v>8000</v>
      </c>
      <c r="SK486">
        <v>13631.7</v>
      </c>
      <c r="SL486">
        <v>12796</v>
      </c>
      <c r="SM486">
        <v>6300</v>
      </c>
      <c r="SN486">
        <v>34000</v>
      </c>
      <c r="SO486">
        <v>30700</v>
      </c>
      <c r="SP486">
        <v>22000</v>
      </c>
      <c r="SQ486">
        <v>8076.92</v>
      </c>
      <c r="SR486">
        <v>18900</v>
      </c>
      <c r="SS486">
        <v>11375</v>
      </c>
      <c r="ST486">
        <v>4300</v>
      </c>
      <c r="SU486">
        <v>18000</v>
      </c>
      <c r="SV486">
        <v>14300</v>
      </c>
      <c r="SW486">
        <v>2200</v>
      </c>
      <c r="SX486">
        <v>11900</v>
      </c>
      <c r="SY486">
        <v>17900</v>
      </c>
      <c r="SZ486">
        <v>14600</v>
      </c>
      <c r="TA486">
        <v>8400</v>
      </c>
      <c r="TB486">
        <v>27000</v>
      </c>
      <c r="TC486">
        <v>83000</v>
      </c>
      <c r="TD486">
        <v>14600</v>
      </c>
      <c r="TE486">
        <v>37000</v>
      </c>
      <c r="TF486">
        <v>17272.72</v>
      </c>
      <c r="TG486">
        <v>7500</v>
      </c>
      <c r="TH486">
        <v>11166.46</v>
      </c>
      <c r="TI486">
        <v>5400</v>
      </c>
      <c r="TJ486">
        <v>4000</v>
      </c>
      <c r="TK486">
        <v>5100</v>
      </c>
      <c r="TL486">
        <v>6000</v>
      </c>
      <c r="TM486">
        <v>8600</v>
      </c>
      <c r="TN486">
        <v>36272.720000000001</v>
      </c>
      <c r="TO486">
        <v>19075.990000000002</v>
      </c>
      <c r="TP486">
        <v>12400</v>
      </c>
      <c r="TQ486" t="s">
        <v>1267</v>
      </c>
      <c r="TR486" t="s">
        <v>1267</v>
      </c>
      <c r="TS486" t="s">
        <v>1267</v>
      </c>
      <c r="TT486" t="s">
        <v>1267</v>
      </c>
      <c r="TU486" t="s">
        <v>1267</v>
      </c>
      <c r="TV486" t="s">
        <v>1267</v>
      </c>
      <c r="TW486" t="s">
        <v>1267</v>
      </c>
      <c r="TX486">
        <v>37000</v>
      </c>
      <c r="TY486">
        <v>16000</v>
      </c>
      <c r="TZ486">
        <v>16800</v>
      </c>
      <c r="UA486">
        <v>32916.660000000003</v>
      </c>
      <c r="UB486">
        <v>24100</v>
      </c>
      <c r="UC486">
        <v>15534.38</v>
      </c>
      <c r="UD486">
        <v>201200</v>
      </c>
      <c r="UE486">
        <v>30000</v>
      </c>
      <c r="UF486">
        <v>34500</v>
      </c>
      <c r="UG486">
        <v>13030.89</v>
      </c>
      <c r="UH486">
        <v>30600</v>
      </c>
      <c r="UI486">
        <v>34100</v>
      </c>
      <c r="UJ486">
        <v>19173.55</v>
      </c>
      <c r="UK486">
        <v>12777.78</v>
      </c>
      <c r="UL486">
        <v>5900</v>
      </c>
      <c r="UM486">
        <v>19394.02</v>
      </c>
      <c r="UN486">
        <v>10734.79</v>
      </c>
      <c r="UO486">
        <v>11258.15</v>
      </c>
      <c r="UP486">
        <v>23219.96</v>
      </c>
      <c r="UQ486">
        <v>8100</v>
      </c>
      <c r="UR486">
        <v>12500</v>
      </c>
      <c r="US486">
        <v>18000</v>
      </c>
      <c r="UT486">
        <v>14200</v>
      </c>
      <c r="UU486">
        <v>19963.46</v>
      </c>
      <c r="UV486">
        <v>5600</v>
      </c>
      <c r="UW486">
        <v>17000</v>
      </c>
      <c r="UX486">
        <v>17500</v>
      </c>
      <c r="UY486">
        <v>7400</v>
      </c>
      <c r="UZ486">
        <v>23400</v>
      </c>
      <c r="VA486">
        <v>14200</v>
      </c>
      <c r="VB486">
        <v>16900</v>
      </c>
      <c r="VC486">
        <v>10600</v>
      </c>
      <c r="VD486">
        <v>15462.96</v>
      </c>
      <c r="VE486">
        <v>19130.43</v>
      </c>
      <c r="VF486">
        <v>17000</v>
      </c>
      <c r="VG486">
        <v>9772.7199999999993</v>
      </c>
      <c r="VH486">
        <v>12100</v>
      </c>
      <c r="VI486">
        <v>16200</v>
      </c>
      <c r="VJ486">
        <v>25500</v>
      </c>
      <c r="VK486">
        <v>31500</v>
      </c>
      <c r="VL486">
        <v>17100</v>
      </c>
      <c r="VM486">
        <v>40900</v>
      </c>
      <c r="VN486">
        <v>11200</v>
      </c>
      <c r="VO486">
        <v>12000</v>
      </c>
      <c r="VP486">
        <v>22200</v>
      </c>
      <c r="VQ486">
        <v>12200</v>
      </c>
      <c r="VR486">
        <v>90000</v>
      </c>
      <c r="VS486">
        <v>22800</v>
      </c>
      <c r="VT486">
        <v>20899.82</v>
      </c>
      <c r="VU486">
        <v>11600</v>
      </c>
      <c r="VV486">
        <v>4600</v>
      </c>
      <c r="VW486">
        <v>35500</v>
      </c>
      <c r="VX486">
        <v>5100</v>
      </c>
      <c r="VY486">
        <v>33800</v>
      </c>
      <c r="VZ486">
        <v>22200</v>
      </c>
      <c r="WA486">
        <v>3300</v>
      </c>
      <c r="WB486">
        <v>20000</v>
      </c>
      <c r="WC486">
        <v>8900</v>
      </c>
      <c r="WD486">
        <v>13500</v>
      </c>
      <c r="WE486">
        <v>99900</v>
      </c>
      <c r="WF486">
        <v>5909.09</v>
      </c>
      <c r="WG486">
        <v>11226.54</v>
      </c>
      <c r="WH486">
        <v>20661.86</v>
      </c>
      <c r="WI486">
        <v>10700</v>
      </c>
      <c r="WJ486">
        <v>88200</v>
      </c>
      <c r="WK486">
        <v>16000</v>
      </c>
      <c r="WL486">
        <v>23210.01</v>
      </c>
      <c r="WM486">
        <v>10000</v>
      </c>
      <c r="WN486">
        <v>7906.98</v>
      </c>
      <c r="WO486">
        <v>23300</v>
      </c>
      <c r="WP486">
        <v>32600</v>
      </c>
      <c r="WQ486">
        <v>9200</v>
      </c>
      <c r="WR486">
        <v>13000</v>
      </c>
      <c r="WS486">
        <v>5200</v>
      </c>
      <c r="WT486">
        <v>5200</v>
      </c>
      <c r="WU486">
        <v>22222.240000000002</v>
      </c>
      <c r="WV486">
        <v>9900</v>
      </c>
      <c r="WW486">
        <v>9100</v>
      </c>
      <c r="WX486">
        <v>4500</v>
      </c>
      <c r="WY486">
        <v>22900</v>
      </c>
      <c r="WZ486">
        <v>29300</v>
      </c>
      <c r="XA486">
        <v>9700</v>
      </c>
      <c r="XB486">
        <v>19800</v>
      </c>
      <c r="XC486">
        <v>34500</v>
      </c>
      <c r="XD486">
        <v>8898.2999999999993</v>
      </c>
      <c r="XE486">
        <v>4700</v>
      </c>
      <c r="XF486">
        <v>10800</v>
      </c>
      <c r="XG486">
        <v>2700</v>
      </c>
      <c r="XH486">
        <v>6700</v>
      </c>
      <c r="XI486">
        <v>32545.46</v>
      </c>
      <c r="XJ486">
        <v>8200</v>
      </c>
      <c r="XK486">
        <v>7800</v>
      </c>
      <c r="XL486">
        <v>16800</v>
      </c>
      <c r="XM486">
        <v>9500</v>
      </c>
      <c r="XN486">
        <v>27600</v>
      </c>
      <c r="XO486">
        <v>14300</v>
      </c>
      <c r="XP486">
        <v>16415.09</v>
      </c>
      <c r="XQ486">
        <v>7100</v>
      </c>
      <c r="XR486">
        <v>13100</v>
      </c>
      <c r="XS486">
        <v>14000</v>
      </c>
      <c r="XT486">
        <v>8400</v>
      </c>
      <c r="XU486">
        <v>5700</v>
      </c>
      <c r="XV486">
        <v>10092.59</v>
      </c>
      <c r="XW486">
        <v>8400</v>
      </c>
      <c r="XX486">
        <v>35000</v>
      </c>
      <c r="XY486">
        <v>44407.35</v>
      </c>
      <c r="XZ486">
        <v>3800</v>
      </c>
      <c r="YA486">
        <v>16272.71</v>
      </c>
      <c r="YB486">
        <v>29074.080000000002</v>
      </c>
      <c r="YC486">
        <v>3900</v>
      </c>
      <c r="YD486">
        <v>5400</v>
      </c>
      <c r="YE486">
        <v>4100</v>
      </c>
      <c r="YF486">
        <v>4700</v>
      </c>
      <c r="YG486">
        <v>2900</v>
      </c>
      <c r="YH486">
        <v>11559.31</v>
      </c>
      <c r="YI486">
        <v>5000</v>
      </c>
      <c r="YJ486">
        <v>9199.48</v>
      </c>
      <c r="YK486">
        <v>3100</v>
      </c>
      <c r="YL486">
        <v>11550.38</v>
      </c>
      <c r="YM486">
        <v>8200</v>
      </c>
      <c r="YN486">
        <v>53100</v>
      </c>
      <c r="YO486">
        <v>6800</v>
      </c>
      <c r="YP486">
        <v>22300</v>
      </c>
      <c r="YQ486">
        <v>9500</v>
      </c>
      <c r="YR486">
        <v>7800</v>
      </c>
      <c r="YS486">
        <v>8100</v>
      </c>
      <c r="YT486">
        <v>34000</v>
      </c>
      <c r="YU486">
        <v>16000</v>
      </c>
      <c r="YV486">
        <v>17400</v>
      </c>
      <c r="YW486">
        <v>23000</v>
      </c>
      <c r="YX486">
        <v>9100</v>
      </c>
      <c r="YY486">
        <v>15000</v>
      </c>
      <c r="YZ486">
        <v>14200</v>
      </c>
      <c r="ZA486">
        <v>50000</v>
      </c>
      <c r="ZB486">
        <v>11500</v>
      </c>
      <c r="ZC486">
        <v>26900</v>
      </c>
      <c r="ZD486">
        <v>8100</v>
      </c>
      <c r="ZE486">
        <v>6900</v>
      </c>
      <c r="ZF486">
        <v>34000</v>
      </c>
      <c r="ZG486">
        <v>9800</v>
      </c>
      <c r="ZH486">
        <v>14500</v>
      </c>
      <c r="ZI486">
        <v>4600</v>
      </c>
      <c r="ZJ486">
        <v>10607.38</v>
      </c>
      <c r="ZK486">
        <v>3900</v>
      </c>
      <c r="ZL486">
        <v>7200</v>
      </c>
      <c r="ZM486">
        <v>12800</v>
      </c>
      <c r="ZN486">
        <v>16600</v>
      </c>
      <c r="ZO486">
        <v>71600</v>
      </c>
      <c r="ZP486">
        <v>8000</v>
      </c>
      <c r="ZQ486">
        <v>17800</v>
      </c>
      <c r="ZR486">
        <v>5600</v>
      </c>
      <c r="ZS486">
        <v>21300</v>
      </c>
      <c r="ZT486">
        <v>37900</v>
      </c>
      <c r="ZU486">
        <v>6700</v>
      </c>
      <c r="ZV486">
        <v>4271.46</v>
      </c>
      <c r="ZW486">
        <v>60300</v>
      </c>
      <c r="ZX486">
        <v>29000</v>
      </c>
      <c r="ZY486">
        <v>20100</v>
      </c>
      <c r="ZZ486">
        <v>9090.91</v>
      </c>
      <c r="AAA486">
        <v>27880.720000000001</v>
      </c>
      <c r="AAB486">
        <v>12232.13</v>
      </c>
      <c r="AAC486">
        <v>17500</v>
      </c>
      <c r="AAD486">
        <v>5100</v>
      </c>
      <c r="AAE486">
        <v>20956.52</v>
      </c>
      <c r="AAF486">
        <v>12000</v>
      </c>
      <c r="AAG486">
        <v>3800</v>
      </c>
      <c r="AAH486">
        <v>18181.82</v>
      </c>
      <c r="AAI486">
        <v>5769.23</v>
      </c>
      <c r="AAJ486">
        <v>4200</v>
      </c>
      <c r="AAK486">
        <v>39999.99</v>
      </c>
      <c r="AAL486">
        <v>8700</v>
      </c>
      <c r="AAM486">
        <v>41000</v>
      </c>
      <c r="AAN486">
        <v>34000</v>
      </c>
      <c r="AAO486">
        <v>4800</v>
      </c>
      <c r="AAP486">
        <v>7900</v>
      </c>
      <c r="AAQ486">
        <v>5900</v>
      </c>
      <c r="AAR486">
        <v>11850.34</v>
      </c>
      <c r="AAS486">
        <v>11900</v>
      </c>
      <c r="AAT486">
        <v>42999.99</v>
      </c>
      <c r="AAU486">
        <v>19100</v>
      </c>
      <c r="AAV486">
        <v>32000</v>
      </c>
      <c r="AAW486">
        <v>12000</v>
      </c>
      <c r="AAX486">
        <v>6982.76</v>
      </c>
      <c r="AAY486">
        <v>30000</v>
      </c>
      <c r="AAZ486">
        <v>20300</v>
      </c>
      <c r="ABA486">
        <v>17142.849999999999</v>
      </c>
      <c r="ABB486">
        <v>12500</v>
      </c>
      <c r="ABC486">
        <v>26000</v>
      </c>
      <c r="ABD486">
        <v>6700</v>
      </c>
      <c r="ABE486">
        <v>2000</v>
      </c>
      <c r="ABF486">
        <v>13300</v>
      </c>
    </row>
    <row r="487" spans="1:734" x14ac:dyDescent="0.25">
      <c r="A487" s="2">
        <v>44253</v>
      </c>
      <c r="B487">
        <v>18600</v>
      </c>
      <c r="C487">
        <v>14550</v>
      </c>
      <c r="D487">
        <v>20300</v>
      </c>
      <c r="E487">
        <v>6660</v>
      </c>
      <c r="F487">
        <v>8480</v>
      </c>
      <c r="G487">
        <v>12500</v>
      </c>
      <c r="H487">
        <v>3120</v>
      </c>
      <c r="I487">
        <v>10000</v>
      </c>
      <c r="J487">
        <v>16100</v>
      </c>
      <c r="K487">
        <v>12300</v>
      </c>
      <c r="L487">
        <v>83000</v>
      </c>
      <c r="M487">
        <v>36150</v>
      </c>
      <c r="N487">
        <v>1810</v>
      </c>
      <c r="O487">
        <v>14550</v>
      </c>
      <c r="P487">
        <v>13150</v>
      </c>
      <c r="Q487">
        <v>6470</v>
      </c>
      <c r="R487">
        <v>8617.27</v>
      </c>
      <c r="S487">
        <v>6800</v>
      </c>
      <c r="T487">
        <v>19162.169999999998</v>
      </c>
      <c r="U487">
        <v>13000</v>
      </c>
      <c r="V487">
        <v>7895.26</v>
      </c>
      <c r="W487">
        <v>8900</v>
      </c>
      <c r="X487">
        <v>37618.26</v>
      </c>
      <c r="Y487">
        <v>8650</v>
      </c>
      <c r="Z487">
        <v>43500</v>
      </c>
      <c r="AA487">
        <v>3410</v>
      </c>
      <c r="AB487">
        <v>20879.63</v>
      </c>
      <c r="AC487">
        <v>5650</v>
      </c>
      <c r="AD487">
        <v>3800</v>
      </c>
      <c r="AE487">
        <v>22500</v>
      </c>
      <c r="AF487">
        <v>28000</v>
      </c>
      <c r="AG487">
        <v>8560</v>
      </c>
      <c r="AH487">
        <v>9383.4599999999991</v>
      </c>
      <c r="AI487">
        <v>49000</v>
      </c>
      <c r="AJ487">
        <v>2530</v>
      </c>
      <c r="AK487">
        <v>34200</v>
      </c>
      <c r="AL487">
        <v>7583.33</v>
      </c>
      <c r="AM487">
        <v>12024.26</v>
      </c>
      <c r="AN487">
        <v>11350</v>
      </c>
      <c r="AO487">
        <v>12453.7</v>
      </c>
      <c r="AP487">
        <v>15700</v>
      </c>
      <c r="AQ487">
        <v>17150</v>
      </c>
      <c r="AR487">
        <v>17800</v>
      </c>
      <c r="AS487">
        <v>23500</v>
      </c>
      <c r="AT487">
        <v>11600</v>
      </c>
      <c r="AU487">
        <v>12256.94</v>
      </c>
      <c r="AV487">
        <v>241000</v>
      </c>
      <c r="AW487">
        <v>12321.43</v>
      </c>
      <c r="AX487">
        <v>7450</v>
      </c>
      <c r="AY487">
        <v>10695.64</v>
      </c>
      <c r="AZ487">
        <v>6160</v>
      </c>
      <c r="BA487">
        <v>4740</v>
      </c>
      <c r="BB487">
        <v>51315.41</v>
      </c>
      <c r="BC487">
        <v>3340</v>
      </c>
      <c r="BD487">
        <v>13900</v>
      </c>
      <c r="BE487">
        <v>52727.25</v>
      </c>
      <c r="BF487">
        <v>26900</v>
      </c>
      <c r="BG487">
        <v>15760</v>
      </c>
      <c r="BH487">
        <v>20650</v>
      </c>
      <c r="BI487">
        <v>11346.15</v>
      </c>
      <c r="BJ487">
        <v>17067.900000000001</v>
      </c>
      <c r="BK487">
        <v>23800</v>
      </c>
      <c r="BL487">
        <v>12200</v>
      </c>
      <c r="BM487">
        <v>5205.13</v>
      </c>
      <c r="BN487">
        <v>11207.45</v>
      </c>
      <c r="BO487">
        <v>56400</v>
      </c>
      <c r="BP487">
        <v>89300</v>
      </c>
      <c r="BQ487">
        <v>10000</v>
      </c>
      <c r="BR487">
        <v>12100</v>
      </c>
      <c r="BS487">
        <v>18250</v>
      </c>
      <c r="BT487">
        <v>15050</v>
      </c>
      <c r="BU487">
        <v>13000</v>
      </c>
      <c r="BV487">
        <v>5130</v>
      </c>
      <c r="BW487">
        <v>4704.76</v>
      </c>
      <c r="BX487">
        <v>32747.74</v>
      </c>
      <c r="BY487">
        <v>5954.54</v>
      </c>
      <c r="BZ487">
        <v>9636.36</v>
      </c>
      <c r="CA487">
        <v>34666.46</v>
      </c>
      <c r="CB487">
        <v>30500</v>
      </c>
      <c r="CC487">
        <v>11200</v>
      </c>
      <c r="CD487">
        <v>45000.01</v>
      </c>
      <c r="CE487">
        <v>26046.86</v>
      </c>
      <c r="CF487">
        <v>23687.14</v>
      </c>
      <c r="CG487">
        <v>2350</v>
      </c>
      <c r="CH487">
        <v>3100</v>
      </c>
      <c r="CI487">
        <v>8400</v>
      </c>
      <c r="CJ487">
        <v>64100</v>
      </c>
      <c r="CK487">
        <v>71800</v>
      </c>
      <c r="CL487">
        <v>17522.939999999999</v>
      </c>
      <c r="CM487">
        <v>6430</v>
      </c>
      <c r="CN487">
        <v>15500</v>
      </c>
      <c r="CO487">
        <v>29400</v>
      </c>
      <c r="CP487">
        <v>13500</v>
      </c>
      <c r="CQ487">
        <v>25000</v>
      </c>
      <c r="CR487">
        <v>10150</v>
      </c>
      <c r="CS487">
        <v>10209.99</v>
      </c>
      <c r="CT487">
        <v>11500</v>
      </c>
      <c r="CU487">
        <v>11138.54</v>
      </c>
      <c r="CV487">
        <v>26277.77</v>
      </c>
      <c r="CW487">
        <v>6757.01</v>
      </c>
      <c r="CX487">
        <v>13900</v>
      </c>
      <c r="CY487">
        <v>17750</v>
      </c>
      <c r="CZ487">
        <v>22716.54</v>
      </c>
      <c r="DA487">
        <v>21900</v>
      </c>
      <c r="DB487">
        <v>20467.84</v>
      </c>
      <c r="DC487">
        <v>37300</v>
      </c>
      <c r="DD487">
        <v>15436.17</v>
      </c>
      <c r="DE487">
        <v>69000</v>
      </c>
      <c r="DF487">
        <v>19800</v>
      </c>
      <c r="DG487">
        <v>7682.56</v>
      </c>
      <c r="DH487">
        <v>10142.86</v>
      </c>
      <c r="DI487">
        <v>28000</v>
      </c>
      <c r="DJ487">
        <v>14750</v>
      </c>
      <c r="DK487">
        <v>41645.300000000003</v>
      </c>
      <c r="DL487">
        <v>27500</v>
      </c>
      <c r="DM487">
        <v>2239.3200000000002</v>
      </c>
      <c r="DN487">
        <v>10326.41</v>
      </c>
      <c r="DO487">
        <v>3560</v>
      </c>
      <c r="DP487">
        <v>4180</v>
      </c>
      <c r="DQ487">
        <v>17527.849999999999</v>
      </c>
      <c r="DR487">
        <v>21250</v>
      </c>
      <c r="DS487">
        <v>72500</v>
      </c>
      <c r="DT487">
        <v>20217.39</v>
      </c>
      <c r="DU487">
        <v>188000</v>
      </c>
      <c r="DV487">
        <v>44785.75</v>
      </c>
      <c r="DW487">
        <v>21005.29</v>
      </c>
      <c r="DX487">
        <v>20785.71</v>
      </c>
      <c r="DY487">
        <v>11912.27</v>
      </c>
      <c r="DZ487">
        <v>34055.94</v>
      </c>
      <c r="EA487">
        <v>135100</v>
      </c>
      <c r="EB487">
        <v>14987.39</v>
      </c>
      <c r="EC487">
        <v>58200</v>
      </c>
      <c r="ED487">
        <v>13241.11</v>
      </c>
      <c r="EE487">
        <v>12600</v>
      </c>
      <c r="EF487">
        <v>10069.870000000001</v>
      </c>
      <c r="EG487">
        <v>18508.54</v>
      </c>
      <c r="EH487">
        <v>6377.47</v>
      </c>
      <c r="EI487">
        <v>13450</v>
      </c>
      <c r="EJ487">
        <v>28000</v>
      </c>
      <c r="EK487">
        <v>14864.91</v>
      </c>
      <c r="EL487">
        <v>2550</v>
      </c>
      <c r="EM487">
        <v>20692.29</v>
      </c>
      <c r="EN487">
        <v>25000</v>
      </c>
      <c r="EO487">
        <v>70702.75</v>
      </c>
      <c r="EP487">
        <v>30750</v>
      </c>
      <c r="EQ487">
        <v>14814.97</v>
      </c>
      <c r="ER487">
        <v>33000</v>
      </c>
      <c r="ES487">
        <v>53954.92</v>
      </c>
      <c r="ET487">
        <v>11868.06</v>
      </c>
      <c r="EU487">
        <v>56976.94</v>
      </c>
      <c r="EV487">
        <v>22243.58</v>
      </c>
      <c r="EW487">
        <v>24650</v>
      </c>
      <c r="EX487">
        <v>12600</v>
      </c>
      <c r="EY487">
        <v>17142.86</v>
      </c>
      <c r="EZ487">
        <v>57500</v>
      </c>
      <c r="FA487">
        <v>39250</v>
      </c>
      <c r="FB487">
        <v>28850</v>
      </c>
      <c r="FC487">
        <v>28500</v>
      </c>
      <c r="FD487">
        <v>6791.54</v>
      </c>
      <c r="FE487">
        <v>20328.46</v>
      </c>
      <c r="FF487" t="s">
        <v>1267</v>
      </c>
      <c r="FG487" t="s">
        <v>1267</v>
      </c>
      <c r="FH487" t="s">
        <v>1267</v>
      </c>
      <c r="FI487" t="s">
        <v>1267</v>
      </c>
      <c r="FJ487" t="s">
        <v>1267</v>
      </c>
      <c r="FK487" t="s">
        <v>1267</v>
      </c>
      <c r="FL487" t="s">
        <v>1267</v>
      </c>
      <c r="FM487">
        <v>16720</v>
      </c>
      <c r="FN487">
        <v>23720</v>
      </c>
      <c r="FO487">
        <v>11094.68</v>
      </c>
      <c r="FP487">
        <v>29458.33</v>
      </c>
      <c r="FQ487">
        <v>12945.81</v>
      </c>
      <c r="FR487">
        <v>41493.800000000003</v>
      </c>
      <c r="FS487">
        <v>20000</v>
      </c>
      <c r="FT487">
        <v>14272.72</v>
      </c>
      <c r="FU487">
        <v>33200</v>
      </c>
      <c r="FV487">
        <v>25219.65</v>
      </c>
      <c r="FW487">
        <v>51585.61</v>
      </c>
      <c r="FX487">
        <v>180370.3</v>
      </c>
      <c r="FY487">
        <v>35034.46</v>
      </c>
      <c r="FZ487">
        <v>25000</v>
      </c>
      <c r="GA487">
        <v>25714.3</v>
      </c>
      <c r="GB487">
        <v>40700</v>
      </c>
      <c r="GC487">
        <v>10100</v>
      </c>
      <c r="GD487">
        <v>31966.66</v>
      </c>
      <c r="GE487">
        <v>9550</v>
      </c>
      <c r="GF487">
        <v>23666.65</v>
      </c>
      <c r="GG487">
        <v>14782.57</v>
      </c>
      <c r="GH487">
        <v>8035.44</v>
      </c>
      <c r="GI487">
        <v>10320.14</v>
      </c>
      <c r="GJ487">
        <v>12519.57</v>
      </c>
      <c r="GK487">
        <v>33130.42</v>
      </c>
      <c r="GL487">
        <v>39700</v>
      </c>
      <c r="GM487">
        <v>1850</v>
      </c>
      <c r="GN487">
        <v>78153.81</v>
      </c>
      <c r="GO487">
        <v>18666.669999999998</v>
      </c>
      <c r="GP487">
        <v>20407.41</v>
      </c>
      <c r="GQ487">
        <v>21600</v>
      </c>
      <c r="GR487">
        <v>12967.72</v>
      </c>
      <c r="GS487">
        <v>16095.99</v>
      </c>
      <c r="GT487">
        <v>63900</v>
      </c>
      <c r="GU487">
        <v>5373.82</v>
      </c>
      <c r="GV487">
        <v>28264.46</v>
      </c>
      <c r="GW487">
        <v>33200</v>
      </c>
      <c r="GX487">
        <v>8155</v>
      </c>
      <c r="GY487">
        <v>21376.959999999999</v>
      </c>
      <c r="GZ487">
        <v>17050</v>
      </c>
      <c r="HA487">
        <v>27700</v>
      </c>
      <c r="HB487">
        <v>7630</v>
      </c>
      <c r="HC487">
        <v>22597.4</v>
      </c>
      <c r="HD487">
        <v>59508.5</v>
      </c>
      <c r="HE487">
        <v>49000</v>
      </c>
      <c r="HF487">
        <v>11250</v>
      </c>
      <c r="HG487">
        <v>10600</v>
      </c>
      <c r="HH487">
        <v>63000</v>
      </c>
      <c r="HI487">
        <v>45950</v>
      </c>
      <c r="HJ487">
        <v>40400</v>
      </c>
      <c r="HK487">
        <v>17700</v>
      </c>
      <c r="HL487">
        <v>6615.11</v>
      </c>
      <c r="HM487">
        <v>27700</v>
      </c>
      <c r="HN487">
        <v>18350</v>
      </c>
      <c r="HO487">
        <v>21374.99</v>
      </c>
      <c r="HP487">
        <v>28500</v>
      </c>
      <c r="HQ487">
        <v>63500</v>
      </c>
      <c r="HR487">
        <v>33500</v>
      </c>
      <c r="HS487">
        <v>50362.3</v>
      </c>
      <c r="HT487">
        <v>14250</v>
      </c>
      <c r="HU487">
        <v>9800</v>
      </c>
      <c r="HV487">
        <v>7960</v>
      </c>
      <c r="HW487">
        <v>6153.03</v>
      </c>
      <c r="HX487">
        <v>21300</v>
      </c>
      <c r="HY487">
        <v>43818.17</v>
      </c>
      <c r="HZ487">
        <v>14850</v>
      </c>
      <c r="IA487">
        <v>9000</v>
      </c>
      <c r="IB487">
        <v>49304.33</v>
      </c>
      <c r="IC487">
        <v>10408.450000000001</v>
      </c>
      <c r="ID487">
        <v>23300</v>
      </c>
      <c r="IE487">
        <v>21620.55</v>
      </c>
      <c r="IF487">
        <v>46200</v>
      </c>
      <c r="IG487">
        <v>10416.67</v>
      </c>
      <c r="IH487">
        <v>29338.36</v>
      </c>
      <c r="II487">
        <v>104800</v>
      </c>
      <c r="IJ487">
        <v>16000</v>
      </c>
      <c r="IK487">
        <v>55500</v>
      </c>
      <c r="IL487">
        <v>50100</v>
      </c>
      <c r="IM487">
        <v>21152.01</v>
      </c>
      <c r="IN487">
        <v>12307.69</v>
      </c>
      <c r="IO487">
        <v>63600</v>
      </c>
      <c r="IP487">
        <v>32250</v>
      </c>
      <c r="IQ487">
        <v>153606.9</v>
      </c>
      <c r="IR487">
        <v>13511.7</v>
      </c>
      <c r="IS487">
        <v>84000</v>
      </c>
      <c r="IT487">
        <v>10753.84</v>
      </c>
      <c r="IU487">
        <v>55500</v>
      </c>
      <c r="IV487">
        <v>17050</v>
      </c>
      <c r="IW487">
        <v>7637.05</v>
      </c>
      <c r="IX487">
        <v>26466.67</v>
      </c>
      <c r="IY487">
        <v>11850</v>
      </c>
      <c r="IZ487">
        <v>37850</v>
      </c>
      <c r="JA487">
        <v>6340</v>
      </c>
      <c r="JB487">
        <v>21166.65</v>
      </c>
      <c r="JC487">
        <v>19000</v>
      </c>
      <c r="JD487">
        <v>76000</v>
      </c>
      <c r="JE487">
        <v>100500</v>
      </c>
      <c r="JF487">
        <v>29899.99</v>
      </c>
      <c r="JG487">
        <v>17727.27</v>
      </c>
      <c r="JH487">
        <v>9280</v>
      </c>
      <c r="JI487">
        <v>30500</v>
      </c>
      <c r="JJ487">
        <v>17600</v>
      </c>
      <c r="JK487">
        <v>55217.72</v>
      </c>
      <c r="JL487">
        <v>30600</v>
      </c>
      <c r="JM487">
        <v>12500</v>
      </c>
      <c r="JN487">
        <v>24000</v>
      </c>
      <c r="JO487">
        <v>40000</v>
      </c>
      <c r="JP487">
        <v>13250</v>
      </c>
      <c r="JQ487">
        <v>13750</v>
      </c>
      <c r="JR487">
        <v>15754.34</v>
      </c>
      <c r="JS487">
        <v>3208.75</v>
      </c>
      <c r="JT487">
        <v>19900</v>
      </c>
      <c r="JU487">
        <v>47750</v>
      </c>
      <c r="JV487">
        <v>6500</v>
      </c>
      <c r="JW487">
        <v>15045.46</v>
      </c>
      <c r="JX487">
        <v>17500</v>
      </c>
      <c r="JY487">
        <v>28000</v>
      </c>
      <c r="JZ487">
        <v>26368</v>
      </c>
      <c r="KA487">
        <v>8800</v>
      </c>
      <c r="KB487">
        <v>96888.88</v>
      </c>
      <c r="KC487">
        <v>14950</v>
      </c>
      <c r="KD487">
        <v>25982.9</v>
      </c>
      <c r="KE487">
        <v>15300</v>
      </c>
      <c r="KF487">
        <v>5060</v>
      </c>
      <c r="KG487">
        <v>6800</v>
      </c>
      <c r="KH487">
        <v>16850</v>
      </c>
      <c r="KI487">
        <v>18500</v>
      </c>
      <c r="KJ487">
        <v>5650</v>
      </c>
      <c r="KK487">
        <v>11156.6</v>
      </c>
      <c r="KL487">
        <v>29249.99</v>
      </c>
      <c r="KM487">
        <v>20280.36</v>
      </c>
      <c r="KN487">
        <v>4300</v>
      </c>
      <c r="KO487">
        <v>27800</v>
      </c>
      <c r="KP487">
        <v>17000</v>
      </c>
      <c r="KQ487">
        <v>39800</v>
      </c>
      <c r="KR487">
        <v>20750</v>
      </c>
      <c r="KS487">
        <v>11023.54</v>
      </c>
      <c r="KT487">
        <v>31500.01</v>
      </c>
      <c r="KU487">
        <v>3150</v>
      </c>
      <c r="KV487">
        <v>32954.53</v>
      </c>
      <c r="KW487">
        <v>28200</v>
      </c>
      <c r="KX487">
        <v>4000</v>
      </c>
      <c r="KY487">
        <v>36999.980000000003</v>
      </c>
      <c r="KZ487">
        <v>24850</v>
      </c>
      <c r="LA487">
        <v>27000</v>
      </c>
      <c r="LB487">
        <v>8910</v>
      </c>
      <c r="LC487">
        <v>2770</v>
      </c>
      <c r="LD487">
        <v>10200</v>
      </c>
      <c r="LE487">
        <v>40033.35</v>
      </c>
      <c r="LF487">
        <v>54400</v>
      </c>
      <c r="LG487">
        <v>27900</v>
      </c>
      <c r="LH487">
        <v>25186.71</v>
      </c>
      <c r="LI487">
        <v>9977.32</v>
      </c>
      <c r="LJ487">
        <v>13278.56</v>
      </c>
      <c r="LK487">
        <v>67900</v>
      </c>
      <c r="LL487">
        <v>20075.759999999998</v>
      </c>
      <c r="LM487">
        <v>4700</v>
      </c>
      <c r="LN487">
        <v>85000</v>
      </c>
      <c r="LO487">
        <v>20078.13</v>
      </c>
      <c r="LP487">
        <v>63675.03</v>
      </c>
      <c r="LQ487">
        <v>10166.74</v>
      </c>
      <c r="LR487">
        <v>22226.63</v>
      </c>
      <c r="LS487">
        <v>42000</v>
      </c>
      <c r="LT487">
        <v>59100</v>
      </c>
      <c r="LU487">
        <v>76959.19</v>
      </c>
      <c r="LV487">
        <v>28860.42</v>
      </c>
      <c r="LW487">
        <v>10800</v>
      </c>
      <c r="LX487">
        <v>53913.03</v>
      </c>
      <c r="LY487">
        <v>11013.28</v>
      </c>
      <c r="LZ487">
        <v>18600</v>
      </c>
      <c r="MA487">
        <v>57100</v>
      </c>
      <c r="MB487">
        <v>61000</v>
      </c>
      <c r="MC487">
        <v>18500</v>
      </c>
      <c r="MD487">
        <v>20858</v>
      </c>
      <c r="ME487">
        <v>6909.11</v>
      </c>
      <c r="MF487">
        <v>5160</v>
      </c>
      <c r="MG487">
        <v>8482.76</v>
      </c>
      <c r="MH487">
        <v>10700</v>
      </c>
      <c r="MI487">
        <v>2600</v>
      </c>
      <c r="MJ487">
        <v>5840</v>
      </c>
      <c r="MK487">
        <v>14590.91</v>
      </c>
      <c r="ML487">
        <v>28533.05</v>
      </c>
      <c r="MM487">
        <v>22100</v>
      </c>
      <c r="MN487">
        <v>12454.54</v>
      </c>
      <c r="MO487">
        <v>11818.3</v>
      </c>
      <c r="MP487">
        <v>15083.33</v>
      </c>
      <c r="MQ487">
        <v>45800</v>
      </c>
      <c r="MR487">
        <v>9214.4500000000007</v>
      </c>
      <c r="MS487">
        <v>75249.94</v>
      </c>
      <c r="MT487">
        <v>36446.28</v>
      </c>
      <c r="MU487">
        <v>32850</v>
      </c>
      <c r="MV487">
        <v>15150</v>
      </c>
      <c r="MW487">
        <v>31000</v>
      </c>
      <c r="MX487">
        <v>45900</v>
      </c>
      <c r="MY487">
        <v>56700</v>
      </c>
      <c r="MZ487">
        <v>9050.32</v>
      </c>
      <c r="NA487">
        <v>11121.82</v>
      </c>
      <c r="NB487">
        <v>13100</v>
      </c>
      <c r="NC487">
        <v>36153.839999999997</v>
      </c>
      <c r="ND487">
        <v>20434.78</v>
      </c>
      <c r="NE487">
        <v>29250</v>
      </c>
      <c r="NF487">
        <v>7193.47</v>
      </c>
      <c r="NG487">
        <v>7758.25</v>
      </c>
      <c r="NH487">
        <v>16048.82</v>
      </c>
      <c r="NI487">
        <v>73900</v>
      </c>
      <c r="NJ487">
        <v>11884.62</v>
      </c>
      <c r="NK487">
        <v>27341.62</v>
      </c>
      <c r="NL487">
        <v>31090.89</v>
      </c>
      <c r="NM487">
        <v>5900</v>
      </c>
      <c r="NN487">
        <v>12050</v>
      </c>
      <c r="NO487">
        <v>28888.89</v>
      </c>
      <c r="NP487">
        <v>22450</v>
      </c>
      <c r="NQ487">
        <v>26363.62</v>
      </c>
      <c r="NR487">
        <v>38800</v>
      </c>
      <c r="NS487">
        <v>15500</v>
      </c>
      <c r="NT487">
        <v>15000</v>
      </c>
      <c r="NU487">
        <v>22800</v>
      </c>
      <c r="NV487">
        <v>8460</v>
      </c>
      <c r="NW487">
        <v>7034.02</v>
      </c>
      <c r="NX487">
        <v>33700</v>
      </c>
      <c r="NY487">
        <v>52000</v>
      </c>
      <c r="NZ487">
        <v>5176.3</v>
      </c>
      <c r="OA487">
        <v>5643.48</v>
      </c>
      <c r="OB487">
        <v>15700</v>
      </c>
      <c r="OC487">
        <v>27069.93</v>
      </c>
      <c r="OD487">
        <v>4600</v>
      </c>
      <c r="OE487">
        <v>7047.61</v>
      </c>
      <c r="OF487">
        <v>12500</v>
      </c>
      <c r="OG487">
        <v>29900</v>
      </c>
      <c r="OH487">
        <v>5000</v>
      </c>
      <c r="OI487">
        <v>18000</v>
      </c>
      <c r="OJ487">
        <v>20000</v>
      </c>
      <c r="OK487">
        <v>18500</v>
      </c>
      <c r="OL487">
        <v>7800</v>
      </c>
      <c r="OM487">
        <v>38012.76</v>
      </c>
      <c r="ON487">
        <v>8000</v>
      </c>
      <c r="OO487">
        <v>27000</v>
      </c>
      <c r="OP487">
        <v>8700</v>
      </c>
      <c r="OQ487">
        <v>10495.86</v>
      </c>
      <c r="OR487">
        <v>2900</v>
      </c>
      <c r="OS487">
        <v>4900</v>
      </c>
      <c r="OT487">
        <v>10200</v>
      </c>
      <c r="OU487">
        <v>6800</v>
      </c>
      <c r="OV487">
        <v>9400</v>
      </c>
      <c r="OW487">
        <v>2200</v>
      </c>
      <c r="OX487">
        <v>7900</v>
      </c>
      <c r="OY487">
        <v>10600</v>
      </c>
      <c r="OZ487">
        <v>7297.29</v>
      </c>
      <c r="PA487">
        <v>5666.66</v>
      </c>
      <c r="PB487">
        <v>10100</v>
      </c>
      <c r="PC487">
        <v>5000</v>
      </c>
      <c r="PD487">
        <v>219000</v>
      </c>
      <c r="PE487">
        <v>56700</v>
      </c>
      <c r="PF487">
        <v>8064.77</v>
      </c>
      <c r="PG487">
        <v>21800</v>
      </c>
      <c r="PH487">
        <v>11742.46</v>
      </c>
      <c r="PI487">
        <v>7200</v>
      </c>
      <c r="PJ487">
        <v>21900</v>
      </c>
      <c r="PK487">
        <v>6325.5</v>
      </c>
      <c r="PL487">
        <v>36500</v>
      </c>
      <c r="PM487">
        <v>4200</v>
      </c>
      <c r="PN487">
        <v>4000</v>
      </c>
      <c r="PO487">
        <v>6800</v>
      </c>
      <c r="PP487">
        <v>12600</v>
      </c>
      <c r="PQ487">
        <v>3500</v>
      </c>
      <c r="PR487">
        <v>13412.7</v>
      </c>
      <c r="PS487">
        <v>6800</v>
      </c>
      <c r="PT487">
        <v>3500</v>
      </c>
      <c r="PU487">
        <v>16769.23</v>
      </c>
      <c r="PV487">
        <v>5346.1</v>
      </c>
      <c r="PW487">
        <v>6100</v>
      </c>
      <c r="PX487">
        <v>9750</v>
      </c>
      <c r="PY487">
        <v>19500</v>
      </c>
      <c r="PZ487">
        <v>14000</v>
      </c>
      <c r="QA487">
        <v>8100</v>
      </c>
      <c r="QB487">
        <v>7700</v>
      </c>
      <c r="QC487">
        <v>14300</v>
      </c>
      <c r="QD487">
        <v>9600</v>
      </c>
      <c r="QE487">
        <v>9600</v>
      </c>
      <c r="QF487">
        <v>32333.32</v>
      </c>
      <c r="QG487">
        <v>23660.71</v>
      </c>
      <c r="QH487">
        <v>27000</v>
      </c>
      <c r="QI487">
        <v>12000</v>
      </c>
      <c r="QJ487">
        <v>19826.080000000002</v>
      </c>
      <c r="QK487">
        <v>9200</v>
      </c>
      <c r="QL487">
        <v>3000</v>
      </c>
      <c r="QM487">
        <v>8200</v>
      </c>
      <c r="QN487">
        <v>56996.12</v>
      </c>
      <c r="QO487">
        <v>14705.87</v>
      </c>
      <c r="QP487">
        <v>8600</v>
      </c>
      <c r="QQ487">
        <v>19800</v>
      </c>
      <c r="QR487">
        <v>8400</v>
      </c>
      <c r="QS487">
        <v>8300</v>
      </c>
      <c r="QT487">
        <v>37406.410000000003</v>
      </c>
      <c r="QU487">
        <v>7200</v>
      </c>
      <c r="QV487">
        <v>3100</v>
      </c>
      <c r="QW487">
        <v>5000</v>
      </c>
      <c r="QX487">
        <v>104400</v>
      </c>
      <c r="QY487">
        <v>21700</v>
      </c>
      <c r="QZ487">
        <v>2900</v>
      </c>
      <c r="RA487">
        <v>10000</v>
      </c>
      <c r="RB487">
        <v>26900</v>
      </c>
      <c r="RC487">
        <v>10897.39</v>
      </c>
      <c r="RD487">
        <v>7800</v>
      </c>
      <c r="RE487">
        <v>2000</v>
      </c>
      <c r="RF487">
        <v>2600</v>
      </c>
      <c r="RG487">
        <v>7200</v>
      </c>
      <c r="RH487">
        <v>18800</v>
      </c>
      <c r="RI487">
        <v>7900</v>
      </c>
      <c r="RJ487">
        <v>53800</v>
      </c>
      <c r="RK487">
        <v>6900</v>
      </c>
      <c r="RL487">
        <v>9463.36</v>
      </c>
      <c r="RM487">
        <v>7000</v>
      </c>
      <c r="RN487">
        <v>10800</v>
      </c>
      <c r="RO487">
        <v>5949.36</v>
      </c>
      <c r="RP487">
        <v>4000</v>
      </c>
      <c r="RQ487">
        <v>8100</v>
      </c>
      <c r="RR487">
        <v>7900</v>
      </c>
      <c r="RS487">
        <v>1900</v>
      </c>
      <c r="RT487">
        <v>1900</v>
      </c>
      <c r="RU487">
        <v>9800</v>
      </c>
      <c r="RV487">
        <v>112000</v>
      </c>
      <c r="RW487">
        <v>10200</v>
      </c>
      <c r="RX487">
        <v>10400</v>
      </c>
      <c r="RY487">
        <v>9700</v>
      </c>
      <c r="RZ487">
        <v>8200</v>
      </c>
      <c r="SA487">
        <v>13000</v>
      </c>
      <c r="SB487">
        <v>11500</v>
      </c>
      <c r="SC487">
        <v>13300</v>
      </c>
      <c r="SD487">
        <v>9800</v>
      </c>
      <c r="SE487">
        <v>8000</v>
      </c>
      <c r="SF487">
        <v>8100</v>
      </c>
      <c r="SG487">
        <v>6564.96</v>
      </c>
      <c r="SH487">
        <v>6300</v>
      </c>
      <c r="SI487">
        <v>20000</v>
      </c>
      <c r="SJ487">
        <v>8000</v>
      </c>
      <c r="SK487">
        <v>13631.7</v>
      </c>
      <c r="SL487">
        <v>12514.15</v>
      </c>
      <c r="SM487">
        <v>6000</v>
      </c>
      <c r="SN487">
        <v>34000</v>
      </c>
      <c r="SO487">
        <v>30700</v>
      </c>
      <c r="SP487">
        <v>20000</v>
      </c>
      <c r="SQ487">
        <v>8173.07</v>
      </c>
      <c r="SR487">
        <v>18800</v>
      </c>
      <c r="SS487">
        <v>12083.34</v>
      </c>
      <c r="ST487">
        <v>4200</v>
      </c>
      <c r="SU487">
        <v>21000</v>
      </c>
      <c r="SV487">
        <v>14300</v>
      </c>
      <c r="SW487">
        <v>2200</v>
      </c>
      <c r="SX487">
        <v>11800</v>
      </c>
      <c r="SY487">
        <v>18300</v>
      </c>
      <c r="SZ487">
        <v>14700</v>
      </c>
      <c r="TA487">
        <v>9300</v>
      </c>
      <c r="TB487">
        <v>27000</v>
      </c>
      <c r="TC487">
        <v>80700</v>
      </c>
      <c r="TD487">
        <v>14600</v>
      </c>
      <c r="TE487">
        <v>36000</v>
      </c>
      <c r="TF487">
        <v>17272.72</v>
      </c>
      <c r="TG487">
        <v>6600</v>
      </c>
      <c r="TH487">
        <v>11031.11</v>
      </c>
      <c r="TI487">
        <v>5100</v>
      </c>
      <c r="TJ487">
        <v>3900</v>
      </c>
      <c r="TK487">
        <v>5100</v>
      </c>
      <c r="TL487">
        <v>6000</v>
      </c>
      <c r="TM487">
        <v>8600</v>
      </c>
      <c r="TN487">
        <v>35272.720000000001</v>
      </c>
      <c r="TO487">
        <v>19075.990000000002</v>
      </c>
      <c r="TP487">
        <v>12400</v>
      </c>
      <c r="TQ487" t="s">
        <v>1267</v>
      </c>
      <c r="TR487" t="s">
        <v>1267</v>
      </c>
      <c r="TS487" t="s">
        <v>1267</v>
      </c>
      <c r="TT487" t="s">
        <v>1267</v>
      </c>
      <c r="TU487" t="s">
        <v>1267</v>
      </c>
      <c r="TV487" t="s">
        <v>1267</v>
      </c>
      <c r="TW487" t="s">
        <v>1267</v>
      </c>
      <c r="TX487">
        <v>37000</v>
      </c>
      <c r="TY487">
        <v>15300</v>
      </c>
      <c r="TZ487">
        <v>16500</v>
      </c>
      <c r="UA487">
        <v>32916.660000000003</v>
      </c>
      <c r="UB487">
        <v>22800</v>
      </c>
      <c r="UC487">
        <v>15534.38</v>
      </c>
      <c r="UD487">
        <v>201000</v>
      </c>
      <c r="UE487">
        <v>29924.240000000002</v>
      </c>
      <c r="UF487">
        <v>34000</v>
      </c>
      <c r="UG487">
        <v>12709.14</v>
      </c>
      <c r="UH487">
        <v>30200</v>
      </c>
      <c r="UI487">
        <v>35000</v>
      </c>
      <c r="UJ487">
        <v>18595.04</v>
      </c>
      <c r="UK487">
        <v>12847.22</v>
      </c>
      <c r="UL487">
        <v>5900</v>
      </c>
      <c r="UM487">
        <v>19455.98</v>
      </c>
      <c r="UN487">
        <v>10896.21</v>
      </c>
      <c r="UO487">
        <v>10922.09</v>
      </c>
      <c r="UP487">
        <v>21496.6</v>
      </c>
      <c r="UQ487">
        <v>8100</v>
      </c>
      <c r="UR487">
        <v>12500</v>
      </c>
      <c r="US487">
        <v>17800</v>
      </c>
      <c r="UT487">
        <v>14000</v>
      </c>
      <c r="UU487">
        <v>19892.16</v>
      </c>
      <c r="UV487">
        <v>5500</v>
      </c>
      <c r="UW487">
        <v>17300</v>
      </c>
      <c r="UX487">
        <v>17500</v>
      </c>
      <c r="UY487">
        <v>7400</v>
      </c>
      <c r="UZ487">
        <v>22000</v>
      </c>
      <c r="VA487">
        <v>14000</v>
      </c>
      <c r="VB487">
        <v>15900</v>
      </c>
      <c r="VC487">
        <v>10400</v>
      </c>
      <c r="VD487">
        <v>15185.18</v>
      </c>
      <c r="VE487">
        <v>18782.61</v>
      </c>
      <c r="VF487">
        <v>17000</v>
      </c>
      <c r="VG487">
        <v>9318.18</v>
      </c>
      <c r="VH487">
        <v>12000</v>
      </c>
      <c r="VI487">
        <v>18000</v>
      </c>
      <c r="VJ487">
        <v>25500</v>
      </c>
      <c r="VK487">
        <v>31500</v>
      </c>
      <c r="VL487">
        <v>17300</v>
      </c>
      <c r="VM487">
        <v>40900</v>
      </c>
      <c r="VN487">
        <v>11000</v>
      </c>
      <c r="VO487">
        <v>11700</v>
      </c>
      <c r="VP487">
        <v>22200</v>
      </c>
      <c r="VQ487">
        <v>12200</v>
      </c>
      <c r="VR487">
        <v>90000</v>
      </c>
      <c r="VS487">
        <v>22800</v>
      </c>
      <c r="VT487">
        <v>21499.81</v>
      </c>
      <c r="VU487">
        <v>11600</v>
      </c>
      <c r="VV487">
        <v>4600</v>
      </c>
      <c r="VW487">
        <v>35500</v>
      </c>
      <c r="VX487">
        <v>5600</v>
      </c>
      <c r="VY487">
        <v>32000</v>
      </c>
      <c r="VZ487">
        <v>21500</v>
      </c>
      <c r="WA487">
        <v>3200</v>
      </c>
      <c r="WB487">
        <v>19500</v>
      </c>
      <c r="WC487">
        <v>8600</v>
      </c>
      <c r="WD487">
        <v>13400</v>
      </c>
      <c r="WE487">
        <v>99900</v>
      </c>
      <c r="WF487">
        <v>6363.63</v>
      </c>
      <c r="WG487">
        <v>11159.31</v>
      </c>
      <c r="WH487">
        <v>20404.650000000001</v>
      </c>
      <c r="WI487">
        <v>10700</v>
      </c>
      <c r="WJ487">
        <v>86200</v>
      </c>
      <c r="WK487">
        <v>14600</v>
      </c>
      <c r="WL487">
        <v>23210.01</v>
      </c>
      <c r="WM487">
        <v>9900</v>
      </c>
      <c r="WN487">
        <v>7195.35</v>
      </c>
      <c r="WO487">
        <v>22500</v>
      </c>
      <c r="WP487">
        <v>32500</v>
      </c>
      <c r="WQ487">
        <v>9000</v>
      </c>
      <c r="WR487">
        <v>13000</v>
      </c>
      <c r="WS487">
        <v>5000</v>
      </c>
      <c r="WT487">
        <v>5300</v>
      </c>
      <c r="WU487">
        <v>22222.240000000002</v>
      </c>
      <c r="WV487">
        <v>9900</v>
      </c>
      <c r="WW487">
        <v>8900</v>
      </c>
      <c r="WX487">
        <v>4300</v>
      </c>
      <c r="WY487">
        <v>22900</v>
      </c>
      <c r="WZ487">
        <v>29300</v>
      </c>
      <c r="XA487">
        <v>9700</v>
      </c>
      <c r="XB487">
        <v>19800</v>
      </c>
      <c r="XC487">
        <v>34500</v>
      </c>
      <c r="XD487">
        <v>8898.2999999999993</v>
      </c>
      <c r="XE487">
        <v>4700</v>
      </c>
      <c r="XF487">
        <v>10800</v>
      </c>
      <c r="XG487">
        <v>2500</v>
      </c>
      <c r="XH487">
        <v>6700</v>
      </c>
      <c r="XI487">
        <v>32545.46</v>
      </c>
      <c r="XJ487">
        <v>8200</v>
      </c>
      <c r="XK487">
        <v>7800</v>
      </c>
      <c r="XL487">
        <v>16800</v>
      </c>
      <c r="XM487">
        <v>9500</v>
      </c>
      <c r="XN487">
        <v>27100</v>
      </c>
      <c r="XO487">
        <v>14500</v>
      </c>
      <c r="XP487">
        <v>16415.09</v>
      </c>
      <c r="XQ487">
        <v>7000</v>
      </c>
      <c r="XR487">
        <v>14000</v>
      </c>
      <c r="XS487">
        <v>14000</v>
      </c>
      <c r="XT487">
        <v>8200</v>
      </c>
      <c r="XU487">
        <v>5500</v>
      </c>
      <c r="XV487">
        <v>10092.59</v>
      </c>
      <c r="XW487">
        <v>8300</v>
      </c>
      <c r="XX487">
        <v>35000</v>
      </c>
      <c r="XY487">
        <v>44407.35</v>
      </c>
      <c r="XZ487">
        <v>3700</v>
      </c>
      <c r="YA487">
        <v>16090.9</v>
      </c>
      <c r="YB487">
        <v>30185.18</v>
      </c>
      <c r="YC487">
        <v>3600</v>
      </c>
      <c r="YD487">
        <v>5200</v>
      </c>
      <c r="YE487">
        <v>4100</v>
      </c>
      <c r="YF487">
        <v>4500</v>
      </c>
      <c r="YG487">
        <v>2900</v>
      </c>
      <c r="YH487">
        <v>11559.31</v>
      </c>
      <c r="YI487">
        <v>4600</v>
      </c>
      <c r="YJ487">
        <v>9199.48</v>
      </c>
      <c r="YK487">
        <v>3100</v>
      </c>
      <c r="YL487">
        <v>11730.85</v>
      </c>
      <c r="YM487">
        <v>8000</v>
      </c>
      <c r="YN487">
        <v>53300</v>
      </c>
      <c r="YO487">
        <v>6200</v>
      </c>
      <c r="YP487">
        <v>22300</v>
      </c>
      <c r="YQ487">
        <v>9400</v>
      </c>
      <c r="YR487">
        <v>7800</v>
      </c>
      <c r="YS487">
        <v>8100</v>
      </c>
      <c r="YT487">
        <v>32300</v>
      </c>
      <c r="YU487">
        <v>15913.04</v>
      </c>
      <c r="YV487">
        <v>17700</v>
      </c>
      <c r="YW487">
        <v>23200</v>
      </c>
      <c r="YX487">
        <v>9000</v>
      </c>
      <c r="YY487">
        <v>14500</v>
      </c>
      <c r="YZ487">
        <v>14300</v>
      </c>
      <c r="ZA487">
        <v>50000</v>
      </c>
      <c r="ZB487">
        <v>11500</v>
      </c>
      <c r="ZC487">
        <v>25000</v>
      </c>
      <c r="ZD487">
        <v>8400</v>
      </c>
      <c r="ZE487">
        <v>6900</v>
      </c>
      <c r="ZF487">
        <v>34000</v>
      </c>
      <c r="ZG487">
        <v>9800</v>
      </c>
      <c r="ZH487">
        <v>14500</v>
      </c>
      <c r="ZI487">
        <v>4600</v>
      </c>
      <c r="ZJ487">
        <v>10190.66</v>
      </c>
      <c r="ZK487">
        <v>3900</v>
      </c>
      <c r="ZL487">
        <v>7200</v>
      </c>
      <c r="ZM487">
        <v>12400</v>
      </c>
      <c r="ZN487">
        <v>17200</v>
      </c>
      <c r="ZO487">
        <v>78100</v>
      </c>
      <c r="ZP487">
        <v>7800</v>
      </c>
      <c r="ZQ487">
        <v>17300</v>
      </c>
      <c r="ZR487">
        <v>5600</v>
      </c>
      <c r="ZS487">
        <v>19700</v>
      </c>
      <c r="ZT487">
        <v>38000</v>
      </c>
      <c r="ZU487">
        <v>6700</v>
      </c>
      <c r="ZV487">
        <v>4121.59</v>
      </c>
      <c r="ZW487">
        <v>65100</v>
      </c>
      <c r="ZX487">
        <v>29000</v>
      </c>
      <c r="ZY487">
        <v>19300</v>
      </c>
      <c r="ZZ487">
        <v>9045.4500000000007</v>
      </c>
      <c r="AAA487">
        <v>28638.799999999999</v>
      </c>
      <c r="AAB487">
        <v>12023.63</v>
      </c>
      <c r="AAC487">
        <v>17500</v>
      </c>
      <c r="AAD487">
        <v>5200</v>
      </c>
      <c r="AAE487">
        <v>20608.689999999999</v>
      </c>
      <c r="AAF487">
        <v>12000</v>
      </c>
      <c r="AAG487">
        <v>4200</v>
      </c>
      <c r="AAH487">
        <v>18181.82</v>
      </c>
      <c r="AAI487">
        <v>5307.69</v>
      </c>
      <c r="AAJ487">
        <v>4100</v>
      </c>
      <c r="AAK487">
        <v>39999.99</v>
      </c>
      <c r="AAL487">
        <v>8800</v>
      </c>
      <c r="AAM487">
        <v>41000</v>
      </c>
      <c r="AAN487">
        <v>34000</v>
      </c>
      <c r="AAO487">
        <v>4700</v>
      </c>
      <c r="AAP487">
        <v>7900</v>
      </c>
      <c r="AAQ487">
        <v>5700</v>
      </c>
      <c r="AAR487">
        <v>11754.78</v>
      </c>
      <c r="AAS487">
        <v>11000</v>
      </c>
      <c r="AAT487">
        <v>43249.99</v>
      </c>
      <c r="AAU487">
        <v>18800</v>
      </c>
      <c r="AAV487">
        <v>31500</v>
      </c>
      <c r="AAW487">
        <v>12000</v>
      </c>
      <c r="AAX487">
        <v>6703.45</v>
      </c>
      <c r="AAY487">
        <v>29100</v>
      </c>
      <c r="AAZ487">
        <v>22400</v>
      </c>
      <c r="ABA487">
        <v>17142.849999999999</v>
      </c>
      <c r="ABB487">
        <v>12200</v>
      </c>
      <c r="ABC487">
        <v>26000</v>
      </c>
      <c r="ABD487">
        <v>6700</v>
      </c>
      <c r="ABE487">
        <v>2000</v>
      </c>
      <c r="ABF487">
        <v>12700</v>
      </c>
    </row>
    <row r="488" spans="1:734" x14ac:dyDescent="0.25">
      <c r="A488" s="2">
        <v>44252</v>
      </c>
      <c r="B488">
        <v>18700</v>
      </c>
      <c r="C488">
        <v>13600</v>
      </c>
      <c r="D488">
        <v>19900</v>
      </c>
      <c r="E488">
        <v>6610</v>
      </c>
      <c r="F488">
        <v>7930</v>
      </c>
      <c r="G488">
        <v>12500</v>
      </c>
      <c r="H488">
        <v>3200</v>
      </c>
      <c r="I488">
        <v>9530</v>
      </c>
      <c r="J488">
        <v>16100</v>
      </c>
      <c r="K488">
        <v>12300</v>
      </c>
      <c r="L488">
        <v>83000</v>
      </c>
      <c r="M488">
        <v>36500</v>
      </c>
      <c r="N488">
        <v>1800</v>
      </c>
      <c r="O488">
        <v>14400</v>
      </c>
      <c r="P488">
        <v>12800</v>
      </c>
      <c r="Q488">
        <v>6500</v>
      </c>
      <c r="R488">
        <v>8617.27</v>
      </c>
      <c r="S488">
        <v>6800</v>
      </c>
      <c r="T488">
        <v>19286.599999999999</v>
      </c>
      <c r="U488">
        <v>13000</v>
      </c>
      <c r="V488">
        <v>8049.32</v>
      </c>
      <c r="W488">
        <v>9060</v>
      </c>
      <c r="X488">
        <v>37140.57</v>
      </c>
      <c r="Y488">
        <v>8310</v>
      </c>
      <c r="Z488">
        <v>43700</v>
      </c>
      <c r="AA488">
        <v>3470</v>
      </c>
      <c r="AB488">
        <v>20879.63</v>
      </c>
      <c r="AC488">
        <v>5500</v>
      </c>
      <c r="AD488">
        <v>4010</v>
      </c>
      <c r="AE488">
        <v>22300</v>
      </c>
      <c r="AF488">
        <v>26900</v>
      </c>
      <c r="AG488">
        <v>8000</v>
      </c>
      <c r="AH488">
        <v>9383.4599999999991</v>
      </c>
      <c r="AI488">
        <v>50600</v>
      </c>
      <c r="AJ488">
        <v>2530</v>
      </c>
      <c r="AK488">
        <v>34200</v>
      </c>
      <c r="AL488">
        <v>7583.33</v>
      </c>
      <c r="AM488">
        <v>12103.89</v>
      </c>
      <c r="AN488">
        <v>10950</v>
      </c>
      <c r="AO488">
        <v>12500</v>
      </c>
      <c r="AP488">
        <v>15800</v>
      </c>
      <c r="AQ488">
        <v>18100</v>
      </c>
      <c r="AR488">
        <v>17800</v>
      </c>
      <c r="AS488">
        <v>23500</v>
      </c>
      <c r="AT488">
        <v>11600</v>
      </c>
      <c r="AU488">
        <v>11458.33</v>
      </c>
      <c r="AV488">
        <v>240000</v>
      </c>
      <c r="AW488">
        <v>11785.71</v>
      </c>
      <c r="AX488">
        <v>7790</v>
      </c>
      <c r="AY488">
        <v>9999.99</v>
      </c>
      <c r="AZ488">
        <v>6200</v>
      </c>
      <c r="BA488">
        <v>4670</v>
      </c>
      <c r="BB488">
        <v>51789.3</v>
      </c>
      <c r="BC488">
        <v>3350</v>
      </c>
      <c r="BD488">
        <v>13950</v>
      </c>
      <c r="BE488">
        <v>51199.96</v>
      </c>
      <c r="BF488">
        <v>26900</v>
      </c>
      <c r="BG488">
        <v>16160</v>
      </c>
      <c r="BH488">
        <v>20700</v>
      </c>
      <c r="BI488">
        <v>10769.23</v>
      </c>
      <c r="BJ488">
        <v>16851.849999999999</v>
      </c>
      <c r="BK488">
        <v>23500</v>
      </c>
      <c r="BL488">
        <v>12200</v>
      </c>
      <c r="BM488">
        <v>5179.4799999999996</v>
      </c>
      <c r="BN488">
        <v>11299.31</v>
      </c>
      <c r="BO488">
        <v>56400</v>
      </c>
      <c r="BP488">
        <v>89200</v>
      </c>
      <c r="BQ488">
        <v>9980</v>
      </c>
      <c r="BR488">
        <v>12150</v>
      </c>
      <c r="BS488">
        <v>18000</v>
      </c>
      <c r="BT488">
        <v>15050</v>
      </c>
      <c r="BU488">
        <v>13000</v>
      </c>
      <c r="BV488">
        <v>5170</v>
      </c>
      <c r="BW488">
        <v>4752.38</v>
      </c>
      <c r="BX488">
        <v>32883.43</v>
      </c>
      <c r="BY488">
        <v>6218.18</v>
      </c>
      <c r="BZ488">
        <v>9818.18</v>
      </c>
      <c r="CA488">
        <v>34149.65</v>
      </c>
      <c r="CB488">
        <v>31000</v>
      </c>
      <c r="CC488">
        <v>11200</v>
      </c>
      <c r="CD488">
        <v>45233.34</v>
      </c>
      <c r="CE488">
        <v>26247.23</v>
      </c>
      <c r="CF488">
        <v>22935.8</v>
      </c>
      <c r="CG488">
        <v>2330</v>
      </c>
      <c r="CH488">
        <v>3120</v>
      </c>
      <c r="CI488">
        <v>8110</v>
      </c>
      <c r="CJ488">
        <v>64000</v>
      </c>
      <c r="CK488">
        <v>71800</v>
      </c>
      <c r="CL488">
        <v>17798.169999999998</v>
      </c>
      <c r="CM488">
        <v>6480</v>
      </c>
      <c r="CN488">
        <v>14500</v>
      </c>
      <c r="CO488">
        <v>29400</v>
      </c>
      <c r="CP488">
        <v>13400</v>
      </c>
      <c r="CQ488">
        <v>24600</v>
      </c>
      <c r="CR488">
        <v>10150</v>
      </c>
      <c r="CS488">
        <v>9757.1299999999992</v>
      </c>
      <c r="CT488">
        <v>11400</v>
      </c>
      <c r="CU488">
        <v>10423.57</v>
      </c>
      <c r="CV488">
        <v>26222.21</v>
      </c>
      <c r="CW488">
        <v>6794.39</v>
      </c>
      <c r="CX488">
        <v>14000</v>
      </c>
      <c r="CY488">
        <v>17600</v>
      </c>
      <c r="CZ488">
        <v>23062.03</v>
      </c>
      <c r="DA488">
        <v>22200</v>
      </c>
      <c r="DB488">
        <v>19736.849999999999</v>
      </c>
      <c r="DC488">
        <v>37450</v>
      </c>
      <c r="DD488">
        <v>15363.01</v>
      </c>
      <c r="DE488">
        <v>69000</v>
      </c>
      <c r="DF488">
        <v>19800</v>
      </c>
      <c r="DG488">
        <v>7298.43</v>
      </c>
      <c r="DH488">
        <v>10476.19</v>
      </c>
      <c r="DI488">
        <v>28000</v>
      </c>
      <c r="DJ488">
        <v>14750</v>
      </c>
      <c r="DK488">
        <v>42351.16</v>
      </c>
      <c r="DL488">
        <v>27200</v>
      </c>
      <c r="DM488">
        <v>2247.86</v>
      </c>
      <c r="DN488">
        <v>10116.379999999999</v>
      </c>
      <c r="DO488">
        <v>3560</v>
      </c>
      <c r="DP488">
        <v>4200</v>
      </c>
      <c r="DQ488">
        <v>17728.86</v>
      </c>
      <c r="DR488">
        <v>21200</v>
      </c>
      <c r="DS488">
        <v>73000</v>
      </c>
      <c r="DT488">
        <v>18913.04</v>
      </c>
      <c r="DU488">
        <v>187500</v>
      </c>
      <c r="DV488">
        <v>45010.79</v>
      </c>
      <c r="DW488">
        <v>20343.91</v>
      </c>
      <c r="DX488">
        <v>20785.71</v>
      </c>
      <c r="DY488">
        <v>12055.79</v>
      </c>
      <c r="DZ488">
        <v>34055.94</v>
      </c>
      <c r="EA488">
        <v>135000</v>
      </c>
      <c r="EB488">
        <v>14987.39</v>
      </c>
      <c r="EC488">
        <v>58400</v>
      </c>
      <c r="ED488">
        <v>13399.21</v>
      </c>
      <c r="EE488">
        <v>12600</v>
      </c>
      <c r="EF488">
        <v>9425.15</v>
      </c>
      <c r="EG488">
        <v>18778.07</v>
      </c>
      <c r="EH488">
        <v>6713.13</v>
      </c>
      <c r="EI488">
        <v>13450</v>
      </c>
      <c r="EJ488">
        <v>28100</v>
      </c>
      <c r="EK488">
        <v>14485.52</v>
      </c>
      <c r="EL488">
        <v>2550</v>
      </c>
      <c r="EM488">
        <v>20769.21</v>
      </c>
      <c r="EN488">
        <v>25100</v>
      </c>
      <c r="EO488">
        <v>70216.25</v>
      </c>
      <c r="EP488">
        <v>30400</v>
      </c>
      <c r="EQ488">
        <v>14666.82</v>
      </c>
      <c r="ER488">
        <v>32500</v>
      </c>
      <c r="ES488">
        <v>57082.74</v>
      </c>
      <c r="ET488">
        <v>11787.33</v>
      </c>
      <c r="EU488">
        <v>57102.41</v>
      </c>
      <c r="EV488">
        <v>20512.8</v>
      </c>
      <c r="EW488">
        <v>24650</v>
      </c>
      <c r="EX488">
        <v>12700</v>
      </c>
      <c r="EY488">
        <v>17238.09</v>
      </c>
      <c r="EZ488">
        <v>58500</v>
      </c>
      <c r="FA488">
        <v>39100</v>
      </c>
      <c r="FB488">
        <v>28900</v>
      </c>
      <c r="FC488">
        <v>28500</v>
      </c>
      <c r="FD488">
        <v>6867</v>
      </c>
      <c r="FE488">
        <v>20089.3</v>
      </c>
      <c r="FF488" t="s">
        <v>1267</v>
      </c>
      <c r="FG488" t="s">
        <v>1267</v>
      </c>
      <c r="FH488" t="s">
        <v>1267</v>
      </c>
      <c r="FI488" t="s">
        <v>1267</v>
      </c>
      <c r="FJ488" t="s">
        <v>1267</v>
      </c>
      <c r="FK488" t="s">
        <v>1267</v>
      </c>
      <c r="FL488" t="s">
        <v>1267</v>
      </c>
      <c r="FM488">
        <v>16720</v>
      </c>
      <c r="FN488">
        <v>24000</v>
      </c>
      <c r="FO488">
        <v>11065.1</v>
      </c>
      <c r="FP488">
        <v>29458.33</v>
      </c>
      <c r="FQ488">
        <v>12945.81</v>
      </c>
      <c r="FR488">
        <v>41493.800000000003</v>
      </c>
      <c r="FS488">
        <v>20000</v>
      </c>
      <c r="FT488">
        <v>14363.63</v>
      </c>
      <c r="FU488">
        <v>32750</v>
      </c>
      <c r="FV488">
        <v>25184.63</v>
      </c>
      <c r="FW488">
        <v>51501.05</v>
      </c>
      <c r="FX488">
        <v>180555.5</v>
      </c>
      <c r="FY488">
        <v>36965.5</v>
      </c>
      <c r="FZ488">
        <v>24250</v>
      </c>
      <c r="GA488">
        <v>25904.78</v>
      </c>
      <c r="GB488">
        <v>39800</v>
      </c>
      <c r="GC488">
        <v>10100</v>
      </c>
      <c r="GD488">
        <v>31066.66</v>
      </c>
      <c r="GE488">
        <v>9300</v>
      </c>
      <c r="GF488">
        <v>22722.22</v>
      </c>
      <c r="GG488">
        <v>14925.53</v>
      </c>
      <c r="GH488">
        <v>8069.06</v>
      </c>
      <c r="GI488">
        <v>9660.4</v>
      </c>
      <c r="GJ488">
        <v>12519.57</v>
      </c>
      <c r="GK488">
        <v>33434.769999999997</v>
      </c>
      <c r="GL488">
        <v>40000</v>
      </c>
      <c r="GM488">
        <v>1870</v>
      </c>
      <c r="GN488">
        <v>79076.88</v>
      </c>
      <c r="GO488">
        <v>18700</v>
      </c>
      <c r="GP488">
        <v>20259.259999999998</v>
      </c>
      <c r="GQ488">
        <v>21600</v>
      </c>
      <c r="GR488">
        <v>13060.57</v>
      </c>
      <c r="GS488">
        <v>16319.99</v>
      </c>
      <c r="GT488">
        <v>63000</v>
      </c>
      <c r="GU488">
        <v>5439.25</v>
      </c>
      <c r="GV488">
        <v>28347.11</v>
      </c>
      <c r="GW488">
        <v>33750</v>
      </c>
      <c r="GX488">
        <v>8233.75</v>
      </c>
      <c r="GY488">
        <v>21537.93</v>
      </c>
      <c r="GZ488">
        <v>17200</v>
      </c>
      <c r="HA488">
        <v>27900</v>
      </c>
      <c r="HB488">
        <v>7970</v>
      </c>
      <c r="HC488">
        <v>22164.48</v>
      </c>
      <c r="HD488">
        <v>56710.77</v>
      </c>
      <c r="HE488">
        <v>48500</v>
      </c>
      <c r="HF488">
        <v>11250</v>
      </c>
      <c r="HG488">
        <v>10250</v>
      </c>
      <c r="HH488">
        <v>62000</v>
      </c>
      <c r="HI488">
        <v>46450</v>
      </c>
      <c r="HJ488">
        <v>40500</v>
      </c>
      <c r="HK488">
        <v>17800</v>
      </c>
      <c r="HL488">
        <v>6662.7</v>
      </c>
      <c r="HM488">
        <v>27850</v>
      </c>
      <c r="HN488">
        <v>18500</v>
      </c>
      <c r="HO488">
        <v>20499.990000000002</v>
      </c>
      <c r="HP488">
        <v>28900</v>
      </c>
      <c r="HQ488">
        <v>61500</v>
      </c>
      <c r="HR488">
        <v>33000</v>
      </c>
      <c r="HS488">
        <v>47753.61</v>
      </c>
      <c r="HT488">
        <v>15200</v>
      </c>
      <c r="HU488">
        <v>9900</v>
      </c>
      <c r="HV488">
        <v>7450</v>
      </c>
      <c r="HW488">
        <v>6098.74</v>
      </c>
      <c r="HX488">
        <v>21500</v>
      </c>
      <c r="HY488">
        <v>43636.35</v>
      </c>
      <c r="HZ488">
        <v>15950</v>
      </c>
      <c r="IA488">
        <v>9000</v>
      </c>
      <c r="IB488">
        <v>49043.47</v>
      </c>
      <c r="IC488">
        <v>10132.120000000001</v>
      </c>
      <c r="ID488">
        <v>23300</v>
      </c>
      <c r="IE488">
        <v>20237.150000000001</v>
      </c>
      <c r="IF488">
        <v>46200</v>
      </c>
      <c r="IG488">
        <v>10250.01</v>
      </c>
      <c r="IH488">
        <v>28922.48</v>
      </c>
      <c r="II488">
        <v>104600</v>
      </c>
      <c r="IJ488">
        <v>15950</v>
      </c>
      <c r="IK488">
        <v>59500</v>
      </c>
      <c r="IL488">
        <v>50200</v>
      </c>
      <c r="IM488">
        <v>20736.009999999998</v>
      </c>
      <c r="IN488">
        <v>12269.23</v>
      </c>
      <c r="IO488">
        <v>63000</v>
      </c>
      <c r="IP488">
        <v>32600</v>
      </c>
      <c r="IQ488">
        <v>143560.79999999999</v>
      </c>
      <c r="IR488">
        <v>13110.37</v>
      </c>
      <c r="IS488">
        <v>84000</v>
      </c>
      <c r="IT488">
        <v>10707.69</v>
      </c>
      <c r="IU488">
        <v>55400</v>
      </c>
      <c r="IV488">
        <v>17050</v>
      </c>
      <c r="IW488">
        <v>8128.54</v>
      </c>
      <c r="IX488">
        <v>26333.34</v>
      </c>
      <c r="IY488">
        <v>12000</v>
      </c>
      <c r="IZ488">
        <v>35750</v>
      </c>
      <c r="JA488">
        <v>6390</v>
      </c>
      <c r="JB488">
        <v>21666.65</v>
      </c>
      <c r="JC488">
        <v>19000</v>
      </c>
      <c r="JD488">
        <v>75600</v>
      </c>
      <c r="JE488">
        <v>101000</v>
      </c>
      <c r="JF488">
        <v>28999.97</v>
      </c>
      <c r="JG488">
        <v>17765.150000000001</v>
      </c>
      <c r="JH488">
        <v>9210</v>
      </c>
      <c r="JI488">
        <v>30000</v>
      </c>
      <c r="JJ488">
        <v>17800</v>
      </c>
      <c r="JK488">
        <v>55217.72</v>
      </c>
      <c r="JL488">
        <v>30600</v>
      </c>
      <c r="JM488">
        <v>12500</v>
      </c>
      <c r="JN488">
        <v>23900</v>
      </c>
      <c r="JO488">
        <v>39950</v>
      </c>
      <c r="JP488">
        <v>13700</v>
      </c>
      <c r="JQ488">
        <v>13750</v>
      </c>
      <c r="JR488">
        <v>15442.81</v>
      </c>
      <c r="JS488">
        <v>3199.76</v>
      </c>
      <c r="JT488">
        <v>19850</v>
      </c>
      <c r="JU488">
        <v>47000</v>
      </c>
      <c r="JV488">
        <v>6400</v>
      </c>
      <c r="JW488">
        <v>15090.91</v>
      </c>
      <c r="JX488">
        <v>17400</v>
      </c>
      <c r="JY488">
        <v>29250</v>
      </c>
      <c r="JZ488">
        <v>26623.99</v>
      </c>
      <c r="KA488">
        <v>8800</v>
      </c>
      <c r="KB488">
        <v>96800</v>
      </c>
      <c r="KC488">
        <v>14400</v>
      </c>
      <c r="KD488">
        <v>25156.69</v>
      </c>
      <c r="KE488">
        <v>15350</v>
      </c>
      <c r="KF488">
        <v>5090</v>
      </c>
      <c r="KG488">
        <v>6800</v>
      </c>
      <c r="KH488">
        <v>16900</v>
      </c>
      <c r="KI488">
        <v>18300</v>
      </c>
      <c r="KJ488">
        <v>5600</v>
      </c>
      <c r="KK488">
        <v>11225.46</v>
      </c>
      <c r="KL488">
        <v>29324.99</v>
      </c>
      <c r="KM488">
        <v>20514.009999999998</v>
      </c>
      <c r="KN488">
        <v>4300</v>
      </c>
      <c r="KO488">
        <v>27750</v>
      </c>
      <c r="KP488">
        <v>17000</v>
      </c>
      <c r="KQ488">
        <v>39900</v>
      </c>
      <c r="KR488">
        <v>20900</v>
      </c>
      <c r="KS488">
        <v>11164.27</v>
      </c>
      <c r="KT488">
        <v>31189.66</v>
      </c>
      <c r="KU488">
        <v>3120</v>
      </c>
      <c r="KV488">
        <v>30818.17</v>
      </c>
      <c r="KW488">
        <v>28200</v>
      </c>
      <c r="KX488">
        <v>4150</v>
      </c>
      <c r="KY488">
        <v>36999.980000000003</v>
      </c>
      <c r="KZ488">
        <v>25000</v>
      </c>
      <c r="LA488">
        <v>27000</v>
      </c>
      <c r="LB488">
        <v>9500</v>
      </c>
      <c r="LC488">
        <v>2750</v>
      </c>
      <c r="LD488">
        <v>10200</v>
      </c>
      <c r="LE488">
        <v>40033.35</v>
      </c>
      <c r="LF488">
        <v>54300</v>
      </c>
      <c r="LG488">
        <v>27900</v>
      </c>
      <c r="LH488">
        <v>24896.25</v>
      </c>
      <c r="LI488">
        <v>10249.43</v>
      </c>
      <c r="LJ488">
        <v>12690.27</v>
      </c>
      <c r="LK488">
        <v>67000</v>
      </c>
      <c r="LL488">
        <v>19545.46</v>
      </c>
      <c r="LM488">
        <v>4600</v>
      </c>
      <c r="LN488">
        <v>85000</v>
      </c>
      <c r="LO488">
        <v>21054.68</v>
      </c>
      <c r="LP488">
        <v>63000.03</v>
      </c>
      <c r="LQ488">
        <v>10166.74</v>
      </c>
      <c r="LR488">
        <v>22341</v>
      </c>
      <c r="LS488">
        <v>42000</v>
      </c>
      <c r="LT488">
        <v>59600</v>
      </c>
      <c r="LU488">
        <v>76959.19</v>
      </c>
      <c r="LV488">
        <v>28899.16</v>
      </c>
      <c r="LW488">
        <v>11200</v>
      </c>
      <c r="LX488">
        <v>53008.68</v>
      </c>
      <c r="LY488">
        <v>11123.78</v>
      </c>
      <c r="LZ488">
        <v>18900</v>
      </c>
      <c r="MA488">
        <v>57300</v>
      </c>
      <c r="MB488">
        <v>61000</v>
      </c>
      <c r="MC488">
        <v>18500</v>
      </c>
      <c r="MD488">
        <v>19902.669999999998</v>
      </c>
      <c r="ME488">
        <v>7049.54</v>
      </c>
      <c r="MF488">
        <v>5160</v>
      </c>
      <c r="MG488">
        <v>7931.03</v>
      </c>
      <c r="MH488">
        <v>10700</v>
      </c>
      <c r="MI488">
        <v>2550</v>
      </c>
      <c r="MJ488">
        <v>5840</v>
      </c>
      <c r="MK488">
        <v>14909.09</v>
      </c>
      <c r="ML488">
        <v>28479.71</v>
      </c>
      <c r="MM488">
        <v>22600</v>
      </c>
      <c r="MN488">
        <v>12590.91</v>
      </c>
      <c r="MO488">
        <v>11818.3</v>
      </c>
      <c r="MP488">
        <v>15083.33</v>
      </c>
      <c r="MQ488">
        <v>45600</v>
      </c>
      <c r="MR488">
        <v>9173.49</v>
      </c>
      <c r="MS488">
        <v>74666.63</v>
      </c>
      <c r="MT488">
        <v>37190.089999999997</v>
      </c>
      <c r="MU488">
        <v>31000</v>
      </c>
      <c r="MV488">
        <v>14200</v>
      </c>
      <c r="MW488">
        <v>30500</v>
      </c>
      <c r="MX488">
        <v>46000</v>
      </c>
      <c r="MY488">
        <v>56600</v>
      </c>
      <c r="MZ488">
        <v>9050.32</v>
      </c>
      <c r="NA488">
        <v>11171.04</v>
      </c>
      <c r="NB488">
        <v>12950</v>
      </c>
      <c r="NC488">
        <v>33923.07</v>
      </c>
      <c r="ND488">
        <v>20000</v>
      </c>
      <c r="NE488">
        <v>29400</v>
      </c>
      <c r="NF488">
        <v>7263.76</v>
      </c>
      <c r="NG488">
        <v>7937.84</v>
      </c>
      <c r="NH488">
        <v>15006.7</v>
      </c>
      <c r="NI488">
        <v>74800</v>
      </c>
      <c r="NJ488">
        <v>11923.08</v>
      </c>
      <c r="NK488">
        <v>27787.19</v>
      </c>
      <c r="NL488">
        <v>30545.439999999999</v>
      </c>
      <c r="NM488">
        <v>6100</v>
      </c>
      <c r="NN488">
        <v>11400</v>
      </c>
      <c r="NO488">
        <v>28437.5</v>
      </c>
      <c r="NP488">
        <v>22500</v>
      </c>
      <c r="NQ488">
        <v>26776.85</v>
      </c>
      <c r="NR488">
        <v>38700</v>
      </c>
      <c r="NS488">
        <v>15500</v>
      </c>
      <c r="NT488">
        <v>15400</v>
      </c>
      <c r="NU488">
        <v>22300</v>
      </c>
      <c r="NV488">
        <v>7910</v>
      </c>
      <c r="NW488">
        <v>7072.11</v>
      </c>
      <c r="NX488">
        <v>34000</v>
      </c>
      <c r="NY488">
        <v>52000</v>
      </c>
      <c r="NZ488">
        <v>5235.8599999999997</v>
      </c>
      <c r="OA488">
        <v>5643.48</v>
      </c>
      <c r="OB488">
        <v>15350</v>
      </c>
      <c r="OC488">
        <v>25302.63</v>
      </c>
      <c r="OD488">
        <v>4900</v>
      </c>
      <c r="OE488">
        <v>7142.85</v>
      </c>
      <c r="OF488">
        <v>12500</v>
      </c>
      <c r="OG488">
        <v>29900</v>
      </c>
      <c r="OH488">
        <v>4800</v>
      </c>
      <c r="OI488">
        <v>18000</v>
      </c>
      <c r="OJ488">
        <v>20000</v>
      </c>
      <c r="OK488">
        <v>18900</v>
      </c>
      <c r="OL488">
        <v>7800</v>
      </c>
      <c r="OM488">
        <v>37659.699999999997</v>
      </c>
      <c r="ON488">
        <v>8500</v>
      </c>
      <c r="OO488">
        <v>29900</v>
      </c>
      <c r="OP488">
        <v>8700</v>
      </c>
      <c r="OQ488">
        <v>10661.16</v>
      </c>
      <c r="OR488">
        <v>2900</v>
      </c>
      <c r="OS488">
        <v>4900</v>
      </c>
      <c r="OT488">
        <v>10300</v>
      </c>
      <c r="OU488">
        <v>7000</v>
      </c>
      <c r="OV488">
        <v>9900</v>
      </c>
      <c r="OW488">
        <v>2100</v>
      </c>
      <c r="OX488">
        <v>7900</v>
      </c>
      <c r="OY488">
        <v>10600</v>
      </c>
      <c r="OZ488">
        <v>7297.29</v>
      </c>
      <c r="PA488">
        <v>5666.66</v>
      </c>
      <c r="PB488">
        <v>10000</v>
      </c>
      <c r="PC488">
        <v>4700</v>
      </c>
      <c r="PD488">
        <v>218000</v>
      </c>
      <c r="PE488">
        <v>56900</v>
      </c>
      <c r="PF488">
        <v>8167.51</v>
      </c>
      <c r="PG488">
        <v>21800</v>
      </c>
      <c r="PH488">
        <v>11662.57</v>
      </c>
      <c r="PI488">
        <v>7200</v>
      </c>
      <c r="PJ488">
        <v>21700</v>
      </c>
      <c r="PK488">
        <v>6031.29</v>
      </c>
      <c r="PL488">
        <v>36500</v>
      </c>
      <c r="PM488">
        <v>4100</v>
      </c>
      <c r="PN488">
        <v>3700</v>
      </c>
      <c r="PO488">
        <v>6800</v>
      </c>
      <c r="PP488">
        <v>12600</v>
      </c>
      <c r="PQ488">
        <v>3300</v>
      </c>
      <c r="PR488">
        <v>12698.41</v>
      </c>
      <c r="PS488">
        <v>6400</v>
      </c>
      <c r="PT488">
        <v>3200</v>
      </c>
      <c r="PU488">
        <v>16769.23</v>
      </c>
      <c r="PV488">
        <v>5232.3599999999997</v>
      </c>
      <c r="PW488">
        <v>6100</v>
      </c>
      <c r="PX488">
        <v>9750</v>
      </c>
      <c r="PY488">
        <v>20000</v>
      </c>
      <c r="PZ488">
        <v>14000</v>
      </c>
      <c r="QA488">
        <v>8000</v>
      </c>
      <c r="QB488">
        <v>7600</v>
      </c>
      <c r="QC488">
        <v>14300</v>
      </c>
      <c r="QD488">
        <v>9600</v>
      </c>
      <c r="QE488">
        <v>9600</v>
      </c>
      <c r="QF488">
        <v>32833.33</v>
      </c>
      <c r="QG488">
        <v>24107.14</v>
      </c>
      <c r="QH488">
        <v>26000</v>
      </c>
      <c r="QI488">
        <v>13000</v>
      </c>
      <c r="QJ488">
        <v>19565.21</v>
      </c>
      <c r="QK488">
        <v>10200</v>
      </c>
      <c r="QL488">
        <v>2800</v>
      </c>
      <c r="QM488">
        <v>8200</v>
      </c>
      <c r="QN488">
        <v>57549.48</v>
      </c>
      <c r="QO488">
        <v>13705.87</v>
      </c>
      <c r="QP488">
        <v>8000</v>
      </c>
      <c r="QQ488">
        <v>18000</v>
      </c>
      <c r="QR488">
        <v>8400</v>
      </c>
      <c r="QS488">
        <v>8500</v>
      </c>
      <c r="QT488">
        <v>38402.89</v>
      </c>
      <c r="QU488">
        <v>7200</v>
      </c>
      <c r="QV488">
        <v>3000</v>
      </c>
      <c r="QW488">
        <v>4600</v>
      </c>
      <c r="QX488">
        <v>105000</v>
      </c>
      <c r="QY488">
        <v>21700</v>
      </c>
      <c r="QZ488">
        <v>2900</v>
      </c>
      <c r="RA488">
        <v>10000</v>
      </c>
      <c r="RB488">
        <v>27000</v>
      </c>
      <c r="RC488">
        <v>10512.77</v>
      </c>
      <c r="RD488">
        <v>7900</v>
      </c>
      <c r="RE488">
        <v>2000</v>
      </c>
      <c r="RF488">
        <v>2600</v>
      </c>
      <c r="RG488">
        <v>7200</v>
      </c>
      <c r="RH488">
        <v>18800</v>
      </c>
      <c r="RI488">
        <v>7900</v>
      </c>
      <c r="RJ488">
        <v>54000</v>
      </c>
      <c r="RK488">
        <v>6700</v>
      </c>
      <c r="RL488">
        <v>9463.36</v>
      </c>
      <c r="RM488">
        <v>7300</v>
      </c>
      <c r="RN488">
        <v>10600</v>
      </c>
      <c r="RO488">
        <v>5949.36</v>
      </c>
      <c r="RP488">
        <v>4200</v>
      </c>
      <c r="RQ488">
        <v>8100</v>
      </c>
      <c r="RR488">
        <v>7900</v>
      </c>
      <c r="RS488">
        <v>1900</v>
      </c>
      <c r="RT488">
        <v>1900</v>
      </c>
      <c r="RU488">
        <v>9800</v>
      </c>
      <c r="RV488">
        <v>110000</v>
      </c>
      <c r="RW488">
        <v>10200</v>
      </c>
      <c r="RX488">
        <v>10400</v>
      </c>
      <c r="RY488">
        <v>9700</v>
      </c>
      <c r="RZ488">
        <v>8200</v>
      </c>
      <c r="SA488">
        <v>12700</v>
      </c>
      <c r="SB488">
        <v>11500</v>
      </c>
      <c r="SC488">
        <v>13300</v>
      </c>
      <c r="SD488">
        <v>9700</v>
      </c>
      <c r="SE488">
        <v>8000</v>
      </c>
      <c r="SF488">
        <v>8100</v>
      </c>
      <c r="SG488">
        <v>6564.96</v>
      </c>
      <c r="SH488">
        <v>6100</v>
      </c>
      <c r="SI488">
        <v>18500</v>
      </c>
      <c r="SJ488">
        <v>8000</v>
      </c>
      <c r="SK488">
        <v>12602.89</v>
      </c>
      <c r="SL488">
        <v>12739.63</v>
      </c>
      <c r="SM488">
        <v>5500</v>
      </c>
      <c r="SN488">
        <v>34000</v>
      </c>
      <c r="SO488">
        <v>30700</v>
      </c>
      <c r="SP488">
        <v>20000</v>
      </c>
      <c r="SQ488">
        <v>7500</v>
      </c>
      <c r="SR488">
        <v>18800</v>
      </c>
      <c r="SS488">
        <v>11083.33</v>
      </c>
      <c r="ST488">
        <v>4200</v>
      </c>
      <c r="SU488">
        <v>18700</v>
      </c>
      <c r="SV488">
        <v>14300</v>
      </c>
      <c r="SW488">
        <v>2200</v>
      </c>
      <c r="SX488">
        <v>11800</v>
      </c>
      <c r="SY488">
        <v>17800</v>
      </c>
      <c r="SZ488">
        <v>14400</v>
      </c>
      <c r="TA488">
        <v>9600</v>
      </c>
      <c r="TB488">
        <v>27000</v>
      </c>
      <c r="TC488">
        <v>79000</v>
      </c>
      <c r="TD488">
        <v>15000</v>
      </c>
      <c r="TE488">
        <v>36000</v>
      </c>
      <c r="TF488">
        <v>17272.72</v>
      </c>
      <c r="TG488">
        <v>6800</v>
      </c>
      <c r="TH488">
        <v>11369.49</v>
      </c>
      <c r="TI488">
        <v>5200</v>
      </c>
      <c r="TJ488">
        <v>4000</v>
      </c>
      <c r="TK488">
        <v>5200</v>
      </c>
      <c r="TL488">
        <v>5600</v>
      </c>
      <c r="TM488">
        <v>8600</v>
      </c>
      <c r="TN488">
        <v>34727.269999999997</v>
      </c>
      <c r="TO488">
        <v>19075.990000000002</v>
      </c>
      <c r="TP488">
        <v>11400</v>
      </c>
      <c r="TQ488" t="s">
        <v>1267</v>
      </c>
      <c r="TR488" t="s">
        <v>1267</v>
      </c>
      <c r="TS488" t="s">
        <v>1267</v>
      </c>
      <c r="TT488" t="s">
        <v>1267</v>
      </c>
      <c r="TU488" t="s">
        <v>1267</v>
      </c>
      <c r="TV488" t="s">
        <v>1267</v>
      </c>
      <c r="TW488" t="s">
        <v>1267</v>
      </c>
      <c r="TX488">
        <v>37000</v>
      </c>
      <c r="TY488">
        <v>14800</v>
      </c>
      <c r="TZ488">
        <v>16500</v>
      </c>
      <c r="UA488">
        <v>32833.33</v>
      </c>
      <c r="UB488">
        <v>22600</v>
      </c>
      <c r="UC488">
        <v>15948.63</v>
      </c>
      <c r="UD488">
        <v>196000</v>
      </c>
      <c r="UE488">
        <v>30151.51</v>
      </c>
      <c r="UF488">
        <v>34400</v>
      </c>
      <c r="UG488">
        <v>11904.76</v>
      </c>
      <c r="UH488">
        <v>30200</v>
      </c>
      <c r="UI488">
        <v>35000</v>
      </c>
      <c r="UJ488">
        <v>18595.04</v>
      </c>
      <c r="UK488">
        <v>13472.22</v>
      </c>
      <c r="UL488">
        <v>5800</v>
      </c>
      <c r="UM488">
        <v>19394.02</v>
      </c>
      <c r="UN488">
        <v>10976.92</v>
      </c>
      <c r="UO488">
        <v>11090.12</v>
      </c>
      <c r="UP488">
        <v>20045.36</v>
      </c>
      <c r="UQ488">
        <v>8000</v>
      </c>
      <c r="UR488">
        <v>12500</v>
      </c>
      <c r="US488">
        <v>16300</v>
      </c>
      <c r="UT488">
        <v>13800</v>
      </c>
      <c r="UU488">
        <v>20177.36</v>
      </c>
      <c r="UV488">
        <v>5500</v>
      </c>
      <c r="UW488">
        <v>17900</v>
      </c>
      <c r="UX488">
        <v>17600</v>
      </c>
      <c r="UY488">
        <v>7400</v>
      </c>
      <c r="UZ488">
        <v>24400</v>
      </c>
      <c r="VA488">
        <v>13900</v>
      </c>
      <c r="VB488">
        <v>17600</v>
      </c>
      <c r="VC488">
        <v>10400</v>
      </c>
      <c r="VD488">
        <v>15277.78</v>
      </c>
      <c r="VE488">
        <v>18695.650000000001</v>
      </c>
      <c r="VF488">
        <v>17000</v>
      </c>
      <c r="VG488">
        <v>9318.18</v>
      </c>
      <c r="VH488">
        <v>12000</v>
      </c>
      <c r="VI488">
        <v>18000</v>
      </c>
      <c r="VJ488">
        <v>25500</v>
      </c>
      <c r="VK488">
        <v>31500</v>
      </c>
      <c r="VL488">
        <v>17300</v>
      </c>
      <c r="VM488">
        <v>40900</v>
      </c>
      <c r="VN488">
        <v>11000</v>
      </c>
      <c r="VO488">
        <v>11300</v>
      </c>
      <c r="VP488">
        <v>21100</v>
      </c>
      <c r="VQ488">
        <v>12200</v>
      </c>
      <c r="VR488">
        <v>90000</v>
      </c>
      <c r="VS488">
        <v>22800</v>
      </c>
      <c r="VT488">
        <v>21599.81</v>
      </c>
      <c r="VU488">
        <v>11600</v>
      </c>
      <c r="VV488">
        <v>4700</v>
      </c>
      <c r="VW488">
        <v>38000</v>
      </c>
      <c r="VX488">
        <v>5600</v>
      </c>
      <c r="VY488">
        <v>32000</v>
      </c>
      <c r="VZ488">
        <v>21800</v>
      </c>
      <c r="WA488">
        <v>3400</v>
      </c>
      <c r="WB488">
        <v>18100</v>
      </c>
      <c r="WC488">
        <v>8800</v>
      </c>
      <c r="WD488">
        <v>14800</v>
      </c>
      <c r="WE488">
        <v>99900</v>
      </c>
      <c r="WF488">
        <v>6636.36</v>
      </c>
      <c r="WG488">
        <v>11024.86</v>
      </c>
      <c r="WH488">
        <v>18604.25</v>
      </c>
      <c r="WI488">
        <v>10700</v>
      </c>
      <c r="WJ488">
        <v>84800</v>
      </c>
      <c r="WK488">
        <v>13300</v>
      </c>
      <c r="WL488">
        <v>23210.01</v>
      </c>
      <c r="WM488">
        <v>10000</v>
      </c>
      <c r="WN488">
        <v>6641.86</v>
      </c>
      <c r="WO488">
        <v>22500</v>
      </c>
      <c r="WP488">
        <v>32500</v>
      </c>
      <c r="WQ488">
        <v>9100</v>
      </c>
      <c r="WR488">
        <v>13000</v>
      </c>
      <c r="WS488">
        <v>5000</v>
      </c>
      <c r="WT488">
        <v>5000</v>
      </c>
      <c r="WU488">
        <v>21777.8</v>
      </c>
      <c r="WV488">
        <v>9900</v>
      </c>
      <c r="WW488">
        <v>8800</v>
      </c>
      <c r="WX488">
        <v>4300</v>
      </c>
      <c r="WY488">
        <v>22900</v>
      </c>
      <c r="WZ488">
        <v>29300</v>
      </c>
      <c r="XA488">
        <v>9700</v>
      </c>
      <c r="XB488">
        <v>19000</v>
      </c>
      <c r="XC488">
        <v>34100</v>
      </c>
      <c r="XD488">
        <v>8898.2999999999993</v>
      </c>
      <c r="XE488">
        <v>4700</v>
      </c>
      <c r="XF488">
        <v>10900</v>
      </c>
      <c r="XG488">
        <v>2600</v>
      </c>
      <c r="XH488">
        <v>6700</v>
      </c>
      <c r="XI488">
        <v>32363.64</v>
      </c>
      <c r="XJ488">
        <v>8300</v>
      </c>
      <c r="XK488">
        <v>8000</v>
      </c>
      <c r="XL488">
        <v>16800</v>
      </c>
      <c r="XM488">
        <v>9500</v>
      </c>
      <c r="XN488">
        <v>27000</v>
      </c>
      <c r="XO488">
        <v>14900</v>
      </c>
      <c r="XP488">
        <v>16415.09</v>
      </c>
      <c r="XQ488">
        <v>7100</v>
      </c>
      <c r="XR488">
        <v>14000</v>
      </c>
      <c r="XS488">
        <v>14000</v>
      </c>
      <c r="XT488">
        <v>7900</v>
      </c>
      <c r="XU488">
        <v>5500</v>
      </c>
      <c r="XV488">
        <v>10185.18</v>
      </c>
      <c r="XW488">
        <v>8200</v>
      </c>
      <c r="XX488">
        <v>35000</v>
      </c>
      <c r="XY488">
        <v>44407.35</v>
      </c>
      <c r="XZ488">
        <v>3800</v>
      </c>
      <c r="YA488">
        <v>16000</v>
      </c>
      <c r="YB488">
        <v>27500</v>
      </c>
      <c r="YC488">
        <v>3800</v>
      </c>
      <c r="YD488">
        <v>5200</v>
      </c>
      <c r="YE488">
        <v>4100</v>
      </c>
      <c r="YF488">
        <v>4700</v>
      </c>
      <c r="YG488">
        <v>3200</v>
      </c>
      <c r="YH488">
        <v>11559.31</v>
      </c>
      <c r="YI488">
        <v>4200</v>
      </c>
      <c r="YJ488">
        <v>9199.48</v>
      </c>
      <c r="YK488">
        <v>3300</v>
      </c>
      <c r="YL488">
        <v>10738.24</v>
      </c>
      <c r="YM488">
        <v>7900</v>
      </c>
      <c r="YN488">
        <v>53500</v>
      </c>
      <c r="YO488">
        <v>5700</v>
      </c>
      <c r="YP488">
        <v>22300</v>
      </c>
      <c r="YQ488">
        <v>9400</v>
      </c>
      <c r="YR488">
        <v>7700</v>
      </c>
      <c r="YS488">
        <v>7500</v>
      </c>
      <c r="YT488">
        <v>29400</v>
      </c>
      <c r="YU488">
        <v>14521.74</v>
      </c>
      <c r="YV488">
        <v>16100</v>
      </c>
      <c r="YW488">
        <v>23300</v>
      </c>
      <c r="YX488">
        <v>9100</v>
      </c>
      <c r="YY488">
        <v>14500</v>
      </c>
      <c r="YZ488">
        <v>14800</v>
      </c>
      <c r="ZA488">
        <v>50000</v>
      </c>
      <c r="ZB488">
        <v>11500</v>
      </c>
      <c r="ZC488">
        <v>25400</v>
      </c>
      <c r="ZD488">
        <v>8400</v>
      </c>
      <c r="ZE488">
        <v>6900</v>
      </c>
      <c r="ZF488">
        <v>34000</v>
      </c>
      <c r="ZG488">
        <v>9800</v>
      </c>
      <c r="ZH488">
        <v>14500</v>
      </c>
      <c r="ZI488">
        <v>4700</v>
      </c>
      <c r="ZJ488">
        <v>10266.43</v>
      </c>
      <c r="ZK488">
        <v>3900</v>
      </c>
      <c r="ZL488">
        <v>7200</v>
      </c>
      <c r="ZM488">
        <v>12500</v>
      </c>
      <c r="ZN488">
        <v>17200</v>
      </c>
      <c r="ZO488">
        <v>78100</v>
      </c>
      <c r="ZP488">
        <v>7800</v>
      </c>
      <c r="ZQ488">
        <v>17300</v>
      </c>
      <c r="ZR488">
        <v>5600</v>
      </c>
      <c r="ZS488">
        <v>18800</v>
      </c>
      <c r="ZT488">
        <v>37200</v>
      </c>
      <c r="ZU488">
        <v>7400</v>
      </c>
      <c r="ZV488">
        <v>4121.59</v>
      </c>
      <c r="ZW488">
        <v>65300</v>
      </c>
      <c r="ZX488">
        <v>29000</v>
      </c>
      <c r="ZY488">
        <v>19200</v>
      </c>
      <c r="ZZ488">
        <v>9227.27</v>
      </c>
      <c r="AAA488">
        <v>27122.639999999999</v>
      </c>
      <c r="AAB488">
        <v>12093.13</v>
      </c>
      <c r="AAC488">
        <v>17500</v>
      </c>
      <c r="AAD488">
        <v>5300</v>
      </c>
      <c r="AAE488">
        <v>20608.689999999999</v>
      </c>
      <c r="AAF488">
        <v>12000</v>
      </c>
      <c r="AAG488">
        <v>4600</v>
      </c>
      <c r="AAH488">
        <v>18181.82</v>
      </c>
      <c r="AAI488">
        <v>5230.7700000000004</v>
      </c>
      <c r="AAJ488">
        <v>4200</v>
      </c>
      <c r="AAK488">
        <v>39999.99</v>
      </c>
      <c r="AAL488">
        <v>8800</v>
      </c>
      <c r="AAM488">
        <v>45000</v>
      </c>
      <c r="AAN488">
        <v>34000</v>
      </c>
      <c r="AAO488">
        <v>4800</v>
      </c>
      <c r="AAP488">
        <v>7400</v>
      </c>
      <c r="AAQ488">
        <v>5700</v>
      </c>
      <c r="AAR488">
        <v>11754.78</v>
      </c>
      <c r="AAS488">
        <v>10500</v>
      </c>
      <c r="AAT488">
        <v>43249.99</v>
      </c>
      <c r="AAU488">
        <v>18800</v>
      </c>
      <c r="AAV488">
        <v>31900</v>
      </c>
      <c r="AAW488">
        <v>12000</v>
      </c>
      <c r="AAX488">
        <v>6796.55</v>
      </c>
      <c r="AAY488">
        <v>29000</v>
      </c>
      <c r="AAZ488">
        <v>22200</v>
      </c>
      <c r="ABA488">
        <v>17142.849999999999</v>
      </c>
      <c r="ABB488">
        <v>12000</v>
      </c>
      <c r="ABC488">
        <v>28200</v>
      </c>
      <c r="ABD488">
        <v>6700</v>
      </c>
      <c r="ABE488">
        <v>2100</v>
      </c>
      <c r="ABF488">
        <v>12900</v>
      </c>
    </row>
    <row r="489" spans="1:734" x14ac:dyDescent="0.25">
      <c r="A489" s="2">
        <v>44251</v>
      </c>
      <c r="B489">
        <v>18800</v>
      </c>
      <c r="C489">
        <v>13600</v>
      </c>
      <c r="D489">
        <v>18600</v>
      </c>
      <c r="E489">
        <v>6720</v>
      </c>
      <c r="F489">
        <v>7420</v>
      </c>
      <c r="G489">
        <v>12500</v>
      </c>
      <c r="H489">
        <v>3270</v>
      </c>
      <c r="I489">
        <v>8910</v>
      </c>
      <c r="J489">
        <v>15950</v>
      </c>
      <c r="K489">
        <v>12300</v>
      </c>
      <c r="L489">
        <v>83000</v>
      </c>
      <c r="M489">
        <v>36600</v>
      </c>
      <c r="N489">
        <v>1820</v>
      </c>
      <c r="O489">
        <v>15300</v>
      </c>
      <c r="P489">
        <v>12000</v>
      </c>
      <c r="Q489">
        <v>6500</v>
      </c>
      <c r="R489">
        <v>8617.27</v>
      </c>
      <c r="S489">
        <v>6770</v>
      </c>
      <c r="T489">
        <v>19255.490000000002</v>
      </c>
      <c r="U489">
        <v>12727.27</v>
      </c>
      <c r="V489">
        <v>8203.3700000000008</v>
      </c>
      <c r="W489">
        <v>9450</v>
      </c>
      <c r="X489">
        <v>37677.97</v>
      </c>
      <c r="Y489">
        <v>8850</v>
      </c>
      <c r="Z489">
        <v>43700</v>
      </c>
      <c r="AA489">
        <v>3510</v>
      </c>
      <c r="AB489">
        <v>20370.37</v>
      </c>
      <c r="AC489">
        <v>5700</v>
      </c>
      <c r="AD489">
        <v>4000</v>
      </c>
      <c r="AE489">
        <v>22200</v>
      </c>
      <c r="AF489">
        <v>26700</v>
      </c>
      <c r="AG489">
        <v>8310</v>
      </c>
      <c r="AH489">
        <v>9383.4599999999991</v>
      </c>
      <c r="AI489">
        <v>50000</v>
      </c>
      <c r="AJ489">
        <v>2480</v>
      </c>
      <c r="AK489">
        <v>34200</v>
      </c>
      <c r="AL489">
        <v>7638.89</v>
      </c>
      <c r="AM489">
        <v>12103.89</v>
      </c>
      <c r="AN489">
        <v>11600</v>
      </c>
      <c r="AO489">
        <v>12500</v>
      </c>
      <c r="AP489">
        <v>16000</v>
      </c>
      <c r="AQ489">
        <v>19450</v>
      </c>
      <c r="AR489">
        <v>17850</v>
      </c>
      <c r="AS489">
        <v>22050</v>
      </c>
      <c r="AT489">
        <v>11600</v>
      </c>
      <c r="AU489">
        <v>11319.44</v>
      </c>
      <c r="AV489">
        <v>250000</v>
      </c>
      <c r="AW489">
        <v>11607.14</v>
      </c>
      <c r="AX489">
        <v>7600</v>
      </c>
      <c r="AY489">
        <v>10086.950000000001</v>
      </c>
      <c r="AZ489">
        <v>6260</v>
      </c>
      <c r="BA489">
        <v>4670</v>
      </c>
      <c r="BB489">
        <v>51044.61</v>
      </c>
      <c r="BC489">
        <v>3540</v>
      </c>
      <c r="BD489">
        <v>13950</v>
      </c>
      <c r="BE489">
        <v>49672.68</v>
      </c>
      <c r="BF489">
        <v>26900</v>
      </c>
      <c r="BG489">
        <v>15600</v>
      </c>
      <c r="BH489">
        <v>20850</v>
      </c>
      <c r="BI489">
        <v>10923.08</v>
      </c>
      <c r="BJ489">
        <v>16666.66</v>
      </c>
      <c r="BK489">
        <v>23650</v>
      </c>
      <c r="BL489">
        <v>12200</v>
      </c>
      <c r="BM489">
        <v>5128.2</v>
      </c>
      <c r="BN489">
        <v>11115.58</v>
      </c>
      <c r="BO489">
        <v>56500</v>
      </c>
      <c r="BP489">
        <v>88100</v>
      </c>
      <c r="BQ489">
        <v>9950</v>
      </c>
      <c r="BR489">
        <v>12100</v>
      </c>
      <c r="BS489">
        <v>18000</v>
      </c>
      <c r="BT489">
        <v>16000</v>
      </c>
      <c r="BU489">
        <v>13000</v>
      </c>
      <c r="BV489">
        <v>5180</v>
      </c>
      <c r="BW489">
        <v>4704.76</v>
      </c>
      <c r="BX489">
        <v>32340.66</v>
      </c>
      <c r="BY489">
        <v>5954.54</v>
      </c>
      <c r="BZ489">
        <v>9954.5400000000009</v>
      </c>
      <c r="CA489">
        <v>34229.160000000003</v>
      </c>
      <c r="CB489">
        <v>31150</v>
      </c>
      <c r="CC489">
        <v>11250</v>
      </c>
      <c r="CD489">
        <v>44600.01</v>
      </c>
      <c r="CE489">
        <v>24764.55</v>
      </c>
      <c r="CF489">
        <v>22777.62</v>
      </c>
      <c r="CG489">
        <v>2300</v>
      </c>
      <c r="CH489">
        <v>3150</v>
      </c>
      <c r="CI489">
        <v>8300</v>
      </c>
      <c r="CJ489">
        <v>65500</v>
      </c>
      <c r="CK489">
        <v>71100</v>
      </c>
      <c r="CL489">
        <v>17614.68</v>
      </c>
      <c r="CM489">
        <v>6270</v>
      </c>
      <c r="CN489">
        <v>13571.43</v>
      </c>
      <c r="CO489">
        <v>29400</v>
      </c>
      <c r="CP489">
        <v>13500</v>
      </c>
      <c r="CQ489">
        <v>24950</v>
      </c>
      <c r="CR489">
        <v>10150</v>
      </c>
      <c r="CS489">
        <v>9715.9500000000007</v>
      </c>
      <c r="CT489">
        <v>11450</v>
      </c>
      <c r="CU489">
        <v>10837.5</v>
      </c>
      <c r="CV489">
        <v>25583.32</v>
      </c>
      <c r="CW489">
        <v>6906.54</v>
      </c>
      <c r="CX489">
        <v>14400</v>
      </c>
      <c r="CY489">
        <v>17400</v>
      </c>
      <c r="CZ489">
        <v>23234.78</v>
      </c>
      <c r="DA489">
        <v>22500</v>
      </c>
      <c r="DB489">
        <v>19736.849999999999</v>
      </c>
      <c r="DC489">
        <v>36000</v>
      </c>
      <c r="DD489">
        <v>15509.33</v>
      </c>
      <c r="DE489">
        <v>68600</v>
      </c>
      <c r="DF489">
        <v>19800</v>
      </c>
      <c r="DG489">
        <v>7170.39</v>
      </c>
      <c r="DH489">
        <v>10476.19</v>
      </c>
      <c r="DI489">
        <v>28150</v>
      </c>
      <c r="DJ489">
        <v>14650</v>
      </c>
      <c r="DK489">
        <v>42704.08</v>
      </c>
      <c r="DL489">
        <v>27000</v>
      </c>
      <c r="DM489">
        <v>2222.2199999999998</v>
      </c>
      <c r="DN489">
        <v>10501.43</v>
      </c>
      <c r="DO489">
        <v>3510</v>
      </c>
      <c r="DP489">
        <v>4250</v>
      </c>
      <c r="DQ489">
        <v>17889.66</v>
      </c>
      <c r="DR489">
        <v>21150</v>
      </c>
      <c r="DS489">
        <v>73000</v>
      </c>
      <c r="DT489">
        <v>18478.259999999998</v>
      </c>
      <c r="DU489">
        <v>185300</v>
      </c>
      <c r="DV489">
        <v>45235.86</v>
      </c>
      <c r="DW489">
        <v>19788.349999999999</v>
      </c>
      <c r="DX489">
        <v>20571.43</v>
      </c>
      <c r="DY489">
        <v>11948.15</v>
      </c>
      <c r="DZ489">
        <v>33986.01</v>
      </c>
      <c r="EA489">
        <v>131900</v>
      </c>
      <c r="EB489">
        <v>15208.44</v>
      </c>
      <c r="EC489">
        <v>57300</v>
      </c>
      <c r="ED489">
        <v>13399.21</v>
      </c>
      <c r="EE489">
        <v>12500</v>
      </c>
      <c r="EF489">
        <v>8811.14</v>
      </c>
      <c r="EG489">
        <v>18418.689999999999</v>
      </c>
      <c r="EH489">
        <v>6713.13</v>
      </c>
      <c r="EI489">
        <v>13550</v>
      </c>
      <c r="EJ489">
        <v>27500</v>
      </c>
      <c r="EK489">
        <v>14002.67</v>
      </c>
      <c r="EL489">
        <v>2490</v>
      </c>
      <c r="EM489">
        <v>20769.21</v>
      </c>
      <c r="EN489">
        <v>24600</v>
      </c>
      <c r="EO489">
        <v>70108.13</v>
      </c>
      <c r="EP489">
        <v>30450</v>
      </c>
      <c r="EQ489">
        <v>14703.86</v>
      </c>
      <c r="ER489">
        <v>32200</v>
      </c>
      <c r="ES489">
        <v>58646.65</v>
      </c>
      <c r="ET489">
        <v>11545.12</v>
      </c>
      <c r="EU489">
        <v>56976.94</v>
      </c>
      <c r="EV489">
        <v>22435.88</v>
      </c>
      <c r="EW489">
        <v>24650</v>
      </c>
      <c r="EX489">
        <v>12650</v>
      </c>
      <c r="EY489">
        <v>17238.09</v>
      </c>
      <c r="EZ489">
        <v>59000</v>
      </c>
      <c r="FA489">
        <v>39100</v>
      </c>
      <c r="FB489">
        <v>28800</v>
      </c>
      <c r="FC489">
        <v>28500</v>
      </c>
      <c r="FD489">
        <v>6791.54</v>
      </c>
      <c r="FE489">
        <v>20328.46</v>
      </c>
      <c r="FF489" t="s">
        <v>1267</v>
      </c>
      <c r="FG489" t="s">
        <v>1267</v>
      </c>
      <c r="FH489" t="s">
        <v>1267</v>
      </c>
      <c r="FI489" t="s">
        <v>1267</v>
      </c>
      <c r="FJ489" t="s">
        <v>1267</v>
      </c>
      <c r="FK489" t="s">
        <v>1267</v>
      </c>
      <c r="FL489" t="s">
        <v>1267</v>
      </c>
      <c r="FM489">
        <v>16720</v>
      </c>
      <c r="FN489">
        <v>24720</v>
      </c>
      <c r="FO489">
        <v>11213.02</v>
      </c>
      <c r="FP489">
        <v>29625</v>
      </c>
      <c r="FQ489">
        <v>13031.55</v>
      </c>
      <c r="FR489">
        <v>41554.370000000003</v>
      </c>
      <c r="FS489">
        <v>20200</v>
      </c>
      <c r="FT489">
        <v>14545.45</v>
      </c>
      <c r="FU489">
        <v>32100</v>
      </c>
      <c r="FV489">
        <v>25184.63</v>
      </c>
      <c r="FW489">
        <v>52854.12</v>
      </c>
      <c r="FX489">
        <v>180648.1</v>
      </c>
      <c r="FY489">
        <v>36413.769999999997</v>
      </c>
      <c r="FZ489">
        <v>25000</v>
      </c>
      <c r="GA489">
        <v>25714.3</v>
      </c>
      <c r="GB489">
        <v>39700</v>
      </c>
      <c r="GC489">
        <v>10100</v>
      </c>
      <c r="GD489">
        <v>31000</v>
      </c>
      <c r="GE489">
        <v>9490</v>
      </c>
      <c r="GF489">
        <v>22722.22</v>
      </c>
      <c r="GG489">
        <v>14982.71</v>
      </c>
      <c r="GH489">
        <v>8035.44</v>
      </c>
      <c r="GI489">
        <v>9047.7900000000009</v>
      </c>
      <c r="GJ489">
        <v>12519.57</v>
      </c>
      <c r="GK489">
        <v>32565.200000000001</v>
      </c>
      <c r="GL489">
        <v>40200</v>
      </c>
      <c r="GM489">
        <v>1860</v>
      </c>
      <c r="GN489">
        <v>79076.88</v>
      </c>
      <c r="GO489">
        <v>18933.330000000002</v>
      </c>
      <c r="GP489">
        <v>20296.3</v>
      </c>
      <c r="GQ489">
        <v>21600</v>
      </c>
      <c r="GR489">
        <v>13370.06</v>
      </c>
      <c r="GS489">
        <v>16287.99</v>
      </c>
      <c r="GT489">
        <v>62000</v>
      </c>
      <c r="GU489">
        <v>5467.29</v>
      </c>
      <c r="GV489">
        <v>28512.39</v>
      </c>
      <c r="GW489">
        <v>33700</v>
      </c>
      <c r="GX489">
        <v>8435</v>
      </c>
      <c r="GY489">
        <v>21537.93</v>
      </c>
      <c r="GZ489">
        <v>17100</v>
      </c>
      <c r="HA489">
        <v>28200</v>
      </c>
      <c r="HB489">
        <v>8230</v>
      </c>
      <c r="HC489">
        <v>22251.07</v>
      </c>
      <c r="HD489">
        <v>57466.91</v>
      </c>
      <c r="HE489">
        <v>47950</v>
      </c>
      <c r="HF489">
        <v>11400</v>
      </c>
      <c r="HG489">
        <v>9600</v>
      </c>
      <c r="HH489">
        <v>61300</v>
      </c>
      <c r="HI489">
        <v>44000</v>
      </c>
      <c r="HJ489">
        <v>41100</v>
      </c>
      <c r="HK489">
        <v>17900</v>
      </c>
      <c r="HL489">
        <v>6567.51</v>
      </c>
      <c r="HM489">
        <v>27900</v>
      </c>
      <c r="HN489">
        <v>18350</v>
      </c>
      <c r="HO489">
        <v>19166.66</v>
      </c>
      <c r="HP489">
        <v>28800</v>
      </c>
      <c r="HQ489">
        <v>61500</v>
      </c>
      <c r="HR489">
        <v>32650</v>
      </c>
      <c r="HS489">
        <v>44637.67</v>
      </c>
      <c r="HT489">
        <v>15200</v>
      </c>
      <c r="HU489">
        <v>9890</v>
      </c>
      <c r="HV489">
        <v>7590</v>
      </c>
      <c r="HW489">
        <v>6089.7</v>
      </c>
      <c r="HX489">
        <v>21850</v>
      </c>
      <c r="HY489">
        <v>43636.35</v>
      </c>
      <c r="HZ489">
        <v>14950</v>
      </c>
      <c r="IA489">
        <v>9250</v>
      </c>
      <c r="IB489">
        <v>49565.2</v>
      </c>
      <c r="IC489">
        <v>10500.56</v>
      </c>
      <c r="ID489">
        <v>23300</v>
      </c>
      <c r="IE489">
        <v>18932.8</v>
      </c>
      <c r="IF489">
        <v>44850</v>
      </c>
      <c r="IG489">
        <v>10291.67</v>
      </c>
      <c r="IH489">
        <v>28884.67</v>
      </c>
      <c r="II489">
        <v>105800</v>
      </c>
      <c r="IJ489">
        <v>15750</v>
      </c>
      <c r="IK489">
        <v>59500</v>
      </c>
      <c r="IL489">
        <v>50200</v>
      </c>
      <c r="IM489">
        <v>19968.009999999998</v>
      </c>
      <c r="IN489">
        <v>12115.38</v>
      </c>
      <c r="IO489">
        <v>61400</v>
      </c>
      <c r="IP489">
        <v>32700</v>
      </c>
      <c r="IQ489">
        <v>134204.79999999999</v>
      </c>
      <c r="IR489">
        <v>13043.48</v>
      </c>
      <c r="IS489">
        <v>85000</v>
      </c>
      <c r="IT489">
        <v>10707.69</v>
      </c>
      <c r="IU489">
        <v>55700</v>
      </c>
      <c r="IV489">
        <v>17050</v>
      </c>
      <c r="IW489">
        <v>7637.05</v>
      </c>
      <c r="IX489">
        <v>26400</v>
      </c>
      <c r="IY489">
        <v>11800</v>
      </c>
      <c r="IZ489">
        <v>35600</v>
      </c>
      <c r="JA489">
        <v>6390</v>
      </c>
      <c r="JB489">
        <v>21916.65</v>
      </c>
      <c r="JC489">
        <v>19000</v>
      </c>
      <c r="JD489">
        <v>75600</v>
      </c>
      <c r="JE489">
        <v>100300</v>
      </c>
      <c r="JF489">
        <v>28499.98</v>
      </c>
      <c r="JG489">
        <v>17348.490000000002</v>
      </c>
      <c r="JH489">
        <v>9220</v>
      </c>
      <c r="JI489">
        <v>30300</v>
      </c>
      <c r="JJ489">
        <v>17600</v>
      </c>
      <c r="JK489">
        <v>54638.01</v>
      </c>
      <c r="JL489">
        <v>30600</v>
      </c>
      <c r="JM489">
        <v>12500</v>
      </c>
      <c r="JN489">
        <v>24000</v>
      </c>
      <c r="JO489">
        <v>39950</v>
      </c>
      <c r="JP489">
        <v>13200</v>
      </c>
      <c r="JQ489">
        <v>13300</v>
      </c>
      <c r="JR489">
        <v>15398.31</v>
      </c>
      <c r="JS489">
        <v>3235.71</v>
      </c>
      <c r="JT489">
        <v>20300</v>
      </c>
      <c r="JU489">
        <v>46500</v>
      </c>
      <c r="JV489">
        <v>6400</v>
      </c>
      <c r="JW489">
        <v>15000</v>
      </c>
      <c r="JX489">
        <v>17600</v>
      </c>
      <c r="JY489">
        <v>29250</v>
      </c>
      <c r="JZ489">
        <v>26879.99</v>
      </c>
      <c r="KA489">
        <v>8800</v>
      </c>
      <c r="KB489">
        <v>96177.75</v>
      </c>
      <c r="KC489">
        <v>14300</v>
      </c>
      <c r="KD489">
        <v>24843.3</v>
      </c>
      <c r="KE489">
        <v>15700</v>
      </c>
      <c r="KF489">
        <v>5090</v>
      </c>
      <c r="KG489">
        <v>6890</v>
      </c>
      <c r="KH489">
        <v>16900</v>
      </c>
      <c r="KI489">
        <v>18500</v>
      </c>
      <c r="KJ489">
        <v>5930</v>
      </c>
      <c r="KK489">
        <v>11225.46</v>
      </c>
      <c r="KL489">
        <v>29249.99</v>
      </c>
      <c r="KM489">
        <v>20887.84</v>
      </c>
      <c r="KN489">
        <v>4410</v>
      </c>
      <c r="KO489">
        <v>27300</v>
      </c>
      <c r="KP489">
        <v>17000</v>
      </c>
      <c r="KQ489">
        <v>39950</v>
      </c>
      <c r="KR489">
        <v>21200</v>
      </c>
      <c r="KS489">
        <v>11305</v>
      </c>
      <c r="KT489">
        <v>31241.39</v>
      </c>
      <c r="KU489">
        <v>3160</v>
      </c>
      <c r="KV489">
        <v>30727.25</v>
      </c>
      <c r="KW489">
        <v>28200</v>
      </c>
      <c r="KX489">
        <v>4150</v>
      </c>
      <c r="KY489">
        <v>36999.980000000003</v>
      </c>
      <c r="KZ489">
        <v>25000</v>
      </c>
      <c r="LA489">
        <v>27300</v>
      </c>
      <c r="LB489">
        <v>9150</v>
      </c>
      <c r="LC489">
        <v>2740</v>
      </c>
      <c r="LD489">
        <v>10200</v>
      </c>
      <c r="LE489">
        <v>40283.56</v>
      </c>
      <c r="LF489">
        <v>53400</v>
      </c>
      <c r="LG489">
        <v>28000</v>
      </c>
      <c r="LH489">
        <v>24688.79</v>
      </c>
      <c r="LI489">
        <v>9705.2099999999991</v>
      </c>
      <c r="LJ489">
        <v>12774.31</v>
      </c>
      <c r="LK489">
        <v>66500</v>
      </c>
      <c r="LL489">
        <v>19356.060000000001</v>
      </c>
      <c r="LM489">
        <v>4620</v>
      </c>
      <c r="LN489">
        <v>83000</v>
      </c>
      <c r="LO489">
        <v>21054.68</v>
      </c>
      <c r="LP489">
        <v>62100.03</v>
      </c>
      <c r="LQ489">
        <v>10230.68</v>
      </c>
      <c r="LR489">
        <v>22264.75</v>
      </c>
      <c r="LS489">
        <v>42050</v>
      </c>
      <c r="LT489">
        <v>59700</v>
      </c>
      <c r="LU489">
        <v>76880.81</v>
      </c>
      <c r="LV489">
        <v>29054.11</v>
      </c>
      <c r="LW489">
        <v>11200</v>
      </c>
      <c r="LX489">
        <v>50782.6</v>
      </c>
      <c r="LY489">
        <v>11197.45</v>
      </c>
      <c r="LZ489">
        <v>18700</v>
      </c>
      <c r="MA489">
        <v>57700</v>
      </c>
      <c r="MB489">
        <v>61500</v>
      </c>
      <c r="MC489">
        <v>18500</v>
      </c>
      <c r="MD489">
        <v>19743.45</v>
      </c>
      <c r="ME489">
        <v>6965.27</v>
      </c>
      <c r="MF489">
        <v>5150</v>
      </c>
      <c r="MG489">
        <v>7413.79</v>
      </c>
      <c r="MH489">
        <v>10700</v>
      </c>
      <c r="MI489">
        <v>2560</v>
      </c>
      <c r="MJ489">
        <v>5780</v>
      </c>
      <c r="MK489">
        <v>14545.45</v>
      </c>
      <c r="ML489">
        <v>28533.05</v>
      </c>
      <c r="MM489">
        <v>21400</v>
      </c>
      <c r="MN489">
        <v>12590.91</v>
      </c>
      <c r="MO489">
        <v>11454.66</v>
      </c>
      <c r="MP489">
        <v>15166.66</v>
      </c>
      <c r="MQ489">
        <v>45600</v>
      </c>
      <c r="MR489">
        <v>9132.5400000000009</v>
      </c>
      <c r="MS489">
        <v>75833.25</v>
      </c>
      <c r="MT489">
        <v>37272.730000000003</v>
      </c>
      <c r="MU489">
        <v>31000</v>
      </c>
      <c r="MV489">
        <v>14300</v>
      </c>
      <c r="MW489">
        <v>30500</v>
      </c>
      <c r="MX489">
        <v>45800</v>
      </c>
      <c r="MY489">
        <v>54000</v>
      </c>
      <c r="MZ489">
        <v>8887.98</v>
      </c>
      <c r="NA489">
        <v>11171.04</v>
      </c>
      <c r="NB489">
        <v>12800</v>
      </c>
      <c r="NC489">
        <v>36153.839999999997</v>
      </c>
      <c r="ND489">
        <v>20739.13</v>
      </c>
      <c r="NE489">
        <v>29500</v>
      </c>
      <c r="NF489">
        <v>7029.45</v>
      </c>
      <c r="NG489">
        <v>7901.92</v>
      </c>
      <c r="NH489">
        <v>14034.04</v>
      </c>
      <c r="NI489">
        <v>75000</v>
      </c>
      <c r="NJ489">
        <v>12076.93</v>
      </c>
      <c r="NK489">
        <v>27827.7</v>
      </c>
      <c r="NL489">
        <v>30636.36</v>
      </c>
      <c r="NM489">
        <v>5910</v>
      </c>
      <c r="NN489">
        <v>11800</v>
      </c>
      <c r="NO489">
        <v>28263.89</v>
      </c>
      <c r="NP489">
        <v>22700</v>
      </c>
      <c r="NQ489">
        <v>27190.080000000002</v>
      </c>
      <c r="NR489">
        <v>38450</v>
      </c>
      <c r="NS489">
        <v>15600</v>
      </c>
      <c r="NT489">
        <v>15400</v>
      </c>
      <c r="NU489">
        <v>22600</v>
      </c>
      <c r="NV489">
        <v>7400</v>
      </c>
      <c r="NW489">
        <v>7059.41</v>
      </c>
      <c r="NX489">
        <v>34200</v>
      </c>
      <c r="NY489">
        <v>52000</v>
      </c>
      <c r="NZ489">
        <v>5289.47</v>
      </c>
      <c r="OA489">
        <v>5678.26</v>
      </c>
      <c r="OB489">
        <v>15850</v>
      </c>
      <c r="OC489">
        <v>25431.94</v>
      </c>
      <c r="OD489">
        <v>4600</v>
      </c>
      <c r="OE489">
        <v>7142.85</v>
      </c>
      <c r="OF489">
        <v>12500</v>
      </c>
      <c r="OG489">
        <v>29900</v>
      </c>
      <c r="OH489">
        <v>4700</v>
      </c>
      <c r="OI489">
        <v>18000</v>
      </c>
      <c r="OJ489">
        <v>20000</v>
      </c>
      <c r="OK489">
        <v>20900</v>
      </c>
      <c r="OL489">
        <v>7800</v>
      </c>
      <c r="OM489">
        <v>34717.53</v>
      </c>
      <c r="ON489">
        <v>8500</v>
      </c>
      <c r="OO489">
        <v>29900</v>
      </c>
      <c r="OP489">
        <v>8600</v>
      </c>
      <c r="OQ489">
        <v>10330.57</v>
      </c>
      <c r="OR489">
        <v>2900</v>
      </c>
      <c r="OS489">
        <v>4900</v>
      </c>
      <c r="OT489">
        <v>10300</v>
      </c>
      <c r="OU489">
        <v>7100</v>
      </c>
      <c r="OV489">
        <v>9200</v>
      </c>
      <c r="OW489">
        <v>2000</v>
      </c>
      <c r="OX489">
        <v>7900</v>
      </c>
      <c r="OY489">
        <v>11100</v>
      </c>
      <c r="OZ489">
        <v>8108.11</v>
      </c>
      <c r="PA489">
        <v>5666.66</v>
      </c>
      <c r="PB489">
        <v>10200</v>
      </c>
      <c r="PC489">
        <v>4600</v>
      </c>
      <c r="PD489">
        <v>217000</v>
      </c>
      <c r="PE489">
        <v>58200</v>
      </c>
      <c r="PF489">
        <v>8218.8799999999992</v>
      </c>
      <c r="PG489">
        <v>21800</v>
      </c>
      <c r="PH489">
        <v>11662.57</v>
      </c>
      <c r="PI489">
        <v>7300</v>
      </c>
      <c r="PJ489">
        <v>22100</v>
      </c>
      <c r="PK489">
        <v>6178.4</v>
      </c>
      <c r="PL489">
        <v>36500</v>
      </c>
      <c r="PM489">
        <v>4100</v>
      </c>
      <c r="PN489">
        <v>3800</v>
      </c>
      <c r="PO489">
        <v>6800</v>
      </c>
      <c r="PP489">
        <v>14000</v>
      </c>
      <c r="PQ489">
        <v>3300</v>
      </c>
      <c r="PR489">
        <v>12698.41</v>
      </c>
      <c r="PS489">
        <v>5900</v>
      </c>
      <c r="PT489">
        <v>3200</v>
      </c>
      <c r="PU489">
        <v>18538.46</v>
      </c>
      <c r="PV489">
        <v>5118.6099999999997</v>
      </c>
      <c r="PW489">
        <v>6100</v>
      </c>
      <c r="PX489">
        <v>9750</v>
      </c>
      <c r="PY489">
        <v>20000</v>
      </c>
      <c r="PZ489">
        <v>14000</v>
      </c>
      <c r="QA489">
        <v>7900</v>
      </c>
      <c r="QB489">
        <v>7500</v>
      </c>
      <c r="QC489">
        <v>13000</v>
      </c>
      <c r="QD489">
        <v>9600</v>
      </c>
      <c r="QE489">
        <v>9600</v>
      </c>
      <c r="QF489">
        <v>33499.99</v>
      </c>
      <c r="QG489">
        <v>24107.14</v>
      </c>
      <c r="QH489">
        <v>26000</v>
      </c>
      <c r="QI489">
        <v>13000</v>
      </c>
      <c r="QJ489">
        <v>19826.080000000002</v>
      </c>
      <c r="QK489">
        <v>9300</v>
      </c>
      <c r="QL489">
        <v>2600</v>
      </c>
      <c r="QM489">
        <v>8200</v>
      </c>
      <c r="QN489">
        <v>56917.06</v>
      </c>
      <c r="QO489">
        <v>15176.46</v>
      </c>
      <c r="QP489">
        <v>8000</v>
      </c>
      <c r="QQ489">
        <v>18000</v>
      </c>
      <c r="QR489">
        <v>8700</v>
      </c>
      <c r="QS489">
        <v>8200</v>
      </c>
      <c r="QT489">
        <v>38402.89</v>
      </c>
      <c r="QU489">
        <v>7200</v>
      </c>
      <c r="QV489">
        <v>3100</v>
      </c>
      <c r="QW489">
        <v>4600</v>
      </c>
      <c r="QX489">
        <v>103000</v>
      </c>
      <c r="QY489">
        <v>21700</v>
      </c>
      <c r="QZ489">
        <v>2900</v>
      </c>
      <c r="RA489">
        <v>9900</v>
      </c>
      <c r="RB489">
        <v>27200</v>
      </c>
      <c r="RC489">
        <v>10512.77</v>
      </c>
      <c r="RD489">
        <v>7900</v>
      </c>
      <c r="RE489">
        <v>2100</v>
      </c>
      <c r="RF489">
        <v>2600</v>
      </c>
      <c r="RG489">
        <v>7200</v>
      </c>
      <c r="RH489">
        <v>18500</v>
      </c>
      <c r="RI489">
        <v>7900</v>
      </c>
      <c r="RJ489">
        <v>53700</v>
      </c>
      <c r="RK489">
        <v>6700</v>
      </c>
      <c r="RL489">
        <v>9379.61</v>
      </c>
      <c r="RM489">
        <v>7300</v>
      </c>
      <c r="RN489">
        <v>10700</v>
      </c>
      <c r="RO489">
        <v>5949.36</v>
      </c>
      <c r="RP489">
        <v>4200</v>
      </c>
      <c r="RQ489">
        <v>8100</v>
      </c>
      <c r="RR489">
        <v>7900</v>
      </c>
      <c r="RS489">
        <v>1800</v>
      </c>
      <c r="RT489">
        <v>1800</v>
      </c>
      <c r="RU489">
        <v>9800</v>
      </c>
      <c r="RV489">
        <v>108500</v>
      </c>
      <c r="RW489">
        <v>10500</v>
      </c>
      <c r="RX489">
        <v>10400</v>
      </c>
      <c r="RY489">
        <v>9700</v>
      </c>
      <c r="RZ489">
        <v>8500</v>
      </c>
      <c r="SA489">
        <v>12900</v>
      </c>
      <c r="SB489">
        <v>11400</v>
      </c>
      <c r="SC489">
        <v>13000</v>
      </c>
      <c r="SD489">
        <v>9700</v>
      </c>
      <c r="SE489">
        <v>8000</v>
      </c>
      <c r="SF489">
        <v>8000</v>
      </c>
      <c r="SG489">
        <v>6472.49</v>
      </c>
      <c r="SH489">
        <v>6100</v>
      </c>
      <c r="SI489">
        <v>19500</v>
      </c>
      <c r="SJ489">
        <v>8600</v>
      </c>
      <c r="SK489">
        <v>12602.89</v>
      </c>
      <c r="SL489">
        <v>12401.41</v>
      </c>
      <c r="SM489">
        <v>5100</v>
      </c>
      <c r="SN489">
        <v>34000</v>
      </c>
      <c r="SO489">
        <v>30800</v>
      </c>
      <c r="SP489">
        <v>20000</v>
      </c>
      <c r="SQ489">
        <v>7211.54</v>
      </c>
      <c r="SR489">
        <v>19100</v>
      </c>
      <c r="SS489">
        <v>11208.34</v>
      </c>
      <c r="ST489">
        <v>4200</v>
      </c>
      <c r="SU489">
        <v>16300</v>
      </c>
      <c r="SV489">
        <v>13500</v>
      </c>
      <c r="SW489">
        <v>2200</v>
      </c>
      <c r="SX489">
        <v>11600</v>
      </c>
      <c r="SY489">
        <v>18300</v>
      </c>
      <c r="SZ489">
        <v>14600</v>
      </c>
      <c r="TA489">
        <v>9900</v>
      </c>
      <c r="TB489">
        <v>27000</v>
      </c>
      <c r="TC489">
        <v>77100</v>
      </c>
      <c r="TD489">
        <v>15000</v>
      </c>
      <c r="TE489">
        <v>36000</v>
      </c>
      <c r="TF489">
        <v>17272.72</v>
      </c>
      <c r="TG489">
        <v>5900</v>
      </c>
      <c r="TH489">
        <v>11369.49</v>
      </c>
      <c r="TI489">
        <v>5200</v>
      </c>
      <c r="TJ489">
        <v>3900</v>
      </c>
      <c r="TK489">
        <v>5100</v>
      </c>
      <c r="TL489">
        <v>5100</v>
      </c>
      <c r="TM489">
        <v>8600</v>
      </c>
      <c r="TN489">
        <v>35454.54</v>
      </c>
      <c r="TO489">
        <v>19075.990000000002</v>
      </c>
      <c r="TP489">
        <v>10400</v>
      </c>
      <c r="TQ489" t="s">
        <v>1267</v>
      </c>
      <c r="TR489" t="s">
        <v>1267</v>
      </c>
      <c r="TS489" t="s">
        <v>1267</v>
      </c>
      <c r="TT489" t="s">
        <v>1267</v>
      </c>
      <c r="TU489" t="s">
        <v>1267</v>
      </c>
      <c r="TV489" t="s">
        <v>1267</v>
      </c>
      <c r="TW489" t="s">
        <v>1267</v>
      </c>
      <c r="TX489">
        <v>35000</v>
      </c>
      <c r="TY489">
        <v>13500</v>
      </c>
      <c r="TZ489">
        <v>16600</v>
      </c>
      <c r="UA489">
        <v>32750</v>
      </c>
      <c r="UB489">
        <v>23000</v>
      </c>
      <c r="UC489">
        <v>15948.63</v>
      </c>
      <c r="UD489">
        <v>178200</v>
      </c>
      <c r="UE489">
        <v>30378.79</v>
      </c>
      <c r="UF489">
        <v>34500</v>
      </c>
      <c r="UG489">
        <v>12217.46</v>
      </c>
      <c r="UH489">
        <v>30500</v>
      </c>
      <c r="UI489">
        <v>35000</v>
      </c>
      <c r="UJ489">
        <v>18512.39</v>
      </c>
      <c r="UK489">
        <v>13541.67</v>
      </c>
      <c r="UL489">
        <v>5700</v>
      </c>
      <c r="UM489">
        <v>19332.060000000001</v>
      </c>
      <c r="UN489">
        <v>10331.219999999999</v>
      </c>
      <c r="UO489">
        <v>11006.1</v>
      </c>
      <c r="UP489">
        <v>19954.650000000001</v>
      </c>
      <c r="UQ489">
        <v>7500</v>
      </c>
      <c r="UR489">
        <v>12500</v>
      </c>
      <c r="US489">
        <v>14900</v>
      </c>
      <c r="UT489">
        <v>14300</v>
      </c>
      <c r="UU489">
        <v>19963.46</v>
      </c>
      <c r="UV489">
        <v>5400</v>
      </c>
      <c r="UW489">
        <v>17900</v>
      </c>
      <c r="UX489">
        <v>17800</v>
      </c>
      <c r="UY489">
        <v>7400</v>
      </c>
      <c r="UZ489">
        <v>24400</v>
      </c>
      <c r="VA489">
        <v>14100</v>
      </c>
      <c r="VB489">
        <v>19500</v>
      </c>
      <c r="VC489">
        <v>10400</v>
      </c>
      <c r="VD489">
        <v>15185.18</v>
      </c>
      <c r="VE489">
        <v>19391.3</v>
      </c>
      <c r="VF489">
        <v>17000</v>
      </c>
      <c r="VG489">
        <v>9318.18</v>
      </c>
      <c r="VH489">
        <v>11600</v>
      </c>
      <c r="VI489">
        <v>18000</v>
      </c>
      <c r="VJ489">
        <v>25500</v>
      </c>
      <c r="VK489">
        <v>31900</v>
      </c>
      <c r="VL489">
        <v>17100</v>
      </c>
      <c r="VM489">
        <v>40900</v>
      </c>
      <c r="VN489">
        <v>11000</v>
      </c>
      <c r="VO489">
        <v>11500</v>
      </c>
      <c r="VP489">
        <v>23300</v>
      </c>
      <c r="VQ489">
        <v>12200</v>
      </c>
      <c r="VR489">
        <v>90000</v>
      </c>
      <c r="VS489">
        <v>22800</v>
      </c>
      <c r="VT489">
        <v>21099.82</v>
      </c>
      <c r="VU489">
        <v>11600</v>
      </c>
      <c r="VV489">
        <v>4700</v>
      </c>
      <c r="VW489">
        <v>38000</v>
      </c>
      <c r="VX489">
        <v>5600</v>
      </c>
      <c r="VY489">
        <v>32000</v>
      </c>
      <c r="VZ489">
        <v>21300</v>
      </c>
      <c r="WA489">
        <v>3400</v>
      </c>
      <c r="WB489">
        <v>17300</v>
      </c>
      <c r="WC489">
        <v>8700</v>
      </c>
      <c r="WD489">
        <v>14800</v>
      </c>
      <c r="WE489">
        <v>99900</v>
      </c>
      <c r="WF489">
        <v>7181.81</v>
      </c>
      <c r="WG489">
        <v>11024.86</v>
      </c>
      <c r="WH489">
        <v>18689.98</v>
      </c>
      <c r="WI489">
        <v>10700</v>
      </c>
      <c r="WJ489">
        <v>82900</v>
      </c>
      <c r="WK489">
        <v>13600</v>
      </c>
      <c r="WL489">
        <v>23210.01</v>
      </c>
      <c r="WM489">
        <v>10000</v>
      </c>
      <c r="WN489">
        <v>6800</v>
      </c>
      <c r="WO489">
        <v>21800</v>
      </c>
      <c r="WP489">
        <v>31900</v>
      </c>
      <c r="WQ489">
        <v>9200</v>
      </c>
      <c r="WR489">
        <v>13000</v>
      </c>
      <c r="WS489">
        <v>4900</v>
      </c>
      <c r="WT489">
        <v>5400</v>
      </c>
      <c r="WU489">
        <v>21777.8</v>
      </c>
      <c r="WV489">
        <v>9900</v>
      </c>
      <c r="WW489">
        <v>8900</v>
      </c>
      <c r="WX489">
        <v>4500</v>
      </c>
      <c r="WY489">
        <v>22900</v>
      </c>
      <c r="WZ489">
        <v>29300</v>
      </c>
      <c r="XA489">
        <v>9500</v>
      </c>
      <c r="XB489">
        <v>19800</v>
      </c>
      <c r="XC489">
        <v>34100</v>
      </c>
      <c r="XD489">
        <v>8898.2999999999993</v>
      </c>
      <c r="XE489">
        <v>4900</v>
      </c>
      <c r="XF489">
        <v>10900</v>
      </c>
      <c r="XG489">
        <v>2600</v>
      </c>
      <c r="XH489">
        <v>6500</v>
      </c>
      <c r="XI489">
        <v>32636.37</v>
      </c>
      <c r="XJ489">
        <v>8000</v>
      </c>
      <c r="XK489">
        <v>7400</v>
      </c>
      <c r="XL489">
        <v>16800</v>
      </c>
      <c r="XM489">
        <v>9500</v>
      </c>
      <c r="XN489">
        <v>27300</v>
      </c>
      <c r="XO489">
        <v>14900</v>
      </c>
      <c r="XP489">
        <v>16226.41</v>
      </c>
      <c r="XQ489">
        <v>7200</v>
      </c>
      <c r="XR489">
        <v>14000</v>
      </c>
      <c r="XS489">
        <v>13500</v>
      </c>
      <c r="XT489">
        <v>8000</v>
      </c>
      <c r="XU489">
        <v>5500</v>
      </c>
      <c r="XV489">
        <v>10000</v>
      </c>
      <c r="XW489">
        <v>8200</v>
      </c>
      <c r="XX489">
        <v>35000</v>
      </c>
      <c r="XY489">
        <v>44407.35</v>
      </c>
      <c r="XZ489">
        <v>3700</v>
      </c>
      <c r="YA489">
        <v>16000</v>
      </c>
      <c r="YB489">
        <v>25000</v>
      </c>
      <c r="YC489">
        <v>3900</v>
      </c>
      <c r="YD489">
        <v>5200</v>
      </c>
      <c r="YE489">
        <v>4100</v>
      </c>
      <c r="YF489">
        <v>4500</v>
      </c>
      <c r="YG489">
        <v>3200</v>
      </c>
      <c r="YH489">
        <v>11559.31</v>
      </c>
      <c r="YI489">
        <v>3900</v>
      </c>
      <c r="YJ489">
        <v>9199.48</v>
      </c>
      <c r="YK489">
        <v>3300</v>
      </c>
      <c r="YL489">
        <v>9835.86</v>
      </c>
      <c r="YM489">
        <v>7900</v>
      </c>
      <c r="YN489">
        <v>53500</v>
      </c>
      <c r="YO489">
        <v>5700</v>
      </c>
      <c r="YP489">
        <v>22300</v>
      </c>
      <c r="YQ489">
        <v>9000</v>
      </c>
      <c r="YR489">
        <v>7600</v>
      </c>
      <c r="YS489">
        <v>7500</v>
      </c>
      <c r="YT489">
        <v>29400</v>
      </c>
      <c r="YU489">
        <v>13217.39</v>
      </c>
      <c r="YV489">
        <v>17800</v>
      </c>
      <c r="YW489">
        <v>23300</v>
      </c>
      <c r="YX489">
        <v>9100</v>
      </c>
      <c r="YY489">
        <v>15500</v>
      </c>
      <c r="YZ489">
        <v>13600</v>
      </c>
      <c r="ZA489">
        <v>50000</v>
      </c>
      <c r="ZB489">
        <v>11500</v>
      </c>
      <c r="ZC489">
        <v>25300</v>
      </c>
      <c r="ZD489">
        <v>7700</v>
      </c>
      <c r="ZE489">
        <v>6900</v>
      </c>
      <c r="ZF489">
        <v>34000</v>
      </c>
      <c r="ZG489">
        <v>9800</v>
      </c>
      <c r="ZH489">
        <v>14500</v>
      </c>
      <c r="ZI489">
        <v>4600</v>
      </c>
      <c r="ZJ489">
        <v>10114.89</v>
      </c>
      <c r="ZK489">
        <v>4000</v>
      </c>
      <c r="ZL489">
        <v>7000</v>
      </c>
      <c r="ZM489">
        <v>12500</v>
      </c>
      <c r="ZN489">
        <v>16900</v>
      </c>
      <c r="ZO489">
        <v>78100</v>
      </c>
      <c r="ZP489">
        <v>7800</v>
      </c>
      <c r="ZQ489">
        <v>17300</v>
      </c>
      <c r="ZR489">
        <v>5100</v>
      </c>
      <c r="ZS489">
        <v>18800</v>
      </c>
      <c r="ZT489">
        <v>37200</v>
      </c>
      <c r="ZU489">
        <v>7400</v>
      </c>
      <c r="ZV489">
        <v>3896.78</v>
      </c>
      <c r="ZW489">
        <v>65000</v>
      </c>
      <c r="ZX489">
        <v>29000</v>
      </c>
      <c r="ZY489">
        <v>19200</v>
      </c>
      <c r="ZZ489">
        <v>9045.4500000000007</v>
      </c>
      <c r="AAA489">
        <v>24679.91</v>
      </c>
      <c r="AAB489">
        <v>11884.63</v>
      </c>
      <c r="AAC489">
        <v>17500</v>
      </c>
      <c r="AAD489">
        <v>5300</v>
      </c>
      <c r="AAE489">
        <v>20608.689999999999</v>
      </c>
      <c r="AAF489">
        <v>12000</v>
      </c>
      <c r="AAG489">
        <v>4400</v>
      </c>
      <c r="AAH489">
        <v>18181.82</v>
      </c>
      <c r="AAI489">
        <v>5384.61</v>
      </c>
      <c r="AAJ489">
        <v>4100</v>
      </c>
      <c r="AAK489">
        <v>39999.99</v>
      </c>
      <c r="AAL489">
        <v>8800</v>
      </c>
      <c r="AAM489">
        <v>45000</v>
      </c>
      <c r="AAN489">
        <v>34000</v>
      </c>
      <c r="AAO489">
        <v>4800</v>
      </c>
      <c r="AAP489">
        <v>7500</v>
      </c>
      <c r="AAQ489">
        <v>5700</v>
      </c>
      <c r="AAR489">
        <v>11850.34</v>
      </c>
      <c r="AAS489">
        <v>10500</v>
      </c>
      <c r="AAT489">
        <v>43500</v>
      </c>
      <c r="AAU489">
        <v>18500</v>
      </c>
      <c r="AAV489">
        <v>31900</v>
      </c>
      <c r="AAW489">
        <v>12000</v>
      </c>
      <c r="AAX489">
        <v>6610.35</v>
      </c>
      <c r="AAY489">
        <v>29000</v>
      </c>
      <c r="AAZ489">
        <v>22200</v>
      </c>
      <c r="ABA489">
        <v>17142.849999999999</v>
      </c>
      <c r="ABB489">
        <v>12000</v>
      </c>
      <c r="ABC489">
        <v>28200</v>
      </c>
      <c r="ABD489">
        <v>6700</v>
      </c>
      <c r="ABE489">
        <v>2000</v>
      </c>
      <c r="ABF489">
        <v>12400</v>
      </c>
    </row>
    <row r="490" spans="1:734" x14ac:dyDescent="0.25">
      <c r="A490" s="2">
        <v>44250</v>
      </c>
      <c r="B490">
        <v>18800</v>
      </c>
      <c r="C490">
        <v>13900</v>
      </c>
      <c r="D490">
        <v>17400</v>
      </c>
      <c r="E490">
        <v>6900</v>
      </c>
      <c r="F490">
        <v>6940</v>
      </c>
      <c r="G490">
        <v>12450</v>
      </c>
      <c r="H490">
        <v>3270</v>
      </c>
      <c r="I490">
        <v>9400</v>
      </c>
      <c r="J490">
        <v>15900</v>
      </c>
      <c r="K490">
        <v>12300</v>
      </c>
      <c r="L490">
        <v>83000</v>
      </c>
      <c r="M490">
        <v>36900</v>
      </c>
      <c r="N490">
        <v>1810</v>
      </c>
      <c r="O490">
        <v>16200</v>
      </c>
      <c r="P490">
        <v>11900</v>
      </c>
      <c r="Q490">
        <v>6730</v>
      </c>
      <c r="R490">
        <v>8617.27</v>
      </c>
      <c r="S490">
        <v>6800</v>
      </c>
      <c r="T490">
        <v>19286.599999999999</v>
      </c>
      <c r="U490">
        <v>12954.54</v>
      </c>
      <c r="V490">
        <v>8434.4500000000007</v>
      </c>
      <c r="W490">
        <v>9810</v>
      </c>
      <c r="X490">
        <v>38215.379999999997</v>
      </c>
      <c r="Y490">
        <v>9000</v>
      </c>
      <c r="Z490">
        <v>43700</v>
      </c>
      <c r="AA490">
        <v>3440</v>
      </c>
      <c r="AB490">
        <v>21203.7</v>
      </c>
      <c r="AC490">
        <v>5700</v>
      </c>
      <c r="AD490">
        <v>4090</v>
      </c>
      <c r="AE490">
        <v>22200</v>
      </c>
      <c r="AF490">
        <v>26900</v>
      </c>
      <c r="AG490">
        <v>8890</v>
      </c>
      <c r="AH490">
        <v>9554.06</v>
      </c>
      <c r="AI490">
        <v>50400</v>
      </c>
      <c r="AJ490">
        <v>2550</v>
      </c>
      <c r="AK490">
        <v>34200</v>
      </c>
      <c r="AL490">
        <v>7824.07</v>
      </c>
      <c r="AM490">
        <v>12422.41</v>
      </c>
      <c r="AN490">
        <v>11700</v>
      </c>
      <c r="AO490">
        <v>12592.59</v>
      </c>
      <c r="AP490">
        <v>16400</v>
      </c>
      <c r="AQ490">
        <v>18350</v>
      </c>
      <c r="AR490">
        <v>17850</v>
      </c>
      <c r="AS490">
        <v>22050</v>
      </c>
      <c r="AT490">
        <v>11100</v>
      </c>
      <c r="AU490">
        <v>11458.33</v>
      </c>
      <c r="AV490">
        <v>240000</v>
      </c>
      <c r="AW490">
        <v>11785.71</v>
      </c>
      <c r="AX490">
        <v>7600</v>
      </c>
      <c r="AY490">
        <v>10173.91</v>
      </c>
      <c r="AZ490">
        <v>6250</v>
      </c>
      <c r="BA490">
        <v>4770</v>
      </c>
      <c r="BB490">
        <v>49487.55</v>
      </c>
      <c r="BC490">
        <v>3800</v>
      </c>
      <c r="BD490">
        <v>14050</v>
      </c>
      <c r="BE490">
        <v>49454.5</v>
      </c>
      <c r="BF490">
        <v>26900</v>
      </c>
      <c r="BG490">
        <v>15600</v>
      </c>
      <c r="BH490">
        <v>21200</v>
      </c>
      <c r="BI490">
        <v>11423.07</v>
      </c>
      <c r="BJ490">
        <v>16913.57</v>
      </c>
      <c r="BK490">
        <v>24000</v>
      </c>
      <c r="BL490">
        <v>12000</v>
      </c>
      <c r="BM490">
        <v>5307.69</v>
      </c>
      <c r="BN490">
        <v>11437.11</v>
      </c>
      <c r="BO490">
        <v>56500</v>
      </c>
      <c r="BP490">
        <v>89400</v>
      </c>
      <c r="BQ490">
        <v>9950</v>
      </c>
      <c r="BR490">
        <v>12400</v>
      </c>
      <c r="BS490">
        <v>18000</v>
      </c>
      <c r="BT490">
        <v>16000</v>
      </c>
      <c r="BU490">
        <v>13150</v>
      </c>
      <c r="BV490">
        <v>5200</v>
      </c>
      <c r="BW490">
        <v>4857.1400000000003</v>
      </c>
      <c r="BX490">
        <v>32657.279999999999</v>
      </c>
      <c r="BY490">
        <v>5909.09</v>
      </c>
      <c r="BZ490">
        <v>10090.91</v>
      </c>
      <c r="CA490">
        <v>34984.51</v>
      </c>
      <c r="CB490">
        <v>31000</v>
      </c>
      <c r="CC490">
        <v>11400</v>
      </c>
      <c r="CD490">
        <v>45400.01</v>
      </c>
      <c r="CE490">
        <v>23842.9</v>
      </c>
      <c r="CF490">
        <v>22619.439999999999</v>
      </c>
      <c r="CG490">
        <v>2370</v>
      </c>
      <c r="CH490">
        <v>3250</v>
      </c>
      <c r="CI490">
        <v>8300</v>
      </c>
      <c r="CJ490">
        <v>65500</v>
      </c>
      <c r="CK490">
        <v>70800</v>
      </c>
      <c r="CL490">
        <v>17431.2</v>
      </c>
      <c r="CM490">
        <v>6450</v>
      </c>
      <c r="CN490">
        <v>14000</v>
      </c>
      <c r="CO490">
        <v>29700</v>
      </c>
      <c r="CP490">
        <v>13650</v>
      </c>
      <c r="CQ490">
        <v>25700</v>
      </c>
      <c r="CR490">
        <v>10150</v>
      </c>
      <c r="CS490">
        <v>9674.7900000000009</v>
      </c>
      <c r="CT490">
        <v>11750</v>
      </c>
      <c r="CU490">
        <v>11063.29</v>
      </c>
      <c r="CV490">
        <v>26388.880000000001</v>
      </c>
      <c r="CW490">
        <v>7102.8</v>
      </c>
      <c r="CX490">
        <v>14600</v>
      </c>
      <c r="CY490">
        <v>17950</v>
      </c>
      <c r="CZ490">
        <v>22975.66</v>
      </c>
      <c r="DA490">
        <v>22850</v>
      </c>
      <c r="DB490">
        <v>20942.990000000002</v>
      </c>
      <c r="DC490">
        <v>36800</v>
      </c>
      <c r="DD490">
        <v>15692.22</v>
      </c>
      <c r="DE490">
        <v>68700</v>
      </c>
      <c r="DF490">
        <v>20100</v>
      </c>
      <c r="DG490">
        <v>6999.66</v>
      </c>
      <c r="DH490">
        <v>10476.19</v>
      </c>
      <c r="DI490">
        <v>28150</v>
      </c>
      <c r="DJ490">
        <v>14550</v>
      </c>
      <c r="DK490">
        <v>43630.51</v>
      </c>
      <c r="DL490">
        <v>27000</v>
      </c>
      <c r="DM490">
        <v>2273.5</v>
      </c>
      <c r="DN490">
        <v>9871.34</v>
      </c>
      <c r="DO490">
        <v>3550</v>
      </c>
      <c r="DP490">
        <v>4150</v>
      </c>
      <c r="DQ490">
        <v>18492.689999999999</v>
      </c>
      <c r="DR490">
        <v>21150</v>
      </c>
      <c r="DS490">
        <v>74200</v>
      </c>
      <c r="DT490">
        <v>18913.04</v>
      </c>
      <c r="DU490">
        <v>186000</v>
      </c>
      <c r="DV490">
        <v>45460.89</v>
      </c>
      <c r="DW490">
        <v>19682.54</v>
      </c>
      <c r="DX490">
        <v>20928.57</v>
      </c>
      <c r="DY490">
        <v>11912.27</v>
      </c>
      <c r="DZ490">
        <v>34125.870000000003</v>
      </c>
      <c r="EA490">
        <v>134000</v>
      </c>
      <c r="EB490">
        <v>15473.71</v>
      </c>
      <c r="EC490">
        <v>56800</v>
      </c>
      <c r="ED490">
        <v>13675.89</v>
      </c>
      <c r="EE490">
        <v>12800</v>
      </c>
      <c r="EF490">
        <v>8258.52</v>
      </c>
      <c r="EG490">
        <v>18373.759999999998</v>
      </c>
      <c r="EH490">
        <v>7004.02</v>
      </c>
      <c r="EI490">
        <v>12900</v>
      </c>
      <c r="EJ490">
        <v>27500</v>
      </c>
      <c r="EK490">
        <v>14726.95</v>
      </c>
      <c r="EL490">
        <v>2550</v>
      </c>
      <c r="EM490">
        <v>21153.82</v>
      </c>
      <c r="EN490">
        <v>24650</v>
      </c>
      <c r="EO490">
        <v>70216.25</v>
      </c>
      <c r="EP490">
        <v>30500</v>
      </c>
      <c r="EQ490">
        <v>15000.16</v>
      </c>
      <c r="ER490">
        <v>32700</v>
      </c>
      <c r="ES490">
        <v>56300.79</v>
      </c>
      <c r="ET490">
        <v>11787.33</v>
      </c>
      <c r="EU490">
        <v>57541.67</v>
      </c>
      <c r="EV490">
        <v>22179.48</v>
      </c>
      <c r="EW490">
        <v>24650</v>
      </c>
      <c r="EX490">
        <v>12850</v>
      </c>
      <c r="EY490">
        <v>17428.57</v>
      </c>
      <c r="EZ490">
        <v>61000</v>
      </c>
      <c r="FA490">
        <v>39800</v>
      </c>
      <c r="FB490">
        <v>29900</v>
      </c>
      <c r="FC490">
        <v>28500</v>
      </c>
      <c r="FD490">
        <v>7017.92</v>
      </c>
      <c r="FE490">
        <v>20328.46</v>
      </c>
      <c r="FF490" t="s">
        <v>1267</v>
      </c>
      <c r="FG490" t="s">
        <v>1267</v>
      </c>
      <c r="FH490" t="s">
        <v>1267</v>
      </c>
      <c r="FI490" t="s">
        <v>1267</v>
      </c>
      <c r="FJ490" t="s">
        <v>1267</v>
      </c>
      <c r="FK490" t="s">
        <v>1267</v>
      </c>
      <c r="FL490" t="s">
        <v>1267</v>
      </c>
      <c r="FM490">
        <v>17160</v>
      </c>
      <c r="FN490">
        <v>23520</v>
      </c>
      <c r="FO490">
        <v>11242.61</v>
      </c>
      <c r="FP490">
        <v>29583.33</v>
      </c>
      <c r="FQ490">
        <v>13031.55</v>
      </c>
      <c r="FR490">
        <v>42160.09</v>
      </c>
      <c r="FS490">
        <v>20400</v>
      </c>
      <c r="FT490">
        <v>14954.54</v>
      </c>
      <c r="FU490">
        <v>32000</v>
      </c>
      <c r="FV490">
        <v>25359.759999999998</v>
      </c>
      <c r="FW490">
        <v>54038.05</v>
      </c>
      <c r="FX490">
        <v>180648.1</v>
      </c>
      <c r="FY490">
        <v>36689.629999999997</v>
      </c>
      <c r="FZ490">
        <v>25950</v>
      </c>
      <c r="GA490">
        <v>26238.11</v>
      </c>
      <c r="GB490">
        <v>40650</v>
      </c>
      <c r="GC490">
        <v>10100</v>
      </c>
      <c r="GD490">
        <v>31333.33</v>
      </c>
      <c r="GE490">
        <v>9500</v>
      </c>
      <c r="GF490">
        <v>23111.1</v>
      </c>
      <c r="GG490">
        <v>15211.46</v>
      </c>
      <c r="GH490">
        <v>8001.82</v>
      </c>
      <c r="GI490">
        <v>9085.49</v>
      </c>
      <c r="GJ490">
        <v>12519.57</v>
      </c>
      <c r="GK490">
        <v>32999.980000000003</v>
      </c>
      <c r="GL490">
        <v>40750</v>
      </c>
      <c r="GM490">
        <v>1900</v>
      </c>
      <c r="GN490">
        <v>80999.94</v>
      </c>
      <c r="GO490">
        <v>19366.669999999998</v>
      </c>
      <c r="GP490">
        <v>20703.71</v>
      </c>
      <c r="GQ490">
        <v>21500</v>
      </c>
      <c r="GR490">
        <v>13648.6</v>
      </c>
      <c r="GS490">
        <v>16607.990000000002</v>
      </c>
      <c r="GT490">
        <v>63300</v>
      </c>
      <c r="GU490">
        <v>5467.29</v>
      </c>
      <c r="GV490">
        <v>28677.68</v>
      </c>
      <c r="GW490">
        <v>34400</v>
      </c>
      <c r="GX490">
        <v>8575</v>
      </c>
      <c r="GY490">
        <v>21634.51</v>
      </c>
      <c r="GZ490">
        <v>17650</v>
      </c>
      <c r="HA490">
        <v>28350</v>
      </c>
      <c r="HB490">
        <v>8330</v>
      </c>
      <c r="HC490">
        <v>22727.27</v>
      </c>
      <c r="HD490">
        <v>57391.29</v>
      </c>
      <c r="HE490">
        <v>48100</v>
      </c>
      <c r="HF490">
        <v>11000</v>
      </c>
      <c r="HG490">
        <v>9510</v>
      </c>
      <c r="HH490">
        <v>62800</v>
      </c>
      <c r="HI490">
        <v>44000</v>
      </c>
      <c r="HJ490">
        <v>41800</v>
      </c>
      <c r="HK490">
        <v>18000</v>
      </c>
      <c r="HL490">
        <v>6653.18</v>
      </c>
      <c r="HM490">
        <v>27900</v>
      </c>
      <c r="HN490">
        <v>18800</v>
      </c>
      <c r="HO490">
        <v>19166.66</v>
      </c>
      <c r="HP490">
        <v>29400</v>
      </c>
      <c r="HQ490">
        <v>63500</v>
      </c>
      <c r="HR490">
        <v>33000</v>
      </c>
      <c r="HS490">
        <v>44202.879999999997</v>
      </c>
      <c r="HT490">
        <v>15200</v>
      </c>
      <c r="HU490">
        <v>10000</v>
      </c>
      <c r="HV490">
        <v>7110</v>
      </c>
      <c r="HW490">
        <v>6198.28</v>
      </c>
      <c r="HX490">
        <v>22000</v>
      </c>
      <c r="HY490">
        <v>43999.98</v>
      </c>
      <c r="HZ490">
        <v>14000</v>
      </c>
      <c r="IA490">
        <v>9250</v>
      </c>
      <c r="IB490">
        <v>49043.47</v>
      </c>
      <c r="IC490">
        <v>10684.78</v>
      </c>
      <c r="ID490">
        <v>23000</v>
      </c>
      <c r="IE490">
        <v>17707.5</v>
      </c>
      <c r="IF490">
        <v>44850</v>
      </c>
      <c r="IG490">
        <v>10541.67</v>
      </c>
      <c r="IH490">
        <v>29489.59</v>
      </c>
      <c r="II490">
        <v>107000</v>
      </c>
      <c r="IJ490">
        <v>15850</v>
      </c>
      <c r="IK490">
        <v>59500</v>
      </c>
      <c r="IL490">
        <v>50200</v>
      </c>
      <c r="IM490">
        <v>20288</v>
      </c>
      <c r="IN490">
        <v>12307.69</v>
      </c>
      <c r="IO490">
        <v>61700</v>
      </c>
      <c r="IP490">
        <v>33000</v>
      </c>
      <c r="IQ490">
        <v>136505.4</v>
      </c>
      <c r="IR490">
        <v>13210.7</v>
      </c>
      <c r="IS490">
        <v>79500</v>
      </c>
      <c r="IT490">
        <v>11076.92</v>
      </c>
      <c r="IU490">
        <v>56000</v>
      </c>
      <c r="IV490">
        <v>17100</v>
      </c>
      <c r="IW490">
        <v>8166.35</v>
      </c>
      <c r="IX490">
        <v>26733.33</v>
      </c>
      <c r="IY490">
        <v>12000</v>
      </c>
      <c r="IZ490">
        <v>35400</v>
      </c>
      <c r="JA490">
        <v>6380</v>
      </c>
      <c r="JB490">
        <v>22416.65</v>
      </c>
      <c r="JC490">
        <v>20100</v>
      </c>
      <c r="JD490">
        <v>76300</v>
      </c>
      <c r="JE490">
        <v>101900</v>
      </c>
      <c r="JF490">
        <v>29749.98</v>
      </c>
      <c r="JG490">
        <v>17954.55</v>
      </c>
      <c r="JH490">
        <v>9450</v>
      </c>
      <c r="JI490">
        <v>30400</v>
      </c>
      <c r="JJ490">
        <v>18000</v>
      </c>
      <c r="JK490">
        <v>54710.47</v>
      </c>
      <c r="JL490">
        <v>30600</v>
      </c>
      <c r="JM490">
        <v>12500</v>
      </c>
      <c r="JN490">
        <v>24000</v>
      </c>
      <c r="JO490">
        <v>39900</v>
      </c>
      <c r="JP490">
        <v>13200</v>
      </c>
      <c r="JQ490">
        <v>13750</v>
      </c>
      <c r="JR490">
        <v>15932.35</v>
      </c>
      <c r="JS490">
        <v>3316.61</v>
      </c>
      <c r="JT490">
        <v>20300</v>
      </c>
      <c r="JU490">
        <v>47000</v>
      </c>
      <c r="JV490">
        <v>6450</v>
      </c>
      <c r="JW490">
        <v>15318.18</v>
      </c>
      <c r="JX490">
        <v>18000</v>
      </c>
      <c r="JY490">
        <v>29250</v>
      </c>
      <c r="JZ490">
        <v>27264</v>
      </c>
      <c r="KA490">
        <v>8960</v>
      </c>
      <c r="KB490">
        <v>97777.75</v>
      </c>
      <c r="KC490">
        <v>14850</v>
      </c>
      <c r="KD490">
        <v>24672.36</v>
      </c>
      <c r="KE490">
        <v>15900</v>
      </c>
      <c r="KF490">
        <v>5130</v>
      </c>
      <c r="KG490">
        <v>7000</v>
      </c>
      <c r="KH490">
        <v>17250</v>
      </c>
      <c r="KI490">
        <v>18600</v>
      </c>
      <c r="KJ490">
        <v>5600</v>
      </c>
      <c r="KK490">
        <v>11638.67</v>
      </c>
      <c r="KL490">
        <v>29999.99</v>
      </c>
      <c r="KM490">
        <v>21028.03</v>
      </c>
      <c r="KN490">
        <v>4500</v>
      </c>
      <c r="KO490">
        <v>26200</v>
      </c>
      <c r="KP490">
        <v>17000</v>
      </c>
      <c r="KQ490">
        <v>39000</v>
      </c>
      <c r="KR490">
        <v>21600</v>
      </c>
      <c r="KS490">
        <v>11211.18</v>
      </c>
      <c r="KT490">
        <v>31293.119999999999</v>
      </c>
      <c r="KU490">
        <v>3280</v>
      </c>
      <c r="KV490">
        <v>29954.54</v>
      </c>
      <c r="KW490">
        <v>28200</v>
      </c>
      <c r="KX490">
        <v>4150</v>
      </c>
      <c r="KY490">
        <v>36999.980000000003</v>
      </c>
      <c r="KZ490">
        <v>25000</v>
      </c>
      <c r="LA490">
        <v>28300</v>
      </c>
      <c r="LB490">
        <v>9800</v>
      </c>
      <c r="LC490">
        <v>2760</v>
      </c>
      <c r="LD490">
        <v>10200</v>
      </c>
      <c r="LE490">
        <v>41201</v>
      </c>
      <c r="LF490">
        <v>53500</v>
      </c>
      <c r="LG490">
        <v>28450</v>
      </c>
      <c r="LH490">
        <v>24647.29</v>
      </c>
      <c r="LI490">
        <v>9886.6200000000008</v>
      </c>
      <c r="LJ490">
        <v>13194.52</v>
      </c>
      <c r="LK490">
        <v>67500</v>
      </c>
      <c r="LL490">
        <v>19469.7</v>
      </c>
      <c r="LM490">
        <v>4680</v>
      </c>
      <c r="LN490">
        <v>89000</v>
      </c>
      <c r="LO490">
        <v>21015.62</v>
      </c>
      <c r="LP490">
        <v>62625.03</v>
      </c>
      <c r="LQ490">
        <v>10422.5</v>
      </c>
      <c r="LR490">
        <v>22569.75</v>
      </c>
      <c r="LS490">
        <v>42000</v>
      </c>
      <c r="LT490">
        <v>60500</v>
      </c>
      <c r="LU490">
        <v>78369.88</v>
      </c>
      <c r="LV490">
        <v>28705.46</v>
      </c>
      <c r="LW490">
        <v>11300</v>
      </c>
      <c r="LX490">
        <v>50713.04</v>
      </c>
      <c r="LY490">
        <v>10939.61</v>
      </c>
      <c r="LZ490">
        <v>19200</v>
      </c>
      <c r="MA490">
        <v>56600</v>
      </c>
      <c r="MB490">
        <v>62000</v>
      </c>
      <c r="MC490">
        <v>18300</v>
      </c>
      <c r="MD490">
        <v>19807.14</v>
      </c>
      <c r="ME490">
        <v>6852.93</v>
      </c>
      <c r="MF490">
        <v>5160</v>
      </c>
      <c r="MG490">
        <v>7370.69</v>
      </c>
      <c r="MH490">
        <v>10700</v>
      </c>
      <c r="MI490">
        <v>2600</v>
      </c>
      <c r="MJ490">
        <v>5850</v>
      </c>
      <c r="MK490">
        <v>15272.73</v>
      </c>
      <c r="ML490">
        <v>29119.71</v>
      </c>
      <c r="MM490">
        <v>20850</v>
      </c>
      <c r="MN490">
        <v>12590.91</v>
      </c>
      <c r="MO490">
        <v>11818.3</v>
      </c>
      <c r="MP490">
        <v>15250</v>
      </c>
      <c r="MQ490">
        <v>45600</v>
      </c>
      <c r="MR490">
        <v>9255.4</v>
      </c>
      <c r="MS490">
        <v>77249.94</v>
      </c>
      <c r="MT490">
        <v>37355.370000000003</v>
      </c>
      <c r="MU490">
        <v>31000</v>
      </c>
      <c r="MV490">
        <v>14200</v>
      </c>
      <c r="MW490">
        <v>30000</v>
      </c>
      <c r="MX490">
        <v>45800</v>
      </c>
      <c r="MY490">
        <v>53800</v>
      </c>
      <c r="MZ490">
        <v>9050.32</v>
      </c>
      <c r="NA490">
        <v>11171.04</v>
      </c>
      <c r="NB490">
        <v>12800</v>
      </c>
      <c r="NC490">
        <v>36153.839999999997</v>
      </c>
      <c r="ND490">
        <v>21521.74</v>
      </c>
      <c r="NE490">
        <v>28950</v>
      </c>
      <c r="NF490">
        <v>7123.17</v>
      </c>
      <c r="NG490">
        <v>8045.59</v>
      </c>
      <c r="NH490">
        <v>14775.11</v>
      </c>
      <c r="NI490">
        <v>76100</v>
      </c>
      <c r="NJ490">
        <v>12269.23</v>
      </c>
      <c r="NK490">
        <v>27746.68</v>
      </c>
      <c r="NL490">
        <v>30636.36</v>
      </c>
      <c r="NM490">
        <v>5700</v>
      </c>
      <c r="NN490">
        <v>11800</v>
      </c>
      <c r="NO490">
        <v>29027.78</v>
      </c>
      <c r="NP490">
        <v>22950</v>
      </c>
      <c r="NQ490">
        <v>27685.95</v>
      </c>
      <c r="NR490">
        <v>38800</v>
      </c>
      <c r="NS490">
        <v>15800</v>
      </c>
      <c r="NT490">
        <v>15500</v>
      </c>
      <c r="NU490">
        <v>23400</v>
      </c>
      <c r="NV490">
        <v>7490</v>
      </c>
      <c r="NW490">
        <v>6995.93</v>
      </c>
      <c r="NX490">
        <v>35000</v>
      </c>
      <c r="NY490">
        <v>52000</v>
      </c>
      <c r="NZ490">
        <v>5414.56</v>
      </c>
      <c r="OA490">
        <v>5808.69</v>
      </c>
      <c r="OB490">
        <v>16300</v>
      </c>
      <c r="OC490">
        <v>25690.57</v>
      </c>
      <c r="OD490">
        <v>5000</v>
      </c>
      <c r="OE490">
        <v>6571.42</v>
      </c>
      <c r="OF490">
        <v>12500</v>
      </c>
      <c r="OG490">
        <v>29900</v>
      </c>
      <c r="OH490">
        <v>5200</v>
      </c>
      <c r="OI490">
        <v>18000</v>
      </c>
      <c r="OJ490">
        <v>20000</v>
      </c>
      <c r="OK490">
        <v>19500</v>
      </c>
      <c r="OL490">
        <v>7800</v>
      </c>
      <c r="OM490">
        <v>34364.47</v>
      </c>
      <c r="ON490">
        <v>8500</v>
      </c>
      <c r="OO490">
        <v>29900</v>
      </c>
      <c r="OP490">
        <v>8600</v>
      </c>
      <c r="OQ490">
        <v>9752.06</v>
      </c>
      <c r="OR490">
        <v>2900</v>
      </c>
      <c r="OS490">
        <v>4700</v>
      </c>
      <c r="OT490">
        <v>10200</v>
      </c>
      <c r="OU490">
        <v>7200</v>
      </c>
      <c r="OV490">
        <v>9700</v>
      </c>
      <c r="OW490">
        <v>1900</v>
      </c>
      <c r="OX490">
        <v>7900</v>
      </c>
      <c r="OY490">
        <v>10900</v>
      </c>
      <c r="OZ490">
        <v>8108.11</v>
      </c>
      <c r="PA490">
        <v>6000</v>
      </c>
      <c r="PB490">
        <v>10000</v>
      </c>
      <c r="PC490">
        <v>4600</v>
      </c>
      <c r="PD490">
        <v>220500</v>
      </c>
      <c r="PE490">
        <v>58100</v>
      </c>
      <c r="PF490">
        <v>8372.98</v>
      </c>
      <c r="PG490">
        <v>21800</v>
      </c>
      <c r="PH490">
        <v>11662.57</v>
      </c>
      <c r="PI490">
        <v>7200</v>
      </c>
      <c r="PJ490">
        <v>22300</v>
      </c>
      <c r="PK490">
        <v>5884.19</v>
      </c>
      <c r="PL490">
        <v>36500</v>
      </c>
      <c r="PM490">
        <v>4300</v>
      </c>
      <c r="PN490">
        <v>4200</v>
      </c>
      <c r="PO490">
        <v>6800</v>
      </c>
      <c r="PP490">
        <v>13600</v>
      </c>
      <c r="PQ490">
        <v>3200</v>
      </c>
      <c r="PR490">
        <v>12698.41</v>
      </c>
      <c r="PS490">
        <v>5800</v>
      </c>
      <c r="PT490">
        <v>3300</v>
      </c>
      <c r="PU490">
        <v>18538.46</v>
      </c>
      <c r="PV490">
        <v>5402.98</v>
      </c>
      <c r="PW490">
        <v>6100</v>
      </c>
      <c r="PX490">
        <v>9750</v>
      </c>
      <c r="PY490">
        <v>18500</v>
      </c>
      <c r="PZ490">
        <v>14000</v>
      </c>
      <c r="QA490">
        <v>8300</v>
      </c>
      <c r="QB490">
        <v>7400</v>
      </c>
      <c r="QC490">
        <v>11900</v>
      </c>
      <c r="QD490">
        <v>9600</v>
      </c>
      <c r="QE490">
        <v>9500</v>
      </c>
      <c r="QF490">
        <v>34083.33</v>
      </c>
      <c r="QG490">
        <v>24107.14</v>
      </c>
      <c r="QH490">
        <v>26500</v>
      </c>
      <c r="QI490">
        <v>13000</v>
      </c>
      <c r="QJ490">
        <v>19826.080000000002</v>
      </c>
      <c r="QK490">
        <v>9200</v>
      </c>
      <c r="QL490">
        <v>2400</v>
      </c>
      <c r="QM490">
        <v>8200</v>
      </c>
      <c r="QN490">
        <v>58735.25</v>
      </c>
      <c r="QO490">
        <v>15176.46</v>
      </c>
      <c r="QP490">
        <v>8000</v>
      </c>
      <c r="QQ490">
        <v>17800</v>
      </c>
      <c r="QR490">
        <v>9000</v>
      </c>
      <c r="QS490">
        <v>8200</v>
      </c>
      <c r="QT490">
        <v>38402.89</v>
      </c>
      <c r="QU490">
        <v>7200</v>
      </c>
      <c r="QV490">
        <v>3100</v>
      </c>
      <c r="QW490">
        <v>4200</v>
      </c>
      <c r="QX490">
        <v>107400</v>
      </c>
      <c r="QY490">
        <v>21000</v>
      </c>
      <c r="QZ490">
        <v>2700</v>
      </c>
      <c r="RA490">
        <v>9900</v>
      </c>
      <c r="RB490">
        <v>27900</v>
      </c>
      <c r="RC490">
        <v>10640.98</v>
      </c>
      <c r="RD490">
        <v>7900</v>
      </c>
      <c r="RE490">
        <v>2200</v>
      </c>
      <c r="RF490">
        <v>2600</v>
      </c>
      <c r="RG490">
        <v>7200</v>
      </c>
      <c r="RH490">
        <v>19100</v>
      </c>
      <c r="RI490">
        <v>7900</v>
      </c>
      <c r="RJ490">
        <v>58000</v>
      </c>
      <c r="RK490">
        <v>6900</v>
      </c>
      <c r="RL490">
        <v>9630.85</v>
      </c>
      <c r="RM490">
        <v>7100</v>
      </c>
      <c r="RN490">
        <v>11200</v>
      </c>
      <c r="RO490">
        <v>5949.36</v>
      </c>
      <c r="RP490">
        <v>4200</v>
      </c>
      <c r="RQ490">
        <v>8100</v>
      </c>
      <c r="RR490">
        <v>7900</v>
      </c>
      <c r="RS490">
        <v>1900</v>
      </c>
      <c r="RT490">
        <v>1900</v>
      </c>
      <c r="RU490">
        <v>9800</v>
      </c>
      <c r="RV490">
        <v>109700</v>
      </c>
      <c r="RW490">
        <v>10700</v>
      </c>
      <c r="RX490">
        <v>10400</v>
      </c>
      <c r="RY490">
        <v>10000</v>
      </c>
      <c r="RZ490">
        <v>8500</v>
      </c>
      <c r="SA490">
        <v>13000</v>
      </c>
      <c r="SB490">
        <v>11500</v>
      </c>
      <c r="SC490">
        <v>13000</v>
      </c>
      <c r="SD490">
        <v>9700</v>
      </c>
      <c r="SE490">
        <v>8000</v>
      </c>
      <c r="SF490">
        <v>8000</v>
      </c>
      <c r="SG490">
        <v>6934.81</v>
      </c>
      <c r="SH490">
        <v>6400</v>
      </c>
      <c r="SI490">
        <v>19500</v>
      </c>
      <c r="SJ490">
        <v>8600</v>
      </c>
      <c r="SK490">
        <v>13974.63</v>
      </c>
      <c r="SL490">
        <v>11499.49</v>
      </c>
      <c r="SM490">
        <v>4800</v>
      </c>
      <c r="SN490">
        <v>34000</v>
      </c>
      <c r="SO490">
        <v>30500</v>
      </c>
      <c r="SP490">
        <v>18200</v>
      </c>
      <c r="SQ490">
        <v>6634.61</v>
      </c>
      <c r="SR490">
        <v>18700</v>
      </c>
      <c r="SS490">
        <v>10416.67</v>
      </c>
      <c r="ST490">
        <v>4100</v>
      </c>
      <c r="SU490">
        <v>14300</v>
      </c>
      <c r="SV490">
        <v>13500</v>
      </c>
      <c r="SW490">
        <v>2100</v>
      </c>
      <c r="SX490">
        <v>11900</v>
      </c>
      <c r="SY490">
        <v>18300</v>
      </c>
      <c r="SZ490">
        <v>15400</v>
      </c>
      <c r="TA490">
        <v>10000</v>
      </c>
      <c r="TB490">
        <v>27000</v>
      </c>
      <c r="TC490">
        <v>77400</v>
      </c>
      <c r="TD490">
        <v>15500</v>
      </c>
      <c r="TE490">
        <v>36000</v>
      </c>
      <c r="TF490">
        <v>17272.72</v>
      </c>
      <c r="TG490">
        <v>5800</v>
      </c>
      <c r="TH490">
        <v>11437.17</v>
      </c>
      <c r="TI490">
        <v>5200</v>
      </c>
      <c r="TJ490">
        <v>4100</v>
      </c>
      <c r="TK490">
        <v>5000</v>
      </c>
      <c r="TL490">
        <v>5000</v>
      </c>
      <c r="TM490">
        <v>8600</v>
      </c>
      <c r="TN490">
        <v>36545.449999999997</v>
      </c>
      <c r="TO490">
        <v>18901.78</v>
      </c>
      <c r="TP490">
        <v>9500</v>
      </c>
      <c r="TQ490" t="s">
        <v>1267</v>
      </c>
      <c r="TR490" t="s">
        <v>1267</v>
      </c>
      <c r="TS490" t="s">
        <v>1267</v>
      </c>
      <c r="TT490" t="s">
        <v>1267</v>
      </c>
      <c r="TU490" t="s">
        <v>1267</v>
      </c>
      <c r="TV490" t="s">
        <v>1267</v>
      </c>
      <c r="TW490" t="s">
        <v>1267</v>
      </c>
      <c r="TX490">
        <v>35000</v>
      </c>
      <c r="TY490">
        <v>15000</v>
      </c>
      <c r="TZ490">
        <v>16900</v>
      </c>
      <c r="UA490">
        <v>32666.66</v>
      </c>
      <c r="UB490">
        <v>23500</v>
      </c>
      <c r="UC490">
        <v>14498.75</v>
      </c>
      <c r="UD490">
        <v>178000</v>
      </c>
      <c r="UE490">
        <v>30606.06</v>
      </c>
      <c r="UF490">
        <v>34500</v>
      </c>
      <c r="UG490">
        <v>12217.46</v>
      </c>
      <c r="UH490">
        <v>30500</v>
      </c>
      <c r="UI490">
        <v>35000</v>
      </c>
      <c r="UJ490">
        <v>18842.97</v>
      </c>
      <c r="UK490">
        <v>13750</v>
      </c>
      <c r="UL490">
        <v>5400</v>
      </c>
      <c r="UM490">
        <v>19394.02</v>
      </c>
      <c r="UN490">
        <v>10331.219999999999</v>
      </c>
      <c r="UO490">
        <v>11258.15</v>
      </c>
      <c r="UP490">
        <v>19954.650000000001</v>
      </c>
      <c r="UQ490">
        <v>8000</v>
      </c>
      <c r="UR490">
        <v>12900</v>
      </c>
      <c r="US490">
        <v>16400</v>
      </c>
      <c r="UT490">
        <v>14600</v>
      </c>
      <c r="UU490">
        <v>20248.66</v>
      </c>
      <c r="UV490">
        <v>5600</v>
      </c>
      <c r="UW490">
        <v>17900</v>
      </c>
      <c r="UX490">
        <v>19000</v>
      </c>
      <c r="UY490">
        <v>7400</v>
      </c>
      <c r="UZ490">
        <v>22200</v>
      </c>
      <c r="VA490">
        <v>13000</v>
      </c>
      <c r="VB490">
        <v>17800</v>
      </c>
      <c r="VC490">
        <v>10100</v>
      </c>
      <c r="VD490">
        <v>15370.37</v>
      </c>
      <c r="VE490">
        <v>19652.169999999998</v>
      </c>
      <c r="VF490">
        <v>17000</v>
      </c>
      <c r="VG490">
        <v>9924.24</v>
      </c>
      <c r="VH490">
        <v>11600</v>
      </c>
      <c r="VI490">
        <v>18000</v>
      </c>
      <c r="VJ490">
        <v>25400</v>
      </c>
      <c r="VK490">
        <v>31500</v>
      </c>
      <c r="VL490">
        <v>17100</v>
      </c>
      <c r="VM490">
        <v>40900</v>
      </c>
      <c r="VN490">
        <v>11200</v>
      </c>
      <c r="VO490">
        <v>11200</v>
      </c>
      <c r="VP490">
        <v>23300</v>
      </c>
      <c r="VQ490">
        <v>12200</v>
      </c>
      <c r="VR490">
        <v>90000</v>
      </c>
      <c r="VS490">
        <v>20800</v>
      </c>
      <c r="VT490">
        <v>20199.82</v>
      </c>
      <c r="VU490">
        <v>11600</v>
      </c>
      <c r="VV490">
        <v>4700</v>
      </c>
      <c r="VW490">
        <v>38000</v>
      </c>
      <c r="VX490">
        <v>6000</v>
      </c>
      <c r="VY490">
        <v>32000</v>
      </c>
      <c r="VZ490">
        <v>21000</v>
      </c>
      <c r="WA490">
        <v>3300</v>
      </c>
      <c r="WB490">
        <v>17600</v>
      </c>
      <c r="WC490">
        <v>8900</v>
      </c>
      <c r="WD490">
        <v>14800</v>
      </c>
      <c r="WE490">
        <v>99900</v>
      </c>
      <c r="WF490">
        <v>7090.9</v>
      </c>
      <c r="WG490">
        <v>11024.86</v>
      </c>
      <c r="WH490">
        <v>18775.71</v>
      </c>
      <c r="WI490">
        <v>10700</v>
      </c>
      <c r="WJ490">
        <v>83300</v>
      </c>
      <c r="WK490">
        <v>14600</v>
      </c>
      <c r="WL490">
        <v>23210.01</v>
      </c>
      <c r="WM490">
        <v>10000</v>
      </c>
      <c r="WN490">
        <v>7037.21</v>
      </c>
      <c r="WO490">
        <v>22600</v>
      </c>
      <c r="WP490">
        <v>32000</v>
      </c>
      <c r="WQ490">
        <v>9300</v>
      </c>
      <c r="WR490">
        <v>13000</v>
      </c>
      <c r="WS490">
        <v>4500</v>
      </c>
      <c r="WT490">
        <v>5300</v>
      </c>
      <c r="WU490">
        <v>21777.8</v>
      </c>
      <c r="WV490">
        <v>9900</v>
      </c>
      <c r="WW490">
        <v>9200</v>
      </c>
      <c r="WX490">
        <v>4500</v>
      </c>
      <c r="WY490">
        <v>22900</v>
      </c>
      <c r="WZ490">
        <v>29300</v>
      </c>
      <c r="XA490">
        <v>9700</v>
      </c>
      <c r="XB490">
        <v>18500</v>
      </c>
      <c r="XC490">
        <v>34100</v>
      </c>
      <c r="XD490">
        <v>8644.07</v>
      </c>
      <c r="XE490">
        <v>4900</v>
      </c>
      <c r="XF490">
        <v>10800</v>
      </c>
      <c r="XG490">
        <v>2600</v>
      </c>
      <c r="XH490">
        <v>6600</v>
      </c>
      <c r="XI490">
        <v>32909.089999999997</v>
      </c>
      <c r="XJ490">
        <v>7900</v>
      </c>
      <c r="XK490">
        <v>8000</v>
      </c>
      <c r="XL490">
        <v>17200</v>
      </c>
      <c r="XM490">
        <v>9500</v>
      </c>
      <c r="XN490">
        <v>27600</v>
      </c>
      <c r="XO490">
        <v>15200</v>
      </c>
      <c r="XP490">
        <v>15377.36</v>
      </c>
      <c r="XQ490">
        <v>7200</v>
      </c>
      <c r="XR490">
        <v>14000</v>
      </c>
      <c r="XS490">
        <v>13500</v>
      </c>
      <c r="XT490">
        <v>8000</v>
      </c>
      <c r="XU490">
        <v>5500</v>
      </c>
      <c r="XV490">
        <v>10648.14</v>
      </c>
      <c r="XW490">
        <v>8200</v>
      </c>
      <c r="XX490">
        <v>35000</v>
      </c>
      <c r="XY490">
        <v>44407.35</v>
      </c>
      <c r="XZ490">
        <v>3600</v>
      </c>
      <c r="YA490">
        <v>16181.81</v>
      </c>
      <c r="YB490">
        <v>22777.78</v>
      </c>
      <c r="YC490">
        <v>3600</v>
      </c>
      <c r="YD490">
        <v>5200</v>
      </c>
      <c r="YE490">
        <v>4100</v>
      </c>
      <c r="YF490">
        <v>4600</v>
      </c>
      <c r="YG490">
        <v>3200</v>
      </c>
      <c r="YH490">
        <v>11718.75</v>
      </c>
      <c r="YI490">
        <v>3900</v>
      </c>
      <c r="YJ490">
        <v>9199.48</v>
      </c>
      <c r="YK490">
        <v>3300</v>
      </c>
      <c r="YL490">
        <v>9926.1</v>
      </c>
      <c r="YM490">
        <v>7900</v>
      </c>
      <c r="YN490">
        <v>53500</v>
      </c>
      <c r="YO490">
        <v>5700</v>
      </c>
      <c r="YP490">
        <v>22300</v>
      </c>
      <c r="YQ490">
        <v>9500</v>
      </c>
      <c r="YR490">
        <v>7700</v>
      </c>
      <c r="YS490">
        <v>7500</v>
      </c>
      <c r="YT490">
        <v>29400</v>
      </c>
      <c r="YU490">
        <v>13391.3</v>
      </c>
      <c r="YV490">
        <v>17500</v>
      </c>
      <c r="YW490">
        <v>23300</v>
      </c>
      <c r="YX490">
        <v>9200</v>
      </c>
      <c r="YY490">
        <v>15500</v>
      </c>
      <c r="YZ490">
        <v>12400</v>
      </c>
      <c r="ZA490">
        <v>45500</v>
      </c>
      <c r="ZB490">
        <v>11500</v>
      </c>
      <c r="ZC490">
        <v>25400</v>
      </c>
      <c r="ZD490">
        <v>7600</v>
      </c>
      <c r="ZE490">
        <v>6900</v>
      </c>
      <c r="ZF490">
        <v>34000</v>
      </c>
      <c r="ZG490">
        <v>9900</v>
      </c>
      <c r="ZH490">
        <v>14500</v>
      </c>
      <c r="ZI490">
        <v>4600</v>
      </c>
      <c r="ZJ490">
        <v>9887.59</v>
      </c>
      <c r="ZK490">
        <v>3900</v>
      </c>
      <c r="ZL490">
        <v>6800</v>
      </c>
      <c r="ZM490">
        <v>12700</v>
      </c>
      <c r="ZN490">
        <v>16900</v>
      </c>
      <c r="ZO490">
        <v>78100</v>
      </c>
      <c r="ZP490">
        <v>7800</v>
      </c>
      <c r="ZQ490">
        <v>17300</v>
      </c>
      <c r="ZR490">
        <v>4700</v>
      </c>
      <c r="ZS490">
        <v>19500</v>
      </c>
      <c r="ZT490">
        <v>38000</v>
      </c>
      <c r="ZU490">
        <v>7400</v>
      </c>
      <c r="ZV490">
        <v>3971.71</v>
      </c>
      <c r="ZW490">
        <v>64300</v>
      </c>
      <c r="ZX490">
        <v>29000</v>
      </c>
      <c r="ZY490">
        <v>19500</v>
      </c>
      <c r="ZZ490">
        <v>9318.18</v>
      </c>
      <c r="AAA490">
        <v>25185.3</v>
      </c>
      <c r="AAB490">
        <v>11745.63</v>
      </c>
      <c r="AAC490">
        <v>17500</v>
      </c>
      <c r="AAD490">
        <v>5300</v>
      </c>
      <c r="AAE490">
        <v>20608.689999999999</v>
      </c>
      <c r="AAF490">
        <v>12000</v>
      </c>
      <c r="AAG490">
        <v>4000</v>
      </c>
      <c r="AAH490">
        <v>18363.63</v>
      </c>
      <c r="AAI490">
        <v>5538.46</v>
      </c>
      <c r="AAJ490">
        <v>4300</v>
      </c>
      <c r="AAK490">
        <v>36959.980000000003</v>
      </c>
      <c r="AAL490">
        <v>8800</v>
      </c>
      <c r="AAM490">
        <v>45000</v>
      </c>
      <c r="AAN490">
        <v>34000</v>
      </c>
      <c r="AAO490">
        <v>4800</v>
      </c>
      <c r="AAP490">
        <v>7600</v>
      </c>
      <c r="AAQ490">
        <v>5800</v>
      </c>
      <c r="AAR490">
        <v>11945.91</v>
      </c>
      <c r="AAS490">
        <v>10500</v>
      </c>
      <c r="AAT490">
        <v>43249.99</v>
      </c>
      <c r="AAU490">
        <v>18500</v>
      </c>
      <c r="AAV490">
        <v>31900</v>
      </c>
      <c r="AAW490">
        <v>12000</v>
      </c>
      <c r="AAX490">
        <v>6517.25</v>
      </c>
      <c r="AAY490">
        <v>29000</v>
      </c>
      <c r="AAZ490">
        <v>22200</v>
      </c>
      <c r="ABA490">
        <v>17142.849999999999</v>
      </c>
      <c r="ABB490">
        <v>12000</v>
      </c>
      <c r="ABC490">
        <v>29000</v>
      </c>
      <c r="ABD490">
        <v>6700</v>
      </c>
      <c r="ABE490">
        <v>2200</v>
      </c>
      <c r="ABF490">
        <v>12000</v>
      </c>
    </row>
    <row r="491" spans="1:734" x14ac:dyDescent="0.25">
      <c r="A491" s="2">
        <v>44249</v>
      </c>
      <c r="B491">
        <v>18700</v>
      </c>
      <c r="C491">
        <v>14100</v>
      </c>
      <c r="D491">
        <v>17500</v>
      </c>
      <c r="E491">
        <v>6600</v>
      </c>
      <c r="F491">
        <v>6490</v>
      </c>
      <c r="G491">
        <v>12450</v>
      </c>
      <c r="H491">
        <v>3270</v>
      </c>
      <c r="I491">
        <v>8900</v>
      </c>
      <c r="J491">
        <v>15950</v>
      </c>
      <c r="K491">
        <v>12300</v>
      </c>
      <c r="L491">
        <v>85000</v>
      </c>
      <c r="M491">
        <v>36900</v>
      </c>
      <c r="N491">
        <v>1830</v>
      </c>
      <c r="O491">
        <v>17400</v>
      </c>
      <c r="P491">
        <v>12000</v>
      </c>
      <c r="Q491">
        <v>6750</v>
      </c>
      <c r="R491">
        <v>8617.27</v>
      </c>
      <c r="S491">
        <v>6580</v>
      </c>
      <c r="T491">
        <v>19286.599999999999</v>
      </c>
      <c r="U491">
        <v>13090.91</v>
      </c>
      <c r="V491">
        <v>8087.83</v>
      </c>
      <c r="W491">
        <v>9900</v>
      </c>
      <c r="X491">
        <v>38513.93</v>
      </c>
      <c r="Y491">
        <v>8780</v>
      </c>
      <c r="Z491">
        <v>43700</v>
      </c>
      <c r="AA491">
        <v>3220</v>
      </c>
      <c r="AB491">
        <v>20370.37</v>
      </c>
      <c r="AC491">
        <v>5700</v>
      </c>
      <c r="AD491">
        <v>4090</v>
      </c>
      <c r="AE491">
        <v>22000</v>
      </c>
      <c r="AF491">
        <v>27200</v>
      </c>
      <c r="AG491">
        <v>8360</v>
      </c>
      <c r="AH491">
        <v>9554.06</v>
      </c>
      <c r="AI491">
        <v>50300</v>
      </c>
      <c r="AJ491">
        <v>2610</v>
      </c>
      <c r="AK491">
        <v>34200</v>
      </c>
      <c r="AL491">
        <v>7787.04</v>
      </c>
      <c r="AM491">
        <v>12422.41</v>
      </c>
      <c r="AN491">
        <v>11400</v>
      </c>
      <c r="AO491">
        <v>12407.41</v>
      </c>
      <c r="AP491">
        <v>16300</v>
      </c>
      <c r="AQ491">
        <v>18500</v>
      </c>
      <c r="AR491">
        <v>17200</v>
      </c>
      <c r="AS491">
        <v>22050</v>
      </c>
      <c r="AT491">
        <v>11900</v>
      </c>
      <c r="AU491">
        <v>11354.16</v>
      </c>
      <c r="AV491">
        <v>230000</v>
      </c>
      <c r="AW491">
        <v>11026.78</v>
      </c>
      <c r="AX491">
        <v>7600</v>
      </c>
      <c r="AY491">
        <v>10217.379999999999</v>
      </c>
      <c r="AZ491">
        <v>6150</v>
      </c>
      <c r="BA491">
        <v>4800</v>
      </c>
      <c r="BB491">
        <v>48268.98</v>
      </c>
      <c r="BC491">
        <v>3900</v>
      </c>
      <c r="BD491">
        <v>13800</v>
      </c>
      <c r="BE491">
        <v>48654.51</v>
      </c>
      <c r="BF491">
        <v>26900</v>
      </c>
      <c r="BG491">
        <v>15600</v>
      </c>
      <c r="BH491">
        <v>21150</v>
      </c>
      <c r="BI491">
        <v>10923.08</v>
      </c>
      <c r="BJ491">
        <v>16481.48</v>
      </c>
      <c r="BK491">
        <v>23900</v>
      </c>
      <c r="BL491">
        <v>12000</v>
      </c>
      <c r="BM491">
        <v>5247.86</v>
      </c>
      <c r="BN491">
        <v>11345.24</v>
      </c>
      <c r="BO491">
        <v>56500</v>
      </c>
      <c r="BP491">
        <v>88200</v>
      </c>
      <c r="BQ491">
        <v>9970</v>
      </c>
      <c r="BR491">
        <v>12550</v>
      </c>
      <c r="BS491">
        <v>17000</v>
      </c>
      <c r="BT491">
        <v>16000</v>
      </c>
      <c r="BU491">
        <v>13100</v>
      </c>
      <c r="BV491">
        <v>5300</v>
      </c>
      <c r="BW491">
        <v>4580.95</v>
      </c>
      <c r="BX491">
        <v>32521.58</v>
      </c>
      <c r="BY491">
        <v>5990.91</v>
      </c>
      <c r="BZ491">
        <v>10545.45</v>
      </c>
      <c r="CA491">
        <v>34785.730000000003</v>
      </c>
      <c r="CB491">
        <v>31000</v>
      </c>
      <c r="CC491">
        <v>11550</v>
      </c>
      <c r="CD491">
        <v>45666.68</v>
      </c>
      <c r="CE491">
        <v>23562.39</v>
      </c>
      <c r="CF491">
        <v>21749.46</v>
      </c>
      <c r="CG491">
        <v>2360</v>
      </c>
      <c r="CH491">
        <v>3040</v>
      </c>
      <c r="CI491">
        <v>8100</v>
      </c>
      <c r="CJ491">
        <v>66000</v>
      </c>
      <c r="CK491">
        <v>70900</v>
      </c>
      <c r="CL491">
        <v>17339.45</v>
      </c>
      <c r="CM491">
        <v>6510</v>
      </c>
      <c r="CN491">
        <v>13928.57</v>
      </c>
      <c r="CO491">
        <v>29700</v>
      </c>
      <c r="CP491">
        <v>13800</v>
      </c>
      <c r="CQ491">
        <v>24800</v>
      </c>
      <c r="CR491">
        <v>10150</v>
      </c>
      <c r="CS491">
        <v>9674.7900000000009</v>
      </c>
      <c r="CT491">
        <v>12100</v>
      </c>
      <c r="CU491">
        <v>10686.98</v>
      </c>
      <c r="CV491">
        <v>25888.880000000001</v>
      </c>
      <c r="CW491">
        <v>7102.8</v>
      </c>
      <c r="CX491">
        <v>14800</v>
      </c>
      <c r="CY491">
        <v>17750</v>
      </c>
      <c r="CZ491">
        <v>23148.41</v>
      </c>
      <c r="DA491">
        <v>22850</v>
      </c>
      <c r="DB491">
        <v>20102.34</v>
      </c>
      <c r="DC491">
        <v>36000</v>
      </c>
      <c r="DD491">
        <v>15875.11</v>
      </c>
      <c r="DE491">
        <v>69000</v>
      </c>
      <c r="DF491">
        <v>19500</v>
      </c>
      <c r="DG491">
        <v>6871.62</v>
      </c>
      <c r="DH491">
        <v>10761.91</v>
      </c>
      <c r="DI491">
        <v>28250</v>
      </c>
      <c r="DJ491">
        <v>14550</v>
      </c>
      <c r="DK491">
        <v>43630.51</v>
      </c>
      <c r="DL491">
        <v>27200</v>
      </c>
      <c r="DM491">
        <v>2282.0500000000002</v>
      </c>
      <c r="DN491">
        <v>9731.33</v>
      </c>
      <c r="DO491">
        <v>3500</v>
      </c>
      <c r="DP491">
        <v>3880</v>
      </c>
      <c r="DQ491">
        <v>18331.88</v>
      </c>
      <c r="DR491">
        <v>21100</v>
      </c>
      <c r="DS491">
        <v>75500</v>
      </c>
      <c r="DT491">
        <v>18768.11</v>
      </c>
      <c r="DU491">
        <v>190000</v>
      </c>
      <c r="DV491">
        <v>45460.89</v>
      </c>
      <c r="DW491">
        <v>19947.080000000002</v>
      </c>
      <c r="DX491">
        <v>20285.71</v>
      </c>
      <c r="DY491">
        <v>11912.27</v>
      </c>
      <c r="DZ491">
        <v>33916.080000000002</v>
      </c>
      <c r="EA491">
        <v>131600</v>
      </c>
      <c r="EB491">
        <v>15606.34</v>
      </c>
      <c r="EC491">
        <v>57200</v>
      </c>
      <c r="ED491">
        <v>13675.89</v>
      </c>
      <c r="EE491">
        <v>12500</v>
      </c>
      <c r="EF491">
        <v>8166.42</v>
      </c>
      <c r="EG491">
        <v>17969.45</v>
      </c>
      <c r="EH491">
        <v>6862.3</v>
      </c>
      <c r="EI491">
        <v>12950</v>
      </c>
      <c r="EJ491">
        <v>27600</v>
      </c>
      <c r="EK491">
        <v>15313.27</v>
      </c>
      <c r="EL491">
        <v>2450</v>
      </c>
      <c r="EM491">
        <v>21153.82</v>
      </c>
      <c r="EN491">
        <v>24600</v>
      </c>
      <c r="EO491">
        <v>70054.13</v>
      </c>
      <c r="EP491">
        <v>30800</v>
      </c>
      <c r="EQ491">
        <v>15166.83</v>
      </c>
      <c r="ER491">
        <v>32700</v>
      </c>
      <c r="ES491">
        <v>60288.76</v>
      </c>
      <c r="ET491">
        <v>11868.06</v>
      </c>
      <c r="EU491">
        <v>57102.41</v>
      </c>
      <c r="EV491">
        <v>22371.79</v>
      </c>
      <c r="EW491">
        <v>24650</v>
      </c>
      <c r="EX491">
        <v>12900</v>
      </c>
      <c r="EY491">
        <v>17333.330000000002</v>
      </c>
      <c r="EZ491">
        <v>61000</v>
      </c>
      <c r="FA491">
        <v>38600</v>
      </c>
      <c r="FB491">
        <v>27950</v>
      </c>
      <c r="FC491">
        <v>28500</v>
      </c>
      <c r="FD491">
        <v>7017.92</v>
      </c>
      <c r="FE491">
        <v>20408.18</v>
      </c>
      <c r="FF491" t="s">
        <v>1267</v>
      </c>
      <c r="FG491" t="s">
        <v>1267</v>
      </c>
      <c r="FH491" t="s">
        <v>1267</v>
      </c>
      <c r="FI491" t="s">
        <v>1267</v>
      </c>
      <c r="FJ491" t="s">
        <v>1267</v>
      </c>
      <c r="FK491" t="s">
        <v>1267</v>
      </c>
      <c r="FL491" t="s">
        <v>1267</v>
      </c>
      <c r="FM491">
        <v>17080</v>
      </c>
      <c r="FN491">
        <v>22000</v>
      </c>
      <c r="FO491">
        <v>11124.27</v>
      </c>
      <c r="FP491">
        <v>30083.33</v>
      </c>
      <c r="FQ491">
        <v>12945.81</v>
      </c>
      <c r="FR491">
        <v>40342.879999999997</v>
      </c>
      <c r="FS491">
        <v>19850</v>
      </c>
      <c r="FT491">
        <v>15090.9</v>
      </c>
      <c r="FU491">
        <v>32000</v>
      </c>
      <c r="FV491">
        <v>25359.759999999998</v>
      </c>
      <c r="FW491">
        <v>54883.72</v>
      </c>
      <c r="FX491">
        <v>180833.3</v>
      </c>
      <c r="FY491">
        <v>36413.769999999997</v>
      </c>
      <c r="FZ491">
        <v>25800</v>
      </c>
      <c r="GA491">
        <v>26761.919999999998</v>
      </c>
      <c r="GB491">
        <v>39750</v>
      </c>
      <c r="GC491">
        <v>10100</v>
      </c>
      <c r="GD491">
        <v>31833.33</v>
      </c>
      <c r="GE491">
        <v>9200</v>
      </c>
      <c r="GF491">
        <v>23388.880000000001</v>
      </c>
      <c r="GG491">
        <v>15154.27</v>
      </c>
      <c r="GH491">
        <v>8085.87</v>
      </c>
      <c r="GI491">
        <v>9000.66</v>
      </c>
      <c r="GJ491">
        <v>12519.57</v>
      </c>
      <c r="GK491">
        <v>34391.26</v>
      </c>
      <c r="GL491">
        <v>40950</v>
      </c>
      <c r="GM491">
        <v>1980</v>
      </c>
      <c r="GN491">
        <v>81384.56</v>
      </c>
      <c r="GO491">
        <v>19566.669999999998</v>
      </c>
      <c r="GP491">
        <v>20666.669999999998</v>
      </c>
      <c r="GQ491">
        <v>21350</v>
      </c>
      <c r="GR491">
        <v>13617.65</v>
      </c>
      <c r="GS491">
        <v>16511.990000000002</v>
      </c>
      <c r="GT491">
        <v>61500</v>
      </c>
      <c r="GU491">
        <v>5420.55</v>
      </c>
      <c r="GV491">
        <v>29173.55</v>
      </c>
      <c r="GW491">
        <v>34150</v>
      </c>
      <c r="GX491">
        <v>8592.5</v>
      </c>
      <c r="GY491">
        <v>21151.59</v>
      </c>
      <c r="GZ491">
        <v>17500</v>
      </c>
      <c r="HA491">
        <v>28450</v>
      </c>
      <c r="HB491">
        <v>8400</v>
      </c>
      <c r="HC491">
        <v>23160.16</v>
      </c>
      <c r="HD491">
        <v>57466.91</v>
      </c>
      <c r="HE491">
        <v>48400</v>
      </c>
      <c r="HF491">
        <v>11000</v>
      </c>
      <c r="HG491">
        <v>10000</v>
      </c>
      <c r="HH491">
        <v>63400</v>
      </c>
      <c r="HI491">
        <v>44000</v>
      </c>
      <c r="HJ491">
        <v>42450</v>
      </c>
      <c r="HK491">
        <v>18000</v>
      </c>
      <c r="HL491">
        <v>6710.29</v>
      </c>
      <c r="HM491">
        <v>26800</v>
      </c>
      <c r="HN491">
        <v>18600</v>
      </c>
      <c r="HO491">
        <v>19124.990000000002</v>
      </c>
      <c r="HP491">
        <v>29300</v>
      </c>
      <c r="HQ491">
        <v>64400</v>
      </c>
      <c r="HR491">
        <v>33400</v>
      </c>
      <c r="HS491">
        <v>44347.81</v>
      </c>
      <c r="HT491">
        <v>15100</v>
      </c>
      <c r="HU491">
        <v>10250</v>
      </c>
      <c r="HV491">
        <v>6850</v>
      </c>
      <c r="HW491">
        <v>6225.42</v>
      </c>
      <c r="HX491">
        <v>22200</v>
      </c>
      <c r="HY491">
        <v>43909.08</v>
      </c>
      <c r="HZ491">
        <v>13100</v>
      </c>
      <c r="IA491">
        <v>9200</v>
      </c>
      <c r="IB491">
        <v>49565.2</v>
      </c>
      <c r="IC491">
        <v>10869</v>
      </c>
      <c r="ID491">
        <v>23000</v>
      </c>
      <c r="IE491">
        <v>17786.55</v>
      </c>
      <c r="IF491">
        <v>45000</v>
      </c>
      <c r="IG491">
        <v>10750.01</v>
      </c>
      <c r="IH491">
        <v>29489.59</v>
      </c>
      <c r="II491">
        <v>107500</v>
      </c>
      <c r="IJ491">
        <v>15800</v>
      </c>
      <c r="IK491">
        <v>59500</v>
      </c>
      <c r="IL491">
        <v>49900</v>
      </c>
      <c r="IM491">
        <v>20224.009999999998</v>
      </c>
      <c r="IN491">
        <v>12307.69</v>
      </c>
      <c r="IO491">
        <v>63000</v>
      </c>
      <c r="IP491">
        <v>32950</v>
      </c>
      <c r="IQ491">
        <v>133821.29999999999</v>
      </c>
      <c r="IR491">
        <v>13444.82</v>
      </c>
      <c r="IS491">
        <v>79900</v>
      </c>
      <c r="IT491">
        <v>11076.92</v>
      </c>
      <c r="IU491">
        <v>56700</v>
      </c>
      <c r="IV491">
        <v>17100</v>
      </c>
      <c r="IW491">
        <v>8241.9599999999991</v>
      </c>
      <c r="IX491">
        <v>27333.34</v>
      </c>
      <c r="IY491">
        <v>11800</v>
      </c>
      <c r="IZ491">
        <v>35000</v>
      </c>
      <c r="JA491">
        <v>6400</v>
      </c>
      <c r="JB491">
        <v>22749.98</v>
      </c>
      <c r="JC491">
        <v>20100</v>
      </c>
      <c r="JD491">
        <v>75500</v>
      </c>
      <c r="JE491">
        <v>100500</v>
      </c>
      <c r="JF491">
        <v>28249.98</v>
      </c>
      <c r="JG491">
        <v>17651.52</v>
      </c>
      <c r="JH491">
        <v>9300</v>
      </c>
      <c r="JI491">
        <v>30100</v>
      </c>
      <c r="JJ491">
        <v>17700</v>
      </c>
      <c r="JK491">
        <v>55652.51</v>
      </c>
      <c r="JL491">
        <v>30600</v>
      </c>
      <c r="JM491">
        <v>12500</v>
      </c>
      <c r="JN491">
        <v>24000</v>
      </c>
      <c r="JO491">
        <v>39500</v>
      </c>
      <c r="JP491">
        <v>13100</v>
      </c>
      <c r="JQ491">
        <v>13900</v>
      </c>
      <c r="JR491">
        <v>16021.36</v>
      </c>
      <c r="JS491">
        <v>3379.52</v>
      </c>
      <c r="JT491">
        <v>21650</v>
      </c>
      <c r="JU491">
        <v>47000</v>
      </c>
      <c r="JV491">
        <v>6220</v>
      </c>
      <c r="JW491">
        <v>15272.73</v>
      </c>
      <c r="JX491">
        <v>17650</v>
      </c>
      <c r="JY491">
        <v>29250</v>
      </c>
      <c r="JZ491">
        <v>27455.99</v>
      </c>
      <c r="KA491">
        <v>8920</v>
      </c>
      <c r="KB491">
        <v>97511.06</v>
      </c>
      <c r="KC491">
        <v>14550</v>
      </c>
      <c r="KD491">
        <v>24729.34</v>
      </c>
      <c r="KE491">
        <v>15900</v>
      </c>
      <c r="KF491">
        <v>5140</v>
      </c>
      <c r="KG491">
        <v>6950</v>
      </c>
      <c r="KH491">
        <v>17350</v>
      </c>
      <c r="KI491">
        <v>18600</v>
      </c>
      <c r="KJ491">
        <v>5300</v>
      </c>
      <c r="KK491">
        <v>11294.33</v>
      </c>
      <c r="KL491">
        <v>30674.99</v>
      </c>
      <c r="KM491">
        <v>20560.740000000002</v>
      </c>
      <c r="KN491">
        <v>4400</v>
      </c>
      <c r="KO491">
        <v>26050</v>
      </c>
      <c r="KP491">
        <v>17000</v>
      </c>
      <c r="KQ491">
        <v>39550</v>
      </c>
      <c r="KR491">
        <v>21500</v>
      </c>
      <c r="KS491">
        <v>10507.55</v>
      </c>
      <c r="KT491">
        <v>31448.29</v>
      </c>
      <c r="KU491">
        <v>3080</v>
      </c>
      <c r="KV491">
        <v>29636.35</v>
      </c>
      <c r="KW491">
        <v>28200</v>
      </c>
      <c r="KX491">
        <v>4150</v>
      </c>
      <c r="KY491">
        <v>36999.980000000003</v>
      </c>
      <c r="KZ491">
        <v>25000</v>
      </c>
      <c r="LA491">
        <v>28700</v>
      </c>
      <c r="LB491">
        <v>9300</v>
      </c>
      <c r="LC491">
        <v>2710</v>
      </c>
      <c r="LD491">
        <v>10000</v>
      </c>
      <c r="LE491">
        <v>41451.199999999997</v>
      </c>
      <c r="LF491">
        <v>53700</v>
      </c>
      <c r="LG491">
        <v>28500</v>
      </c>
      <c r="LH491">
        <v>24688.79</v>
      </c>
      <c r="LI491">
        <v>9795.92</v>
      </c>
      <c r="LJ491">
        <v>13278.56</v>
      </c>
      <c r="LK491">
        <v>66000</v>
      </c>
      <c r="LL491">
        <v>19507.580000000002</v>
      </c>
      <c r="LM491">
        <v>4790</v>
      </c>
      <c r="LN491">
        <v>89000</v>
      </c>
      <c r="LO491">
        <v>21093.75</v>
      </c>
      <c r="LP491">
        <v>63825.03</v>
      </c>
      <c r="LQ491">
        <v>10038.85</v>
      </c>
      <c r="LR491">
        <v>22341</v>
      </c>
      <c r="LS491">
        <v>42000</v>
      </c>
      <c r="LT491">
        <v>61100</v>
      </c>
      <c r="LU491">
        <v>78840.06</v>
      </c>
      <c r="LV491">
        <v>28666.73</v>
      </c>
      <c r="LW491">
        <v>11200</v>
      </c>
      <c r="LX491">
        <v>50852.160000000003</v>
      </c>
      <c r="LY491">
        <v>10681.77</v>
      </c>
      <c r="LZ491">
        <v>19000</v>
      </c>
      <c r="MA491">
        <v>57300</v>
      </c>
      <c r="MB491">
        <v>62000</v>
      </c>
      <c r="MC491">
        <v>18200</v>
      </c>
      <c r="MD491">
        <v>19711.61</v>
      </c>
      <c r="ME491">
        <v>6740.59</v>
      </c>
      <c r="MF491">
        <v>5220</v>
      </c>
      <c r="MG491">
        <v>7163.79</v>
      </c>
      <c r="MH491">
        <v>10000</v>
      </c>
      <c r="MI491">
        <v>2600</v>
      </c>
      <c r="MJ491">
        <v>5770</v>
      </c>
      <c r="MK491">
        <v>15454.54</v>
      </c>
      <c r="ML491">
        <v>29173.040000000001</v>
      </c>
      <c r="MM491">
        <v>21000</v>
      </c>
      <c r="MN491">
        <v>12681.82</v>
      </c>
      <c r="MO491">
        <v>12000.12</v>
      </c>
      <c r="MP491">
        <v>15250</v>
      </c>
      <c r="MQ491">
        <v>45550</v>
      </c>
      <c r="MR491">
        <v>9173.49</v>
      </c>
      <c r="MS491">
        <v>78833.31</v>
      </c>
      <c r="MT491">
        <v>35371.9</v>
      </c>
      <c r="MU491">
        <v>31000</v>
      </c>
      <c r="MV491">
        <v>14200</v>
      </c>
      <c r="MW491">
        <v>30000</v>
      </c>
      <c r="MX491">
        <v>45500</v>
      </c>
      <c r="MY491">
        <v>53000</v>
      </c>
      <c r="MZ491">
        <v>9050.32</v>
      </c>
      <c r="NA491">
        <v>11220.24</v>
      </c>
      <c r="NB491">
        <v>12950</v>
      </c>
      <c r="NC491">
        <v>36153.839999999997</v>
      </c>
      <c r="ND491">
        <v>21652.18</v>
      </c>
      <c r="NE491">
        <v>28900</v>
      </c>
      <c r="NF491">
        <v>7146.61</v>
      </c>
      <c r="NG491">
        <v>7937.84</v>
      </c>
      <c r="NH491">
        <v>13825.62</v>
      </c>
      <c r="NI491">
        <v>75800</v>
      </c>
      <c r="NJ491">
        <v>11769.23</v>
      </c>
      <c r="NK491">
        <v>27746.68</v>
      </c>
      <c r="NL491">
        <v>28636.35</v>
      </c>
      <c r="NM491">
        <v>5540</v>
      </c>
      <c r="NN491">
        <v>12550</v>
      </c>
      <c r="NO491">
        <v>29166.67</v>
      </c>
      <c r="NP491">
        <v>22950</v>
      </c>
      <c r="NQ491">
        <v>28016.52</v>
      </c>
      <c r="NR491">
        <v>39250</v>
      </c>
      <c r="NS491">
        <v>15650</v>
      </c>
      <c r="NT491">
        <v>14900</v>
      </c>
      <c r="NU491">
        <v>22700</v>
      </c>
      <c r="NV491">
        <v>7490</v>
      </c>
      <c r="NW491">
        <v>6945.14</v>
      </c>
      <c r="NX491">
        <v>34000</v>
      </c>
      <c r="NY491">
        <v>52000</v>
      </c>
      <c r="NZ491">
        <v>5450.3</v>
      </c>
      <c r="OA491">
        <v>5817.39</v>
      </c>
      <c r="OB491">
        <v>16800</v>
      </c>
      <c r="OC491">
        <v>24181.9</v>
      </c>
      <c r="OD491">
        <v>5300</v>
      </c>
      <c r="OE491">
        <v>6285.71</v>
      </c>
      <c r="OF491">
        <v>13000</v>
      </c>
      <c r="OG491">
        <v>29900</v>
      </c>
      <c r="OH491">
        <v>5200</v>
      </c>
      <c r="OI491">
        <v>18000</v>
      </c>
      <c r="OJ491">
        <v>20000</v>
      </c>
      <c r="OK491">
        <v>21000</v>
      </c>
      <c r="OL491">
        <v>7800</v>
      </c>
      <c r="OM491">
        <v>33952.57</v>
      </c>
      <c r="ON491">
        <v>8500</v>
      </c>
      <c r="OO491">
        <v>29900</v>
      </c>
      <c r="OP491">
        <v>8100</v>
      </c>
      <c r="OQ491">
        <v>10082.64</v>
      </c>
      <c r="OR491">
        <v>2800</v>
      </c>
      <c r="OS491">
        <v>4800</v>
      </c>
      <c r="OT491">
        <v>11100</v>
      </c>
      <c r="OU491">
        <v>7000</v>
      </c>
      <c r="OV491">
        <v>9700</v>
      </c>
      <c r="OW491">
        <v>1800</v>
      </c>
      <c r="OX491">
        <v>7900</v>
      </c>
      <c r="OY491">
        <v>11100</v>
      </c>
      <c r="OZ491">
        <v>8108.11</v>
      </c>
      <c r="PA491">
        <v>6000</v>
      </c>
      <c r="PB491">
        <v>9100</v>
      </c>
      <c r="PC491">
        <v>4600</v>
      </c>
      <c r="PD491">
        <v>220000</v>
      </c>
      <c r="PE491">
        <v>58400</v>
      </c>
      <c r="PF491">
        <v>8270.25</v>
      </c>
      <c r="PG491">
        <v>21800</v>
      </c>
      <c r="PH491">
        <v>10863.77</v>
      </c>
      <c r="PI491">
        <v>7000</v>
      </c>
      <c r="PJ491">
        <v>22000</v>
      </c>
      <c r="PK491">
        <v>5369.32</v>
      </c>
      <c r="PL491">
        <v>36500</v>
      </c>
      <c r="PM491">
        <v>4300</v>
      </c>
      <c r="PN491">
        <v>3900</v>
      </c>
      <c r="PO491">
        <v>6800</v>
      </c>
      <c r="PP491">
        <v>15100</v>
      </c>
      <c r="PQ491">
        <v>3300</v>
      </c>
      <c r="PR491">
        <v>12698.41</v>
      </c>
      <c r="PS491">
        <v>5700</v>
      </c>
      <c r="PT491">
        <v>3300</v>
      </c>
      <c r="PU491">
        <v>18538.46</v>
      </c>
      <c r="PV491">
        <v>5516.72</v>
      </c>
      <c r="PW491">
        <v>6100</v>
      </c>
      <c r="PX491">
        <v>9750</v>
      </c>
      <c r="PY491">
        <v>16900</v>
      </c>
      <c r="PZ491">
        <v>14000</v>
      </c>
      <c r="QA491">
        <v>8300</v>
      </c>
      <c r="QB491">
        <v>7400</v>
      </c>
      <c r="QC491">
        <v>11900</v>
      </c>
      <c r="QD491">
        <v>9600</v>
      </c>
      <c r="QE491">
        <v>9500</v>
      </c>
      <c r="QF491">
        <v>34083.33</v>
      </c>
      <c r="QG491">
        <v>24017.86</v>
      </c>
      <c r="QH491">
        <v>25600</v>
      </c>
      <c r="QI491">
        <v>14400</v>
      </c>
      <c r="QJ491">
        <v>19913.03</v>
      </c>
      <c r="QK491">
        <v>9200</v>
      </c>
      <c r="QL491">
        <v>2600</v>
      </c>
      <c r="QM491">
        <v>8400</v>
      </c>
      <c r="QN491">
        <v>58656.2</v>
      </c>
      <c r="QO491">
        <v>14999.99</v>
      </c>
      <c r="QP491">
        <v>8000</v>
      </c>
      <c r="QQ491">
        <v>17800</v>
      </c>
      <c r="QR491">
        <v>8300</v>
      </c>
      <c r="QS491">
        <v>8400</v>
      </c>
      <c r="QT491">
        <v>38402.89</v>
      </c>
      <c r="QU491">
        <v>7200</v>
      </c>
      <c r="QV491">
        <v>3000</v>
      </c>
      <c r="QW491">
        <v>3900</v>
      </c>
      <c r="QX491">
        <v>104000</v>
      </c>
      <c r="QY491">
        <v>21800</v>
      </c>
      <c r="QZ491">
        <v>2900</v>
      </c>
      <c r="RA491">
        <v>9900</v>
      </c>
      <c r="RB491">
        <v>27000</v>
      </c>
      <c r="RC491">
        <v>10769.18</v>
      </c>
      <c r="RD491">
        <v>8100</v>
      </c>
      <c r="RE491">
        <v>2300</v>
      </c>
      <c r="RF491">
        <v>2600</v>
      </c>
      <c r="RG491">
        <v>7200</v>
      </c>
      <c r="RH491">
        <v>18700</v>
      </c>
      <c r="RI491">
        <v>7900</v>
      </c>
      <c r="RJ491">
        <v>54000</v>
      </c>
      <c r="RK491">
        <v>7100</v>
      </c>
      <c r="RL491">
        <v>9463.36</v>
      </c>
      <c r="RM491">
        <v>6500</v>
      </c>
      <c r="RN491">
        <v>10800</v>
      </c>
      <c r="RO491">
        <v>5949.36</v>
      </c>
      <c r="RP491">
        <v>4000</v>
      </c>
      <c r="RQ491">
        <v>8100</v>
      </c>
      <c r="RR491">
        <v>7900</v>
      </c>
      <c r="RS491">
        <v>1900</v>
      </c>
      <c r="RT491">
        <v>1900</v>
      </c>
      <c r="RU491">
        <v>9800</v>
      </c>
      <c r="RV491">
        <v>105000</v>
      </c>
      <c r="RW491">
        <v>10000</v>
      </c>
      <c r="RX491">
        <v>10400</v>
      </c>
      <c r="RY491">
        <v>9700</v>
      </c>
      <c r="RZ491">
        <v>8300</v>
      </c>
      <c r="SA491">
        <v>12700</v>
      </c>
      <c r="SB491">
        <v>11600</v>
      </c>
      <c r="SC491">
        <v>13000</v>
      </c>
      <c r="SD491">
        <v>9700</v>
      </c>
      <c r="SE491">
        <v>8000</v>
      </c>
      <c r="SF491">
        <v>8000</v>
      </c>
      <c r="SG491">
        <v>6380.03</v>
      </c>
      <c r="SH491">
        <v>6100</v>
      </c>
      <c r="SI491">
        <v>19500</v>
      </c>
      <c r="SJ491">
        <v>9000</v>
      </c>
      <c r="SK491">
        <v>13974.63</v>
      </c>
      <c r="SL491">
        <v>10992.16</v>
      </c>
      <c r="SM491">
        <v>4800</v>
      </c>
      <c r="SN491">
        <v>34000</v>
      </c>
      <c r="SO491">
        <v>29500</v>
      </c>
      <c r="SP491">
        <v>18200</v>
      </c>
      <c r="SQ491">
        <v>6634.61</v>
      </c>
      <c r="SR491">
        <v>18700</v>
      </c>
      <c r="SS491">
        <v>12416.67</v>
      </c>
      <c r="ST491">
        <v>4100</v>
      </c>
      <c r="SU491">
        <v>12500</v>
      </c>
      <c r="SV491">
        <v>13500</v>
      </c>
      <c r="SW491">
        <v>2100</v>
      </c>
      <c r="SX491">
        <v>11600</v>
      </c>
      <c r="SY491">
        <v>18600</v>
      </c>
      <c r="SZ491">
        <v>15400</v>
      </c>
      <c r="TA491">
        <v>10000</v>
      </c>
      <c r="TB491">
        <v>27000</v>
      </c>
      <c r="TC491">
        <v>77800</v>
      </c>
      <c r="TD491">
        <v>15800</v>
      </c>
      <c r="TE491">
        <v>36000</v>
      </c>
      <c r="TF491">
        <v>17272.72</v>
      </c>
      <c r="TG491">
        <v>5800</v>
      </c>
      <c r="TH491">
        <v>11369.49</v>
      </c>
      <c r="TI491">
        <v>5400</v>
      </c>
      <c r="TJ491">
        <v>4100</v>
      </c>
      <c r="TK491">
        <v>4800</v>
      </c>
      <c r="TL491">
        <v>4900</v>
      </c>
      <c r="TM491">
        <v>8600</v>
      </c>
      <c r="TN491">
        <v>37272.720000000001</v>
      </c>
      <c r="TO491">
        <v>19163.09</v>
      </c>
      <c r="TP491">
        <v>9300</v>
      </c>
      <c r="TQ491" t="s">
        <v>1267</v>
      </c>
      <c r="TR491" t="s">
        <v>1267</v>
      </c>
      <c r="TS491" t="s">
        <v>1267</v>
      </c>
      <c r="TT491" t="s">
        <v>1267</v>
      </c>
      <c r="TU491" t="s">
        <v>1267</v>
      </c>
      <c r="TV491" t="s">
        <v>1267</v>
      </c>
      <c r="TW491" t="s">
        <v>1267</v>
      </c>
      <c r="TX491">
        <v>35000</v>
      </c>
      <c r="TY491">
        <v>14600</v>
      </c>
      <c r="TZ491">
        <v>16800</v>
      </c>
      <c r="UA491">
        <v>32583.33</v>
      </c>
      <c r="UB491">
        <v>23500</v>
      </c>
      <c r="UC491">
        <v>13214.58</v>
      </c>
      <c r="UD491">
        <v>184500</v>
      </c>
      <c r="UE491">
        <v>30681.82</v>
      </c>
      <c r="UF491">
        <v>34500</v>
      </c>
      <c r="UG491">
        <v>12369.23</v>
      </c>
      <c r="UH491">
        <v>30500</v>
      </c>
      <c r="UI491">
        <v>32300</v>
      </c>
      <c r="UJ491">
        <v>19173.55</v>
      </c>
      <c r="UK491">
        <v>13750</v>
      </c>
      <c r="UL491">
        <v>5300</v>
      </c>
      <c r="UM491">
        <v>19270.099999999999</v>
      </c>
      <c r="UN491">
        <v>9443.3799999999992</v>
      </c>
      <c r="UO491">
        <v>11426.18</v>
      </c>
      <c r="UP491">
        <v>19954.650000000001</v>
      </c>
      <c r="UQ491">
        <v>8500</v>
      </c>
      <c r="UR491">
        <v>14300</v>
      </c>
      <c r="US491">
        <v>16400</v>
      </c>
      <c r="UT491">
        <v>14000</v>
      </c>
      <c r="UU491">
        <v>20248.66</v>
      </c>
      <c r="UV491">
        <v>5500</v>
      </c>
      <c r="UW491">
        <v>18000</v>
      </c>
      <c r="UX491">
        <v>17800</v>
      </c>
      <c r="UY491">
        <v>7400</v>
      </c>
      <c r="UZ491">
        <v>22200</v>
      </c>
      <c r="VA491">
        <v>13000</v>
      </c>
      <c r="VB491">
        <v>16200</v>
      </c>
      <c r="VC491">
        <v>10100</v>
      </c>
      <c r="VD491">
        <v>15185.18</v>
      </c>
      <c r="VE491">
        <v>19217.39</v>
      </c>
      <c r="VF491">
        <v>17000</v>
      </c>
      <c r="VG491">
        <v>10984.84</v>
      </c>
      <c r="VH491">
        <v>11600</v>
      </c>
      <c r="VI491">
        <v>16500</v>
      </c>
      <c r="VJ491">
        <v>25400</v>
      </c>
      <c r="VK491">
        <v>32500</v>
      </c>
      <c r="VL491">
        <v>17100</v>
      </c>
      <c r="VM491">
        <v>40900</v>
      </c>
      <c r="VN491">
        <v>12200</v>
      </c>
      <c r="VO491">
        <v>10200</v>
      </c>
      <c r="VP491">
        <v>22100</v>
      </c>
      <c r="VQ491">
        <v>12200</v>
      </c>
      <c r="VR491">
        <v>90000</v>
      </c>
      <c r="VS491">
        <v>20800</v>
      </c>
      <c r="VT491">
        <v>18399.84</v>
      </c>
      <c r="VU491">
        <v>11600</v>
      </c>
      <c r="VV491">
        <v>4700</v>
      </c>
      <c r="VW491">
        <v>38600</v>
      </c>
      <c r="VX491">
        <v>6000</v>
      </c>
      <c r="VY491">
        <v>32000</v>
      </c>
      <c r="VZ491">
        <v>20400</v>
      </c>
      <c r="WA491">
        <v>3000</v>
      </c>
      <c r="WB491">
        <v>17600</v>
      </c>
      <c r="WC491">
        <v>8700</v>
      </c>
      <c r="WD491">
        <v>14800</v>
      </c>
      <c r="WE491">
        <v>99900</v>
      </c>
      <c r="WF491">
        <v>6818.18</v>
      </c>
      <c r="WG491">
        <v>11024.86</v>
      </c>
      <c r="WH491">
        <v>18689.98</v>
      </c>
      <c r="WI491">
        <v>11000</v>
      </c>
      <c r="WJ491">
        <v>82700</v>
      </c>
      <c r="WK491">
        <v>14500</v>
      </c>
      <c r="WL491">
        <v>21725.01</v>
      </c>
      <c r="WM491">
        <v>9900</v>
      </c>
      <c r="WN491">
        <v>6483.72</v>
      </c>
      <c r="WO491">
        <v>21700</v>
      </c>
      <c r="WP491">
        <v>32600</v>
      </c>
      <c r="WQ491">
        <v>9100</v>
      </c>
      <c r="WR491">
        <v>13000</v>
      </c>
      <c r="WS491">
        <v>4600</v>
      </c>
      <c r="WT491">
        <v>5400</v>
      </c>
      <c r="WU491">
        <v>21866.69</v>
      </c>
      <c r="WV491">
        <v>9900</v>
      </c>
      <c r="WW491">
        <v>9000</v>
      </c>
      <c r="WX491">
        <v>4300</v>
      </c>
      <c r="WY491">
        <v>22900</v>
      </c>
      <c r="WZ491">
        <v>28500</v>
      </c>
      <c r="XA491">
        <v>9700</v>
      </c>
      <c r="XB491">
        <v>18500</v>
      </c>
      <c r="XC491">
        <v>34100</v>
      </c>
      <c r="XD491">
        <v>8644.07</v>
      </c>
      <c r="XE491">
        <v>4800</v>
      </c>
      <c r="XF491">
        <v>10800</v>
      </c>
      <c r="XG491">
        <v>2400</v>
      </c>
      <c r="XH491">
        <v>6500</v>
      </c>
      <c r="XI491">
        <v>32818.19</v>
      </c>
      <c r="XJ491">
        <v>7800</v>
      </c>
      <c r="XK491">
        <v>8000</v>
      </c>
      <c r="XL491">
        <v>16000</v>
      </c>
      <c r="XM491">
        <v>9500</v>
      </c>
      <c r="XN491">
        <v>26900</v>
      </c>
      <c r="XO491">
        <v>15000</v>
      </c>
      <c r="XP491">
        <v>16886.78</v>
      </c>
      <c r="XQ491">
        <v>7000</v>
      </c>
      <c r="XR491">
        <v>14000</v>
      </c>
      <c r="XS491">
        <v>13500</v>
      </c>
      <c r="XT491">
        <v>7900</v>
      </c>
      <c r="XU491">
        <v>5500</v>
      </c>
      <c r="XV491">
        <v>10648.14</v>
      </c>
      <c r="XW491">
        <v>8200</v>
      </c>
      <c r="XX491">
        <v>35000</v>
      </c>
      <c r="XY491">
        <v>44407.35</v>
      </c>
      <c r="XZ491">
        <v>3600</v>
      </c>
      <c r="YA491">
        <v>16363.63</v>
      </c>
      <c r="YB491">
        <v>20740.740000000002</v>
      </c>
      <c r="YC491">
        <v>3300</v>
      </c>
      <c r="YD491">
        <v>5300</v>
      </c>
      <c r="YE491">
        <v>4200</v>
      </c>
      <c r="YF491">
        <v>4600</v>
      </c>
      <c r="YG491">
        <v>3200</v>
      </c>
      <c r="YH491">
        <v>11639.03</v>
      </c>
      <c r="YI491">
        <v>3900</v>
      </c>
      <c r="YJ491">
        <v>9199.48</v>
      </c>
      <c r="YK491">
        <v>3300</v>
      </c>
      <c r="YL491">
        <v>9835.86</v>
      </c>
      <c r="YM491">
        <v>7800</v>
      </c>
      <c r="YN491">
        <v>53600</v>
      </c>
      <c r="YO491">
        <v>5700</v>
      </c>
      <c r="YP491">
        <v>22300</v>
      </c>
      <c r="YQ491">
        <v>9500</v>
      </c>
      <c r="YR491">
        <v>7500</v>
      </c>
      <c r="YS491">
        <v>7500</v>
      </c>
      <c r="YT491">
        <v>29400</v>
      </c>
      <c r="YU491">
        <v>13652.17</v>
      </c>
      <c r="YV491">
        <v>16600</v>
      </c>
      <c r="YW491">
        <v>22500</v>
      </c>
      <c r="YX491">
        <v>9300</v>
      </c>
      <c r="YY491">
        <v>15700</v>
      </c>
      <c r="YZ491">
        <v>11300</v>
      </c>
      <c r="ZA491">
        <v>45500</v>
      </c>
      <c r="ZB491">
        <v>11500</v>
      </c>
      <c r="ZC491">
        <v>23100</v>
      </c>
      <c r="ZD491">
        <v>7600</v>
      </c>
      <c r="ZE491">
        <v>7100</v>
      </c>
      <c r="ZF491">
        <v>34000</v>
      </c>
      <c r="ZG491">
        <v>9900</v>
      </c>
      <c r="ZH491">
        <v>14500</v>
      </c>
      <c r="ZI491">
        <v>4700</v>
      </c>
      <c r="ZJ491">
        <v>9736.06</v>
      </c>
      <c r="ZK491">
        <v>3900</v>
      </c>
      <c r="ZL491">
        <v>6900</v>
      </c>
      <c r="ZM491">
        <v>12900</v>
      </c>
      <c r="ZN491">
        <v>16900</v>
      </c>
      <c r="ZO491">
        <v>80000</v>
      </c>
      <c r="ZP491">
        <v>7800</v>
      </c>
      <c r="ZQ491">
        <v>17300</v>
      </c>
      <c r="ZR491">
        <v>5000</v>
      </c>
      <c r="ZS491">
        <v>19500</v>
      </c>
      <c r="ZT491">
        <v>36500</v>
      </c>
      <c r="ZU491">
        <v>7400</v>
      </c>
      <c r="ZV491">
        <v>4046.65</v>
      </c>
      <c r="ZW491">
        <v>63600</v>
      </c>
      <c r="ZX491">
        <v>29000</v>
      </c>
      <c r="ZY491">
        <v>19500</v>
      </c>
      <c r="ZZ491">
        <v>9272.7199999999993</v>
      </c>
      <c r="AAA491">
        <v>26111.85</v>
      </c>
      <c r="AAB491">
        <v>11745.63</v>
      </c>
      <c r="AAC491">
        <v>17500</v>
      </c>
      <c r="AAD491">
        <v>5400</v>
      </c>
      <c r="AAE491">
        <v>21739.13</v>
      </c>
      <c r="AAF491">
        <v>12000</v>
      </c>
      <c r="AAG491">
        <v>3700</v>
      </c>
      <c r="AAH491">
        <v>18363.63</v>
      </c>
      <c r="AAI491">
        <v>5615.38</v>
      </c>
      <c r="AAJ491">
        <v>4200</v>
      </c>
      <c r="AAK491">
        <v>36959.980000000003</v>
      </c>
      <c r="AAL491">
        <v>8900</v>
      </c>
      <c r="AAM491">
        <v>45000</v>
      </c>
      <c r="AAN491">
        <v>34000</v>
      </c>
      <c r="AAO491">
        <v>4600</v>
      </c>
      <c r="AAP491">
        <v>7600</v>
      </c>
      <c r="AAQ491">
        <v>5800</v>
      </c>
      <c r="AAR491">
        <v>11850.34</v>
      </c>
      <c r="AAS491">
        <v>9600</v>
      </c>
      <c r="AAT491">
        <v>41999.99</v>
      </c>
      <c r="AAU491">
        <v>18000</v>
      </c>
      <c r="AAV491">
        <v>32500</v>
      </c>
      <c r="AAW491">
        <v>11500</v>
      </c>
      <c r="AAX491">
        <v>6331.04</v>
      </c>
      <c r="AAY491">
        <v>28000</v>
      </c>
      <c r="AAZ491">
        <v>22200</v>
      </c>
      <c r="ABA491">
        <v>16190.47</v>
      </c>
      <c r="ABB491">
        <v>11800</v>
      </c>
      <c r="ABC491">
        <v>29000</v>
      </c>
      <c r="ABD491">
        <v>6700</v>
      </c>
      <c r="ABE491">
        <v>2100</v>
      </c>
      <c r="ABF491">
        <v>11900</v>
      </c>
    </row>
    <row r="492" spans="1:734" x14ac:dyDescent="0.25">
      <c r="A492" s="2">
        <v>44246</v>
      </c>
      <c r="B492">
        <v>18400</v>
      </c>
      <c r="C492">
        <v>13800</v>
      </c>
      <c r="D492">
        <v>17550</v>
      </c>
      <c r="E492">
        <v>6410</v>
      </c>
      <c r="F492">
        <v>6070</v>
      </c>
      <c r="G492">
        <v>12500</v>
      </c>
      <c r="H492">
        <v>3290</v>
      </c>
      <c r="I492">
        <v>8320</v>
      </c>
      <c r="J492">
        <v>15950</v>
      </c>
      <c r="K492">
        <v>12300</v>
      </c>
      <c r="L492">
        <v>84000</v>
      </c>
      <c r="M492">
        <v>37000</v>
      </c>
      <c r="N492">
        <v>1820</v>
      </c>
      <c r="O492">
        <v>17400</v>
      </c>
      <c r="P492">
        <v>11950</v>
      </c>
      <c r="Q492">
        <v>6780</v>
      </c>
      <c r="R492">
        <v>8683.5499999999993</v>
      </c>
      <c r="S492">
        <v>6470</v>
      </c>
      <c r="T492">
        <v>19037.740000000002</v>
      </c>
      <c r="U492">
        <v>13000</v>
      </c>
      <c r="V492">
        <v>7895.26</v>
      </c>
      <c r="W492">
        <v>9940</v>
      </c>
      <c r="X492">
        <v>38752.79</v>
      </c>
      <c r="Y492">
        <v>8210</v>
      </c>
      <c r="Z492">
        <v>43900</v>
      </c>
      <c r="AA492">
        <v>3300</v>
      </c>
      <c r="AB492">
        <v>20370.37</v>
      </c>
      <c r="AC492">
        <v>5800</v>
      </c>
      <c r="AD492">
        <v>3990</v>
      </c>
      <c r="AE492">
        <v>21900</v>
      </c>
      <c r="AF492">
        <v>27100</v>
      </c>
      <c r="AG492">
        <v>8980</v>
      </c>
      <c r="AH492">
        <v>9639.3700000000008</v>
      </c>
      <c r="AI492">
        <v>49900</v>
      </c>
      <c r="AJ492">
        <v>2490</v>
      </c>
      <c r="AK492">
        <v>34200</v>
      </c>
      <c r="AL492">
        <v>7879.63</v>
      </c>
      <c r="AM492">
        <v>12462.23</v>
      </c>
      <c r="AN492">
        <v>11050</v>
      </c>
      <c r="AO492">
        <v>12407.41</v>
      </c>
      <c r="AP492">
        <v>16350</v>
      </c>
      <c r="AQ492">
        <v>18550</v>
      </c>
      <c r="AR492">
        <v>17850</v>
      </c>
      <c r="AS492">
        <v>23450</v>
      </c>
      <c r="AT492">
        <v>11500</v>
      </c>
      <c r="AU492">
        <v>11250</v>
      </c>
      <c r="AV492">
        <v>239000</v>
      </c>
      <c r="AW492">
        <v>11160.71</v>
      </c>
      <c r="AX492">
        <v>7600</v>
      </c>
      <c r="AY492">
        <v>9565.2099999999991</v>
      </c>
      <c r="AZ492">
        <v>6060</v>
      </c>
      <c r="BA492">
        <v>4700</v>
      </c>
      <c r="BB492">
        <v>49013.66</v>
      </c>
      <c r="BC492">
        <v>3660</v>
      </c>
      <c r="BD492">
        <v>13850</v>
      </c>
      <c r="BE492">
        <v>48218.15</v>
      </c>
      <c r="BF492">
        <v>26900</v>
      </c>
      <c r="BG492">
        <v>15680</v>
      </c>
      <c r="BH492">
        <v>20900</v>
      </c>
      <c r="BI492">
        <v>10923.08</v>
      </c>
      <c r="BJ492">
        <v>16574.07</v>
      </c>
      <c r="BK492">
        <v>24000</v>
      </c>
      <c r="BL492">
        <v>11900</v>
      </c>
      <c r="BM492">
        <v>5316.23</v>
      </c>
      <c r="BN492">
        <v>11391.18</v>
      </c>
      <c r="BO492">
        <v>57000</v>
      </c>
      <c r="BP492">
        <v>88900</v>
      </c>
      <c r="BQ492">
        <v>9990</v>
      </c>
      <c r="BR492">
        <v>12550</v>
      </c>
      <c r="BS492">
        <v>17000</v>
      </c>
      <c r="BT492">
        <v>16000</v>
      </c>
      <c r="BU492">
        <v>13100</v>
      </c>
      <c r="BV492">
        <v>5300</v>
      </c>
      <c r="BW492">
        <v>4466.66</v>
      </c>
      <c r="BX492">
        <v>33154.82</v>
      </c>
      <c r="BY492">
        <v>5881.81</v>
      </c>
      <c r="BZ492">
        <v>10545.45</v>
      </c>
      <c r="CA492">
        <v>35064.019999999997</v>
      </c>
      <c r="CB492">
        <v>31400</v>
      </c>
      <c r="CC492">
        <v>11400</v>
      </c>
      <c r="CD492">
        <v>45866.68</v>
      </c>
      <c r="CE492">
        <v>23802.84</v>
      </c>
      <c r="CF492">
        <v>21274.93</v>
      </c>
      <c r="CG492">
        <v>2360</v>
      </c>
      <c r="CH492">
        <v>2990</v>
      </c>
      <c r="CI492">
        <v>8050</v>
      </c>
      <c r="CJ492">
        <v>66000</v>
      </c>
      <c r="CK492">
        <v>69000</v>
      </c>
      <c r="CL492">
        <v>17339.45</v>
      </c>
      <c r="CM492">
        <v>6500</v>
      </c>
      <c r="CN492">
        <v>13428.57</v>
      </c>
      <c r="CO492">
        <v>29900</v>
      </c>
      <c r="CP492">
        <v>13800</v>
      </c>
      <c r="CQ492">
        <v>23700</v>
      </c>
      <c r="CR492">
        <v>10400</v>
      </c>
      <c r="CS492">
        <v>9633.6200000000008</v>
      </c>
      <c r="CT492">
        <v>12500</v>
      </c>
      <c r="CU492">
        <v>10348.31</v>
      </c>
      <c r="CV492">
        <v>25527.77</v>
      </c>
      <c r="CW492">
        <v>6813.08</v>
      </c>
      <c r="CX492">
        <v>14550</v>
      </c>
      <c r="CY492">
        <v>17600</v>
      </c>
      <c r="CZ492">
        <v>23753.03</v>
      </c>
      <c r="DA492">
        <v>23200</v>
      </c>
      <c r="DB492">
        <v>21162.29</v>
      </c>
      <c r="DC492">
        <v>36500</v>
      </c>
      <c r="DD492">
        <v>15984.85</v>
      </c>
      <c r="DE492">
        <v>69000</v>
      </c>
      <c r="DF492">
        <v>19500</v>
      </c>
      <c r="DG492">
        <v>7170.39</v>
      </c>
      <c r="DH492">
        <v>11523.81</v>
      </c>
      <c r="DI492">
        <v>28300</v>
      </c>
      <c r="DJ492">
        <v>14500</v>
      </c>
      <c r="DK492">
        <v>43939.32</v>
      </c>
      <c r="DL492">
        <v>27200</v>
      </c>
      <c r="DM492">
        <v>2307.69</v>
      </c>
      <c r="DN492">
        <v>9276.27</v>
      </c>
      <c r="DO492">
        <v>3620</v>
      </c>
      <c r="DP492">
        <v>3890</v>
      </c>
      <c r="DQ492">
        <v>18733.900000000001</v>
      </c>
      <c r="DR492">
        <v>21050</v>
      </c>
      <c r="DS492">
        <v>74000</v>
      </c>
      <c r="DT492">
        <v>19347.82</v>
      </c>
      <c r="DU492">
        <v>191700</v>
      </c>
      <c r="DV492">
        <v>45179.58</v>
      </c>
      <c r="DW492">
        <v>19894.169999999998</v>
      </c>
      <c r="DX492">
        <v>19928.57</v>
      </c>
      <c r="DY492">
        <v>12127.55</v>
      </c>
      <c r="DZ492">
        <v>33636.36</v>
      </c>
      <c r="EA492">
        <v>131800</v>
      </c>
      <c r="EB492">
        <v>15738.97</v>
      </c>
      <c r="EC492">
        <v>56200</v>
      </c>
      <c r="ED492">
        <v>13438.73</v>
      </c>
      <c r="EE492">
        <v>12850</v>
      </c>
      <c r="EF492">
        <v>8043.61</v>
      </c>
      <c r="EG492">
        <v>18059.3</v>
      </c>
      <c r="EH492">
        <v>7376.98</v>
      </c>
      <c r="EI492">
        <v>12800</v>
      </c>
      <c r="EJ492">
        <v>27500</v>
      </c>
      <c r="EK492">
        <v>15382.25</v>
      </c>
      <c r="EL492">
        <v>2490</v>
      </c>
      <c r="EM492">
        <v>21461.53</v>
      </c>
      <c r="EN492">
        <v>25450</v>
      </c>
      <c r="EO492">
        <v>70540.56</v>
      </c>
      <c r="EP492">
        <v>31000</v>
      </c>
      <c r="EQ492">
        <v>15037.2</v>
      </c>
      <c r="ER492">
        <v>32800</v>
      </c>
      <c r="ES492">
        <v>60601.54</v>
      </c>
      <c r="ET492">
        <v>11868.06</v>
      </c>
      <c r="EU492">
        <v>55847.42</v>
      </c>
      <c r="EV492">
        <v>22307.69</v>
      </c>
      <c r="EW492">
        <v>24650</v>
      </c>
      <c r="EX492">
        <v>13050</v>
      </c>
      <c r="EY492">
        <v>17428.57</v>
      </c>
      <c r="EZ492">
        <v>60700</v>
      </c>
      <c r="FA492">
        <v>38700</v>
      </c>
      <c r="FB492">
        <v>28100</v>
      </c>
      <c r="FC492">
        <v>28500</v>
      </c>
      <c r="FD492">
        <v>6942.46</v>
      </c>
      <c r="FE492">
        <v>21683.69</v>
      </c>
      <c r="FF492" t="s">
        <v>1267</v>
      </c>
      <c r="FG492" t="s">
        <v>1267</v>
      </c>
      <c r="FH492" t="s">
        <v>1267</v>
      </c>
      <c r="FI492" t="s">
        <v>1267</v>
      </c>
      <c r="FJ492" t="s">
        <v>1267</v>
      </c>
      <c r="FK492" t="s">
        <v>1267</v>
      </c>
      <c r="FL492" t="s">
        <v>1267</v>
      </c>
      <c r="FM492">
        <v>16840</v>
      </c>
      <c r="FN492">
        <v>21600</v>
      </c>
      <c r="FO492">
        <v>10946.75</v>
      </c>
      <c r="FP492">
        <v>30333.33</v>
      </c>
      <c r="FQ492">
        <v>13031.55</v>
      </c>
      <c r="FR492">
        <v>40585.17</v>
      </c>
      <c r="FS492">
        <v>19950</v>
      </c>
      <c r="FT492">
        <v>15545.45</v>
      </c>
      <c r="FU492">
        <v>31000</v>
      </c>
      <c r="FV492">
        <v>25324.73</v>
      </c>
      <c r="FW492">
        <v>49048.61</v>
      </c>
      <c r="FX492">
        <v>180925.9</v>
      </c>
      <c r="FY492">
        <v>36413.769999999997</v>
      </c>
      <c r="FZ492">
        <v>24150</v>
      </c>
      <c r="GA492">
        <v>26761.919999999998</v>
      </c>
      <c r="GB492">
        <v>40350</v>
      </c>
      <c r="GC492">
        <v>10100</v>
      </c>
      <c r="GD492">
        <v>31133.33</v>
      </c>
      <c r="GE492">
        <v>9450</v>
      </c>
      <c r="GF492">
        <v>23055.54</v>
      </c>
      <c r="GG492">
        <v>15039.9</v>
      </c>
      <c r="GH492">
        <v>8237.17</v>
      </c>
      <c r="GI492">
        <v>8755.6299999999992</v>
      </c>
      <c r="GJ492">
        <v>12519.57</v>
      </c>
      <c r="GK492">
        <v>36478.21</v>
      </c>
      <c r="GL492">
        <v>40500</v>
      </c>
      <c r="GM492">
        <v>1990</v>
      </c>
      <c r="GN492">
        <v>79307.63</v>
      </c>
      <c r="GO492">
        <v>19433.330000000002</v>
      </c>
      <c r="GP492">
        <v>20518.52</v>
      </c>
      <c r="GQ492">
        <v>20700</v>
      </c>
      <c r="GR492">
        <v>13617.65</v>
      </c>
      <c r="GS492">
        <v>16351.99</v>
      </c>
      <c r="GT492">
        <v>60400</v>
      </c>
      <c r="GU492">
        <v>5420.55</v>
      </c>
      <c r="GV492">
        <v>28925.62</v>
      </c>
      <c r="GW492">
        <v>34500</v>
      </c>
      <c r="GX492">
        <v>8548.75</v>
      </c>
      <c r="GY492">
        <v>21344.76</v>
      </c>
      <c r="GZ492">
        <v>17400</v>
      </c>
      <c r="HA492">
        <v>28650</v>
      </c>
      <c r="HB492">
        <v>8470</v>
      </c>
      <c r="HC492">
        <v>23376.61</v>
      </c>
      <c r="HD492">
        <v>58752.35</v>
      </c>
      <c r="HE492">
        <v>48000</v>
      </c>
      <c r="HF492">
        <v>11000</v>
      </c>
      <c r="HG492">
        <v>10200</v>
      </c>
      <c r="HH492">
        <v>64000</v>
      </c>
      <c r="HI492">
        <v>46500</v>
      </c>
      <c r="HJ492">
        <v>42450</v>
      </c>
      <c r="HK492">
        <v>18000</v>
      </c>
      <c r="HL492">
        <v>6710.29</v>
      </c>
      <c r="HM492">
        <v>26450</v>
      </c>
      <c r="HN492">
        <v>18700</v>
      </c>
      <c r="HO492">
        <v>19500</v>
      </c>
      <c r="HP492">
        <v>29200</v>
      </c>
      <c r="HQ492">
        <v>63400</v>
      </c>
      <c r="HR492">
        <v>33500</v>
      </c>
      <c r="HS492">
        <v>44057.95</v>
      </c>
      <c r="HT492">
        <v>15000</v>
      </c>
      <c r="HU492">
        <v>9600</v>
      </c>
      <c r="HV492">
        <v>6990</v>
      </c>
      <c r="HW492">
        <v>6153.03</v>
      </c>
      <c r="HX492">
        <v>21800</v>
      </c>
      <c r="HY492">
        <v>41363.629999999997</v>
      </c>
      <c r="HZ492">
        <v>13000</v>
      </c>
      <c r="IA492">
        <v>9000</v>
      </c>
      <c r="IB492">
        <v>50956.5</v>
      </c>
      <c r="IC492">
        <v>10822.95</v>
      </c>
      <c r="ID492">
        <v>23000</v>
      </c>
      <c r="IE492">
        <v>17233.2</v>
      </c>
      <c r="IF492">
        <v>45800</v>
      </c>
      <c r="IG492">
        <v>10666.67</v>
      </c>
      <c r="IH492">
        <v>29489.59</v>
      </c>
      <c r="II492">
        <v>108000</v>
      </c>
      <c r="IJ492">
        <v>15900</v>
      </c>
      <c r="IK492">
        <v>63100</v>
      </c>
      <c r="IL492">
        <v>49200</v>
      </c>
      <c r="IM492">
        <v>19904.009999999998</v>
      </c>
      <c r="IN492">
        <v>12307.69</v>
      </c>
      <c r="IO492">
        <v>63900</v>
      </c>
      <c r="IP492">
        <v>32600</v>
      </c>
      <c r="IQ492">
        <v>133821.29999999999</v>
      </c>
      <c r="IR492">
        <v>13545.15</v>
      </c>
      <c r="IS492">
        <v>79900</v>
      </c>
      <c r="IT492">
        <v>10892.3</v>
      </c>
      <c r="IU492">
        <v>56700</v>
      </c>
      <c r="IV492">
        <v>17100</v>
      </c>
      <c r="IW492">
        <v>8241.9599999999991</v>
      </c>
      <c r="IX492">
        <v>26600</v>
      </c>
      <c r="IY492">
        <v>12100</v>
      </c>
      <c r="IZ492">
        <v>34900</v>
      </c>
      <c r="JA492">
        <v>6490</v>
      </c>
      <c r="JB492">
        <v>22208.32</v>
      </c>
      <c r="JC492">
        <v>20500</v>
      </c>
      <c r="JD492">
        <v>74500</v>
      </c>
      <c r="JE492">
        <v>100300</v>
      </c>
      <c r="JF492">
        <v>27899.98</v>
      </c>
      <c r="JG492">
        <v>17159.09</v>
      </c>
      <c r="JH492">
        <v>9300</v>
      </c>
      <c r="JI492">
        <v>30200</v>
      </c>
      <c r="JJ492">
        <v>18100</v>
      </c>
      <c r="JK492">
        <v>55507.58</v>
      </c>
      <c r="JL492">
        <v>30600</v>
      </c>
      <c r="JM492">
        <v>12500</v>
      </c>
      <c r="JN492">
        <v>24000</v>
      </c>
      <c r="JO492">
        <v>38500</v>
      </c>
      <c r="JP492">
        <v>13900</v>
      </c>
      <c r="JQ492">
        <v>13900</v>
      </c>
      <c r="JR492">
        <v>15175.79</v>
      </c>
      <c r="JS492">
        <v>3397.5</v>
      </c>
      <c r="JT492">
        <v>21650</v>
      </c>
      <c r="JU492">
        <v>46500</v>
      </c>
      <c r="JV492">
        <v>5900</v>
      </c>
      <c r="JW492">
        <v>15500</v>
      </c>
      <c r="JX492">
        <v>17400</v>
      </c>
      <c r="JY492">
        <v>29250</v>
      </c>
      <c r="JZ492">
        <v>27872</v>
      </c>
      <c r="KA492">
        <v>8950</v>
      </c>
      <c r="KB492">
        <v>96888.88</v>
      </c>
      <c r="KC492">
        <v>13600</v>
      </c>
      <c r="KD492">
        <v>24757.83</v>
      </c>
      <c r="KE492">
        <v>15900</v>
      </c>
      <c r="KF492">
        <v>5100</v>
      </c>
      <c r="KG492">
        <v>7050</v>
      </c>
      <c r="KH492">
        <v>17450</v>
      </c>
      <c r="KI492">
        <v>18200</v>
      </c>
      <c r="KJ492">
        <v>5490</v>
      </c>
      <c r="KK492">
        <v>10571.22</v>
      </c>
      <c r="KL492">
        <v>31199.99</v>
      </c>
      <c r="KM492">
        <v>21355.13</v>
      </c>
      <c r="KN492">
        <v>4400</v>
      </c>
      <c r="KO492">
        <v>26200</v>
      </c>
      <c r="KP492">
        <v>18150</v>
      </c>
      <c r="KQ492">
        <v>40300</v>
      </c>
      <c r="KR492">
        <v>20950</v>
      </c>
      <c r="KS492">
        <v>11258.09</v>
      </c>
      <c r="KT492">
        <v>31551.73</v>
      </c>
      <c r="KU492">
        <v>3040</v>
      </c>
      <c r="KV492">
        <v>29090.91</v>
      </c>
      <c r="KW492">
        <v>28200</v>
      </c>
      <c r="KX492">
        <v>4150</v>
      </c>
      <c r="KY492">
        <v>36999.980000000003</v>
      </c>
      <c r="KZ492">
        <v>24800</v>
      </c>
      <c r="LA492">
        <v>28700</v>
      </c>
      <c r="LB492">
        <v>8700</v>
      </c>
      <c r="LC492">
        <v>2710</v>
      </c>
      <c r="LD492">
        <v>9950</v>
      </c>
      <c r="LE492">
        <v>41451.199999999997</v>
      </c>
      <c r="LF492">
        <v>54100</v>
      </c>
      <c r="LG492">
        <v>28500</v>
      </c>
      <c r="LH492">
        <v>24273.84</v>
      </c>
      <c r="LI492">
        <v>9705.2099999999991</v>
      </c>
      <c r="LJ492">
        <v>12984.42</v>
      </c>
      <c r="LK492">
        <v>65500</v>
      </c>
      <c r="LL492">
        <v>19053.03</v>
      </c>
      <c r="LM492">
        <v>4810</v>
      </c>
      <c r="LN492">
        <v>89000</v>
      </c>
      <c r="LO492">
        <v>20273.43</v>
      </c>
      <c r="LP492">
        <v>65175.040000000001</v>
      </c>
      <c r="LQ492">
        <v>10166.74</v>
      </c>
      <c r="LR492">
        <v>22150.38</v>
      </c>
      <c r="LS492">
        <v>40000</v>
      </c>
      <c r="LT492">
        <v>61500</v>
      </c>
      <c r="LU492">
        <v>79388.69</v>
      </c>
      <c r="LV492">
        <v>28666.73</v>
      </c>
      <c r="LW492">
        <v>11100</v>
      </c>
      <c r="LX492">
        <v>50643.46</v>
      </c>
      <c r="LY492">
        <v>10681.77</v>
      </c>
      <c r="LZ492">
        <v>19000</v>
      </c>
      <c r="MA492">
        <v>57500</v>
      </c>
      <c r="MB492">
        <v>61500</v>
      </c>
      <c r="MC492">
        <v>18250</v>
      </c>
      <c r="MD492">
        <v>20030.05</v>
      </c>
      <c r="ME492">
        <v>6796.76</v>
      </c>
      <c r="MF492">
        <v>5220</v>
      </c>
      <c r="MG492">
        <v>7577.58</v>
      </c>
      <c r="MH492">
        <v>10200</v>
      </c>
      <c r="MI492">
        <v>2650</v>
      </c>
      <c r="MJ492">
        <v>5800</v>
      </c>
      <c r="MK492">
        <v>15090.91</v>
      </c>
      <c r="ML492">
        <v>29333.03</v>
      </c>
      <c r="MM492">
        <v>21150</v>
      </c>
      <c r="MN492">
        <v>12681.82</v>
      </c>
      <c r="MO492">
        <v>12227.39</v>
      </c>
      <c r="MP492">
        <v>15416.66</v>
      </c>
      <c r="MQ492">
        <v>44300</v>
      </c>
      <c r="MR492">
        <v>9132.5400000000009</v>
      </c>
      <c r="MS492">
        <v>79083.25</v>
      </c>
      <c r="MT492">
        <v>33057.85</v>
      </c>
      <c r="MU492">
        <v>31000</v>
      </c>
      <c r="MV492">
        <v>14200</v>
      </c>
      <c r="MW492">
        <v>31000</v>
      </c>
      <c r="MX492">
        <v>45350</v>
      </c>
      <c r="MY492">
        <v>53100</v>
      </c>
      <c r="MZ492">
        <v>8847.4</v>
      </c>
      <c r="NA492">
        <v>11171.04</v>
      </c>
      <c r="NB492">
        <v>12950</v>
      </c>
      <c r="NC492">
        <v>36153.839999999997</v>
      </c>
      <c r="ND492">
        <v>21000</v>
      </c>
      <c r="NE492">
        <v>28800</v>
      </c>
      <c r="NF492">
        <v>6982.58</v>
      </c>
      <c r="NG492">
        <v>7434.99</v>
      </c>
      <c r="NH492">
        <v>12922.43</v>
      </c>
      <c r="NI492">
        <v>72900</v>
      </c>
      <c r="NJ492">
        <v>11730.77</v>
      </c>
      <c r="NK492">
        <v>27301.11</v>
      </c>
      <c r="NL492">
        <v>28272.720000000001</v>
      </c>
      <c r="NM492">
        <v>5400</v>
      </c>
      <c r="NN492">
        <v>11900</v>
      </c>
      <c r="NO492">
        <v>29375.01</v>
      </c>
      <c r="NP492">
        <v>23000</v>
      </c>
      <c r="NQ492">
        <v>28016.52</v>
      </c>
      <c r="NR492">
        <v>39800</v>
      </c>
      <c r="NS492">
        <v>14650</v>
      </c>
      <c r="NT492">
        <v>14500</v>
      </c>
      <c r="NU492">
        <v>22500</v>
      </c>
      <c r="NV492">
        <v>7260</v>
      </c>
      <c r="NW492">
        <v>7008.63</v>
      </c>
      <c r="NX492">
        <v>34000</v>
      </c>
      <c r="NY492">
        <v>52000</v>
      </c>
      <c r="NZ492">
        <v>5331.17</v>
      </c>
      <c r="OA492">
        <v>5913.04</v>
      </c>
      <c r="OB492">
        <v>17150</v>
      </c>
      <c r="OC492">
        <v>23449.11</v>
      </c>
      <c r="OD492">
        <v>5200</v>
      </c>
      <c r="OE492">
        <v>6190.47</v>
      </c>
      <c r="OF492">
        <v>13000</v>
      </c>
      <c r="OG492">
        <v>29900</v>
      </c>
      <c r="OH492">
        <v>5200</v>
      </c>
      <c r="OI492">
        <v>18000</v>
      </c>
      <c r="OJ492">
        <v>20000</v>
      </c>
      <c r="OK492">
        <v>21000</v>
      </c>
      <c r="OL492">
        <v>7800</v>
      </c>
      <c r="OM492">
        <v>34070.25</v>
      </c>
      <c r="ON492">
        <v>8500</v>
      </c>
      <c r="OO492">
        <v>29900</v>
      </c>
      <c r="OP492">
        <v>8900</v>
      </c>
      <c r="OQ492">
        <v>10000</v>
      </c>
      <c r="OR492">
        <v>3100</v>
      </c>
      <c r="OS492">
        <v>4800</v>
      </c>
      <c r="OT492">
        <v>10200</v>
      </c>
      <c r="OU492">
        <v>6400</v>
      </c>
      <c r="OV492">
        <v>9700</v>
      </c>
      <c r="OW492">
        <v>1700</v>
      </c>
      <c r="OX492">
        <v>7200</v>
      </c>
      <c r="OY492">
        <v>11400</v>
      </c>
      <c r="OZ492">
        <v>8108.11</v>
      </c>
      <c r="PA492">
        <v>5833.33</v>
      </c>
      <c r="PB492">
        <v>9100</v>
      </c>
      <c r="PC492">
        <v>4600</v>
      </c>
      <c r="PD492">
        <v>220000</v>
      </c>
      <c r="PE492">
        <v>57200</v>
      </c>
      <c r="PF492">
        <v>8372.98</v>
      </c>
      <c r="PG492">
        <v>21800</v>
      </c>
      <c r="PH492">
        <v>10943.65</v>
      </c>
      <c r="PI492">
        <v>7000</v>
      </c>
      <c r="PJ492">
        <v>22300</v>
      </c>
      <c r="PK492">
        <v>5516.43</v>
      </c>
      <c r="PL492">
        <v>36500</v>
      </c>
      <c r="PM492">
        <v>4300</v>
      </c>
      <c r="PN492">
        <v>3800</v>
      </c>
      <c r="PO492">
        <v>6800</v>
      </c>
      <c r="PP492">
        <v>13800</v>
      </c>
      <c r="PQ492">
        <v>3300</v>
      </c>
      <c r="PR492">
        <v>12698.41</v>
      </c>
      <c r="PS492">
        <v>5800</v>
      </c>
      <c r="PT492">
        <v>3200</v>
      </c>
      <c r="PU492">
        <v>18538.46</v>
      </c>
      <c r="PV492">
        <v>5346.1</v>
      </c>
      <c r="PW492">
        <v>6100</v>
      </c>
      <c r="PX492">
        <v>9750</v>
      </c>
      <c r="PY492">
        <v>15400</v>
      </c>
      <c r="PZ492">
        <v>12800</v>
      </c>
      <c r="QA492">
        <v>8400</v>
      </c>
      <c r="QB492">
        <v>7300</v>
      </c>
      <c r="QC492">
        <v>11900</v>
      </c>
      <c r="QD492">
        <v>8800</v>
      </c>
      <c r="QE492">
        <v>9300</v>
      </c>
      <c r="QF492">
        <v>34166.660000000003</v>
      </c>
      <c r="QG492">
        <v>23928.57</v>
      </c>
      <c r="QH492">
        <v>25600</v>
      </c>
      <c r="QI492">
        <v>14400</v>
      </c>
      <c r="QJ492">
        <v>19652.150000000001</v>
      </c>
      <c r="QK492">
        <v>9700</v>
      </c>
      <c r="QL492">
        <v>2400</v>
      </c>
      <c r="QM492">
        <v>8400</v>
      </c>
      <c r="QN492">
        <v>57707.58</v>
      </c>
      <c r="QO492">
        <v>14764.7</v>
      </c>
      <c r="QP492">
        <v>8000</v>
      </c>
      <c r="QQ492">
        <v>17800</v>
      </c>
      <c r="QR492">
        <v>8100</v>
      </c>
      <c r="QS492">
        <v>8500</v>
      </c>
      <c r="QT492">
        <v>38402.89</v>
      </c>
      <c r="QU492">
        <v>7800</v>
      </c>
      <c r="QV492">
        <v>3100</v>
      </c>
      <c r="QW492">
        <v>3600</v>
      </c>
      <c r="QX492">
        <v>103900</v>
      </c>
      <c r="QY492">
        <v>21800</v>
      </c>
      <c r="QZ492">
        <v>2800</v>
      </c>
      <c r="RA492">
        <v>9800</v>
      </c>
      <c r="RB492">
        <v>25100</v>
      </c>
      <c r="RC492">
        <v>10576.88</v>
      </c>
      <c r="RD492">
        <v>8200</v>
      </c>
      <c r="RE492">
        <v>2300</v>
      </c>
      <c r="RF492">
        <v>2500</v>
      </c>
      <c r="RG492">
        <v>7200</v>
      </c>
      <c r="RH492">
        <v>18700</v>
      </c>
      <c r="RI492">
        <v>7900</v>
      </c>
      <c r="RJ492">
        <v>55000</v>
      </c>
      <c r="RK492">
        <v>6600</v>
      </c>
      <c r="RL492">
        <v>9463.36</v>
      </c>
      <c r="RM492">
        <v>6500</v>
      </c>
      <c r="RN492">
        <v>11200</v>
      </c>
      <c r="RO492">
        <v>5949.36</v>
      </c>
      <c r="RP492">
        <v>4100</v>
      </c>
      <c r="RQ492">
        <v>8100</v>
      </c>
      <c r="RR492">
        <v>7900</v>
      </c>
      <c r="RS492">
        <v>1900</v>
      </c>
      <c r="RT492">
        <v>1900</v>
      </c>
      <c r="RU492">
        <v>9800</v>
      </c>
      <c r="RV492">
        <v>104000</v>
      </c>
      <c r="RW492">
        <v>9900</v>
      </c>
      <c r="RX492">
        <v>10400</v>
      </c>
      <c r="RY492">
        <v>9700</v>
      </c>
      <c r="RZ492">
        <v>8400</v>
      </c>
      <c r="SA492">
        <v>12700</v>
      </c>
      <c r="SB492">
        <v>11600</v>
      </c>
      <c r="SC492">
        <v>13000</v>
      </c>
      <c r="SD492">
        <v>9700</v>
      </c>
      <c r="SE492">
        <v>8000</v>
      </c>
      <c r="SF492">
        <v>8000</v>
      </c>
      <c r="SG492">
        <v>5825.24</v>
      </c>
      <c r="SH492">
        <v>6000</v>
      </c>
      <c r="SI492">
        <v>18000</v>
      </c>
      <c r="SJ492">
        <v>9000</v>
      </c>
      <c r="SK492">
        <v>13974.63</v>
      </c>
      <c r="SL492">
        <v>11217.64</v>
      </c>
      <c r="SM492">
        <v>4900</v>
      </c>
      <c r="SN492">
        <v>34000</v>
      </c>
      <c r="SO492">
        <v>32300</v>
      </c>
      <c r="SP492">
        <v>18200</v>
      </c>
      <c r="SQ492">
        <v>6634.61</v>
      </c>
      <c r="SR492">
        <v>19200</v>
      </c>
      <c r="SS492">
        <v>10833.33</v>
      </c>
      <c r="ST492">
        <v>4200</v>
      </c>
      <c r="SU492">
        <v>12900</v>
      </c>
      <c r="SV492">
        <v>13200</v>
      </c>
      <c r="SW492">
        <v>2200</v>
      </c>
      <c r="SX492">
        <v>11600</v>
      </c>
      <c r="SY492">
        <v>17900</v>
      </c>
      <c r="SZ492">
        <v>14500</v>
      </c>
      <c r="TA492">
        <v>10000</v>
      </c>
      <c r="TB492">
        <v>27000</v>
      </c>
      <c r="TC492">
        <v>77400</v>
      </c>
      <c r="TD492">
        <v>15000</v>
      </c>
      <c r="TE492">
        <v>36500</v>
      </c>
      <c r="TF492">
        <v>15909.09</v>
      </c>
      <c r="TG492">
        <v>7400</v>
      </c>
      <c r="TH492">
        <v>11843.22</v>
      </c>
      <c r="TI492">
        <v>5600</v>
      </c>
      <c r="TJ492">
        <v>4100</v>
      </c>
      <c r="TK492">
        <v>5000</v>
      </c>
      <c r="TL492">
        <v>5000</v>
      </c>
      <c r="TM492">
        <v>8600</v>
      </c>
      <c r="TN492">
        <v>38000</v>
      </c>
      <c r="TO492">
        <v>18814.68</v>
      </c>
      <c r="TP492">
        <v>9400</v>
      </c>
      <c r="TQ492" t="s">
        <v>1267</v>
      </c>
      <c r="TR492" t="s">
        <v>1267</v>
      </c>
      <c r="TS492" t="s">
        <v>1267</v>
      </c>
      <c r="TT492" t="s">
        <v>1267</v>
      </c>
      <c r="TU492" t="s">
        <v>1267</v>
      </c>
      <c r="TV492" t="s">
        <v>1267</v>
      </c>
      <c r="TW492" t="s">
        <v>1267</v>
      </c>
      <c r="TX492">
        <v>38000</v>
      </c>
      <c r="TY492">
        <v>15000</v>
      </c>
      <c r="TZ492">
        <v>16900</v>
      </c>
      <c r="UA492">
        <v>32500</v>
      </c>
      <c r="UB492">
        <v>23700</v>
      </c>
      <c r="UC492">
        <v>13421.7</v>
      </c>
      <c r="UD492">
        <v>168000</v>
      </c>
      <c r="UE492">
        <v>31742.42</v>
      </c>
      <c r="UF492">
        <v>34400</v>
      </c>
      <c r="UG492">
        <v>12293.35</v>
      </c>
      <c r="UH492">
        <v>30300</v>
      </c>
      <c r="UI492">
        <v>32000</v>
      </c>
      <c r="UJ492">
        <v>18512.39</v>
      </c>
      <c r="UK492">
        <v>13819.45</v>
      </c>
      <c r="UL492">
        <v>5500</v>
      </c>
      <c r="UM492">
        <v>19394.02</v>
      </c>
      <c r="UN492">
        <v>8636.25</v>
      </c>
      <c r="UO492">
        <v>11510.2</v>
      </c>
      <c r="UP492">
        <v>20226.759999999998</v>
      </c>
      <c r="UQ492">
        <v>8000</v>
      </c>
      <c r="UR492">
        <v>14300</v>
      </c>
      <c r="US492">
        <v>16400</v>
      </c>
      <c r="UT492">
        <v>14300</v>
      </c>
      <c r="UU492">
        <v>21032.93</v>
      </c>
      <c r="UV492">
        <v>5400</v>
      </c>
      <c r="UW492">
        <v>18000</v>
      </c>
      <c r="UX492">
        <v>17700</v>
      </c>
      <c r="UY492">
        <v>7400</v>
      </c>
      <c r="UZ492">
        <v>22200</v>
      </c>
      <c r="VA492">
        <v>14000</v>
      </c>
      <c r="VB492">
        <v>14800</v>
      </c>
      <c r="VC492">
        <v>10400</v>
      </c>
      <c r="VD492">
        <v>14722.23</v>
      </c>
      <c r="VE492">
        <v>18695.650000000001</v>
      </c>
      <c r="VF492">
        <v>17000</v>
      </c>
      <c r="VG492">
        <v>11666.66</v>
      </c>
      <c r="VH492">
        <v>11600</v>
      </c>
      <c r="VI492">
        <v>15000</v>
      </c>
      <c r="VJ492">
        <v>25400</v>
      </c>
      <c r="VK492">
        <v>31000</v>
      </c>
      <c r="VL492">
        <v>17100</v>
      </c>
      <c r="VM492">
        <v>45400</v>
      </c>
      <c r="VN492">
        <v>12600</v>
      </c>
      <c r="VO492">
        <v>11000</v>
      </c>
      <c r="VP492">
        <v>22800</v>
      </c>
      <c r="VQ492">
        <v>12200</v>
      </c>
      <c r="VR492">
        <v>90000</v>
      </c>
      <c r="VS492">
        <v>20800</v>
      </c>
      <c r="VT492">
        <v>18799.84</v>
      </c>
      <c r="VU492">
        <v>11600</v>
      </c>
      <c r="VV492">
        <v>4700</v>
      </c>
      <c r="VW492">
        <v>35100</v>
      </c>
      <c r="VX492">
        <v>5800</v>
      </c>
      <c r="VY492">
        <v>31000</v>
      </c>
      <c r="VZ492">
        <v>20200</v>
      </c>
      <c r="WA492">
        <v>3000</v>
      </c>
      <c r="WB492">
        <v>17900</v>
      </c>
      <c r="WC492">
        <v>9000</v>
      </c>
      <c r="WD492">
        <v>14800</v>
      </c>
      <c r="WE492">
        <v>99900</v>
      </c>
      <c r="WF492">
        <v>6909.09</v>
      </c>
      <c r="WG492">
        <v>11024.86</v>
      </c>
      <c r="WH492">
        <v>19118.64</v>
      </c>
      <c r="WI492">
        <v>10800</v>
      </c>
      <c r="WJ492">
        <v>81800</v>
      </c>
      <c r="WK492">
        <v>16100</v>
      </c>
      <c r="WL492">
        <v>21725.01</v>
      </c>
      <c r="WM492">
        <v>10000</v>
      </c>
      <c r="WN492">
        <v>6325.58</v>
      </c>
      <c r="WO492">
        <v>21100</v>
      </c>
      <c r="WP492">
        <v>32700</v>
      </c>
      <c r="WQ492">
        <v>9000</v>
      </c>
      <c r="WR492">
        <v>13000</v>
      </c>
      <c r="WS492">
        <v>4600</v>
      </c>
      <c r="WT492">
        <v>5400</v>
      </c>
      <c r="WU492">
        <v>21777.8</v>
      </c>
      <c r="WV492">
        <v>9900</v>
      </c>
      <c r="WW492">
        <v>8600</v>
      </c>
      <c r="WX492">
        <v>4300</v>
      </c>
      <c r="WY492">
        <v>24000</v>
      </c>
      <c r="WZ492">
        <v>28500</v>
      </c>
      <c r="XA492">
        <v>9800</v>
      </c>
      <c r="XB492">
        <v>18500</v>
      </c>
      <c r="XC492">
        <v>36400</v>
      </c>
      <c r="XD492">
        <v>8644.07</v>
      </c>
      <c r="XE492">
        <v>4700</v>
      </c>
      <c r="XF492">
        <v>10800</v>
      </c>
      <c r="XG492">
        <v>2500</v>
      </c>
      <c r="XH492">
        <v>6500</v>
      </c>
      <c r="XI492">
        <v>33181.82</v>
      </c>
      <c r="XJ492">
        <v>7600</v>
      </c>
      <c r="XK492">
        <v>8000</v>
      </c>
      <c r="XL492">
        <v>16000</v>
      </c>
      <c r="XM492">
        <v>9500</v>
      </c>
      <c r="XN492">
        <v>26700</v>
      </c>
      <c r="XO492">
        <v>15000</v>
      </c>
      <c r="XP492">
        <v>16886.78</v>
      </c>
      <c r="XQ492">
        <v>7000</v>
      </c>
      <c r="XR492">
        <v>14000</v>
      </c>
      <c r="XS492">
        <v>13500</v>
      </c>
      <c r="XT492">
        <v>7700</v>
      </c>
      <c r="XU492">
        <v>5500</v>
      </c>
      <c r="XV492">
        <v>10648.14</v>
      </c>
      <c r="XW492">
        <v>8100</v>
      </c>
      <c r="XX492">
        <v>35000</v>
      </c>
      <c r="XY492">
        <v>44657.760000000002</v>
      </c>
      <c r="XZ492">
        <v>3500</v>
      </c>
      <c r="YA492">
        <v>16363.63</v>
      </c>
      <c r="YB492">
        <v>18888.89</v>
      </c>
      <c r="YC492">
        <v>3300</v>
      </c>
      <c r="YD492">
        <v>5300</v>
      </c>
      <c r="YE492">
        <v>4200</v>
      </c>
      <c r="YF492">
        <v>4500</v>
      </c>
      <c r="YG492">
        <v>3200</v>
      </c>
      <c r="YH492">
        <v>11559.31</v>
      </c>
      <c r="YI492">
        <v>4200</v>
      </c>
      <c r="YJ492">
        <v>9199.48</v>
      </c>
      <c r="YK492">
        <v>3300</v>
      </c>
      <c r="YL492">
        <v>9835.86</v>
      </c>
      <c r="YM492">
        <v>7700</v>
      </c>
      <c r="YN492">
        <v>53600</v>
      </c>
      <c r="YO492">
        <v>5700</v>
      </c>
      <c r="YP492">
        <v>22300</v>
      </c>
      <c r="YQ492">
        <v>9500</v>
      </c>
      <c r="YR492">
        <v>7600</v>
      </c>
      <c r="YS492">
        <v>7500</v>
      </c>
      <c r="YT492">
        <v>29400</v>
      </c>
      <c r="YU492">
        <v>13217.39</v>
      </c>
      <c r="YV492">
        <v>15100</v>
      </c>
      <c r="YW492">
        <v>21600</v>
      </c>
      <c r="YX492">
        <v>9400</v>
      </c>
      <c r="YY492">
        <v>15800</v>
      </c>
      <c r="YZ492">
        <v>11200</v>
      </c>
      <c r="ZA492">
        <v>45500</v>
      </c>
      <c r="ZB492">
        <v>11500</v>
      </c>
      <c r="ZC492">
        <v>25500</v>
      </c>
      <c r="ZD492">
        <v>7600</v>
      </c>
      <c r="ZE492">
        <v>7100</v>
      </c>
      <c r="ZF492">
        <v>34000</v>
      </c>
      <c r="ZG492">
        <v>9900</v>
      </c>
      <c r="ZH492">
        <v>14500</v>
      </c>
      <c r="ZI492">
        <v>4600</v>
      </c>
      <c r="ZJ492">
        <v>9736.06</v>
      </c>
      <c r="ZK492">
        <v>3900</v>
      </c>
      <c r="ZL492">
        <v>6900</v>
      </c>
      <c r="ZM492">
        <v>12900</v>
      </c>
      <c r="ZN492">
        <v>16700</v>
      </c>
      <c r="ZO492">
        <v>79500</v>
      </c>
      <c r="ZP492">
        <v>7800</v>
      </c>
      <c r="ZQ492">
        <v>17000</v>
      </c>
      <c r="ZR492">
        <v>5000</v>
      </c>
      <c r="ZS492">
        <v>19400</v>
      </c>
      <c r="ZT492">
        <v>38500</v>
      </c>
      <c r="ZU492">
        <v>7400</v>
      </c>
      <c r="ZV492">
        <v>3971.71</v>
      </c>
      <c r="ZW492">
        <v>63600</v>
      </c>
      <c r="ZX492">
        <v>29000</v>
      </c>
      <c r="ZY492">
        <v>19200</v>
      </c>
      <c r="ZZ492">
        <v>8818.18</v>
      </c>
      <c r="AAA492">
        <v>23753.37</v>
      </c>
      <c r="AAB492">
        <v>11745.63</v>
      </c>
      <c r="AAC492">
        <v>17500</v>
      </c>
      <c r="AAD492">
        <v>5300</v>
      </c>
      <c r="AAE492">
        <v>23826.080000000002</v>
      </c>
      <c r="AAF492">
        <v>12000</v>
      </c>
      <c r="AAG492">
        <v>3500</v>
      </c>
      <c r="AAH492">
        <v>18545.45</v>
      </c>
      <c r="AAI492">
        <v>5615.38</v>
      </c>
      <c r="AAJ492">
        <v>4400</v>
      </c>
      <c r="AAK492">
        <v>39999.99</v>
      </c>
      <c r="AAL492">
        <v>8700</v>
      </c>
      <c r="AAM492">
        <v>45000</v>
      </c>
      <c r="AAN492">
        <v>34000</v>
      </c>
      <c r="AAO492">
        <v>4800</v>
      </c>
      <c r="AAP492">
        <v>7700</v>
      </c>
      <c r="AAQ492">
        <v>5800</v>
      </c>
      <c r="AAR492">
        <v>11468.08</v>
      </c>
      <c r="AAS492">
        <v>9600</v>
      </c>
      <c r="AAT492">
        <v>43249.99</v>
      </c>
      <c r="AAU492">
        <v>18700</v>
      </c>
      <c r="AAV492">
        <v>32500</v>
      </c>
      <c r="AAW492">
        <v>10500</v>
      </c>
      <c r="AAX492">
        <v>6517.25</v>
      </c>
      <c r="AAY492">
        <v>28000</v>
      </c>
      <c r="AAZ492">
        <v>22500</v>
      </c>
      <c r="ABA492">
        <v>17428.560000000001</v>
      </c>
      <c r="ABB492">
        <v>11600</v>
      </c>
      <c r="ABC492">
        <v>29000</v>
      </c>
      <c r="ABD492">
        <v>6700</v>
      </c>
      <c r="ABE492">
        <v>2000</v>
      </c>
      <c r="ABF492">
        <v>12000</v>
      </c>
    </row>
    <row r="493" spans="1:734" x14ac:dyDescent="0.25">
      <c r="A493" s="2">
        <v>44245</v>
      </c>
      <c r="B493">
        <v>18600</v>
      </c>
      <c r="C493">
        <v>13600</v>
      </c>
      <c r="D493">
        <v>17500</v>
      </c>
      <c r="E493">
        <v>6440</v>
      </c>
      <c r="F493">
        <v>5680</v>
      </c>
      <c r="G493">
        <v>12500</v>
      </c>
      <c r="H493">
        <v>3290</v>
      </c>
      <c r="I493">
        <v>8880</v>
      </c>
      <c r="J493">
        <v>16000</v>
      </c>
      <c r="K493">
        <v>12300</v>
      </c>
      <c r="L493">
        <v>84000</v>
      </c>
      <c r="M493">
        <v>37100</v>
      </c>
      <c r="N493">
        <v>1810</v>
      </c>
      <c r="O493">
        <v>17500</v>
      </c>
      <c r="P493">
        <v>11300</v>
      </c>
      <c r="Q493">
        <v>6490</v>
      </c>
      <c r="R493">
        <v>8617.27</v>
      </c>
      <c r="S493">
        <v>6100</v>
      </c>
      <c r="T493">
        <v>18197.84</v>
      </c>
      <c r="U493">
        <v>12863.63</v>
      </c>
      <c r="V493">
        <v>8010.8</v>
      </c>
      <c r="W493">
        <v>9850</v>
      </c>
      <c r="X493">
        <v>38872.21</v>
      </c>
      <c r="Y493">
        <v>7680</v>
      </c>
      <c r="Z493">
        <v>43950</v>
      </c>
      <c r="AA493">
        <v>3350</v>
      </c>
      <c r="AB493">
        <v>20648.14</v>
      </c>
      <c r="AC493">
        <v>5800</v>
      </c>
      <c r="AD493">
        <v>3770</v>
      </c>
      <c r="AE493">
        <v>21900</v>
      </c>
      <c r="AF493">
        <v>26000</v>
      </c>
      <c r="AG493">
        <v>8980</v>
      </c>
      <c r="AH493">
        <v>9639.3700000000008</v>
      </c>
      <c r="AI493">
        <v>48550</v>
      </c>
      <c r="AJ493">
        <v>2470</v>
      </c>
      <c r="AK493">
        <v>34200</v>
      </c>
      <c r="AL493">
        <v>7925.92</v>
      </c>
      <c r="AM493">
        <v>12263.15</v>
      </c>
      <c r="AN493">
        <v>11600</v>
      </c>
      <c r="AO493">
        <v>12407.41</v>
      </c>
      <c r="AP493">
        <v>16400</v>
      </c>
      <c r="AQ493">
        <v>18450</v>
      </c>
      <c r="AR493">
        <v>17850</v>
      </c>
      <c r="AS493">
        <v>23450</v>
      </c>
      <c r="AT493">
        <v>11050</v>
      </c>
      <c r="AU493">
        <v>10902.77</v>
      </c>
      <c r="AV493">
        <v>239500</v>
      </c>
      <c r="AW493">
        <v>11071.42</v>
      </c>
      <c r="AX493">
        <v>7560</v>
      </c>
      <c r="AY493">
        <v>9260.86</v>
      </c>
      <c r="AZ493">
        <v>6020</v>
      </c>
      <c r="BA493">
        <v>4720</v>
      </c>
      <c r="BB493">
        <v>47388.9</v>
      </c>
      <c r="BC493">
        <v>3430</v>
      </c>
      <c r="BD493">
        <v>13900</v>
      </c>
      <c r="BE493">
        <v>48363.6</v>
      </c>
      <c r="BF493">
        <v>26900</v>
      </c>
      <c r="BG493">
        <v>15680</v>
      </c>
      <c r="BH493">
        <v>20350</v>
      </c>
      <c r="BI493">
        <v>11307.69</v>
      </c>
      <c r="BJ493">
        <v>16172.84</v>
      </c>
      <c r="BK493">
        <v>24350</v>
      </c>
      <c r="BL493">
        <v>11800</v>
      </c>
      <c r="BM493">
        <v>5401.71</v>
      </c>
      <c r="BN493">
        <v>11207.45</v>
      </c>
      <c r="BO493">
        <v>54500</v>
      </c>
      <c r="BP493">
        <v>90100</v>
      </c>
      <c r="BQ493">
        <v>9990</v>
      </c>
      <c r="BR493">
        <v>12300</v>
      </c>
      <c r="BS493">
        <v>17000</v>
      </c>
      <c r="BT493">
        <v>16000</v>
      </c>
      <c r="BU493">
        <v>12800</v>
      </c>
      <c r="BV493">
        <v>5000</v>
      </c>
      <c r="BW493">
        <v>4438.1000000000004</v>
      </c>
      <c r="BX493">
        <v>33471.449999999997</v>
      </c>
      <c r="BY493">
        <v>5881.81</v>
      </c>
      <c r="BZ493">
        <v>10954.54</v>
      </c>
      <c r="CA493">
        <v>34507.449999999997</v>
      </c>
      <c r="CB493">
        <v>31000</v>
      </c>
      <c r="CC493">
        <v>11000</v>
      </c>
      <c r="CD493">
        <v>46500.01</v>
      </c>
      <c r="CE493">
        <v>23923.040000000001</v>
      </c>
      <c r="CF493">
        <v>21551.74</v>
      </c>
      <c r="CG493">
        <v>2320</v>
      </c>
      <c r="CH493">
        <v>3000</v>
      </c>
      <c r="CI493">
        <v>8040</v>
      </c>
      <c r="CJ493">
        <v>65600</v>
      </c>
      <c r="CK493">
        <v>69500</v>
      </c>
      <c r="CL493">
        <v>17431.2</v>
      </c>
      <c r="CM493">
        <v>6530</v>
      </c>
      <c r="CN493">
        <v>13178.57</v>
      </c>
      <c r="CO493">
        <v>29900</v>
      </c>
      <c r="CP493">
        <v>13650</v>
      </c>
      <c r="CQ493">
        <v>22200</v>
      </c>
      <c r="CR493">
        <v>9750</v>
      </c>
      <c r="CS493">
        <v>9674.7900000000009</v>
      </c>
      <c r="CT493">
        <v>12450</v>
      </c>
      <c r="CU493">
        <v>9708.59</v>
      </c>
      <c r="CV493">
        <v>25861.1</v>
      </c>
      <c r="CW493">
        <v>6869.16</v>
      </c>
      <c r="CX493">
        <v>14900</v>
      </c>
      <c r="CY493">
        <v>17150</v>
      </c>
      <c r="CZ493">
        <v>23493.91</v>
      </c>
      <c r="DA493">
        <v>22450</v>
      </c>
      <c r="DB493">
        <v>20942.990000000002</v>
      </c>
      <c r="DC493">
        <v>35200</v>
      </c>
      <c r="DD493">
        <v>15801.96</v>
      </c>
      <c r="DE493">
        <v>69500</v>
      </c>
      <c r="DF493">
        <v>19500</v>
      </c>
      <c r="DG493">
        <v>7170.39</v>
      </c>
      <c r="DH493">
        <v>11904.76</v>
      </c>
      <c r="DI493">
        <v>26900</v>
      </c>
      <c r="DJ493">
        <v>14550</v>
      </c>
      <c r="DK493">
        <v>44204.02</v>
      </c>
      <c r="DL493">
        <v>27300</v>
      </c>
      <c r="DM493">
        <v>2256.41</v>
      </c>
      <c r="DN493">
        <v>9346.27</v>
      </c>
      <c r="DO493">
        <v>3690</v>
      </c>
      <c r="DP493">
        <v>3910</v>
      </c>
      <c r="DQ493">
        <v>18894.7</v>
      </c>
      <c r="DR493">
        <v>21000</v>
      </c>
      <c r="DS493">
        <v>74000</v>
      </c>
      <c r="DT493">
        <v>19347.82</v>
      </c>
      <c r="DU493">
        <v>192500</v>
      </c>
      <c r="DV493">
        <v>45854.75</v>
      </c>
      <c r="DW493">
        <v>19814.82</v>
      </c>
      <c r="DX493">
        <v>19928.57</v>
      </c>
      <c r="DY493">
        <v>12055.79</v>
      </c>
      <c r="DZ493">
        <v>33566.43</v>
      </c>
      <c r="EA493">
        <v>131800</v>
      </c>
      <c r="EB493">
        <v>15827.39</v>
      </c>
      <c r="EC493">
        <v>56100</v>
      </c>
      <c r="ED493">
        <v>13241.11</v>
      </c>
      <c r="EE493">
        <v>12950</v>
      </c>
      <c r="EF493">
        <v>8043.61</v>
      </c>
      <c r="EG493">
        <v>18194.07</v>
      </c>
      <c r="EH493">
        <v>7384.43</v>
      </c>
      <c r="EI493">
        <v>13400</v>
      </c>
      <c r="EJ493">
        <v>27500</v>
      </c>
      <c r="EK493">
        <v>15796.12</v>
      </c>
      <c r="EL493">
        <v>2520</v>
      </c>
      <c r="EM493">
        <v>21153.82</v>
      </c>
      <c r="EN493">
        <v>24100</v>
      </c>
      <c r="EO493">
        <v>70270.31</v>
      </c>
      <c r="EP493">
        <v>30050</v>
      </c>
      <c r="EQ493">
        <v>15296.46</v>
      </c>
      <c r="ER493">
        <v>33000</v>
      </c>
      <c r="ES493">
        <v>64433.13</v>
      </c>
      <c r="ET493">
        <v>11827.7</v>
      </c>
      <c r="EU493">
        <v>55596.41</v>
      </c>
      <c r="EV493">
        <v>22307.69</v>
      </c>
      <c r="EW493">
        <v>24650</v>
      </c>
      <c r="EX493">
        <v>13050</v>
      </c>
      <c r="EY493">
        <v>17523.8</v>
      </c>
      <c r="EZ493">
        <v>59800</v>
      </c>
      <c r="FA493">
        <v>38900</v>
      </c>
      <c r="FB493">
        <v>27450</v>
      </c>
      <c r="FC493">
        <v>24800</v>
      </c>
      <c r="FD493">
        <v>6489.69</v>
      </c>
      <c r="FE493">
        <v>20328.46</v>
      </c>
      <c r="FF493" t="s">
        <v>1267</v>
      </c>
      <c r="FG493" t="s">
        <v>1267</v>
      </c>
      <c r="FH493" t="s">
        <v>1267</v>
      </c>
      <c r="FI493" t="s">
        <v>1267</v>
      </c>
      <c r="FJ493" t="s">
        <v>1267</v>
      </c>
      <c r="FK493" t="s">
        <v>1267</v>
      </c>
      <c r="FL493" t="s">
        <v>1267</v>
      </c>
      <c r="FM493">
        <v>16800</v>
      </c>
      <c r="FN493">
        <v>21600</v>
      </c>
      <c r="FO493">
        <v>10532.55</v>
      </c>
      <c r="FP493">
        <v>30083.33</v>
      </c>
      <c r="FQ493">
        <v>12945.81</v>
      </c>
      <c r="FR493">
        <v>41069.769999999997</v>
      </c>
      <c r="FS493">
        <v>20250</v>
      </c>
      <c r="FT493">
        <v>15181.81</v>
      </c>
      <c r="FU493">
        <v>31500</v>
      </c>
      <c r="FV493">
        <v>25569.919999999998</v>
      </c>
      <c r="FW493">
        <v>49048.61</v>
      </c>
      <c r="FX493">
        <v>181018.5</v>
      </c>
      <c r="FY493">
        <v>36137.919999999998</v>
      </c>
      <c r="FZ493">
        <v>22600</v>
      </c>
      <c r="GA493">
        <v>26857.16</v>
      </c>
      <c r="GB493">
        <v>40150</v>
      </c>
      <c r="GC493">
        <v>10100</v>
      </c>
      <c r="GD493">
        <v>31000</v>
      </c>
      <c r="GE493">
        <v>9500</v>
      </c>
      <c r="GF493">
        <v>21583.33</v>
      </c>
      <c r="GG493">
        <v>14896.94</v>
      </c>
      <c r="GH493">
        <v>8102.68</v>
      </c>
      <c r="GI493">
        <v>8491.73</v>
      </c>
      <c r="GJ493">
        <v>12519.57</v>
      </c>
      <c r="GK493">
        <v>36913</v>
      </c>
      <c r="GL493">
        <v>40300</v>
      </c>
      <c r="GM493">
        <v>1980</v>
      </c>
      <c r="GN493">
        <v>79384.56</v>
      </c>
      <c r="GO493">
        <v>18800</v>
      </c>
      <c r="GP493">
        <v>20629.63</v>
      </c>
      <c r="GQ493">
        <v>19950</v>
      </c>
      <c r="GR493">
        <v>13741.45</v>
      </c>
      <c r="GS493">
        <v>16319.99</v>
      </c>
      <c r="GT493">
        <v>60200</v>
      </c>
      <c r="GU493">
        <v>5457.94</v>
      </c>
      <c r="GV493">
        <v>29132.23</v>
      </c>
      <c r="GW493">
        <v>34850</v>
      </c>
      <c r="GX493">
        <v>8610</v>
      </c>
      <c r="GY493">
        <v>21441.34</v>
      </c>
      <c r="GZ493">
        <v>17900</v>
      </c>
      <c r="HA493">
        <v>28650</v>
      </c>
      <c r="HB493">
        <v>8120</v>
      </c>
      <c r="HC493">
        <v>23290.04</v>
      </c>
      <c r="HD493">
        <v>58979.17</v>
      </c>
      <c r="HE493">
        <v>48300</v>
      </c>
      <c r="HF493">
        <v>11000</v>
      </c>
      <c r="HG493">
        <v>10950</v>
      </c>
      <c r="HH493">
        <v>63000</v>
      </c>
      <c r="HI493">
        <v>46500</v>
      </c>
      <c r="HJ493">
        <v>39700</v>
      </c>
      <c r="HK493">
        <v>18000</v>
      </c>
      <c r="HL493">
        <v>6700.77</v>
      </c>
      <c r="HM493">
        <v>26200</v>
      </c>
      <c r="HN493">
        <v>18600</v>
      </c>
      <c r="HO493">
        <v>19124.990000000002</v>
      </c>
      <c r="HP493">
        <v>29000</v>
      </c>
      <c r="HQ493">
        <v>61000</v>
      </c>
      <c r="HR493">
        <v>33100</v>
      </c>
      <c r="HS493">
        <v>44130.41</v>
      </c>
      <c r="HT493">
        <v>14500</v>
      </c>
      <c r="HU493">
        <v>9400</v>
      </c>
      <c r="HV493">
        <v>6900</v>
      </c>
      <c r="HW493">
        <v>6288.76</v>
      </c>
      <c r="HX493">
        <v>22600</v>
      </c>
      <c r="HY493">
        <v>40727.26</v>
      </c>
      <c r="HZ493">
        <v>12650</v>
      </c>
      <c r="IA493">
        <v>9000</v>
      </c>
      <c r="IB493">
        <v>51826.080000000002</v>
      </c>
      <c r="IC493">
        <v>10776.89</v>
      </c>
      <c r="ID493">
        <v>23000</v>
      </c>
      <c r="IE493">
        <v>17272.72</v>
      </c>
      <c r="IF493">
        <v>46500</v>
      </c>
      <c r="IG493">
        <v>10375.01</v>
      </c>
      <c r="IH493">
        <v>28960.29</v>
      </c>
      <c r="II493">
        <v>109000</v>
      </c>
      <c r="IJ493">
        <v>15600</v>
      </c>
      <c r="IK493">
        <v>63100</v>
      </c>
      <c r="IL493">
        <v>50000</v>
      </c>
      <c r="IM493">
        <v>18656</v>
      </c>
      <c r="IN493">
        <v>12307.69</v>
      </c>
      <c r="IO493">
        <v>60600</v>
      </c>
      <c r="IP493">
        <v>32200</v>
      </c>
      <c r="IQ493">
        <v>134204.79999999999</v>
      </c>
      <c r="IR493">
        <v>13578.59</v>
      </c>
      <c r="IS493">
        <v>74700</v>
      </c>
      <c r="IT493">
        <v>10707.69</v>
      </c>
      <c r="IU493">
        <v>55400</v>
      </c>
      <c r="IV493">
        <v>17100</v>
      </c>
      <c r="IW493">
        <v>8241.9599999999991</v>
      </c>
      <c r="IX493">
        <v>24866.66</v>
      </c>
      <c r="IY493">
        <v>12100</v>
      </c>
      <c r="IZ493">
        <v>35000</v>
      </c>
      <c r="JA493">
        <v>6550</v>
      </c>
      <c r="JB493">
        <v>22249.98</v>
      </c>
      <c r="JC493">
        <v>21900</v>
      </c>
      <c r="JD493">
        <v>74500</v>
      </c>
      <c r="JE493">
        <v>100300</v>
      </c>
      <c r="JF493">
        <v>27999.98</v>
      </c>
      <c r="JG493">
        <v>17727.27</v>
      </c>
      <c r="JH493">
        <v>9450</v>
      </c>
      <c r="JI493">
        <v>30500</v>
      </c>
      <c r="JJ493">
        <v>18000</v>
      </c>
      <c r="JK493">
        <v>56667</v>
      </c>
      <c r="JL493">
        <v>32500</v>
      </c>
      <c r="JM493">
        <v>12500</v>
      </c>
      <c r="JN493">
        <v>24000</v>
      </c>
      <c r="JO493">
        <v>38500</v>
      </c>
      <c r="JP493">
        <v>13900</v>
      </c>
      <c r="JQ493">
        <v>13200</v>
      </c>
      <c r="JR493">
        <v>14997.78</v>
      </c>
      <c r="JS493">
        <v>3424.46</v>
      </c>
      <c r="JT493">
        <v>21650</v>
      </c>
      <c r="JU493">
        <v>47200</v>
      </c>
      <c r="JV493">
        <v>5800</v>
      </c>
      <c r="JW493">
        <v>15590.91</v>
      </c>
      <c r="JX493">
        <v>17400</v>
      </c>
      <c r="JY493">
        <v>29250</v>
      </c>
      <c r="JZ493">
        <v>28351.99</v>
      </c>
      <c r="KA493">
        <v>8890</v>
      </c>
      <c r="KB493">
        <v>97777.75</v>
      </c>
      <c r="KC493">
        <v>13450</v>
      </c>
      <c r="KD493">
        <v>24985.75</v>
      </c>
      <c r="KE493">
        <v>15900</v>
      </c>
      <c r="KF493">
        <v>5140</v>
      </c>
      <c r="KG493">
        <v>7120</v>
      </c>
      <c r="KH493">
        <v>17400</v>
      </c>
      <c r="KI493">
        <v>18350</v>
      </c>
      <c r="KJ493">
        <v>5900</v>
      </c>
      <c r="KK493">
        <v>10330.18</v>
      </c>
      <c r="KL493">
        <v>32249.99</v>
      </c>
      <c r="KM493">
        <v>21822.42</v>
      </c>
      <c r="KN493">
        <v>4120</v>
      </c>
      <c r="KO493">
        <v>26150</v>
      </c>
      <c r="KP493">
        <v>18150</v>
      </c>
      <c r="KQ493">
        <v>39500</v>
      </c>
      <c r="KR493">
        <v>21000</v>
      </c>
      <c r="KS493">
        <v>11445.72</v>
      </c>
      <c r="KT493">
        <v>32017.25</v>
      </c>
      <c r="KU493">
        <v>3060</v>
      </c>
      <c r="KV493">
        <v>29818.17</v>
      </c>
      <c r="KW493">
        <v>28200</v>
      </c>
      <c r="KX493">
        <v>4000</v>
      </c>
      <c r="KY493">
        <v>36999.980000000003</v>
      </c>
      <c r="KZ493">
        <v>24900</v>
      </c>
      <c r="LA493">
        <v>26850</v>
      </c>
      <c r="LB493">
        <v>9000</v>
      </c>
      <c r="LC493">
        <v>2750</v>
      </c>
      <c r="LD493">
        <v>10000</v>
      </c>
      <c r="LE493">
        <v>41451.199999999997</v>
      </c>
      <c r="LF493">
        <v>54100</v>
      </c>
      <c r="LG493">
        <v>28850</v>
      </c>
      <c r="LH493">
        <v>24896.25</v>
      </c>
      <c r="LI493">
        <v>9705.2099999999991</v>
      </c>
      <c r="LJ493">
        <v>12648.25</v>
      </c>
      <c r="LK493">
        <v>65500</v>
      </c>
      <c r="LL493">
        <v>18863.64</v>
      </c>
      <c r="LM493">
        <v>4850</v>
      </c>
      <c r="LN493">
        <v>89000</v>
      </c>
      <c r="LO493">
        <v>20312.5</v>
      </c>
      <c r="LP493">
        <v>65625</v>
      </c>
      <c r="LQ493">
        <v>10102.790000000001</v>
      </c>
      <c r="LR493">
        <v>22264.75</v>
      </c>
      <c r="LS493">
        <v>40000</v>
      </c>
      <c r="LT493">
        <v>61900</v>
      </c>
      <c r="LU493">
        <v>79937.25</v>
      </c>
      <c r="LV493">
        <v>28511.77</v>
      </c>
      <c r="LW493">
        <v>10700</v>
      </c>
      <c r="LX493">
        <v>51060.86</v>
      </c>
      <c r="LY493">
        <v>10681.77</v>
      </c>
      <c r="LZ493">
        <v>18800</v>
      </c>
      <c r="MA493">
        <v>57700</v>
      </c>
      <c r="MB493">
        <v>61900</v>
      </c>
      <c r="MC493">
        <v>18500</v>
      </c>
      <c r="MD493">
        <v>19616.07</v>
      </c>
      <c r="ME493">
        <v>6909.11</v>
      </c>
      <c r="MF493">
        <v>5270</v>
      </c>
      <c r="MG493">
        <v>7577.58</v>
      </c>
      <c r="MH493">
        <v>10200</v>
      </c>
      <c r="MI493">
        <v>2650</v>
      </c>
      <c r="MJ493">
        <v>5900</v>
      </c>
      <c r="MK493">
        <v>14909.09</v>
      </c>
      <c r="ML493">
        <v>29546.36</v>
      </c>
      <c r="MM493">
        <v>21650</v>
      </c>
      <c r="MN493">
        <v>12909.09</v>
      </c>
      <c r="MO493">
        <v>12272.85</v>
      </c>
      <c r="MP493">
        <v>15416.66</v>
      </c>
      <c r="MQ493">
        <v>44000</v>
      </c>
      <c r="MR493">
        <v>9173.49</v>
      </c>
      <c r="MS493">
        <v>79249.94</v>
      </c>
      <c r="MT493">
        <v>33057.85</v>
      </c>
      <c r="MU493">
        <v>31000</v>
      </c>
      <c r="MV493">
        <v>14100</v>
      </c>
      <c r="MW493">
        <v>30650</v>
      </c>
      <c r="MX493">
        <v>45600</v>
      </c>
      <c r="MY493">
        <v>53200</v>
      </c>
      <c r="MZ493">
        <v>8887.98</v>
      </c>
      <c r="NA493">
        <v>11318.67</v>
      </c>
      <c r="NB493">
        <v>13000</v>
      </c>
      <c r="NC493">
        <v>36153.839999999997</v>
      </c>
      <c r="ND493">
        <v>21130.43</v>
      </c>
      <c r="NE493">
        <v>28700</v>
      </c>
      <c r="NF493">
        <v>6982.58</v>
      </c>
      <c r="NG493">
        <v>7219.48</v>
      </c>
      <c r="NH493">
        <v>12088.73</v>
      </c>
      <c r="NI493">
        <v>73200</v>
      </c>
      <c r="NJ493">
        <v>12000</v>
      </c>
      <c r="NK493">
        <v>27139.09</v>
      </c>
      <c r="NL493">
        <v>28590.9</v>
      </c>
      <c r="NM493">
        <v>5550</v>
      </c>
      <c r="NN493">
        <v>12350</v>
      </c>
      <c r="NO493">
        <v>28784.73</v>
      </c>
      <c r="NP493">
        <v>22850</v>
      </c>
      <c r="NQ493">
        <v>28347.09</v>
      </c>
      <c r="NR493">
        <v>40300</v>
      </c>
      <c r="NS493">
        <v>14750</v>
      </c>
      <c r="NT493">
        <v>14700</v>
      </c>
      <c r="NU493">
        <v>22100</v>
      </c>
      <c r="NV493">
        <v>7200</v>
      </c>
      <c r="NW493">
        <v>6983.23</v>
      </c>
      <c r="NX493">
        <v>33550</v>
      </c>
      <c r="NY493">
        <v>52000</v>
      </c>
      <c r="NZ493">
        <v>5295.43</v>
      </c>
      <c r="OA493">
        <v>5626.08</v>
      </c>
      <c r="OB493">
        <v>17200</v>
      </c>
      <c r="OC493">
        <v>22069.75</v>
      </c>
      <c r="OD493">
        <v>4800</v>
      </c>
      <c r="OE493">
        <v>6190.47</v>
      </c>
      <c r="OF493">
        <v>13000</v>
      </c>
      <c r="OG493">
        <v>29900</v>
      </c>
      <c r="OH493">
        <v>5100</v>
      </c>
      <c r="OI493">
        <v>18000</v>
      </c>
      <c r="OJ493">
        <v>20000</v>
      </c>
      <c r="OK493">
        <v>21000</v>
      </c>
      <c r="OL493">
        <v>7800</v>
      </c>
      <c r="OM493">
        <v>33776.04</v>
      </c>
      <c r="ON493">
        <v>8000</v>
      </c>
      <c r="OO493">
        <v>29900</v>
      </c>
      <c r="OP493">
        <v>8900</v>
      </c>
      <c r="OQ493">
        <v>10000</v>
      </c>
      <c r="OR493">
        <v>3100</v>
      </c>
      <c r="OS493">
        <v>4700</v>
      </c>
      <c r="OT493">
        <v>10300</v>
      </c>
      <c r="OU493">
        <v>7100</v>
      </c>
      <c r="OV493">
        <v>9700</v>
      </c>
      <c r="OW493">
        <v>1800</v>
      </c>
      <c r="OX493">
        <v>7200</v>
      </c>
      <c r="OY493">
        <v>11100</v>
      </c>
      <c r="OZ493">
        <v>8108.11</v>
      </c>
      <c r="PA493">
        <v>6416.66</v>
      </c>
      <c r="PB493">
        <v>9100</v>
      </c>
      <c r="PC493">
        <v>4600</v>
      </c>
      <c r="PD493">
        <v>221400</v>
      </c>
      <c r="PE493">
        <v>57800</v>
      </c>
      <c r="PF493">
        <v>8321.61</v>
      </c>
      <c r="PG493">
        <v>21800</v>
      </c>
      <c r="PH493">
        <v>10943.65</v>
      </c>
      <c r="PI493">
        <v>7100</v>
      </c>
      <c r="PJ493">
        <v>22300</v>
      </c>
      <c r="PK493">
        <v>5810.64</v>
      </c>
      <c r="PL493">
        <v>36500</v>
      </c>
      <c r="PM493">
        <v>4300</v>
      </c>
      <c r="PN493">
        <v>3600</v>
      </c>
      <c r="PO493">
        <v>6800</v>
      </c>
      <c r="PP493">
        <v>12600</v>
      </c>
      <c r="PQ493">
        <v>3200</v>
      </c>
      <c r="PR493">
        <v>13015.87</v>
      </c>
      <c r="PS493">
        <v>5700</v>
      </c>
      <c r="PT493">
        <v>3500</v>
      </c>
      <c r="PU493">
        <v>18461.54</v>
      </c>
      <c r="PV493">
        <v>5459.85</v>
      </c>
      <c r="PW493">
        <v>6200</v>
      </c>
      <c r="PX493">
        <v>9750</v>
      </c>
      <c r="PY493">
        <v>14000</v>
      </c>
      <c r="PZ493">
        <v>11700</v>
      </c>
      <c r="QA493">
        <v>8100</v>
      </c>
      <c r="QB493">
        <v>7200</v>
      </c>
      <c r="QC493">
        <v>11900</v>
      </c>
      <c r="QD493">
        <v>8800</v>
      </c>
      <c r="QE493">
        <v>9300</v>
      </c>
      <c r="QF493">
        <v>34166.660000000003</v>
      </c>
      <c r="QG493">
        <v>24107.14</v>
      </c>
      <c r="QH493">
        <v>26300</v>
      </c>
      <c r="QI493">
        <v>14400</v>
      </c>
      <c r="QJ493">
        <v>19826.080000000002</v>
      </c>
      <c r="QK493">
        <v>9700</v>
      </c>
      <c r="QL493">
        <v>2500</v>
      </c>
      <c r="QM493">
        <v>8300</v>
      </c>
      <c r="QN493">
        <v>52964.49</v>
      </c>
      <c r="QO493">
        <v>14705.87</v>
      </c>
      <c r="QP493">
        <v>7300</v>
      </c>
      <c r="QQ493">
        <v>17800</v>
      </c>
      <c r="QR493">
        <v>7900</v>
      </c>
      <c r="QS493">
        <v>8500</v>
      </c>
      <c r="QT493">
        <v>38402.89</v>
      </c>
      <c r="QU493">
        <v>7800</v>
      </c>
      <c r="QV493">
        <v>3100</v>
      </c>
      <c r="QW493">
        <v>3300</v>
      </c>
      <c r="QX493">
        <v>102100</v>
      </c>
      <c r="QY493">
        <v>20400</v>
      </c>
      <c r="QZ493">
        <v>2800</v>
      </c>
      <c r="RA493">
        <v>9700</v>
      </c>
      <c r="RB493">
        <v>24800</v>
      </c>
      <c r="RC493">
        <v>11089.7</v>
      </c>
      <c r="RD493">
        <v>8300</v>
      </c>
      <c r="RE493">
        <v>2300</v>
      </c>
      <c r="RF493">
        <v>2500</v>
      </c>
      <c r="RG493">
        <v>7200</v>
      </c>
      <c r="RH493">
        <v>19500</v>
      </c>
      <c r="RI493">
        <v>7900</v>
      </c>
      <c r="RJ493">
        <v>57500</v>
      </c>
      <c r="RK493">
        <v>6700</v>
      </c>
      <c r="RL493">
        <v>9463.36</v>
      </c>
      <c r="RM493">
        <v>6500</v>
      </c>
      <c r="RN493">
        <v>10700</v>
      </c>
      <c r="RO493">
        <v>5949.36</v>
      </c>
      <c r="RP493">
        <v>4100</v>
      </c>
      <c r="RQ493">
        <v>8000</v>
      </c>
      <c r="RR493">
        <v>7200</v>
      </c>
      <c r="RS493">
        <v>1900</v>
      </c>
      <c r="RT493">
        <v>1900</v>
      </c>
      <c r="RU493">
        <v>9800</v>
      </c>
      <c r="RV493">
        <v>100900</v>
      </c>
      <c r="RW493">
        <v>10000</v>
      </c>
      <c r="RX493">
        <v>10400</v>
      </c>
      <c r="RY493">
        <v>10200</v>
      </c>
      <c r="RZ493">
        <v>8100</v>
      </c>
      <c r="SA493">
        <v>12000</v>
      </c>
      <c r="SB493">
        <v>11500</v>
      </c>
      <c r="SC493">
        <v>13000</v>
      </c>
      <c r="SD493">
        <v>9700</v>
      </c>
      <c r="SE493">
        <v>8000</v>
      </c>
      <c r="SF493">
        <v>8200</v>
      </c>
      <c r="SG493">
        <v>5732.78</v>
      </c>
      <c r="SH493">
        <v>6100</v>
      </c>
      <c r="SI493">
        <v>18000</v>
      </c>
      <c r="SJ493">
        <v>9000</v>
      </c>
      <c r="SK493">
        <v>13631.7</v>
      </c>
      <c r="SL493">
        <v>11217.64</v>
      </c>
      <c r="SM493">
        <v>5000</v>
      </c>
      <c r="SN493">
        <v>34000</v>
      </c>
      <c r="SO493">
        <v>32000</v>
      </c>
      <c r="SP493">
        <v>18200</v>
      </c>
      <c r="SQ493">
        <v>6634.61</v>
      </c>
      <c r="SR493">
        <v>19100</v>
      </c>
      <c r="SS493">
        <v>11166.67</v>
      </c>
      <c r="ST493">
        <v>4200</v>
      </c>
      <c r="SU493">
        <v>11500</v>
      </c>
      <c r="SV493">
        <v>14000</v>
      </c>
      <c r="SW493">
        <v>2100</v>
      </c>
      <c r="SX493">
        <v>12500</v>
      </c>
      <c r="SY493">
        <v>17900</v>
      </c>
      <c r="SZ493">
        <v>15000</v>
      </c>
      <c r="TA493">
        <v>10000</v>
      </c>
      <c r="TB493">
        <v>27600</v>
      </c>
      <c r="TC493">
        <v>77900</v>
      </c>
      <c r="TD493">
        <v>14100</v>
      </c>
      <c r="TE493">
        <v>35000</v>
      </c>
      <c r="TF493">
        <v>15909.09</v>
      </c>
      <c r="TG493">
        <v>6900</v>
      </c>
      <c r="TH493">
        <v>12452.3</v>
      </c>
      <c r="TI493">
        <v>5600</v>
      </c>
      <c r="TJ493">
        <v>4100</v>
      </c>
      <c r="TK493">
        <v>5000</v>
      </c>
      <c r="TL493">
        <v>5100</v>
      </c>
      <c r="TM493">
        <v>8600</v>
      </c>
      <c r="TN493">
        <v>38000</v>
      </c>
      <c r="TO493">
        <v>18727.57</v>
      </c>
      <c r="TP493">
        <v>9400</v>
      </c>
      <c r="TQ493" t="s">
        <v>1267</v>
      </c>
      <c r="TR493" t="s">
        <v>1267</v>
      </c>
      <c r="TS493" t="s">
        <v>1267</v>
      </c>
      <c r="TT493" t="s">
        <v>1267</v>
      </c>
      <c r="TU493" t="s">
        <v>1267</v>
      </c>
      <c r="TV493" t="s">
        <v>1267</v>
      </c>
      <c r="TW493" t="s">
        <v>1267</v>
      </c>
      <c r="TX493">
        <v>35000</v>
      </c>
      <c r="TY493">
        <v>15700</v>
      </c>
      <c r="TZ493">
        <v>16900</v>
      </c>
      <c r="UA493">
        <v>32416.66</v>
      </c>
      <c r="UB493">
        <v>24000</v>
      </c>
      <c r="UC493">
        <v>13421.7</v>
      </c>
      <c r="UD493">
        <v>168000</v>
      </c>
      <c r="UE493">
        <v>30454.54</v>
      </c>
      <c r="UF493">
        <v>34400</v>
      </c>
      <c r="UG493">
        <v>12596.89</v>
      </c>
      <c r="UH493">
        <v>30000</v>
      </c>
      <c r="UI493">
        <v>32200</v>
      </c>
      <c r="UJ493">
        <v>17520.66</v>
      </c>
      <c r="UK493">
        <v>13819.45</v>
      </c>
      <c r="UL493">
        <v>5000</v>
      </c>
      <c r="UM493">
        <v>19641.87</v>
      </c>
      <c r="UN493">
        <v>8636.25</v>
      </c>
      <c r="UO493">
        <v>10838.07</v>
      </c>
      <c r="UP493">
        <v>20408.16</v>
      </c>
      <c r="UQ493">
        <v>7800</v>
      </c>
      <c r="UR493">
        <v>14300</v>
      </c>
      <c r="US493">
        <v>15600</v>
      </c>
      <c r="UT493">
        <v>14600</v>
      </c>
      <c r="UU493">
        <v>20319.95</v>
      </c>
      <c r="UV493">
        <v>5300</v>
      </c>
      <c r="UW493">
        <v>18000</v>
      </c>
      <c r="UX493">
        <v>17500</v>
      </c>
      <c r="UY493">
        <v>7400</v>
      </c>
      <c r="UZ493">
        <v>22200</v>
      </c>
      <c r="VA493">
        <v>14000</v>
      </c>
      <c r="VB493">
        <v>13500</v>
      </c>
      <c r="VC493">
        <v>10400</v>
      </c>
      <c r="VD493">
        <v>14722.23</v>
      </c>
      <c r="VE493">
        <v>17913.04</v>
      </c>
      <c r="VF493">
        <v>17000</v>
      </c>
      <c r="VG493">
        <v>11742.42</v>
      </c>
      <c r="VH493">
        <v>11600</v>
      </c>
      <c r="VI493">
        <v>15000</v>
      </c>
      <c r="VJ493">
        <v>25400</v>
      </c>
      <c r="VK493">
        <v>31000</v>
      </c>
      <c r="VL493">
        <v>17100</v>
      </c>
      <c r="VM493">
        <v>45400</v>
      </c>
      <c r="VN493">
        <v>12600</v>
      </c>
      <c r="VO493">
        <v>12200</v>
      </c>
      <c r="VP493">
        <v>20800</v>
      </c>
      <c r="VQ493">
        <v>12200</v>
      </c>
      <c r="VR493">
        <v>93200</v>
      </c>
      <c r="VS493">
        <v>20800</v>
      </c>
      <c r="VT493">
        <v>18799.84</v>
      </c>
      <c r="VU493">
        <v>11600</v>
      </c>
      <c r="VV493">
        <v>4700</v>
      </c>
      <c r="VW493">
        <v>37000</v>
      </c>
      <c r="VX493">
        <v>5800</v>
      </c>
      <c r="VY493">
        <v>31000</v>
      </c>
      <c r="VZ493">
        <v>20500</v>
      </c>
      <c r="WA493">
        <v>3000</v>
      </c>
      <c r="WB493">
        <v>18000</v>
      </c>
      <c r="WC493">
        <v>9100</v>
      </c>
      <c r="WD493">
        <v>14800</v>
      </c>
      <c r="WE493">
        <v>92200</v>
      </c>
      <c r="WF493">
        <v>6909.09</v>
      </c>
      <c r="WG493">
        <v>11092.08</v>
      </c>
      <c r="WH493">
        <v>18775.71</v>
      </c>
      <c r="WI493">
        <v>11700</v>
      </c>
      <c r="WJ493">
        <v>82000</v>
      </c>
      <c r="WK493">
        <v>16100</v>
      </c>
      <c r="WL493">
        <v>19855</v>
      </c>
      <c r="WM493">
        <v>10000</v>
      </c>
      <c r="WN493">
        <v>6641.86</v>
      </c>
      <c r="WO493">
        <v>21800</v>
      </c>
      <c r="WP493">
        <v>32900</v>
      </c>
      <c r="WQ493">
        <v>9000</v>
      </c>
      <c r="WR493">
        <v>13000</v>
      </c>
      <c r="WS493">
        <v>4700</v>
      </c>
      <c r="WT493">
        <v>5400</v>
      </c>
      <c r="WU493">
        <v>21600.02</v>
      </c>
      <c r="WV493">
        <v>9900</v>
      </c>
      <c r="WW493">
        <v>8500</v>
      </c>
      <c r="WX493">
        <v>4200</v>
      </c>
      <c r="WY493">
        <v>24000</v>
      </c>
      <c r="WZ493">
        <v>29700</v>
      </c>
      <c r="XA493">
        <v>9800</v>
      </c>
      <c r="XB493">
        <v>18900</v>
      </c>
      <c r="XC493">
        <v>34000</v>
      </c>
      <c r="XD493">
        <v>9576.27</v>
      </c>
      <c r="XE493">
        <v>4800</v>
      </c>
      <c r="XF493">
        <v>10800</v>
      </c>
      <c r="XG493">
        <v>2500</v>
      </c>
      <c r="XH493">
        <v>6600</v>
      </c>
      <c r="XI493">
        <v>32727.279999999999</v>
      </c>
      <c r="XJ493">
        <v>7600</v>
      </c>
      <c r="XK493">
        <v>7600</v>
      </c>
      <c r="XL493">
        <v>15100</v>
      </c>
      <c r="XM493">
        <v>9200</v>
      </c>
      <c r="XN493">
        <v>26900</v>
      </c>
      <c r="XO493">
        <v>14700</v>
      </c>
      <c r="XP493">
        <v>16886.78</v>
      </c>
      <c r="XQ493">
        <v>7200</v>
      </c>
      <c r="XR493">
        <v>14000</v>
      </c>
      <c r="XS493">
        <v>13500</v>
      </c>
      <c r="XT493">
        <v>7900</v>
      </c>
      <c r="XU493">
        <v>5600</v>
      </c>
      <c r="XV493">
        <v>10648.14</v>
      </c>
      <c r="XW493">
        <v>8200</v>
      </c>
      <c r="XX493">
        <v>35000</v>
      </c>
      <c r="XY493">
        <v>45075.12</v>
      </c>
      <c r="XZ493">
        <v>3600</v>
      </c>
      <c r="YA493">
        <v>16545.45</v>
      </c>
      <c r="YB493">
        <v>19907.41</v>
      </c>
      <c r="YC493">
        <v>3000</v>
      </c>
      <c r="YD493">
        <v>5300</v>
      </c>
      <c r="YE493">
        <v>4200</v>
      </c>
      <c r="YF493">
        <v>4700</v>
      </c>
      <c r="YG493">
        <v>3500</v>
      </c>
      <c r="YH493">
        <v>11160.71</v>
      </c>
      <c r="YI493">
        <v>3900</v>
      </c>
      <c r="YJ493">
        <v>9199.48</v>
      </c>
      <c r="YK493">
        <v>3200</v>
      </c>
      <c r="YL493">
        <v>9926.1</v>
      </c>
      <c r="YM493">
        <v>7800</v>
      </c>
      <c r="YN493">
        <v>53600</v>
      </c>
      <c r="YO493">
        <v>5800</v>
      </c>
      <c r="YP493">
        <v>22300</v>
      </c>
      <c r="YQ493">
        <v>9300</v>
      </c>
      <c r="YR493">
        <v>7600</v>
      </c>
      <c r="YS493">
        <v>7500</v>
      </c>
      <c r="YT493">
        <v>29400</v>
      </c>
      <c r="YU493">
        <v>12086.95</v>
      </c>
      <c r="YV493">
        <v>15100</v>
      </c>
      <c r="YW493">
        <v>21500</v>
      </c>
      <c r="YX493">
        <v>9300</v>
      </c>
      <c r="YY493">
        <v>15800</v>
      </c>
      <c r="YZ493">
        <v>11300</v>
      </c>
      <c r="ZA493">
        <v>42000</v>
      </c>
      <c r="ZB493">
        <v>11500</v>
      </c>
      <c r="ZC493">
        <v>26000</v>
      </c>
      <c r="ZD493">
        <v>7700</v>
      </c>
      <c r="ZE493">
        <v>7100</v>
      </c>
      <c r="ZF493">
        <v>34000</v>
      </c>
      <c r="ZG493">
        <v>9900</v>
      </c>
      <c r="ZH493">
        <v>14500</v>
      </c>
      <c r="ZI493">
        <v>4600</v>
      </c>
      <c r="ZJ493">
        <v>9773.94</v>
      </c>
      <c r="ZK493">
        <v>3700</v>
      </c>
      <c r="ZL493">
        <v>7400</v>
      </c>
      <c r="ZM493">
        <v>13000</v>
      </c>
      <c r="ZN493">
        <v>16900</v>
      </c>
      <c r="ZO493">
        <v>72300</v>
      </c>
      <c r="ZP493">
        <v>7800</v>
      </c>
      <c r="ZQ493">
        <v>17500</v>
      </c>
      <c r="ZR493">
        <v>5000</v>
      </c>
      <c r="ZS493">
        <v>18600</v>
      </c>
      <c r="ZT493">
        <v>38500</v>
      </c>
      <c r="ZU493">
        <v>7400</v>
      </c>
      <c r="ZV493">
        <v>3896.78</v>
      </c>
      <c r="ZW493">
        <v>63500</v>
      </c>
      <c r="ZX493">
        <v>29000</v>
      </c>
      <c r="ZY493">
        <v>19500</v>
      </c>
      <c r="ZZ493">
        <v>8727.27</v>
      </c>
      <c r="AAA493">
        <v>21647.56</v>
      </c>
      <c r="AAB493">
        <v>11676.13</v>
      </c>
      <c r="AAC493">
        <v>17500</v>
      </c>
      <c r="AAD493">
        <v>4900</v>
      </c>
      <c r="AAE493">
        <v>22173.91</v>
      </c>
      <c r="AAF493">
        <v>12000</v>
      </c>
      <c r="AAG493">
        <v>3200</v>
      </c>
      <c r="AAH493">
        <v>18636.36</v>
      </c>
      <c r="AAI493">
        <v>5538.46</v>
      </c>
      <c r="AAJ493">
        <v>4200</v>
      </c>
      <c r="AAK493">
        <v>39999.99</v>
      </c>
      <c r="AAL493">
        <v>8900</v>
      </c>
      <c r="AAM493">
        <v>45000</v>
      </c>
      <c r="AAN493">
        <v>34000</v>
      </c>
      <c r="AAO493">
        <v>4900</v>
      </c>
      <c r="AAP493">
        <v>8000</v>
      </c>
      <c r="AAQ493">
        <v>5800</v>
      </c>
      <c r="AAR493">
        <v>11276.94</v>
      </c>
      <c r="AAS493">
        <v>9500</v>
      </c>
      <c r="AAT493">
        <v>43249.99</v>
      </c>
      <c r="AAU493">
        <v>18900</v>
      </c>
      <c r="AAV493">
        <v>32000</v>
      </c>
      <c r="AAW493">
        <v>10500</v>
      </c>
      <c r="AAX493">
        <v>6610.35</v>
      </c>
      <c r="AAY493">
        <v>30400</v>
      </c>
      <c r="AAZ493">
        <v>22500</v>
      </c>
      <c r="ABA493">
        <v>19333.32</v>
      </c>
      <c r="ABB493">
        <v>11400</v>
      </c>
      <c r="ABC493">
        <v>29000</v>
      </c>
      <c r="ABD493">
        <v>6700</v>
      </c>
      <c r="ABE493">
        <v>2200</v>
      </c>
      <c r="ABF493">
        <v>11700</v>
      </c>
    </row>
    <row r="494" spans="1:734" x14ac:dyDescent="0.25">
      <c r="A494" s="2">
        <v>44244</v>
      </c>
      <c r="B494">
        <v>18700</v>
      </c>
      <c r="C494">
        <v>14000</v>
      </c>
      <c r="D494">
        <v>17350</v>
      </c>
      <c r="E494">
        <v>6370</v>
      </c>
      <c r="F494">
        <v>5310</v>
      </c>
      <c r="G494">
        <v>12400</v>
      </c>
      <c r="H494">
        <v>3210</v>
      </c>
      <c r="I494">
        <v>8300</v>
      </c>
      <c r="J494">
        <v>16050</v>
      </c>
      <c r="K494">
        <v>12300</v>
      </c>
      <c r="L494">
        <v>84000</v>
      </c>
      <c r="M494">
        <v>37100</v>
      </c>
      <c r="N494">
        <v>1740</v>
      </c>
      <c r="O494">
        <v>17500</v>
      </c>
      <c r="P494">
        <v>11250</v>
      </c>
      <c r="Q494">
        <v>6400</v>
      </c>
      <c r="R494">
        <v>8617.27</v>
      </c>
      <c r="S494">
        <v>6100</v>
      </c>
      <c r="T494">
        <v>17015.75</v>
      </c>
      <c r="U494">
        <v>12409.09</v>
      </c>
      <c r="V494">
        <v>7741.21</v>
      </c>
      <c r="W494">
        <v>10150</v>
      </c>
      <c r="X494">
        <v>38573.64</v>
      </c>
      <c r="Y494">
        <v>7480</v>
      </c>
      <c r="Z494">
        <v>44000</v>
      </c>
      <c r="AA494">
        <v>3490</v>
      </c>
      <c r="AB494">
        <v>20648.14</v>
      </c>
      <c r="AC494">
        <v>5600</v>
      </c>
      <c r="AD494">
        <v>3530</v>
      </c>
      <c r="AE494">
        <v>22000</v>
      </c>
      <c r="AF494">
        <v>25950</v>
      </c>
      <c r="AG494">
        <v>8400</v>
      </c>
      <c r="AH494">
        <v>9212.85</v>
      </c>
      <c r="AI494">
        <v>48500</v>
      </c>
      <c r="AJ494">
        <v>2390</v>
      </c>
      <c r="AK494">
        <v>32000</v>
      </c>
      <c r="AL494">
        <v>7962.96</v>
      </c>
      <c r="AM494">
        <v>12223.34</v>
      </c>
      <c r="AN494">
        <v>11600</v>
      </c>
      <c r="AO494">
        <v>12407.41</v>
      </c>
      <c r="AP494">
        <v>16550</v>
      </c>
      <c r="AQ494">
        <v>18300</v>
      </c>
      <c r="AR494">
        <v>17900</v>
      </c>
      <c r="AS494">
        <v>23450</v>
      </c>
      <c r="AT494">
        <v>11050</v>
      </c>
      <c r="AU494">
        <v>11041.66</v>
      </c>
      <c r="AV494">
        <v>223900</v>
      </c>
      <c r="AW494">
        <v>10401.780000000001</v>
      </c>
      <c r="AX494">
        <v>8000</v>
      </c>
      <c r="AY494">
        <v>9521.73</v>
      </c>
      <c r="AZ494">
        <v>5940</v>
      </c>
      <c r="BA494">
        <v>4690</v>
      </c>
      <c r="BB494">
        <v>47998.19</v>
      </c>
      <c r="BC494">
        <v>3210</v>
      </c>
      <c r="BD494">
        <v>14350</v>
      </c>
      <c r="BE494">
        <v>47781.79</v>
      </c>
      <c r="BF494">
        <v>26900</v>
      </c>
      <c r="BG494">
        <v>15680</v>
      </c>
      <c r="BH494">
        <v>20400</v>
      </c>
      <c r="BI494">
        <v>10769.23</v>
      </c>
      <c r="BJ494">
        <v>15925.92</v>
      </c>
      <c r="BK494">
        <v>23000</v>
      </c>
      <c r="BL494">
        <v>12000</v>
      </c>
      <c r="BM494">
        <v>5205.13</v>
      </c>
      <c r="BN494">
        <v>11161.52</v>
      </c>
      <c r="BO494">
        <v>55300</v>
      </c>
      <c r="BP494">
        <v>86900</v>
      </c>
      <c r="BQ494">
        <v>9990</v>
      </c>
      <c r="BR494">
        <v>12000</v>
      </c>
      <c r="BS494">
        <v>18000</v>
      </c>
      <c r="BT494">
        <v>16000</v>
      </c>
      <c r="BU494">
        <v>12800</v>
      </c>
      <c r="BV494">
        <v>5050</v>
      </c>
      <c r="BW494">
        <v>4476.1899999999996</v>
      </c>
      <c r="BX494">
        <v>31662.18</v>
      </c>
      <c r="BY494">
        <v>5881.81</v>
      </c>
      <c r="BZ494">
        <v>10272.719999999999</v>
      </c>
      <c r="CA494">
        <v>33473.81</v>
      </c>
      <c r="CB494">
        <v>30100</v>
      </c>
      <c r="CC494">
        <v>10800</v>
      </c>
      <c r="CD494">
        <v>46000</v>
      </c>
      <c r="CE494">
        <v>23442.18</v>
      </c>
      <c r="CF494">
        <v>21551.74</v>
      </c>
      <c r="CG494">
        <v>2300</v>
      </c>
      <c r="CH494">
        <v>3010</v>
      </c>
      <c r="CI494">
        <v>8030</v>
      </c>
      <c r="CJ494">
        <v>65900</v>
      </c>
      <c r="CK494">
        <v>69500</v>
      </c>
      <c r="CL494">
        <v>16513.759999999998</v>
      </c>
      <c r="CM494">
        <v>6650</v>
      </c>
      <c r="CN494">
        <v>13321.43</v>
      </c>
      <c r="CO494">
        <v>29000</v>
      </c>
      <c r="CP494">
        <v>12800</v>
      </c>
      <c r="CQ494">
        <v>21700</v>
      </c>
      <c r="CR494">
        <v>9120</v>
      </c>
      <c r="CS494">
        <v>9757.1299999999992</v>
      </c>
      <c r="CT494">
        <v>11900</v>
      </c>
      <c r="CU494">
        <v>9859.1200000000008</v>
      </c>
      <c r="CV494">
        <v>25222.21</v>
      </c>
      <c r="CW494">
        <v>6747.66</v>
      </c>
      <c r="CX494">
        <v>16000</v>
      </c>
      <c r="CY494">
        <v>16500</v>
      </c>
      <c r="CZ494">
        <v>22111.91</v>
      </c>
      <c r="DA494">
        <v>21950</v>
      </c>
      <c r="DB494">
        <v>20942.990000000002</v>
      </c>
      <c r="DC494">
        <v>34950</v>
      </c>
      <c r="DD494">
        <v>15545.91</v>
      </c>
      <c r="DE494">
        <v>69000</v>
      </c>
      <c r="DF494">
        <v>19500</v>
      </c>
      <c r="DG494">
        <v>6828.94</v>
      </c>
      <c r="DH494">
        <v>11904.76</v>
      </c>
      <c r="DI494">
        <v>26850</v>
      </c>
      <c r="DJ494">
        <v>14650</v>
      </c>
      <c r="DK494">
        <v>43939.32</v>
      </c>
      <c r="DL494">
        <v>27300</v>
      </c>
      <c r="DM494">
        <v>2205.13</v>
      </c>
      <c r="DN494">
        <v>9206.25</v>
      </c>
      <c r="DO494">
        <v>3740</v>
      </c>
      <c r="DP494">
        <v>3910</v>
      </c>
      <c r="DQ494">
        <v>17809.259999999998</v>
      </c>
      <c r="DR494">
        <v>20950</v>
      </c>
      <c r="DS494">
        <v>78500</v>
      </c>
      <c r="DT494">
        <v>19565.21</v>
      </c>
      <c r="DU494">
        <v>181400</v>
      </c>
      <c r="DV494">
        <v>45573.440000000002</v>
      </c>
      <c r="DW494">
        <v>19973.55</v>
      </c>
      <c r="DX494">
        <v>20000</v>
      </c>
      <c r="DY494">
        <v>12055.79</v>
      </c>
      <c r="DZ494">
        <v>33566.43</v>
      </c>
      <c r="EA494">
        <v>131000</v>
      </c>
      <c r="EB494">
        <v>16004.23</v>
      </c>
      <c r="EC494">
        <v>55700</v>
      </c>
      <c r="ED494">
        <v>13003.95</v>
      </c>
      <c r="EE494">
        <v>12900</v>
      </c>
      <c r="EF494">
        <v>7982.21</v>
      </c>
      <c r="EG494">
        <v>18194.07</v>
      </c>
      <c r="EH494">
        <v>7496.32</v>
      </c>
      <c r="EI494">
        <v>13000</v>
      </c>
      <c r="EJ494">
        <v>27500</v>
      </c>
      <c r="EK494">
        <v>16175.5</v>
      </c>
      <c r="EL494">
        <v>2540</v>
      </c>
      <c r="EM494">
        <v>21346.14</v>
      </c>
      <c r="EN494">
        <v>24950</v>
      </c>
      <c r="EO494">
        <v>70270.31</v>
      </c>
      <c r="EP494">
        <v>29700</v>
      </c>
      <c r="EQ494">
        <v>15240.9</v>
      </c>
      <c r="ER494">
        <v>32600</v>
      </c>
      <c r="ES494">
        <v>65762.44</v>
      </c>
      <c r="ET494">
        <v>11989.16</v>
      </c>
      <c r="EU494">
        <v>55470.91</v>
      </c>
      <c r="EV494">
        <v>22307.69</v>
      </c>
      <c r="EW494">
        <v>24800</v>
      </c>
      <c r="EX494">
        <v>13000</v>
      </c>
      <c r="EY494">
        <v>17523.8</v>
      </c>
      <c r="EZ494">
        <v>58500</v>
      </c>
      <c r="FA494">
        <v>38400</v>
      </c>
      <c r="FB494">
        <v>25700</v>
      </c>
      <c r="FC494">
        <v>24800</v>
      </c>
      <c r="FD494">
        <v>6489.69</v>
      </c>
      <c r="FE494">
        <v>20089.3</v>
      </c>
      <c r="FF494" t="s">
        <v>1267</v>
      </c>
      <c r="FG494" t="s">
        <v>1267</v>
      </c>
      <c r="FH494" t="s">
        <v>1267</v>
      </c>
      <c r="FI494" t="s">
        <v>1267</v>
      </c>
      <c r="FJ494" t="s">
        <v>1267</v>
      </c>
      <c r="FK494" t="s">
        <v>1267</v>
      </c>
      <c r="FL494" t="s">
        <v>1267</v>
      </c>
      <c r="FM494">
        <v>16880</v>
      </c>
      <c r="FN494">
        <v>21560</v>
      </c>
      <c r="FO494">
        <v>10650.89</v>
      </c>
      <c r="FP494">
        <v>29250</v>
      </c>
      <c r="FQ494">
        <v>13117.28</v>
      </c>
      <c r="FR494">
        <v>41190.92</v>
      </c>
      <c r="FS494">
        <v>19400</v>
      </c>
      <c r="FT494">
        <v>14909.09</v>
      </c>
      <c r="FU494">
        <v>31300</v>
      </c>
      <c r="FV494">
        <v>25079.54</v>
      </c>
      <c r="FW494">
        <v>49048.61</v>
      </c>
      <c r="FX494">
        <v>179722.1</v>
      </c>
      <c r="FY494">
        <v>36137.919999999998</v>
      </c>
      <c r="FZ494">
        <v>22900</v>
      </c>
      <c r="GA494">
        <v>26238.11</v>
      </c>
      <c r="GB494">
        <v>39200</v>
      </c>
      <c r="GC494">
        <v>10150</v>
      </c>
      <c r="GD494">
        <v>30966.66</v>
      </c>
      <c r="GE494">
        <v>9440</v>
      </c>
      <c r="GF494">
        <v>20194.439999999999</v>
      </c>
      <c r="GG494">
        <v>14811.16</v>
      </c>
      <c r="GH494">
        <v>8069.06</v>
      </c>
      <c r="GI494">
        <v>8397.48</v>
      </c>
      <c r="GJ494">
        <v>12519.57</v>
      </c>
      <c r="GK494">
        <v>35782.589999999997</v>
      </c>
      <c r="GL494">
        <v>39000</v>
      </c>
      <c r="GM494">
        <v>1990</v>
      </c>
      <c r="GN494">
        <v>77692.25</v>
      </c>
      <c r="GO494">
        <v>18633.34</v>
      </c>
      <c r="GP494">
        <v>20518.52</v>
      </c>
      <c r="GQ494">
        <v>19800</v>
      </c>
      <c r="GR494">
        <v>13896.2</v>
      </c>
      <c r="GS494">
        <v>16255.99</v>
      </c>
      <c r="GT494">
        <v>59500</v>
      </c>
      <c r="GU494">
        <v>5401.86</v>
      </c>
      <c r="GV494">
        <v>28884.29</v>
      </c>
      <c r="GW494">
        <v>33750</v>
      </c>
      <c r="GX494">
        <v>8627.5</v>
      </c>
      <c r="GY494">
        <v>21602.31</v>
      </c>
      <c r="GZ494">
        <v>17500</v>
      </c>
      <c r="HA494">
        <v>27350</v>
      </c>
      <c r="HB494">
        <v>7590</v>
      </c>
      <c r="HC494">
        <v>22294.37</v>
      </c>
      <c r="HD494">
        <v>58827.95</v>
      </c>
      <c r="HE494">
        <v>48200</v>
      </c>
      <c r="HF494">
        <v>11400</v>
      </c>
      <c r="HG494">
        <v>11000</v>
      </c>
      <c r="HH494">
        <v>62000</v>
      </c>
      <c r="HI494">
        <v>46500</v>
      </c>
      <c r="HJ494">
        <v>37650</v>
      </c>
      <c r="HK494">
        <v>18000</v>
      </c>
      <c r="HL494">
        <v>6662.7</v>
      </c>
      <c r="HM494">
        <v>26400</v>
      </c>
      <c r="HN494">
        <v>18750</v>
      </c>
      <c r="HO494">
        <v>19124.990000000002</v>
      </c>
      <c r="HP494">
        <v>29500</v>
      </c>
      <c r="HQ494">
        <v>62300</v>
      </c>
      <c r="HR494">
        <v>32700</v>
      </c>
      <c r="HS494">
        <v>43913.03</v>
      </c>
      <c r="HT494">
        <v>14500</v>
      </c>
      <c r="HU494">
        <v>9110</v>
      </c>
      <c r="HV494">
        <v>6800</v>
      </c>
      <c r="HW494">
        <v>6098.74</v>
      </c>
      <c r="HX494">
        <v>22600</v>
      </c>
      <c r="HY494">
        <v>40454.53</v>
      </c>
      <c r="HZ494">
        <v>13000</v>
      </c>
      <c r="IA494">
        <v>9000</v>
      </c>
      <c r="IB494">
        <v>51391.3</v>
      </c>
      <c r="IC494">
        <v>10961.11</v>
      </c>
      <c r="ID494">
        <v>23000</v>
      </c>
      <c r="IE494">
        <v>16600.79</v>
      </c>
      <c r="IF494">
        <v>46500</v>
      </c>
      <c r="IG494">
        <v>10291.67</v>
      </c>
      <c r="IH494">
        <v>29262.75</v>
      </c>
      <c r="II494">
        <v>108700</v>
      </c>
      <c r="IJ494">
        <v>15850</v>
      </c>
      <c r="IK494">
        <v>63100</v>
      </c>
      <c r="IL494">
        <v>48900</v>
      </c>
      <c r="IM494">
        <v>18816.009999999998</v>
      </c>
      <c r="IN494">
        <v>12692.3</v>
      </c>
      <c r="IO494">
        <v>56700</v>
      </c>
      <c r="IP494">
        <v>31200</v>
      </c>
      <c r="IQ494">
        <v>127993</v>
      </c>
      <c r="IR494">
        <v>13010.03</v>
      </c>
      <c r="IS494">
        <v>74700</v>
      </c>
      <c r="IT494">
        <v>10707.69</v>
      </c>
      <c r="IU494">
        <v>54800</v>
      </c>
      <c r="IV494">
        <v>17150</v>
      </c>
      <c r="IW494">
        <v>8166.35</v>
      </c>
      <c r="IX494">
        <v>23933.34</v>
      </c>
      <c r="IY494">
        <v>12000</v>
      </c>
      <c r="IZ494">
        <v>35000</v>
      </c>
      <c r="JA494">
        <v>6400</v>
      </c>
      <c r="JB494">
        <v>21958.32</v>
      </c>
      <c r="JC494">
        <v>21900</v>
      </c>
      <c r="JD494">
        <v>74700</v>
      </c>
      <c r="JE494">
        <v>101000</v>
      </c>
      <c r="JF494">
        <v>27999.98</v>
      </c>
      <c r="JG494">
        <v>17159.09</v>
      </c>
      <c r="JH494">
        <v>9090</v>
      </c>
      <c r="JI494">
        <v>29200</v>
      </c>
      <c r="JJ494">
        <v>16900</v>
      </c>
      <c r="JK494">
        <v>56449.61</v>
      </c>
      <c r="JL494">
        <v>30500</v>
      </c>
      <c r="JM494">
        <v>12500</v>
      </c>
      <c r="JN494">
        <v>25000</v>
      </c>
      <c r="JO494">
        <v>37000</v>
      </c>
      <c r="JP494">
        <v>13800</v>
      </c>
      <c r="JQ494">
        <v>12350</v>
      </c>
      <c r="JR494">
        <v>14997.78</v>
      </c>
      <c r="JS494">
        <v>3460.42</v>
      </c>
      <c r="JT494">
        <v>23250</v>
      </c>
      <c r="JU494">
        <v>47650</v>
      </c>
      <c r="JV494">
        <v>5820</v>
      </c>
      <c r="JW494">
        <v>14954.55</v>
      </c>
      <c r="JX494">
        <v>17500</v>
      </c>
      <c r="JY494">
        <v>29800</v>
      </c>
      <c r="JZ494">
        <v>27391.99</v>
      </c>
      <c r="KA494">
        <v>8900</v>
      </c>
      <c r="KB494">
        <v>95999.94</v>
      </c>
      <c r="KC494">
        <v>13550</v>
      </c>
      <c r="KD494">
        <v>24757.83</v>
      </c>
      <c r="KE494">
        <v>15900</v>
      </c>
      <c r="KF494">
        <v>5070</v>
      </c>
      <c r="KG494">
        <v>7140</v>
      </c>
      <c r="KH494">
        <v>16350</v>
      </c>
      <c r="KI494">
        <v>18500</v>
      </c>
      <c r="KJ494">
        <v>5890</v>
      </c>
      <c r="KK494">
        <v>9779.24</v>
      </c>
      <c r="KL494">
        <v>30974.98</v>
      </c>
      <c r="KM494">
        <v>21822.42</v>
      </c>
      <c r="KN494">
        <v>4170</v>
      </c>
      <c r="KO494">
        <v>25250</v>
      </c>
      <c r="KP494">
        <v>17000</v>
      </c>
      <c r="KQ494">
        <v>38400</v>
      </c>
      <c r="KR494">
        <v>20450</v>
      </c>
      <c r="KS494">
        <v>11070.45</v>
      </c>
      <c r="KT494">
        <v>32068.98</v>
      </c>
      <c r="KU494">
        <v>3100</v>
      </c>
      <c r="KV494">
        <v>29818.17</v>
      </c>
      <c r="KW494">
        <v>28200</v>
      </c>
      <c r="KX494">
        <v>3990</v>
      </c>
      <c r="KY494">
        <v>36999.980000000003</v>
      </c>
      <c r="KZ494">
        <v>25000</v>
      </c>
      <c r="LA494">
        <v>26350</v>
      </c>
      <c r="LB494">
        <v>9520</v>
      </c>
      <c r="LC494">
        <v>2750</v>
      </c>
      <c r="LD494">
        <v>10250</v>
      </c>
      <c r="LE494">
        <v>41201</v>
      </c>
      <c r="LF494">
        <v>54100</v>
      </c>
      <c r="LG494">
        <v>27600</v>
      </c>
      <c r="LH494">
        <v>24896.25</v>
      </c>
      <c r="LI494">
        <v>9705.2099999999991</v>
      </c>
      <c r="LJ494">
        <v>12354.11</v>
      </c>
      <c r="LK494">
        <v>66000</v>
      </c>
      <c r="LL494">
        <v>19280.3</v>
      </c>
      <c r="LM494">
        <v>4830</v>
      </c>
      <c r="LN494">
        <v>87900</v>
      </c>
      <c r="LO494">
        <v>20273.43</v>
      </c>
      <c r="LP494">
        <v>64875.03</v>
      </c>
      <c r="LQ494">
        <v>10294.620000000001</v>
      </c>
      <c r="LR494">
        <v>22417.25</v>
      </c>
      <c r="LS494">
        <v>39500</v>
      </c>
      <c r="LT494">
        <v>61900</v>
      </c>
      <c r="LU494">
        <v>78369.88</v>
      </c>
      <c r="LV494">
        <v>28511.77</v>
      </c>
      <c r="LW494">
        <v>11200</v>
      </c>
      <c r="LX494">
        <v>50017.38</v>
      </c>
      <c r="LY494">
        <v>11050.11</v>
      </c>
      <c r="LZ494">
        <v>18500</v>
      </c>
      <c r="MA494">
        <v>56700</v>
      </c>
      <c r="MB494">
        <v>60900</v>
      </c>
      <c r="MC494">
        <v>18500</v>
      </c>
      <c r="MD494">
        <v>19329.47</v>
      </c>
      <c r="ME494">
        <v>6852.93</v>
      </c>
      <c r="MF494">
        <v>5550</v>
      </c>
      <c r="MG494">
        <v>7586.2</v>
      </c>
      <c r="MH494">
        <v>10200</v>
      </c>
      <c r="MI494">
        <v>2540</v>
      </c>
      <c r="MJ494">
        <v>5970</v>
      </c>
      <c r="MK494">
        <v>15454.54</v>
      </c>
      <c r="ML494">
        <v>29759.7</v>
      </c>
      <c r="MM494">
        <v>21650</v>
      </c>
      <c r="MN494">
        <v>12909.09</v>
      </c>
      <c r="MO494">
        <v>12363.76</v>
      </c>
      <c r="MP494">
        <v>15000</v>
      </c>
      <c r="MQ494">
        <v>43900</v>
      </c>
      <c r="MR494">
        <v>9173.49</v>
      </c>
      <c r="MS494">
        <v>76666.63</v>
      </c>
      <c r="MT494">
        <v>33057.85</v>
      </c>
      <c r="MU494">
        <v>31000</v>
      </c>
      <c r="MV494">
        <v>14200</v>
      </c>
      <c r="MW494">
        <v>32000</v>
      </c>
      <c r="MX494">
        <v>44700</v>
      </c>
      <c r="MY494">
        <v>52800</v>
      </c>
      <c r="MZ494">
        <v>9090.91</v>
      </c>
      <c r="NA494">
        <v>11712.36</v>
      </c>
      <c r="NB494">
        <v>13050</v>
      </c>
      <c r="NC494">
        <v>36153.839999999997</v>
      </c>
      <c r="ND494">
        <v>21347.82</v>
      </c>
      <c r="NE494">
        <v>28800</v>
      </c>
      <c r="NF494">
        <v>6795.13</v>
      </c>
      <c r="NG494">
        <v>7039.89</v>
      </c>
      <c r="NH494">
        <v>12389.79</v>
      </c>
      <c r="NI494">
        <v>72300</v>
      </c>
      <c r="NJ494">
        <v>11692.31</v>
      </c>
      <c r="NK494">
        <v>27341.62</v>
      </c>
      <c r="NL494">
        <v>28590.9</v>
      </c>
      <c r="NM494">
        <v>5320</v>
      </c>
      <c r="NN494">
        <v>12550</v>
      </c>
      <c r="NO494">
        <v>28819.45</v>
      </c>
      <c r="NP494">
        <v>22850</v>
      </c>
      <c r="NQ494">
        <v>27685.95</v>
      </c>
      <c r="NR494">
        <v>40000</v>
      </c>
      <c r="NS494">
        <v>14750</v>
      </c>
      <c r="NT494">
        <v>14900</v>
      </c>
      <c r="NU494">
        <v>22200</v>
      </c>
      <c r="NV494">
        <v>7180</v>
      </c>
      <c r="NW494">
        <v>7110.2</v>
      </c>
      <c r="NX494">
        <v>33500</v>
      </c>
      <c r="NY494">
        <v>50000</v>
      </c>
      <c r="NZ494">
        <v>5277.56</v>
      </c>
      <c r="OA494">
        <v>5573.91</v>
      </c>
      <c r="OB494">
        <v>16900</v>
      </c>
      <c r="OC494">
        <v>21940.44</v>
      </c>
      <c r="OD494">
        <v>4400</v>
      </c>
      <c r="OE494">
        <v>6285.71</v>
      </c>
      <c r="OF494">
        <v>13000</v>
      </c>
      <c r="OG494">
        <v>29900</v>
      </c>
      <c r="OH494">
        <v>5100</v>
      </c>
      <c r="OI494">
        <v>18000</v>
      </c>
      <c r="OJ494">
        <v>20999.99</v>
      </c>
      <c r="OK494">
        <v>21000</v>
      </c>
      <c r="OL494">
        <v>7800</v>
      </c>
      <c r="OM494">
        <v>34129.1</v>
      </c>
      <c r="ON494">
        <v>8100</v>
      </c>
      <c r="OO494">
        <v>29000</v>
      </c>
      <c r="OP494">
        <v>8900</v>
      </c>
      <c r="OQ494">
        <v>9090.91</v>
      </c>
      <c r="OR494">
        <v>3100</v>
      </c>
      <c r="OS494">
        <v>5000</v>
      </c>
      <c r="OT494">
        <v>10700</v>
      </c>
      <c r="OU494">
        <v>7000</v>
      </c>
      <c r="OV494">
        <v>9100</v>
      </c>
      <c r="OW494">
        <v>1800</v>
      </c>
      <c r="OX494">
        <v>7200</v>
      </c>
      <c r="OY494">
        <v>11400</v>
      </c>
      <c r="OZ494">
        <v>8108.11</v>
      </c>
      <c r="PA494">
        <v>6333.33</v>
      </c>
      <c r="PB494">
        <v>8900</v>
      </c>
      <c r="PC494">
        <v>4600</v>
      </c>
      <c r="PD494">
        <v>221400</v>
      </c>
      <c r="PE494">
        <v>57900</v>
      </c>
      <c r="PF494">
        <v>8013.41</v>
      </c>
      <c r="PG494">
        <v>21800</v>
      </c>
      <c r="PH494">
        <v>11103.41</v>
      </c>
      <c r="PI494">
        <v>7200</v>
      </c>
      <c r="PJ494">
        <v>22700</v>
      </c>
      <c r="PK494">
        <v>5589.98</v>
      </c>
      <c r="PL494">
        <v>36500</v>
      </c>
      <c r="PM494">
        <v>4300</v>
      </c>
      <c r="PN494">
        <v>3600</v>
      </c>
      <c r="PO494">
        <v>6800</v>
      </c>
      <c r="PP494">
        <v>11500</v>
      </c>
      <c r="PQ494">
        <v>3200</v>
      </c>
      <c r="PR494">
        <v>13015.87</v>
      </c>
      <c r="PS494">
        <v>5700</v>
      </c>
      <c r="PT494">
        <v>3400</v>
      </c>
      <c r="PU494">
        <v>18461.54</v>
      </c>
      <c r="PV494">
        <v>5516.72</v>
      </c>
      <c r="PW494">
        <v>6100</v>
      </c>
      <c r="PX494">
        <v>9750</v>
      </c>
      <c r="PY494">
        <v>13600</v>
      </c>
      <c r="PZ494">
        <v>11700</v>
      </c>
      <c r="QA494">
        <v>8000</v>
      </c>
      <c r="QB494">
        <v>7300</v>
      </c>
      <c r="QC494">
        <v>11900</v>
      </c>
      <c r="QD494">
        <v>8800</v>
      </c>
      <c r="QE494">
        <v>9200</v>
      </c>
      <c r="QF494">
        <v>35666.660000000003</v>
      </c>
      <c r="QG494">
        <v>24107.14</v>
      </c>
      <c r="QH494">
        <v>25200</v>
      </c>
      <c r="QI494">
        <v>15900</v>
      </c>
      <c r="QJ494">
        <v>19826.080000000002</v>
      </c>
      <c r="QK494">
        <v>10600</v>
      </c>
      <c r="QL494">
        <v>2700</v>
      </c>
      <c r="QM494">
        <v>8200</v>
      </c>
      <c r="QN494">
        <v>51304.41</v>
      </c>
      <c r="QO494">
        <v>14705.87</v>
      </c>
      <c r="QP494">
        <v>7300</v>
      </c>
      <c r="QQ494">
        <v>17900</v>
      </c>
      <c r="QR494">
        <v>7600</v>
      </c>
      <c r="QS494">
        <v>8500</v>
      </c>
      <c r="QT494">
        <v>34953.54</v>
      </c>
      <c r="QU494">
        <v>8600</v>
      </c>
      <c r="QV494">
        <v>2900</v>
      </c>
      <c r="QW494">
        <v>3000</v>
      </c>
      <c r="QX494">
        <v>101000</v>
      </c>
      <c r="QY494">
        <v>20400</v>
      </c>
      <c r="QZ494">
        <v>2900</v>
      </c>
      <c r="RA494">
        <v>9700</v>
      </c>
      <c r="RB494">
        <v>23900</v>
      </c>
      <c r="RC494">
        <v>10769.18</v>
      </c>
      <c r="RD494">
        <v>8200</v>
      </c>
      <c r="RE494">
        <v>2200</v>
      </c>
      <c r="RF494">
        <v>2600</v>
      </c>
      <c r="RG494">
        <v>7200</v>
      </c>
      <c r="RH494">
        <v>18700</v>
      </c>
      <c r="RI494">
        <v>7900</v>
      </c>
      <c r="RJ494">
        <v>61000</v>
      </c>
      <c r="RK494">
        <v>6600</v>
      </c>
      <c r="RL494">
        <v>9379.61</v>
      </c>
      <c r="RM494">
        <v>6500</v>
      </c>
      <c r="RN494">
        <v>9800</v>
      </c>
      <c r="RO494">
        <v>5949.36</v>
      </c>
      <c r="RP494">
        <v>3800</v>
      </c>
      <c r="RQ494">
        <v>8000</v>
      </c>
      <c r="RR494">
        <v>8000</v>
      </c>
      <c r="RS494">
        <v>2000</v>
      </c>
      <c r="RT494">
        <v>2000</v>
      </c>
      <c r="RU494">
        <v>9800</v>
      </c>
      <c r="RV494">
        <v>99600</v>
      </c>
      <c r="RW494">
        <v>10100</v>
      </c>
      <c r="RX494">
        <v>10400</v>
      </c>
      <c r="RY494">
        <v>10900</v>
      </c>
      <c r="RZ494">
        <v>8100</v>
      </c>
      <c r="SA494">
        <v>12100</v>
      </c>
      <c r="SB494">
        <v>11500</v>
      </c>
      <c r="SC494">
        <v>13000</v>
      </c>
      <c r="SD494">
        <v>9700</v>
      </c>
      <c r="SE494">
        <v>8000</v>
      </c>
      <c r="SF494">
        <v>8200</v>
      </c>
      <c r="SG494">
        <v>5917.71</v>
      </c>
      <c r="SH494">
        <v>6100</v>
      </c>
      <c r="SI494">
        <v>18000</v>
      </c>
      <c r="SJ494">
        <v>9000</v>
      </c>
      <c r="SK494">
        <v>13974.63</v>
      </c>
      <c r="SL494">
        <v>11443.12</v>
      </c>
      <c r="SM494">
        <v>5000</v>
      </c>
      <c r="SN494">
        <v>34000</v>
      </c>
      <c r="SO494">
        <v>30900</v>
      </c>
      <c r="SP494">
        <v>20200</v>
      </c>
      <c r="SQ494">
        <v>6634.61</v>
      </c>
      <c r="SR494">
        <v>19100</v>
      </c>
      <c r="SS494">
        <v>10833.33</v>
      </c>
      <c r="ST494">
        <v>4200</v>
      </c>
      <c r="SU494">
        <v>10200</v>
      </c>
      <c r="SV494">
        <v>15300</v>
      </c>
      <c r="SW494">
        <v>2100</v>
      </c>
      <c r="SX494">
        <v>12200</v>
      </c>
      <c r="SY494">
        <v>18500</v>
      </c>
      <c r="SZ494">
        <v>16600</v>
      </c>
      <c r="TA494">
        <v>10000</v>
      </c>
      <c r="TB494">
        <v>27600</v>
      </c>
      <c r="TC494">
        <v>73500</v>
      </c>
      <c r="TD494">
        <v>14200</v>
      </c>
      <c r="TE494">
        <v>34500</v>
      </c>
      <c r="TF494">
        <v>15909.09</v>
      </c>
      <c r="TG494">
        <v>6900</v>
      </c>
      <c r="TH494">
        <v>12926.03</v>
      </c>
      <c r="TI494">
        <v>5200</v>
      </c>
      <c r="TJ494">
        <v>4000</v>
      </c>
      <c r="TK494">
        <v>5200</v>
      </c>
      <c r="TL494">
        <v>4900</v>
      </c>
      <c r="TM494">
        <v>8600</v>
      </c>
      <c r="TN494">
        <v>37727.269999999997</v>
      </c>
      <c r="TO494">
        <v>21079.41</v>
      </c>
      <c r="TP494">
        <v>9400</v>
      </c>
      <c r="TQ494" t="s">
        <v>1267</v>
      </c>
      <c r="TR494" t="s">
        <v>1267</v>
      </c>
      <c r="TS494" t="s">
        <v>1267</v>
      </c>
      <c r="TT494" t="s">
        <v>1267</v>
      </c>
      <c r="TU494" t="s">
        <v>1267</v>
      </c>
      <c r="TV494" t="s">
        <v>1267</v>
      </c>
      <c r="TW494" t="s">
        <v>1267</v>
      </c>
      <c r="TX494">
        <v>35000</v>
      </c>
      <c r="TY494">
        <v>14700</v>
      </c>
      <c r="TZ494">
        <v>16800</v>
      </c>
      <c r="UA494">
        <v>32416.66</v>
      </c>
      <c r="UB494">
        <v>24000</v>
      </c>
      <c r="UC494">
        <v>13504.55</v>
      </c>
      <c r="UD494">
        <v>167000</v>
      </c>
      <c r="UE494">
        <v>30075.75</v>
      </c>
      <c r="UF494">
        <v>34400</v>
      </c>
      <c r="UG494">
        <v>11762.15</v>
      </c>
      <c r="UH494">
        <v>30100</v>
      </c>
      <c r="UI494">
        <v>32300</v>
      </c>
      <c r="UJ494">
        <v>17520.66</v>
      </c>
      <c r="UK494">
        <v>13750</v>
      </c>
      <c r="UL494">
        <v>4600</v>
      </c>
      <c r="UM494">
        <v>19889.71</v>
      </c>
      <c r="UN494">
        <v>8878.39</v>
      </c>
      <c r="UO494">
        <v>10754.05</v>
      </c>
      <c r="UP494">
        <v>21133.79</v>
      </c>
      <c r="UQ494">
        <v>7800</v>
      </c>
      <c r="UR494">
        <v>14300</v>
      </c>
      <c r="US494">
        <v>15600</v>
      </c>
      <c r="UT494">
        <v>14700</v>
      </c>
      <c r="UU494">
        <v>19464.38</v>
      </c>
      <c r="UV494">
        <v>5300</v>
      </c>
      <c r="UW494">
        <v>18300</v>
      </c>
      <c r="UX494">
        <v>19200</v>
      </c>
      <c r="UY494">
        <v>7400</v>
      </c>
      <c r="UZ494">
        <v>22200</v>
      </c>
      <c r="VA494">
        <v>14000</v>
      </c>
      <c r="VB494">
        <v>12300</v>
      </c>
      <c r="VC494">
        <v>9900</v>
      </c>
      <c r="VD494">
        <v>14907.41</v>
      </c>
      <c r="VE494">
        <v>18173.91</v>
      </c>
      <c r="VF494">
        <v>17000</v>
      </c>
      <c r="VG494">
        <v>11742.42</v>
      </c>
      <c r="VH494">
        <v>11600</v>
      </c>
      <c r="VI494">
        <v>15000</v>
      </c>
      <c r="VJ494">
        <v>25400</v>
      </c>
      <c r="VK494">
        <v>31500</v>
      </c>
      <c r="VL494">
        <v>18300</v>
      </c>
      <c r="VM494">
        <v>45400</v>
      </c>
      <c r="VN494">
        <v>11500</v>
      </c>
      <c r="VO494">
        <v>13500</v>
      </c>
      <c r="VP494">
        <v>21200</v>
      </c>
      <c r="VQ494">
        <v>12200</v>
      </c>
      <c r="VR494">
        <v>93200</v>
      </c>
      <c r="VS494">
        <v>20800</v>
      </c>
      <c r="VT494">
        <v>18499.84</v>
      </c>
      <c r="VU494">
        <v>11600</v>
      </c>
      <c r="VV494">
        <v>4700</v>
      </c>
      <c r="VW494">
        <v>37000</v>
      </c>
      <c r="VX494">
        <v>6000</v>
      </c>
      <c r="VY494">
        <v>31000</v>
      </c>
      <c r="VZ494">
        <v>21100</v>
      </c>
      <c r="WA494">
        <v>3000</v>
      </c>
      <c r="WB494">
        <v>18400</v>
      </c>
      <c r="WC494">
        <v>8500</v>
      </c>
      <c r="WD494">
        <v>14800</v>
      </c>
      <c r="WE494">
        <v>92200</v>
      </c>
      <c r="WF494">
        <v>6909.09</v>
      </c>
      <c r="WG494">
        <v>11092.08</v>
      </c>
      <c r="WH494">
        <v>19204.38</v>
      </c>
      <c r="WI494">
        <v>10700</v>
      </c>
      <c r="WJ494">
        <v>81200</v>
      </c>
      <c r="WK494">
        <v>16100</v>
      </c>
      <c r="WL494">
        <v>18150</v>
      </c>
      <c r="WM494">
        <v>9900</v>
      </c>
      <c r="WN494">
        <v>6641.86</v>
      </c>
      <c r="WO494">
        <v>20600</v>
      </c>
      <c r="WP494">
        <v>32200</v>
      </c>
      <c r="WQ494">
        <v>9000</v>
      </c>
      <c r="WR494">
        <v>13000</v>
      </c>
      <c r="WS494">
        <v>4700</v>
      </c>
      <c r="WT494">
        <v>5800</v>
      </c>
      <c r="WU494">
        <v>20622.240000000002</v>
      </c>
      <c r="WV494">
        <v>9900</v>
      </c>
      <c r="WW494">
        <v>8600</v>
      </c>
      <c r="WX494">
        <v>4200</v>
      </c>
      <c r="WY494">
        <v>22200</v>
      </c>
      <c r="WZ494">
        <v>28500</v>
      </c>
      <c r="XA494">
        <v>9800</v>
      </c>
      <c r="XB494">
        <v>17400</v>
      </c>
      <c r="XC494">
        <v>34000</v>
      </c>
      <c r="XD494">
        <v>9576.27</v>
      </c>
      <c r="XE494">
        <v>5000</v>
      </c>
      <c r="XF494">
        <v>10800</v>
      </c>
      <c r="XG494">
        <v>2500</v>
      </c>
      <c r="XH494">
        <v>6700</v>
      </c>
      <c r="XI494">
        <v>31454.55</v>
      </c>
      <c r="XJ494">
        <v>7600</v>
      </c>
      <c r="XK494">
        <v>7500</v>
      </c>
      <c r="XL494">
        <v>16000</v>
      </c>
      <c r="XM494">
        <v>9200</v>
      </c>
      <c r="XN494">
        <v>26000</v>
      </c>
      <c r="XO494">
        <v>15600</v>
      </c>
      <c r="XP494">
        <v>16886.78</v>
      </c>
      <c r="XQ494">
        <v>7000</v>
      </c>
      <c r="XR494">
        <v>14100</v>
      </c>
      <c r="XS494">
        <v>13500</v>
      </c>
      <c r="XT494">
        <v>7700</v>
      </c>
      <c r="XU494">
        <v>5600</v>
      </c>
      <c r="XV494">
        <v>10277.77</v>
      </c>
      <c r="XW494">
        <v>8100</v>
      </c>
      <c r="XX494">
        <v>32500</v>
      </c>
      <c r="XY494">
        <v>45075.12</v>
      </c>
      <c r="XZ494">
        <v>3500</v>
      </c>
      <c r="YA494">
        <v>16545.45</v>
      </c>
      <c r="YB494">
        <v>20185.18</v>
      </c>
      <c r="YC494">
        <v>2800</v>
      </c>
      <c r="YD494">
        <v>5200</v>
      </c>
      <c r="YE494">
        <v>4200</v>
      </c>
      <c r="YF494">
        <v>4600</v>
      </c>
      <c r="YG494">
        <v>3500</v>
      </c>
      <c r="YH494">
        <v>11798.47</v>
      </c>
      <c r="YI494">
        <v>3900</v>
      </c>
      <c r="YJ494">
        <v>9199.48</v>
      </c>
      <c r="YK494">
        <v>3200</v>
      </c>
      <c r="YL494">
        <v>10196.81</v>
      </c>
      <c r="YM494">
        <v>7900</v>
      </c>
      <c r="YN494">
        <v>53600</v>
      </c>
      <c r="YO494">
        <v>5800</v>
      </c>
      <c r="YP494">
        <v>22300</v>
      </c>
      <c r="YQ494">
        <v>9500</v>
      </c>
      <c r="YR494">
        <v>7500</v>
      </c>
      <c r="YS494">
        <v>8100</v>
      </c>
      <c r="YT494">
        <v>29400</v>
      </c>
      <c r="YU494">
        <v>11043.48</v>
      </c>
      <c r="YV494">
        <v>15100</v>
      </c>
      <c r="YW494">
        <v>22900</v>
      </c>
      <c r="YX494">
        <v>9300</v>
      </c>
      <c r="YY494">
        <v>14900</v>
      </c>
      <c r="YZ494">
        <v>11300</v>
      </c>
      <c r="ZA494">
        <v>45500</v>
      </c>
      <c r="ZB494">
        <v>11500</v>
      </c>
      <c r="ZC494">
        <v>25300</v>
      </c>
      <c r="ZD494">
        <v>8000</v>
      </c>
      <c r="ZE494">
        <v>7100</v>
      </c>
      <c r="ZF494">
        <v>33500</v>
      </c>
      <c r="ZG494">
        <v>10000</v>
      </c>
      <c r="ZH494">
        <v>14500</v>
      </c>
      <c r="ZI494">
        <v>4700</v>
      </c>
      <c r="ZJ494">
        <v>9887.59</v>
      </c>
      <c r="ZK494">
        <v>3700</v>
      </c>
      <c r="ZL494">
        <v>7400</v>
      </c>
      <c r="ZM494">
        <v>12800</v>
      </c>
      <c r="ZN494">
        <v>17000</v>
      </c>
      <c r="ZO494">
        <v>65800</v>
      </c>
      <c r="ZP494">
        <v>7800</v>
      </c>
      <c r="ZQ494">
        <v>17300</v>
      </c>
      <c r="ZR494">
        <v>5000</v>
      </c>
      <c r="ZS494">
        <v>18600</v>
      </c>
      <c r="ZT494">
        <v>35700</v>
      </c>
      <c r="ZU494">
        <v>7400</v>
      </c>
      <c r="ZV494">
        <v>3896.78</v>
      </c>
      <c r="ZW494">
        <v>63100</v>
      </c>
      <c r="ZX494">
        <v>32000</v>
      </c>
      <c r="ZY494">
        <v>19500</v>
      </c>
      <c r="ZZ494">
        <v>8636.36</v>
      </c>
      <c r="AAA494">
        <v>21563.33</v>
      </c>
      <c r="AAB494">
        <v>11676.13</v>
      </c>
      <c r="AAC494">
        <v>17500</v>
      </c>
      <c r="AAD494">
        <v>5400</v>
      </c>
      <c r="AAE494">
        <v>22173.91</v>
      </c>
      <c r="AAF494">
        <v>12000</v>
      </c>
      <c r="AAG494">
        <v>3500</v>
      </c>
      <c r="AAH494">
        <v>18545.45</v>
      </c>
      <c r="AAI494">
        <v>5769.23</v>
      </c>
      <c r="AAJ494">
        <v>3900</v>
      </c>
      <c r="AAK494">
        <v>39999.99</v>
      </c>
      <c r="AAL494">
        <v>9000</v>
      </c>
      <c r="AAM494">
        <v>45000</v>
      </c>
      <c r="AAN494">
        <v>34000</v>
      </c>
      <c r="AAO494">
        <v>4900</v>
      </c>
      <c r="AAP494">
        <v>8000</v>
      </c>
      <c r="AAQ494">
        <v>5800</v>
      </c>
      <c r="AAR494">
        <v>11085.8</v>
      </c>
      <c r="AAS494">
        <v>9500</v>
      </c>
      <c r="AAT494">
        <v>45499.99</v>
      </c>
      <c r="AAU494">
        <v>17500</v>
      </c>
      <c r="AAV494">
        <v>31900</v>
      </c>
      <c r="AAW494">
        <v>10500</v>
      </c>
      <c r="AAX494">
        <v>6610.35</v>
      </c>
      <c r="AAY494">
        <v>27800</v>
      </c>
      <c r="AAZ494">
        <v>22500</v>
      </c>
      <c r="ABA494">
        <v>21428.57</v>
      </c>
      <c r="ABB494">
        <v>11400</v>
      </c>
      <c r="ABC494">
        <v>29000</v>
      </c>
      <c r="ABD494">
        <v>6700</v>
      </c>
      <c r="ABE494">
        <v>2000</v>
      </c>
      <c r="ABF494">
        <v>11700</v>
      </c>
    </row>
    <row r="495" spans="1:734" x14ac:dyDescent="0.25">
      <c r="A495" s="2">
        <v>44243</v>
      </c>
      <c r="B495">
        <v>18500</v>
      </c>
      <c r="C495">
        <v>13550</v>
      </c>
      <c r="D495">
        <v>16800</v>
      </c>
      <c r="E495">
        <v>5960</v>
      </c>
      <c r="F495">
        <v>5300</v>
      </c>
      <c r="G495">
        <v>12600</v>
      </c>
      <c r="H495">
        <v>3000</v>
      </c>
      <c r="I495">
        <v>8300</v>
      </c>
      <c r="J495">
        <v>15800</v>
      </c>
      <c r="K495">
        <v>12300</v>
      </c>
      <c r="L495">
        <v>82300</v>
      </c>
      <c r="M495">
        <v>37000</v>
      </c>
      <c r="N495">
        <v>1630</v>
      </c>
      <c r="O495">
        <v>17500</v>
      </c>
      <c r="P495">
        <v>10900</v>
      </c>
      <c r="Q495">
        <v>6390</v>
      </c>
      <c r="R495">
        <v>8352.1200000000008</v>
      </c>
      <c r="S495">
        <v>5800</v>
      </c>
      <c r="T495">
        <v>15927</v>
      </c>
      <c r="U495">
        <v>11818.18</v>
      </c>
      <c r="V495">
        <v>7248.24</v>
      </c>
      <c r="W495">
        <v>10100</v>
      </c>
      <c r="X495">
        <v>37498.85</v>
      </c>
      <c r="Y495">
        <v>7300</v>
      </c>
      <c r="Z495">
        <v>45400</v>
      </c>
      <c r="AA495">
        <v>3410</v>
      </c>
      <c r="AB495">
        <v>21898.14</v>
      </c>
      <c r="AC495">
        <v>5940</v>
      </c>
      <c r="AD495">
        <v>3300</v>
      </c>
      <c r="AE495">
        <v>21800</v>
      </c>
      <c r="AF495">
        <v>25200</v>
      </c>
      <c r="AG495">
        <v>8490</v>
      </c>
      <c r="AH495">
        <v>8615.7199999999993</v>
      </c>
      <c r="AI495">
        <v>48500</v>
      </c>
      <c r="AJ495">
        <v>2240</v>
      </c>
      <c r="AK495">
        <v>30000</v>
      </c>
      <c r="AL495">
        <v>7564.81</v>
      </c>
      <c r="AM495">
        <v>11546.48</v>
      </c>
      <c r="AN495">
        <v>11200</v>
      </c>
      <c r="AO495">
        <v>11990.74</v>
      </c>
      <c r="AP495">
        <v>16000</v>
      </c>
      <c r="AQ495">
        <v>18300</v>
      </c>
      <c r="AR495">
        <v>17600</v>
      </c>
      <c r="AS495">
        <v>23450</v>
      </c>
      <c r="AT495">
        <v>11050</v>
      </c>
      <c r="AU495">
        <v>10416.66</v>
      </c>
      <c r="AV495">
        <v>236800</v>
      </c>
      <c r="AW495">
        <v>9732.14</v>
      </c>
      <c r="AX495">
        <v>7510</v>
      </c>
      <c r="AY495">
        <v>8956.51</v>
      </c>
      <c r="AZ495">
        <v>5560</v>
      </c>
      <c r="BA495">
        <v>4500</v>
      </c>
      <c r="BB495">
        <v>46170.33</v>
      </c>
      <c r="BC495">
        <v>3000</v>
      </c>
      <c r="BD495">
        <v>13800</v>
      </c>
      <c r="BE495">
        <v>45745.42</v>
      </c>
      <c r="BF495">
        <v>26900</v>
      </c>
      <c r="BG495">
        <v>15600</v>
      </c>
      <c r="BH495">
        <v>20000</v>
      </c>
      <c r="BI495">
        <v>10461.540000000001</v>
      </c>
      <c r="BJ495">
        <v>15277.77</v>
      </c>
      <c r="BK495">
        <v>21900</v>
      </c>
      <c r="BL495">
        <v>12000</v>
      </c>
      <c r="BM495">
        <v>4871.79</v>
      </c>
      <c r="BN495">
        <v>11161.52</v>
      </c>
      <c r="BO495">
        <v>55000</v>
      </c>
      <c r="BP495">
        <v>81300</v>
      </c>
      <c r="BQ495">
        <v>9990</v>
      </c>
      <c r="BR495">
        <v>11250</v>
      </c>
      <c r="BS495">
        <v>18000</v>
      </c>
      <c r="BT495">
        <v>16000</v>
      </c>
      <c r="BU495">
        <v>12750</v>
      </c>
      <c r="BV495">
        <v>4880</v>
      </c>
      <c r="BW495">
        <v>4380.95</v>
      </c>
      <c r="BX495">
        <v>30214.77</v>
      </c>
      <c r="BY495">
        <v>5590.91</v>
      </c>
      <c r="BZ495">
        <v>9818.18</v>
      </c>
      <c r="CA495">
        <v>32440.18</v>
      </c>
      <c r="CB495">
        <v>30000</v>
      </c>
      <c r="CC495">
        <v>10400</v>
      </c>
      <c r="CD495">
        <v>43166.67</v>
      </c>
      <c r="CE495">
        <v>21919.45</v>
      </c>
      <c r="CF495">
        <v>20839.939999999999</v>
      </c>
      <c r="CG495">
        <v>2290</v>
      </c>
      <c r="CH495">
        <v>2850</v>
      </c>
      <c r="CI495">
        <v>7900</v>
      </c>
      <c r="CJ495">
        <v>66000</v>
      </c>
      <c r="CK495">
        <v>68600</v>
      </c>
      <c r="CL495">
        <v>16330.28</v>
      </c>
      <c r="CM495">
        <v>6360</v>
      </c>
      <c r="CN495">
        <v>12535.71</v>
      </c>
      <c r="CO495">
        <v>28200</v>
      </c>
      <c r="CP495">
        <v>12500</v>
      </c>
      <c r="CQ495">
        <v>20700</v>
      </c>
      <c r="CR495">
        <v>8530</v>
      </c>
      <c r="CS495">
        <v>9674.7900000000009</v>
      </c>
      <c r="CT495">
        <v>11150</v>
      </c>
      <c r="CU495">
        <v>9633.34</v>
      </c>
      <c r="CV495">
        <v>23583.33</v>
      </c>
      <c r="CW495">
        <v>6308.41</v>
      </c>
      <c r="CX495">
        <v>15500</v>
      </c>
      <c r="CY495">
        <v>16000</v>
      </c>
      <c r="CZ495">
        <v>22155.1</v>
      </c>
      <c r="DA495">
        <v>21950</v>
      </c>
      <c r="DB495">
        <v>20285.09</v>
      </c>
      <c r="DC495">
        <v>34250</v>
      </c>
      <c r="DD495">
        <v>14814.33</v>
      </c>
      <c r="DE495">
        <v>69000</v>
      </c>
      <c r="DF495">
        <v>19500</v>
      </c>
      <c r="DG495">
        <v>6735.04</v>
      </c>
      <c r="DH495">
        <v>11714.29</v>
      </c>
      <c r="DI495">
        <v>26400</v>
      </c>
      <c r="DJ495">
        <v>14350</v>
      </c>
      <c r="DK495">
        <v>43762.86</v>
      </c>
      <c r="DL495">
        <v>27300</v>
      </c>
      <c r="DM495">
        <v>2153.85</v>
      </c>
      <c r="DN495">
        <v>8821.2000000000007</v>
      </c>
      <c r="DO495">
        <v>3800</v>
      </c>
      <c r="DP495">
        <v>3800</v>
      </c>
      <c r="DQ495">
        <v>17125.84</v>
      </c>
      <c r="DR495">
        <v>20900</v>
      </c>
      <c r="DS495">
        <v>74900</v>
      </c>
      <c r="DT495">
        <v>18442.03</v>
      </c>
      <c r="DU495">
        <v>180200</v>
      </c>
      <c r="DV495">
        <v>44448.17</v>
      </c>
      <c r="DW495">
        <v>19047.61</v>
      </c>
      <c r="DX495">
        <v>19107.14</v>
      </c>
      <c r="DY495">
        <v>11409.94</v>
      </c>
      <c r="DZ495">
        <v>33146.85</v>
      </c>
      <c r="EA495">
        <v>129000</v>
      </c>
      <c r="EB495">
        <v>15385.29</v>
      </c>
      <c r="EC495">
        <v>53000</v>
      </c>
      <c r="ED495">
        <v>12529.64</v>
      </c>
      <c r="EE495">
        <v>12600</v>
      </c>
      <c r="EF495">
        <v>8043.61</v>
      </c>
      <c r="EG495">
        <v>18238.990000000002</v>
      </c>
      <c r="EH495">
        <v>7190.5</v>
      </c>
      <c r="EI495">
        <v>13000</v>
      </c>
      <c r="EJ495">
        <v>27500</v>
      </c>
      <c r="EK495">
        <v>16382.44</v>
      </c>
      <c r="EL495">
        <v>2390</v>
      </c>
      <c r="EM495">
        <v>20346.14</v>
      </c>
      <c r="EN495">
        <v>24350</v>
      </c>
      <c r="EO495">
        <v>71351.38</v>
      </c>
      <c r="EP495">
        <v>27800</v>
      </c>
      <c r="EQ495">
        <v>14259.41</v>
      </c>
      <c r="ER495">
        <v>31950</v>
      </c>
      <c r="ES495">
        <v>61461.69</v>
      </c>
      <c r="ET495">
        <v>11868.06</v>
      </c>
      <c r="EU495">
        <v>52772.68</v>
      </c>
      <c r="EV495">
        <v>22435.88</v>
      </c>
      <c r="EW495">
        <v>24650</v>
      </c>
      <c r="EX495">
        <v>12350</v>
      </c>
      <c r="EY495">
        <v>17333.330000000002</v>
      </c>
      <c r="EZ495">
        <v>57000</v>
      </c>
      <c r="FA495">
        <v>36000</v>
      </c>
      <c r="FB495">
        <v>24050</v>
      </c>
      <c r="FC495">
        <v>24800</v>
      </c>
      <c r="FD495">
        <v>6414.23</v>
      </c>
      <c r="FE495">
        <v>19929.86</v>
      </c>
      <c r="FF495" t="s">
        <v>1267</v>
      </c>
      <c r="FG495" t="s">
        <v>1267</v>
      </c>
      <c r="FH495" t="s">
        <v>1267</v>
      </c>
      <c r="FI495" t="s">
        <v>1267</v>
      </c>
      <c r="FJ495" t="s">
        <v>1267</v>
      </c>
      <c r="FK495" t="s">
        <v>1267</v>
      </c>
      <c r="FL495" t="s">
        <v>1267</v>
      </c>
      <c r="FM495">
        <v>16720</v>
      </c>
      <c r="FN495">
        <v>21360</v>
      </c>
      <c r="FO495">
        <v>10295.86</v>
      </c>
      <c r="FP495">
        <v>30000</v>
      </c>
      <c r="FQ495">
        <v>12988.68</v>
      </c>
      <c r="FR495">
        <v>40464.019999999997</v>
      </c>
      <c r="FS495">
        <v>18150</v>
      </c>
      <c r="FT495">
        <v>14727.27</v>
      </c>
      <c r="FU495">
        <v>31000</v>
      </c>
      <c r="FV495">
        <v>24098.78</v>
      </c>
      <c r="FW495">
        <v>49048.61</v>
      </c>
      <c r="FX495">
        <v>179814.8</v>
      </c>
      <c r="FY495">
        <v>34758.589999999997</v>
      </c>
      <c r="FZ495">
        <v>22900</v>
      </c>
      <c r="GA495">
        <v>27000.02</v>
      </c>
      <c r="GB495">
        <v>37050</v>
      </c>
      <c r="GC495">
        <v>10150</v>
      </c>
      <c r="GD495">
        <v>31000</v>
      </c>
      <c r="GE495">
        <v>8940</v>
      </c>
      <c r="GF495">
        <v>18888.89</v>
      </c>
      <c r="GG495">
        <v>14353.67</v>
      </c>
      <c r="GH495">
        <v>7900.96</v>
      </c>
      <c r="GI495">
        <v>8020.49</v>
      </c>
      <c r="GJ495">
        <v>11814.24</v>
      </c>
      <c r="GK495">
        <v>33478.25</v>
      </c>
      <c r="GL495">
        <v>39600</v>
      </c>
      <c r="GM495">
        <v>1920</v>
      </c>
      <c r="GN495">
        <v>74461.5</v>
      </c>
      <c r="GO495">
        <v>17533.330000000002</v>
      </c>
      <c r="GP495">
        <v>19888.89</v>
      </c>
      <c r="GQ495">
        <v>19400</v>
      </c>
      <c r="GR495">
        <v>13122.46</v>
      </c>
      <c r="GS495">
        <v>15423.99</v>
      </c>
      <c r="GT495">
        <v>58500</v>
      </c>
      <c r="GU495">
        <v>5168.22</v>
      </c>
      <c r="GV495">
        <v>28181.82</v>
      </c>
      <c r="GW495">
        <v>31550</v>
      </c>
      <c r="GX495">
        <v>8067.5</v>
      </c>
      <c r="GY495">
        <v>20443.32</v>
      </c>
      <c r="GZ495">
        <v>16400</v>
      </c>
      <c r="HA495">
        <v>26550</v>
      </c>
      <c r="HB495">
        <v>7300</v>
      </c>
      <c r="HC495">
        <v>21645.01</v>
      </c>
      <c r="HD495">
        <v>58676.73</v>
      </c>
      <c r="HE495">
        <v>46150</v>
      </c>
      <c r="HF495">
        <v>11400</v>
      </c>
      <c r="HG495">
        <v>10350</v>
      </c>
      <c r="HH495">
        <v>60100</v>
      </c>
      <c r="HI495">
        <v>46500</v>
      </c>
      <c r="HJ495">
        <v>36400</v>
      </c>
      <c r="HK495">
        <v>17800</v>
      </c>
      <c r="HL495">
        <v>6700.77</v>
      </c>
      <c r="HM495">
        <v>25800</v>
      </c>
      <c r="HN495">
        <v>18150</v>
      </c>
      <c r="HO495">
        <v>18083.32</v>
      </c>
      <c r="HP495">
        <v>29600</v>
      </c>
      <c r="HQ495">
        <v>62300</v>
      </c>
      <c r="HR495">
        <v>30600</v>
      </c>
      <c r="HS495">
        <v>42753.599999999999</v>
      </c>
      <c r="HT495">
        <v>14500</v>
      </c>
      <c r="HU495">
        <v>9300</v>
      </c>
      <c r="HV495">
        <v>6800</v>
      </c>
      <c r="HW495">
        <v>5700.61</v>
      </c>
      <c r="HX495">
        <v>21350</v>
      </c>
      <c r="HY495">
        <v>37909.08</v>
      </c>
      <c r="HZ495">
        <v>12400</v>
      </c>
      <c r="IA495">
        <v>9200</v>
      </c>
      <c r="IB495">
        <v>49565.2</v>
      </c>
      <c r="IC495">
        <v>10684.78</v>
      </c>
      <c r="ID495">
        <v>23000</v>
      </c>
      <c r="IE495">
        <v>15810.27</v>
      </c>
      <c r="IF495">
        <v>46500</v>
      </c>
      <c r="IG495">
        <v>10166.67</v>
      </c>
      <c r="IH495">
        <v>29187.14</v>
      </c>
      <c r="II495">
        <v>108000</v>
      </c>
      <c r="IJ495">
        <v>15550</v>
      </c>
      <c r="IK495">
        <v>63100</v>
      </c>
      <c r="IL495">
        <v>48000</v>
      </c>
      <c r="IM495">
        <v>18272.009999999998</v>
      </c>
      <c r="IN495">
        <v>12307.69</v>
      </c>
      <c r="IO495">
        <v>56000</v>
      </c>
      <c r="IP495">
        <v>29950</v>
      </c>
      <c r="IQ495">
        <v>119633.9</v>
      </c>
      <c r="IR495">
        <v>12775.92</v>
      </c>
      <c r="IS495">
        <v>69900</v>
      </c>
      <c r="IT495">
        <v>10615.38</v>
      </c>
      <c r="IU495">
        <v>54100</v>
      </c>
      <c r="IV495">
        <v>17150</v>
      </c>
      <c r="IW495">
        <v>7750.47</v>
      </c>
      <c r="IX495">
        <v>23933.34</v>
      </c>
      <c r="IY495">
        <v>11900</v>
      </c>
      <c r="IZ495">
        <v>33000</v>
      </c>
      <c r="JA495">
        <v>5990</v>
      </c>
      <c r="JB495">
        <v>21249.98</v>
      </c>
      <c r="JC495">
        <v>21950</v>
      </c>
      <c r="JD495">
        <v>74500</v>
      </c>
      <c r="JE495">
        <v>101000</v>
      </c>
      <c r="JF495">
        <v>27999.98</v>
      </c>
      <c r="JG495">
        <v>16060.61</v>
      </c>
      <c r="JH495">
        <v>8500</v>
      </c>
      <c r="JI495">
        <v>29000</v>
      </c>
      <c r="JJ495">
        <v>16700</v>
      </c>
      <c r="JK495">
        <v>54058.29</v>
      </c>
      <c r="JL495">
        <v>30500</v>
      </c>
      <c r="JM495">
        <v>12500</v>
      </c>
      <c r="JN495">
        <v>24900</v>
      </c>
      <c r="JO495">
        <v>36000</v>
      </c>
      <c r="JP495">
        <v>13200</v>
      </c>
      <c r="JQ495">
        <v>12250</v>
      </c>
      <c r="JR495">
        <v>14018.69</v>
      </c>
      <c r="JS495">
        <v>3325.59</v>
      </c>
      <c r="JT495">
        <v>25000</v>
      </c>
      <c r="JU495">
        <v>46400</v>
      </c>
      <c r="JV495">
        <v>5610</v>
      </c>
      <c r="JW495">
        <v>14000</v>
      </c>
      <c r="JX495">
        <v>17000</v>
      </c>
      <c r="JY495">
        <v>29800</v>
      </c>
      <c r="JZ495">
        <v>25600</v>
      </c>
      <c r="KA495">
        <v>8590</v>
      </c>
      <c r="KB495">
        <v>94400</v>
      </c>
      <c r="KC495">
        <v>12800</v>
      </c>
      <c r="KD495">
        <v>23817.66</v>
      </c>
      <c r="KE495">
        <v>15300</v>
      </c>
      <c r="KF495">
        <v>4740</v>
      </c>
      <c r="KG495">
        <v>6750</v>
      </c>
      <c r="KH495">
        <v>15950</v>
      </c>
      <c r="KI495">
        <v>17700</v>
      </c>
      <c r="KJ495">
        <v>5890</v>
      </c>
      <c r="KK495">
        <v>9159.43</v>
      </c>
      <c r="KL495">
        <v>28950</v>
      </c>
      <c r="KM495">
        <v>20467.28</v>
      </c>
      <c r="KN495">
        <v>3900</v>
      </c>
      <c r="KO495">
        <v>23600</v>
      </c>
      <c r="KP495">
        <v>17000</v>
      </c>
      <c r="KQ495">
        <v>36650</v>
      </c>
      <c r="KR495">
        <v>19400</v>
      </c>
      <c r="KS495">
        <v>10366.82</v>
      </c>
      <c r="KT495">
        <v>31241.39</v>
      </c>
      <c r="KU495">
        <v>2960</v>
      </c>
      <c r="KV495">
        <v>28499.99</v>
      </c>
      <c r="KW495">
        <v>28200</v>
      </c>
      <c r="KX495">
        <v>3960</v>
      </c>
      <c r="KY495">
        <v>36999.980000000003</v>
      </c>
      <c r="KZ495">
        <v>25000</v>
      </c>
      <c r="LA495">
        <v>25500</v>
      </c>
      <c r="LB495">
        <v>8900</v>
      </c>
      <c r="LC495">
        <v>2680</v>
      </c>
      <c r="LD495">
        <v>9710</v>
      </c>
      <c r="LE495">
        <v>40200.160000000003</v>
      </c>
      <c r="LF495">
        <v>52500</v>
      </c>
      <c r="LG495">
        <v>27450</v>
      </c>
      <c r="LH495">
        <v>24896.25</v>
      </c>
      <c r="LI495">
        <v>9342.4</v>
      </c>
      <c r="LJ495">
        <v>11555.71</v>
      </c>
      <c r="LK495">
        <v>65600</v>
      </c>
      <c r="LL495">
        <v>18181.82</v>
      </c>
      <c r="LM495">
        <v>4560</v>
      </c>
      <c r="LN495">
        <v>84000</v>
      </c>
      <c r="LO495">
        <v>19531.25</v>
      </c>
      <c r="LP495">
        <v>62700.04</v>
      </c>
      <c r="LQ495">
        <v>9910.9699999999993</v>
      </c>
      <c r="LR495">
        <v>21502.26</v>
      </c>
      <c r="LS495">
        <v>39500</v>
      </c>
      <c r="LT495">
        <v>59900</v>
      </c>
      <c r="LU495">
        <v>76175.5</v>
      </c>
      <c r="LV495">
        <v>27427.09</v>
      </c>
      <c r="LW495">
        <v>11100</v>
      </c>
      <c r="LX495">
        <v>46747.81</v>
      </c>
      <c r="LY495">
        <v>10755.44</v>
      </c>
      <c r="LZ495">
        <v>18200</v>
      </c>
      <c r="MA495">
        <v>54500</v>
      </c>
      <c r="MB495">
        <v>57800</v>
      </c>
      <c r="MC495">
        <v>18500</v>
      </c>
      <c r="MD495">
        <v>18565.21</v>
      </c>
      <c r="ME495">
        <v>6515.9</v>
      </c>
      <c r="MF495">
        <v>5240</v>
      </c>
      <c r="MG495">
        <v>7586.2</v>
      </c>
      <c r="MH495">
        <v>10200</v>
      </c>
      <c r="MI495">
        <v>2710</v>
      </c>
      <c r="MJ495">
        <v>5860</v>
      </c>
      <c r="MK495">
        <v>14727.27</v>
      </c>
      <c r="ML495">
        <v>28213.05</v>
      </c>
      <c r="MM495">
        <v>21000</v>
      </c>
      <c r="MN495">
        <v>13000</v>
      </c>
      <c r="MO495">
        <v>12454.67</v>
      </c>
      <c r="MP495">
        <v>14833.33</v>
      </c>
      <c r="MQ495">
        <v>41400</v>
      </c>
      <c r="MR495">
        <v>8600.15</v>
      </c>
      <c r="MS495">
        <v>73916.63</v>
      </c>
      <c r="MT495">
        <v>32148.76</v>
      </c>
      <c r="MU495">
        <v>31000</v>
      </c>
      <c r="MV495">
        <v>14100</v>
      </c>
      <c r="MW495">
        <v>30500</v>
      </c>
      <c r="MX495">
        <v>44350</v>
      </c>
      <c r="MY495">
        <v>52000</v>
      </c>
      <c r="MZ495">
        <v>8644.48</v>
      </c>
      <c r="NA495">
        <v>11466.3</v>
      </c>
      <c r="NB495">
        <v>12850</v>
      </c>
      <c r="NC495">
        <v>36153.839999999997</v>
      </c>
      <c r="ND495">
        <v>19956.52</v>
      </c>
      <c r="NE495">
        <v>28400</v>
      </c>
      <c r="NF495">
        <v>6654.54</v>
      </c>
      <c r="NG495">
        <v>7039.89</v>
      </c>
      <c r="NH495">
        <v>12111.89</v>
      </c>
      <c r="NI495">
        <v>69000</v>
      </c>
      <c r="NJ495">
        <v>10961.54</v>
      </c>
      <c r="NK495">
        <v>26531.5</v>
      </c>
      <c r="NL495">
        <v>26999.99</v>
      </c>
      <c r="NM495">
        <v>5600</v>
      </c>
      <c r="NN495">
        <v>12000</v>
      </c>
      <c r="NO495">
        <v>27361.119999999999</v>
      </c>
      <c r="NP495">
        <v>22600</v>
      </c>
      <c r="NQ495">
        <v>26363.62</v>
      </c>
      <c r="NR495">
        <v>41000</v>
      </c>
      <c r="NS495">
        <v>14900</v>
      </c>
      <c r="NT495">
        <v>14600</v>
      </c>
      <c r="NU495">
        <v>21100</v>
      </c>
      <c r="NV495">
        <v>6900</v>
      </c>
      <c r="NW495">
        <v>6881.66</v>
      </c>
      <c r="NX495">
        <v>32200</v>
      </c>
      <c r="NY495">
        <v>50000</v>
      </c>
      <c r="NZ495">
        <v>5027.38</v>
      </c>
      <c r="OA495">
        <v>5469.56</v>
      </c>
      <c r="OB495">
        <v>15800</v>
      </c>
      <c r="OC495">
        <v>20819.71</v>
      </c>
      <c r="OD495">
        <v>4000</v>
      </c>
      <c r="OE495">
        <v>5904.76</v>
      </c>
      <c r="OF495">
        <v>13000</v>
      </c>
      <c r="OG495">
        <v>29900</v>
      </c>
      <c r="OH495">
        <v>4700</v>
      </c>
      <c r="OI495">
        <v>18000</v>
      </c>
      <c r="OJ495">
        <v>20999.99</v>
      </c>
      <c r="OK495">
        <v>21000</v>
      </c>
      <c r="OL495">
        <v>7800</v>
      </c>
      <c r="OM495">
        <v>33187.61</v>
      </c>
      <c r="ON495">
        <v>8500</v>
      </c>
      <c r="OO495">
        <v>27400</v>
      </c>
      <c r="OP495">
        <v>8900</v>
      </c>
      <c r="OQ495">
        <v>8925.6200000000008</v>
      </c>
      <c r="OR495">
        <v>3100</v>
      </c>
      <c r="OS495">
        <v>4700</v>
      </c>
      <c r="OT495">
        <v>9800</v>
      </c>
      <c r="OU495">
        <v>6600</v>
      </c>
      <c r="OV495">
        <v>9700</v>
      </c>
      <c r="OW495">
        <v>1700</v>
      </c>
      <c r="OX495">
        <v>7200</v>
      </c>
      <c r="OY495">
        <v>11100</v>
      </c>
      <c r="OZ495">
        <v>8108.11</v>
      </c>
      <c r="PA495">
        <v>6000</v>
      </c>
      <c r="PB495">
        <v>8700</v>
      </c>
      <c r="PC495">
        <v>4600</v>
      </c>
      <c r="PD495">
        <v>221100</v>
      </c>
      <c r="PE495">
        <v>57000</v>
      </c>
      <c r="PF495">
        <v>7602.46</v>
      </c>
      <c r="PG495">
        <v>21800</v>
      </c>
      <c r="PH495">
        <v>11023.53</v>
      </c>
      <c r="PI495">
        <v>7300</v>
      </c>
      <c r="PJ495">
        <v>21000</v>
      </c>
      <c r="PK495">
        <v>5442.88</v>
      </c>
      <c r="PL495">
        <v>36500</v>
      </c>
      <c r="PM495">
        <v>4300</v>
      </c>
      <c r="PN495">
        <v>3600</v>
      </c>
      <c r="PO495">
        <v>6800</v>
      </c>
      <c r="PP495">
        <v>10500</v>
      </c>
      <c r="PQ495">
        <v>3100</v>
      </c>
      <c r="PR495">
        <v>13015.87</v>
      </c>
      <c r="PS495">
        <v>5700</v>
      </c>
      <c r="PT495">
        <v>3100</v>
      </c>
      <c r="PU495">
        <v>16846.150000000001</v>
      </c>
      <c r="PV495">
        <v>5459.85</v>
      </c>
      <c r="PW495">
        <v>6100</v>
      </c>
      <c r="PX495">
        <v>9750</v>
      </c>
      <c r="PY495">
        <v>12500</v>
      </c>
      <c r="PZ495">
        <v>11700</v>
      </c>
      <c r="QA495">
        <v>7800</v>
      </c>
      <c r="QB495">
        <v>7400</v>
      </c>
      <c r="QC495">
        <v>11900</v>
      </c>
      <c r="QD495">
        <v>8800</v>
      </c>
      <c r="QE495">
        <v>9200</v>
      </c>
      <c r="QF495">
        <v>35833.32</v>
      </c>
      <c r="QG495">
        <v>23660.71</v>
      </c>
      <c r="QH495">
        <v>27000</v>
      </c>
      <c r="QI495">
        <v>15900</v>
      </c>
      <c r="QJ495">
        <v>18608.68</v>
      </c>
      <c r="QK495">
        <v>10600</v>
      </c>
      <c r="QL495">
        <v>2600</v>
      </c>
      <c r="QM495">
        <v>8700</v>
      </c>
      <c r="QN495">
        <v>50830.1</v>
      </c>
      <c r="QO495">
        <v>14705.87</v>
      </c>
      <c r="QP495">
        <v>7300</v>
      </c>
      <c r="QQ495">
        <v>16600</v>
      </c>
      <c r="QR495">
        <v>7200</v>
      </c>
      <c r="QS495">
        <v>8100</v>
      </c>
      <c r="QT495">
        <v>34953.54</v>
      </c>
      <c r="QU495">
        <v>8600</v>
      </c>
      <c r="QV495">
        <v>3000</v>
      </c>
      <c r="QW495">
        <v>2800</v>
      </c>
      <c r="QX495">
        <v>91900</v>
      </c>
      <c r="QY495">
        <v>18600</v>
      </c>
      <c r="QZ495">
        <v>2700</v>
      </c>
      <c r="RA495">
        <v>9600</v>
      </c>
      <c r="RB495">
        <v>23800</v>
      </c>
      <c r="RC495">
        <v>10384.57</v>
      </c>
      <c r="RD495">
        <v>8000</v>
      </c>
      <c r="RE495">
        <v>2000</v>
      </c>
      <c r="RF495">
        <v>2400</v>
      </c>
      <c r="RG495">
        <v>7200</v>
      </c>
      <c r="RH495">
        <v>17000</v>
      </c>
      <c r="RI495">
        <v>7900</v>
      </c>
      <c r="RJ495">
        <v>59000</v>
      </c>
      <c r="RK495">
        <v>6000</v>
      </c>
      <c r="RL495">
        <v>8960.8799999999992</v>
      </c>
      <c r="RM495">
        <v>6500</v>
      </c>
      <c r="RN495">
        <v>9300</v>
      </c>
      <c r="RO495">
        <v>5949.36</v>
      </c>
      <c r="RP495">
        <v>3800</v>
      </c>
      <c r="RQ495">
        <v>7900</v>
      </c>
      <c r="RR495">
        <v>8000</v>
      </c>
      <c r="RS495">
        <v>1900</v>
      </c>
      <c r="RT495">
        <v>1900</v>
      </c>
      <c r="RU495">
        <v>9900</v>
      </c>
      <c r="RV495">
        <v>99600</v>
      </c>
      <c r="RW495">
        <v>10000</v>
      </c>
      <c r="RX495">
        <v>10200</v>
      </c>
      <c r="RY495">
        <v>10900</v>
      </c>
      <c r="RZ495">
        <v>8700</v>
      </c>
      <c r="SA495">
        <v>11700</v>
      </c>
      <c r="SB495">
        <v>11300</v>
      </c>
      <c r="SC495">
        <v>13000</v>
      </c>
      <c r="SD495">
        <v>9700</v>
      </c>
      <c r="SE495">
        <v>8000</v>
      </c>
      <c r="SF495">
        <v>8200</v>
      </c>
      <c r="SG495">
        <v>5455.38</v>
      </c>
      <c r="SH495">
        <v>6300</v>
      </c>
      <c r="SI495">
        <v>18000</v>
      </c>
      <c r="SJ495">
        <v>9000</v>
      </c>
      <c r="SK495">
        <v>13374.49</v>
      </c>
      <c r="SL495">
        <v>10710.31</v>
      </c>
      <c r="SM495">
        <v>4800</v>
      </c>
      <c r="SN495">
        <v>34000</v>
      </c>
      <c r="SO495">
        <v>30000</v>
      </c>
      <c r="SP495">
        <v>18400</v>
      </c>
      <c r="SQ495">
        <v>6634.61</v>
      </c>
      <c r="SR495">
        <v>19200</v>
      </c>
      <c r="SS495">
        <v>10833.33</v>
      </c>
      <c r="ST495">
        <v>3900</v>
      </c>
      <c r="SU495">
        <v>10000</v>
      </c>
      <c r="SV495">
        <v>14000</v>
      </c>
      <c r="SW495">
        <v>2000</v>
      </c>
      <c r="SX495">
        <v>12200</v>
      </c>
      <c r="SY495">
        <v>18500</v>
      </c>
      <c r="SZ495">
        <v>16600</v>
      </c>
      <c r="TA495">
        <v>9800</v>
      </c>
      <c r="TB495">
        <v>26000</v>
      </c>
      <c r="TC495">
        <v>68600</v>
      </c>
      <c r="TD495">
        <v>13900</v>
      </c>
      <c r="TE495">
        <v>36000</v>
      </c>
      <c r="TF495">
        <v>15909.09</v>
      </c>
      <c r="TG495">
        <v>6900</v>
      </c>
      <c r="TH495">
        <v>12926.03</v>
      </c>
      <c r="TI495">
        <v>5000</v>
      </c>
      <c r="TJ495">
        <v>3900</v>
      </c>
      <c r="TK495">
        <v>4900</v>
      </c>
      <c r="TL495">
        <v>4900</v>
      </c>
      <c r="TM495">
        <v>8600</v>
      </c>
      <c r="TN495">
        <v>36545.449999999997</v>
      </c>
      <c r="TO495">
        <v>18727.57</v>
      </c>
      <c r="TP495">
        <v>9300</v>
      </c>
      <c r="TQ495" t="s">
        <v>1267</v>
      </c>
      <c r="TR495" t="s">
        <v>1267</v>
      </c>
      <c r="TS495" t="s">
        <v>1267</v>
      </c>
      <c r="TT495" t="s">
        <v>1267</v>
      </c>
      <c r="TU495" t="s">
        <v>1267</v>
      </c>
      <c r="TV495" t="s">
        <v>1267</v>
      </c>
      <c r="TW495" t="s">
        <v>1267</v>
      </c>
      <c r="TX495">
        <v>35000</v>
      </c>
      <c r="TY495">
        <v>15600</v>
      </c>
      <c r="TZ495">
        <v>16900</v>
      </c>
      <c r="UA495">
        <v>32333.33</v>
      </c>
      <c r="UB495">
        <v>23600</v>
      </c>
      <c r="UC495">
        <v>13338.86</v>
      </c>
      <c r="UD495">
        <v>165500</v>
      </c>
      <c r="UE495">
        <v>30075.75</v>
      </c>
      <c r="UF495">
        <v>34200</v>
      </c>
      <c r="UG495">
        <v>11762.15</v>
      </c>
      <c r="UH495">
        <v>30000</v>
      </c>
      <c r="UI495">
        <v>31600</v>
      </c>
      <c r="UJ495">
        <v>16694.21</v>
      </c>
      <c r="UK495">
        <v>13750</v>
      </c>
      <c r="UL495">
        <v>4500</v>
      </c>
      <c r="UM495">
        <v>19765.79</v>
      </c>
      <c r="UN495">
        <v>8474.83</v>
      </c>
      <c r="UO495">
        <v>10586.02</v>
      </c>
      <c r="UP495">
        <v>20861.68</v>
      </c>
      <c r="UQ495">
        <v>7500</v>
      </c>
      <c r="UR495">
        <v>13000</v>
      </c>
      <c r="US495">
        <v>15600</v>
      </c>
      <c r="UT495">
        <v>14300</v>
      </c>
      <c r="UU495">
        <v>19107.89</v>
      </c>
      <c r="UV495">
        <v>5300</v>
      </c>
      <c r="UW495">
        <v>18300</v>
      </c>
      <c r="UX495">
        <v>17900</v>
      </c>
      <c r="UY495">
        <v>7400</v>
      </c>
      <c r="UZ495">
        <v>22200</v>
      </c>
      <c r="VA495">
        <v>14000</v>
      </c>
      <c r="VB495">
        <v>12300</v>
      </c>
      <c r="VC495">
        <v>9800</v>
      </c>
      <c r="VD495">
        <v>13703.7</v>
      </c>
      <c r="VE495">
        <v>17739.13</v>
      </c>
      <c r="VF495">
        <v>17000</v>
      </c>
      <c r="VG495">
        <v>11742.42</v>
      </c>
      <c r="VH495">
        <v>11600</v>
      </c>
      <c r="VI495">
        <v>15000</v>
      </c>
      <c r="VJ495">
        <v>23100</v>
      </c>
      <c r="VK495">
        <v>31500</v>
      </c>
      <c r="VL495">
        <v>18300</v>
      </c>
      <c r="VM495">
        <v>45400</v>
      </c>
      <c r="VN495">
        <v>11500</v>
      </c>
      <c r="VO495">
        <v>13500</v>
      </c>
      <c r="VP495">
        <v>21400</v>
      </c>
      <c r="VQ495">
        <v>12200</v>
      </c>
      <c r="VR495">
        <v>93200</v>
      </c>
      <c r="VS495">
        <v>20800</v>
      </c>
      <c r="VT495">
        <v>18399.84</v>
      </c>
      <c r="VU495">
        <v>11600</v>
      </c>
      <c r="VV495">
        <v>4600</v>
      </c>
      <c r="VW495">
        <v>35000</v>
      </c>
      <c r="VX495">
        <v>6100</v>
      </c>
      <c r="VY495">
        <v>30500</v>
      </c>
      <c r="VZ495">
        <v>20000</v>
      </c>
      <c r="WA495">
        <v>2900</v>
      </c>
      <c r="WB495">
        <v>17300</v>
      </c>
      <c r="WC495">
        <v>7800</v>
      </c>
      <c r="WD495">
        <v>13500</v>
      </c>
      <c r="WE495">
        <v>92200</v>
      </c>
      <c r="WF495">
        <v>6545.45</v>
      </c>
      <c r="WG495">
        <v>10957.64</v>
      </c>
      <c r="WH495">
        <v>17575.439999999999</v>
      </c>
      <c r="WI495">
        <v>10700</v>
      </c>
      <c r="WJ495">
        <v>79000</v>
      </c>
      <c r="WK495">
        <v>16000</v>
      </c>
      <c r="WL495">
        <v>18150</v>
      </c>
      <c r="WM495">
        <v>9800</v>
      </c>
      <c r="WN495">
        <v>6167.44</v>
      </c>
      <c r="WO495">
        <v>18800</v>
      </c>
      <c r="WP495">
        <v>31700</v>
      </c>
      <c r="WQ495">
        <v>8700</v>
      </c>
      <c r="WR495">
        <v>13300</v>
      </c>
      <c r="WS495">
        <v>4400</v>
      </c>
      <c r="WT495">
        <v>5900</v>
      </c>
      <c r="WU495">
        <v>20222.240000000002</v>
      </c>
      <c r="WV495">
        <v>9900</v>
      </c>
      <c r="WW495">
        <v>8400</v>
      </c>
      <c r="WX495">
        <v>4100</v>
      </c>
      <c r="WY495">
        <v>20200</v>
      </c>
      <c r="WZ495">
        <v>28500</v>
      </c>
      <c r="XA495">
        <v>9700</v>
      </c>
      <c r="XB495">
        <v>16400</v>
      </c>
      <c r="XC495">
        <v>34000</v>
      </c>
      <c r="XD495">
        <v>9745.76</v>
      </c>
      <c r="XE495">
        <v>5000</v>
      </c>
      <c r="XF495">
        <v>10800</v>
      </c>
      <c r="XG495">
        <v>2400</v>
      </c>
      <c r="XH495">
        <v>6500</v>
      </c>
      <c r="XI495">
        <v>31272.73</v>
      </c>
      <c r="XJ495">
        <v>7400</v>
      </c>
      <c r="XK495">
        <v>7800</v>
      </c>
      <c r="XL495">
        <v>15400</v>
      </c>
      <c r="XM495">
        <v>9000</v>
      </c>
      <c r="XN495">
        <v>24600</v>
      </c>
      <c r="XO495">
        <v>15600</v>
      </c>
      <c r="XP495">
        <v>16886.78</v>
      </c>
      <c r="XQ495">
        <v>6600</v>
      </c>
      <c r="XR495">
        <v>13600</v>
      </c>
      <c r="XS495">
        <v>13500</v>
      </c>
      <c r="XT495">
        <v>7600</v>
      </c>
      <c r="XU495">
        <v>5600</v>
      </c>
      <c r="XV495">
        <v>10092.59</v>
      </c>
      <c r="XW495">
        <v>7900</v>
      </c>
      <c r="XX495">
        <v>33600</v>
      </c>
      <c r="XY495">
        <v>45075.12</v>
      </c>
      <c r="XZ495">
        <v>3400</v>
      </c>
      <c r="YA495">
        <v>16181.81</v>
      </c>
      <c r="YB495">
        <v>18425.93</v>
      </c>
      <c r="YC495">
        <v>2700</v>
      </c>
      <c r="YD495">
        <v>5100</v>
      </c>
      <c r="YE495">
        <v>4100</v>
      </c>
      <c r="YF495">
        <v>4500</v>
      </c>
      <c r="YG495">
        <v>3500</v>
      </c>
      <c r="YH495">
        <v>11639.03</v>
      </c>
      <c r="YI495">
        <v>3800</v>
      </c>
      <c r="YJ495">
        <v>9199.48</v>
      </c>
      <c r="YK495">
        <v>3200</v>
      </c>
      <c r="YL495">
        <v>10016.34</v>
      </c>
      <c r="YM495">
        <v>7500</v>
      </c>
      <c r="YN495">
        <v>53200</v>
      </c>
      <c r="YO495">
        <v>5800</v>
      </c>
      <c r="YP495">
        <v>22300</v>
      </c>
      <c r="YQ495">
        <v>9500</v>
      </c>
      <c r="YR495">
        <v>7300</v>
      </c>
      <c r="YS495">
        <v>8100</v>
      </c>
      <c r="YT495">
        <v>29400</v>
      </c>
      <c r="YU495">
        <v>10782.61</v>
      </c>
      <c r="YV495">
        <v>15100</v>
      </c>
      <c r="YW495">
        <v>22900</v>
      </c>
      <c r="YX495">
        <v>8800</v>
      </c>
      <c r="YY495">
        <v>14400</v>
      </c>
      <c r="YZ495">
        <v>11000</v>
      </c>
      <c r="ZA495">
        <v>45500</v>
      </c>
      <c r="ZB495">
        <v>11500</v>
      </c>
      <c r="ZC495">
        <v>26000</v>
      </c>
      <c r="ZD495">
        <v>7300</v>
      </c>
      <c r="ZE495">
        <v>7200</v>
      </c>
      <c r="ZF495">
        <v>33000</v>
      </c>
      <c r="ZG495">
        <v>10000</v>
      </c>
      <c r="ZH495">
        <v>14500</v>
      </c>
      <c r="ZI495">
        <v>4600</v>
      </c>
      <c r="ZJ495">
        <v>9584.52</v>
      </c>
      <c r="ZK495">
        <v>3600</v>
      </c>
      <c r="ZL495">
        <v>7400</v>
      </c>
      <c r="ZM495">
        <v>12400</v>
      </c>
      <c r="ZN495">
        <v>17000</v>
      </c>
      <c r="ZO495">
        <v>73100</v>
      </c>
      <c r="ZP495">
        <v>7800</v>
      </c>
      <c r="ZQ495">
        <v>17100</v>
      </c>
      <c r="ZR495">
        <v>5000</v>
      </c>
      <c r="ZS495">
        <v>19800</v>
      </c>
      <c r="ZT495">
        <v>35600</v>
      </c>
      <c r="ZU495">
        <v>7400</v>
      </c>
      <c r="ZV495">
        <v>3821.84</v>
      </c>
      <c r="ZW495">
        <v>63000</v>
      </c>
      <c r="ZX495">
        <v>32000</v>
      </c>
      <c r="ZY495">
        <v>19400</v>
      </c>
      <c r="ZZ495">
        <v>8590.91</v>
      </c>
      <c r="AAA495">
        <v>22068.73</v>
      </c>
      <c r="AAB495">
        <v>11676.13</v>
      </c>
      <c r="AAC495">
        <v>17500</v>
      </c>
      <c r="AAD495">
        <v>5400</v>
      </c>
      <c r="AAE495">
        <v>20173.91</v>
      </c>
      <c r="AAF495">
        <v>12000</v>
      </c>
      <c r="AAG495">
        <v>3400</v>
      </c>
      <c r="AAH495">
        <v>17727.27</v>
      </c>
      <c r="AAI495">
        <v>5769.23</v>
      </c>
      <c r="AAJ495">
        <v>3600</v>
      </c>
      <c r="AAK495">
        <v>39999.99</v>
      </c>
      <c r="AAL495">
        <v>8700</v>
      </c>
      <c r="AAM495">
        <v>45000</v>
      </c>
      <c r="AAN495">
        <v>34000</v>
      </c>
      <c r="AAO495">
        <v>4600</v>
      </c>
      <c r="AAP495">
        <v>7500</v>
      </c>
      <c r="AAQ495">
        <v>5800</v>
      </c>
      <c r="AAR495">
        <v>10607.97</v>
      </c>
      <c r="AAS495">
        <v>9500</v>
      </c>
      <c r="AAT495">
        <v>43500</v>
      </c>
      <c r="AAU495">
        <v>18000</v>
      </c>
      <c r="AAV495">
        <v>31900</v>
      </c>
      <c r="AAW495">
        <v>10500</v>
      </c>
      <c r="AAX495">
        <v>6237.93</v>
      </c>
      <c r="AAY495">
        <v>27800</v>
      </c>
      <c r="AAZ495">
        <v>21300</v>
      </c>
      <c r="ABA495">
        <v>21428.57</v>
      </c>
      <c r="ABB495">
        <v>11400</v>
      </c>
      <c r="ABC495">
        <v>27400</v>
      </c>
      <c r="ABD495">
        <v>6700</v>
      </c>
      <c r="ABE495">
        <v>1900</v>
      </c>
      <c r="ABF495">
        <v>11700</v>
      </c>
    </row>
    <row r="496" spans="1:734" x14ac:dyDescent="0.25">
      <c r="A496" s="2">
        <v>44242</v>
      </c>
      <c r="B496">
        <v>18500</v>
      </c>
      <c r="C496">
        <v>13550</v>
      </c>
      <c r="D496">
        <v>16800</v>
      </c>
      <c r="E496">
        <v>5960</v>
      </c>
      <c r="F496">
        <v>5300</v>
      </c>
      <c r="G496">
        <v>12600</v>
      </c>
      <c r="H496">
        <v>3000</v>
      </c>
      <c r="I496">
        <v>8300</v>
      </c>
      <c r="J496">
        <v>15800</v>
      </c>
      <c r="K496">
        <v>12300</v>
      </c>
      <c r="L496">
        <v>82300</v>
      </c>
      <c r="M496">
        <v>37000</v>
      </c>
      <c r="N496">
        <v>1630</v>
      </c>
      <c r="O496">
        <v>17500</v>
      </c>
      <c r="P496">
        <v>10900</v>
      </c>
      <c r="Q496">
        <v>6390</v>
      </c>
      <c r="R496">
        <v>8352.1200000000008</v>
      </c>
      <c r="S496">
        <v>5800</v>
      </c>
      <c r="T496">
        <v>15927</v>
      </c>
      <c r="U496">
        <v>11818.18</v>
      </c>
      <c r="V496">
        <v>7248.24</v>
      </c>
      <c r="W496">
        <v>10100</v>
      </c>
      <c r="X496">
        <v>37498.85</v>
      </c>
      <c r="Y496">
        <v>7300</v>
      </c>
      <c r="Z496">
        <v>45400</v>
      </c>
      <c r="AA496">
        <v>3410</v>
      </c>
      <c r="AB496">
        <v>21898.14</v>
      </c>
      <c r="AC496">
        <v>5940</v>
      </c>
      <c r="AD496">
        <v>3300</v>
      </c>
      <c r="AE496">
        <v>21800</v>
      </c>
      <c r="AF496">
        <v>25200</v>
      </c>
      <c r="AG496">
        <v>8490</v>
      </c>
      <c r="AH496">
        <v>8615.7199999999993</v>
      </c>
      <c r="AI496">
        <v>48500</v>
      </c>
      <c r="AJ496">
        <v>2240</v>
      </c>
      <c r="AK496">
        <v>30000</v>
      </c>
      <c r="AL496">
        <v>7564.81</v>
      </c>
      <c r="AM496">
        <v>11546.48</v>
      </c>
      <c r="AN496">
        <v>11200</v>
      </c>
      <c r="AO496">
        <v>11990.74</v>
      </c>
      <c r="AP496">
        <v>16000</v>
      </c>
      <c r="AQ496">
        <v>18300</v>
      </c>
      <c r="AR496">
        <v>17600</v>
      </c>
      <c r="AS496">
        <v>23450</v>
      </c>
      <c r="AT496">
        <v>11050</v>
      </c>
      <c r="AU496">
        <v>10416.66</v>
      </c>
      <c r="AV496">
        <v>236800</v>
      </c>
      <c r="AW496">
        <v>9732.14</v>
      </c>
      <c r="AX496">
        <v>7510</v>
      </c>
      <c r="AY496">
        <v>8956.51</v>
      </c>
      <c r="AZ496">
        <v>5560</v>
      </c>
      <c r="BA496">
        <v>4500</v>
      </c>
      <c r="BB496">
        <v>46170.33</v>
      </c>
      <c r="BC496">
        <v>3000</v>
      </c>
      <c r="BD496">
        <v>13800</v>
      </c>
      <c r="BE496">
        <v>45745.42</v>
      </c>
      <c r="BF496">
        <v>26900</v>
      </c>
      <c r="BG496">
        <v>15600</v>
      </c>
      <c r="BH496">
        <v>20000</v>
      </c>
      <c r="BI496">
        <v>10461.540000000001</v>
      </c>
      <c r="BJ496">
        <v>15277.77</v>
      </c>
      <c r="BK496">
        <v>21900</v>
      </c>
      <c r="BL496">
        <v>12000</v>
      </c>
      <c r="BM496">
        <v>4871.79</v>
      </c>
      <c r="BN496">
        <v>11161.52</v>
      </c>
      <c r="BO496">
        <v>55000</v>
      </c>
      <c r="BP496">
        <v>81300</v>
      </c>
      <c r="BQ496">
        <v>9990</v>
      </c>
      <c r="BR496">
        <v>11250</v>
      </c>
      <c r="BS496">
        <v>18000</v>
      </c>
      <c r="BT496">
        <v>16000</v>
      </c>
      <c r="BU496">
        <v>12750</v>
      </c>
      <c r="BV496">
        <v>4880</v>
      </c>
      <c r="BW496">
        <v>4380.95</v>
      </c>
      <c r="BX496">
        <v>30214.77</v>
      </c>
      <c r="BY496">
        <v>5590.91</v>
      </c>
      <c r="BZ496">
        <v>9818.18</v>
      </c>
      <c r="CA496">
        <v>32440.18</v>
      </c>
      <c r="CB496">
        <v>30000</v>
      </c>
      <c r="CC496">
        <v>10400</v>
      </c>
      <c r="CD496">
        <v>43166.67</v>
      </c>
      <c r="CE496">
        <v>21919.45</v>
      </c>
      <c r="CF496">
        <v>20839.939999999999</v>
      </c>
      <c r="CG496">
        <v>2290</v>
      </c>
      <c r="CH496">
        <v>2850</v>
      </c>
      <c r="CI496">
        <v>7900</v>
      </c>
      <c r="CJ496">
        <v>66000</v>
      </c>
      <c r="CK496">
        <v>68600</v>
      </c>
      <c r="CL496">
        <v>16330.28</v>
      </c>
      <c r="CM496">
        <v>6360</v>
      </c>
      <c r="CN496">
        <v>12535.71</v>
      </c>
      <c r="CO496">
        <v>28200</v>
      </c>
      <c r="CP496">
        <v>12500</v>
      </c>
      <c r="CQ496">
        <v>20700</v>
      </c>
      <c r="CR496">
        <v>8530</v>
      </c>
      <c r="CS496">
        <v>9674.7900000000009</v>
      </c>
      <c r="CT496">
        <v>11150</v>
      </c>
      <c r="CU496">
        <v>9633.34</v>
      </c>
      <c r="CV496">
        <v>23583.33</v>
      </c>
      <c r="CW496">
        <v>6308.41</v>
      </c>
      <c r="CX496">
        <v>15500</v>
      </c>
      <c r="CY496">
        <v>16000</v>
      </c>
      <c r="CZ496">
        <v>22155.1</v>
      </c>
      <c r="DA496">
        <v>21950</v>
      </c>
      <c r="DB496">
        <v>20285.09</v>
      </c>
      <c r="DC496">
        <v>34250</v>
      </c>
      <c r="DD496">
        <v>14814.33</v>
      </c>
      <c r="DE496">
        <v>69000</v>
      </c>
      <c r="DF496">
        <v>19500</v>
      </c>
      <c r="DG496">
        <v>6735.04</v>
      </c>
      <c r="DH496">
        <v>11714.29</v>
      </c>
      <c r="DI496">
        <v>26400</v>
      </c>
      <c r="DJ496">
        <v>14350</v>
      </c>
      <c r="DK496">
        <v>43762.86</v>
      </c>
      <c r="DL496">
        <v>27300</v>
      </c>
      <c r="DM496">
        <v>2153.85</v>
      </c>
      <c r="DN496">
        <v>8821.2000000000007</v>
      </c>
      <c r="DO496">
        <v>3800</v>
      </c>
      <c r="DP496">
        <v>3800</v>
      </c>
      <c r="DQ496">
        <v>17125.84</v>
      </c>
      <c r="DR496">
        <v>20900</v>
      </c>
      <c r="DS496">
        <v>74900</v>
      </c>
      <c r="DT496">
        <v>18442.03</v>
      </c>
      <c r="DU496">
        <v>180200</v>
      </c>
      <c r="DV496">
        <v>44448.17</v>
      </c>
      <c r="DW496">
        <v>19047.61</v>
      </c>
      <c r="DX496">
        <v>19107.14</v>
      </c>
      <c r="DY496">
        <v>11409.94</v>
      </c>
      <c r="DZ496">
        <v>33146.85</v>
      </c>
      <c r="EA496">
        <v>129000</v>
      </c>
      <c r="EB496">
        <v>15385.29</v>
      </c>
      <c r="EC496">
        <v>53000</v>
      </c>
      <c r="ED496">
        <v>12529.64</v>
      </c>
      <c r="EE496">
        <v>12600</v>
      </c>
      <c r="EF496">
        <v>8043.61</v>
      </c>
      <c r="EG496">
        <v>18238.990000000002</v>
      </c>
      <c r="EH496">
        <v>7190.5</v>
      </c>
      <c r="EI496">
        <v>13000</v>
      </c>
      <c r="EJ496">
        <v>27500</v>
      </c>
      <c r="EK496">
        <v>16382.44</v>
      </c>
      <c r="EL496">
        <v>2390</v>
      </c>
      <c r="EM496">
        <v>20346.14</v>
      </c>
      <c r="EN496">
        <v>24350</v>
      </c>
      <c r="EO496">
        <v>71351.38</v>
      </c>
      <c r="EP496">
        <v>27800</v>
      </c>
      <c r="EQ496">
        <v>14259.41</v>
      </c>
      <c r="ER496">
        <v>31950</v>
      </c>
      <c r="ES496">
        <v>61461.69</v>
      </c>
      <c r="ET496">
        <v>11868.06</v>
      </c>
      <c r="EU496">
        <v>52772.68</v>
      </c>
      <c r="EV496">
        <v>22435.88</v>
      </c>
      <c r="EW496">
        <v>24650</v>
      </c>
      <c r="EX496">
        <v>12350</v>
      </c>
      <c r="EY496">
        <v>17333.330000000002</v>
      </c>
      <c r="EZ496">
        <v>57000</v>
      </c>
      <c r="FA496">
        <v>36000</v>
      </c>
      <c r="FB496">
        <v>24050</v>
      </c>
      <c r="FC496">
        <v>24800</v>
      </c>
      <c r="FD496">
        <v>6414.23</v>
      </c>
      <c r="FE496">
        <v>19929.86</v>
      </c>
      <c r="FF496" t="s">
        <v>1267</v>
      </c>
      <c r="FG496" t="s">
        <v>1267</v>
      </c>
      <c r="FH496" t="s">
        <v>1267</v>
      </c>
      <c r="FI496" t="s">
        <v>1267</v>
      </c>
      <c r="FJ496" t="s">
        <v>1267</v>
      </c>
      <c r="FK496" t="s">
        <v>1267</v>
      </c>
      <c r="FL496" t="s">
        <v>1267</v>
      </c>
      <c r="FM496">
        <v>16720</v>
      </c>
      <c r="FN496">
        <v>21360</v>
      </c>
      <c r="FO496">
        <v>10295.86</v>
      </c>
      <c r="FP496">
        <v>30000</v>
      </c>
      <c r="FQ496">
        <v>12988.68</v>
      </c>
      <c r="FR496">
        <v>40464.019999999997</v>
      </c>
      <c r="FS496">
        <v>18150</v>
      </c>
      <c r="FT496">
        <v>14727.27</v>
      </c>
      <c r="FU496">
        <v>31000</v>
      </c>
      <c r="FV496">
        <v>24098.78</v>
      </c>
      <c r="FW496">
        <v>49048.61</v>
      </c>
      <c r="FX496">
        <v>179814.8</v>
      </c>
      <c r="FY496">
        <v>34758.589999999997</v>
      </c>
      <c r="FZ496">
        <v>22900</v>
      </c>
      <c r="GA496">
        <v>27000.02</v>
      </c>
      <c r="GB496">
        <v>37050</v>
      </c>
      <c r="GC496">
        <v>10150</v>
      </c>
      <c r="GD496">
        <v>31000</v>
      </c>
      <c r="GE496">
        <v>8940</v>
      </c>
      <c r="GF496">
        <v>18888.89</v>
      </c>
      <c r="GG496">
        <v>14353.67</v>
      </c>
      <c r="GH496">
        <v>7900.96</v>
      </c>
      <c r="GI496">
        <v>8020.49</v>
      </c>
      <c r="GJ496">
        <v>11814.24</v>
      </c>
      <c r="GK496">
        <v>33478.25</v>
      </c>
      <c r="GL496">
        <v>39600</v>
      </c>
      <c r="GM496">
        <v>1920</v>
      </c>
      <c r="GN496">
        <v>74461.5</v>
      </c>
      <c r="GO496">
        <v>17533.330000000002</v>
      </c>
      <c r="GP496">
        <v>19888.89</v>
      </c>
      <c r="GQ496">
        <v>19400</v>
      </c>
      <c r="GR496">
        <v>13122.46</v>
      </c>
      <c r="GS496">
        <v>15423.99</v>
      </c>
      <c r="GT496">
        <v>58500</v>
      </c>
      <c r="GU496">
        <v>5168.22</v>
      </c>
      <c r="GV496">
        <v>28181.82</v>
      </c>
      <c r="GW496">
        <v>31550</v>
      </c>
      <c r="GX496">
        <v>8067.5</v>
      </c>
      <c r="GY496">
        <v>20443.32</v>
      </c>
      <c r="GZ496">
        <v>16400</v>
      </c>
      <c r="HA496">
        <v>26550</v>
      </c>
      <c r="HB496">
        <v>7300</v>
      </c>
      <c r="HC496">
        <v>21645.01</v>
      </c>
      <c r="HD496">
        <v>58676.73</v>
      </c>
      <c r="HE496">
        <v>46150</v>
      </c>
      <c r="HF496">
        <v>11400</v>
      </c>
      <c r="HG496">
        <v>10350</v>
      </c>
      <c r="HH496">
        <v>60100</v>
      </c>
      <c r="HI496">
        <v>46500</v>
      </c>
      <c r="HJ496">
        <v>36400</v>
      </c>
      <c r="HK496">
        <v>17800</v>
      </c>
      <c r="HL496">
        <v>6700.77</v>
      </c>
      <c r="HM496">
        <v>25800</v>
      </c>
      <c r="HN496">
        <v>18150</v>
      </c>
      <c r="HO496">
        <v>18083.32</v>
      </c>
      <c r="HP496">
        <v>29600</v>
      </c>
      <c r="HQ496">
        <v>62300</v>
      </c>
      <c r="HR496">
        <v>30600</v>
      </c>
      <c r="HS496">
        <v>42753.599999999999</v>
      </c>
      <c r="HT496">
        <v>14500</v>
      </c>
      <c r="HU496">
        <v>9300</v>
      </c>
      <c r="HV496">
        <v>6800</v>
      </c>
      <c r="HW496">
        <v>5700.61</v>
      </c>
      <c r="HX496">
        <v>21350</v>
      </c>
      <c r="HY496">
        <v>37909.08</v>
      </c>
      <c r="HZ496">
        <v>12400</v>
      </c>
      <c r="IA496">
        <v>9200</v>
      </c>
      <c r="IB496">
        <v>49565.2</v>
      </c>
      <c r="IC496">
        <v>10684.78</v>
      </c>
      <c r="ID496">
        <v>23000</v>
      </c>
      <c r="IE496">
        <v>15810.27</v>
      </c>
      <c r="IF496">
        <v>46500</v>
      </c>
      <c r="IG496">
        <v>10166.67</v>
      </c>
      <c r="IH496">
        <v>29187.14</v>
      </c>
      <c r="II496">
        <v>108000</v>
      </c>
      <c r="IJ496">
        <v>15550</v>
      </c>
      <c r="IK496">
        <v>63100</v>
      </c>
      <c r="IL496">
        <v>48000</v>
      </c>
      <c r="IM496">
        <v>18272.009999999998</v>
      </c>
      <c r="IN496">
        <v>12307.69</v>
      </c>
      <c r="IO496">
        <v>56000</v>
      </c>
      <c r="IP496">
        <v>29950</v>
      </c>
      <c r="IQ496">
        <v>119633.9</v>
      </c>
      <c r="IR496">
        <v>12775.92</v>
      </c>
      <c r="IS496">
        <v>69900</v>
      </c>
      <c r="IT496">
        <v>10615.38</v>
      </c>
      <c r="IU496">
        <v>54100</v>
      </c>
      <c r="IV496">
        <v>17150</v>
      </c>
      <c r="IW496">
        <v>7750.47</v>
      </c>
      <c r="IX496">
        <v>23933.34</v>
      </c>
      <c r="IY496">
        <v>11900</v>
      </c>
      <c r="IZ496">
        <v>33000</v>
      </c>
      <c r="JA496">
        <v>5990</v>
      </c>
      <c r="JB496">
        <v>21249.98</v>
      </c>
      <c r="JC496">
        <v>21950</v>
      </c>
      <c r="JD496">
        <v>74500</v>
      </c>
      <c r="JE496">
        <v>101000</v>
      </c>
      <c r="JF496">
        <v>27999.98</v>
      </c>
      <c r="JG496">
        <v>16060.61</v>
      </c>
      <c r="JH496">
        <v>8500</v>
      </c>
      <c r="JI496">
        <v>29000</v>
      </c>
      <c r="JJ496">
        <v>16700</v>
      </c>
      <c r="JK496">
        <v>54058.29</v>
      </c>
      <c r="JL496">
        <v>30500</v>
      </c>
      <c r="JM496">
        <v>12500</v>
      </c>
      <c r="JN496">
        <v>24900</v>
      </c>
      <c r="JO496">
        <v>36000</v>
      </c>
      <c r="JP496">
        <v>13200</v>
      </c>
      <c r="JQ496">
        <v>12250</v>
      </c>
      <c r="JR496">
        <v>14018.69</v>
      </c>
      <c r="JS496">
        <v>3325.59</v>
      </c>
      <c r="JT496">
        <v>25000</v>
      </c>
      <c r="JU496">
        <v>46400</v>
      </c>
      <c r="JV496">
        <v>5610</v>
      </c>
      <c r="JW496">
        <v>14000</v>
      </c>
      <c r="JX496">
        <v>17000</v>
      </c>
      <c r="JY496">
        <v>29800</v>
      </c>
      <c r="JZ496">
        <v>25600</v>
      </c>
      <c r="KA496">
        <v>8590</v>
      </c>
      <c r="KB496">
        <v>94400</v>
      </c>
      <c r="KC496">
        <v>12800</v>
      </c>
      <c r="KD496">
        <v>23817.66</v>
      </c>
      <c r="KE496">
        <v>15300</v>
      </c>
      <c r="KF496">
        <v>4740</v>
      </c>
      <c r="KG496">
        <v>6750</v>
      </c>
      <c r="KH496">
        <v>15950</v>
      </c>
      <c r="KI496">
        <v>17700</v>
      </c>
      <c r="KJ496">
        <v>5890</v>
      </c>
      <c r="KK496">
        <v>9159.43</v>
      </c>
      <c r="KL496">
        <v>28950</v>
      </c>
      <c r="KM496">
        <v>20467.28</v>
      </c>
      <c r="KN496">
        <v>3900</v>
      </c>
      <c r="KO496">
        <v>23600</v>
      </c>
      <c r="KP496">
        <v>17000</v>
      </c>
      <c r="KQ496">
        <v>36650</v>
      </c>
      <c r="KR496">
        <v>19400</v>
      </c>
      <c r="KS496">
        <v>10366.82</v>
      </c>
      <c r="KT496">
        <v>31241.39</v>
      </c>
      <c r="KU496">
        <v>2960</v>
      </c>
      <c r="KV496">
        <v>28499.99</v>
      </c>
      <c r="KW496">
        <v>28200</v>
      </c>
      <c r="KX496">
        <v>3960</v>
      </c>
      <c r="KY496">
        <v>36999.980000000003</v>
      </c>
      <c r="KZ496">
        <v>25000</v>
      </c>
      <c r="LA496">
        <v>25500</v>
      </c>
      <c r="LB496">
        <v>8900</v>
      </c>
      <c r="LC496">
        <v>2680</v>
      </c>
      <c r="LD496">
        <v>9710</v>
      </c>
      <c r="LE496">
        <v>40200.160000000003</v>
      </c>
      <c r="LF496">
        <v>52500</v>
      </c>
      <c r="LG496">
        <v>27450</v>
      </c>
      <c r="LH496">
        <v>24896.25</v>
      </c>
      <c r="LI496">
        <v>9342.4</v>
      </c>
      <c r="LJ496">
        <v>11555.71</v>
      </c>
      <c r="LK496">
        <v>65600</v>
      </c>
      <c r="LL496">
        <v>18181.82</v>
      </c>
      <c r="LM496">
        <v>4560</v>
      </c>
      <c r="LN496">
        <v>84000</v>
      </c>
      <c r="LO496">
        <v>19531.25</v>
      </c>
      <c r="LP496">
        <v>62700.04</v>
      </c>
      <c r="LQ496">
        <v>9910.9699999999993</v>
      </c>
      <c r="LR496">
        <v>21502.26</v>
      </c>
      <c r="LS496">
        <v>39500</v>
      </c>
      <c r="LT496">
        <v>59900</v>
      </c>
      <c r="LU496">
        <v>76175.5</v>
      </c>
      <c r="LV496">
        <v>27427.09</v>
      </c>
      <c r="LW496">
        <v>11100</v>
      </c>
      <c r="LX496">
        <v>46747.81</v>
      </c>
      <c r="LY496">
        <v>10755.44</v>
      </c>
      <c r="LZ496">
        <v>18200</v>
      </c>
      <c r="MA496">
        <v>54500</v>
      </c>
      <c r="MB496">
        <v>57800</v>
      </c>
      <c r="MC496">
        <v>18500</v>
      </c>
      <c r="MD496">
        <v>18565.21</v>
      </c>
      <c r="ME496">
        <v>6515.9</v>
      </c>
      <c r="MF496">
        <v>5240</v>
      </c>
      <c r="MG496">
        <v>7586.2</v>
      </c>
      <c r="MH496">
        <v>10200</v>
      </c>
      <c r="MI496">
        <v>2710</v>
      </c>
      <c r="MJ496">
        <v>5860</v>
      </c>
      <c r="MK496">
        <v>14727.27</v>
      </c>
      <c r="ML496">
        <v>28213.05</v>
      </c>
      <c r="MM496">
        <v>21000</v>
      </c>
      <c r="MN496">
        <v>13000</v>
      </c>
      <c r="MO496">
        <v>12454.67</v>
      </c>
      <c r="MP496">
        <v>14833.33</v>
      </c>
      <c r="MQ496">
        <v>41400</v>
      </c>
      <c r="MR496">
        <v>8600.15</v>
      </c>
      <c r="MS496">
        <v>73916.63</v>
      </c>
      <c r="MT496">
        <v>32148.76</v>
      </c>
      <c r="MU496">
        <v>31000</v>
      </c>
      <c r="MV496">
        <v>14100</v>
      </c>
      <c r="MW496">
        <v>30500</v>
      </c>
      <c r="MX496">
        <v>44350</v>
      </c>
      <c r="MY496">
        <v>52000</v>
      </c>
      <c r="MZ496">
        <v>8644.48</v>
      </c>
      <c r="NA496">
        <v>11466.3</v>
      </c>
      <c r="NB496">
        <v>12850</v>
      </c>
      <c r="NC496">
        <v>36153.839999999997</v>
      </c>
      <c r="ND496">
        <v>19956.52</v>
      </c>
      <c r="NE496">
        <v>28400</v>
      </c>
      <c r="NF496">
        <v>6654.54</v>
      </c>
      <c r="NG496">
        <v>7039.89</v>
      </c>
      <c r="NH496">
        <v>12111.89</v>
      </c>
      <c r="NI496">
        <v>69000</v>
      </c>
      <c r="NJ496">
        <v>10961.54</v>
      </c>
      <c r="NK496">
        <v>26531.5</v>
      </c>
      <c r="NL496">
        <v>26999.99</v>
      </c>
      <c r="NM496">
        <v>5600</v>
      </c>
      <c r="NN496">
        <v>12000</v>
      </c>
      <c r="NO496">
        <v>27361.119999999999</v>
      </c>
      <c r="NP496">
        <v>22600</v>
      </c>
      <c r="NQ496">
        <v>26363.62</v>
      </c>
      <c r="NR496">
        <v>41000</v>
      </c>
      <c r="NS496">
        <v>14900</v>
      </c>
      <c r="NT496">
        <v>14600</v>
      </c>
      <c r="NU496">
        <v>21100</v>
      </c>
      <c r="NV496">
        <v>6900</v>
      </c>
      <c r="NW496">
        <v>6881.66</v>
      </c>
      <c r="NX496">
        <v>32200</v>
      </c>
      <c r="NY496">
        <v>50000</v>
      </c>
      <c r="NZ496">
        <v>5027.38</v>
      </c>
      <c r="OA496">
        <v>5469.56</v>
      </c>
      <c r="OB496">
        <v>15800</v>
      </c>
      <c r="OC496">
        <v>20819.71</v>
      </c>
      <c r="OD496">
        <v>4000</v>
      </c>
      <c r="OE496">
        <v>5904.76</v>
      </c>
      <c r="OF496">
        <v>13000</v>
      </c>
      <c r="OG496">
        <v>29900</v>
      </c>
      <c r="OH496">
        <v>4700</v>
      </c>
      <c r="OI496">
        <v>18000</v>
      </c>
      <c r="OJ496">
        <v>20999.99</v>
      </c>
      <c r="OK496">
        <v>21000</v>
      </c>
      <c r="OL496">
        <v>7800</v>
      </c>
      <c r="OM496">
        <v>33187.61</v>
      </c>
      <c r="ON496">
        <v>8500</v>
      </c>
      <c r="OO496">
        <v>27400</v>
      </c>
      <c r="OP496">
        <v>8900</v>
      </c>
      <c r="OQ496">
        <v>8925.6200000000008</v>
      </c>
      <c r="OR496">
        <v>3100</v>
      </c>
      <c r="OS496">
        <v>4700</v>
      </c>
      <c r="OT496">
        <v>9800</v>
      </c>
      <c r="OU496">
        <v>6600</v>
      </c>
      <c r="OV496">
        <v>9700</v>
      </c>
      <c r="OW496">
        <v>1700</v>
      </c>
      <c r="OX496">
        <v>7200</v>
      </c>
      <c r="OY496">
        <v>11100</v>
      </c>
      <c r="OZ496">
        <v>8108.11</v>
      </c>
      <c r="PA496">
        <v>6000</v>
      </c>
      <c r="PB496">
        <v>8700</v>
      </c>
      <c r="PC496">
        <v>4600</v>
      </c>
      <c r="PD496">
        <v>221100</v>
      </c>
      <c r="PE496">
        <v>57000</v>
      </c>
      <c r="PF496">
        <v>7602.46</v>
      </c>
      <c r="PG496">
        <v>21800</v>
      </c>
      <c r="PH496">
        <v>11023.53</v>
      </c>
      <c r="PI496">
        <v>7300</v>
      </c>
      <c r="PJ496">
        <v>21000</v>
      </c>
      <c r="PK496">
        <v>5442.88</v>
      </c>
      <c r="PL496">
        <v>36500</v>
      </c>
      <c r="PM496">
        <v>4300</v>
      </c>
      <c r="PN496">
        <v>3600</v>
      </c>
      <c r="PO496">
        <v>6800</v>
      </c>
      <c r="PP496">
        <v>10500</v>
      </c>
      <c r="PQ496">
        <v>3100</v>
      </c>
      <c r="PR496">
        <v>13015.87</v>
      </c>
      <c r="PS496">
        <v>5700</v>
      </c>
      <c r="PT496">
        <v>3100</v>
      </c>
      <c r="PU496">
        <v>16846.150000000001</v>
      </c>
      <c r="PV496">
        <v>5459.85</v>
      </c>
      <c r="PW496">
        <v>6100</v>
      </c>
      <c r="PX496">
        <v>9750</v>
      </c>
      <c r="PY496">
        <v>12500</v>
      </c>
      <c r="PZ496">
        <v>11700</v>
      </c>
      <c r="QA496">
        <v>7800</v>
      </c>
      <c r="QB496">
        <v>7400</v>
      </c>
      <c r="QC496">
        <v>11900</v>
      </c>
      <c r="QD496">
        <v>8800</v>
      </c>
      <c r="QE496">
        <v>9200</v>
      </c>
      <c r="QF496">
        <v>35833.32</v>
      </c>
      <c r="QG496">
        <v>23660.71</v>
      </c>
      <c r="QH496">
        <v>27000</v>
      </c>
      <c r="QI496">
        <v>15900</v>
      </c>
      <c r="QJ496">
        <v>18608.68</v>
      </c>
      <c r="QK496">
        <v>10600</v>
      </c>
      <c r="QL496">
        <v>2600</v>
      </c>
      <c r="QM496">
        <v>8700</v>
      </c>
      <c r="QN496">
        <v>50830.1</v>
      </c>
      <c r="QO496">
        <v>14705.87</v>
      </c>
      <c r="QP496">
        <v>7300</v>
      </c>
      <c r="QQ496">
        <v>16600</v>
      </c>
      <c r="QR496">
        <v>7200</v>
      </c>
      <c r="QS496">
        <v>8100</v>
      </c>
      <c r="QT496">
        <v>34953.54</v>
      </c>
      <c r="QU496">
        <v>8600</v>
      </c>
      <c r="QV496">
        <v>3000</v>
      </c>
      <c r="QW496">
        <v>2800</v>
      </c>
      <c r="QX496">
        <v>91900</v>
      </c>
      <c r="QY496">
        <v>18600</v>
      </c>
      <c r="QZ496">
        <v>2700</v>
      </c>
      <c r="RA496">
        <v>9600</v>
      </c>
      <c r="RB496">
        <v>23800</v>
      </c>
      <c r="RC496">
        <v>10384.57</v>
      </c>
      <c r="RD496">
        <v>8000</v>
      </c>
      <c r="RE496">
        <v>2000</v>
      </c>
      <c r="RF496">
        <v>2400</v>
      </c>
      <c r="RG496">
        <v>7200</v>
      </c>
      <c r="RH496">
        <v>17000</v>
      </c>
      <c r="RI496">
        <v>7900</v>
      </c>
      <c r="RJ496">
        <v>59000</v>
      </c>
      <c r="RK496">
        <v>6000</v>
      </c>
      <c r="RL496">
        <v>8960.8799999999992</v>
      </c>
      <c r="RM496">
        <v>6500</v>
      </c>
      <c r="RN496">
        <v>9300</v>
      </c>
      <c r="RO496">
        <v>5949.36</v>
      </c>
      <c r="RP496">
        <v>3800</v>
      </c>
      <c r="RQ496">
        <v>7900</v>
      </c>
      <c r="RR496">
        <v>8000</v>
      </c>
      <c r="RS496">
        <v>1900</v>
      </c>
      <c r="RT496">
        <v>1900</v>
      </c>
      <c r="RU496">
        <v>9900</v>
      </c>
      <c r="RV496">
        <v>99600</v>
      </c>
      <c r="RW496">
        <v>10000</v>
      </c>
      <c r="RX496">
        <v>10200</v>
      </c>
      <c r="RY496">
        <v>10900</v>
      </c>
      <c r="RZ496">
        <v>8700</v>
      </c>
      <c r="SA496">
        <v>11700</v>
      </c>
      <c r="SB496">
        <v>11300</v>
      </c>
      <c r="SC496">
        <v>13000</v>
      </c>
      <c r="SD496">
        <v>9700</v>
      </c>
      <c r="SE496">
        <v>8000</v>
      </c>
      <c r="SF496">
        <v>8200</v>
      </c>
      <c r="SG496">
        <v>5455.38</v>
      </c>
      <c r="SH496">
        <v>6300</v>
      </c>
      <c r="SI496">
        <v>18000</v>
      </c>
      <c r="SJ496">
        <v>9000</v>
      </c>
      <c r="SK496">
        <v>13374.49</v>
      </c>
      <c r="SL496">
        <v>10710.31</v>
      </c>
      <c r="SM496">
        <v>4800</v>
      </c>
      <c r="SN496">
        <v>34000</v>
      </c>
      <c r="SO496">
        <v>30000</v>
      </c>
      <c r="SP496">
        <v>18400</v>
      </c>
      <c r="SQ496">
        <v>6634.61</v>
      </c>
      <c r="SR496">
        <v>19200</v>
      </c>
      <c r="SS496">
        <v>10833.33</v>
      </c>
      <c r="ST496">
        <v>3900</v>
      </c>
      <c r="SU496">
        <v>10000</v>
      </c>
      <c r="SV496">
        <v>14000</v>
      </c>
      <c r="SW496">
        <v>2000</v>
      </c>
      <c r="SX496">
        <v>12200</v>
      </c>
      <c r="SY496">
        <v>18500</v>
      </c>
      <c r="SZ496">
        <v>16600</v>
      </c>
      <c r="TA496">
        <v>9800</v>
      </c>
      <c r="TB496">
        <v>26000</v>
      </c>
      <c r="TC496">
        <v>68600</v>
      </c>
      <c r="TD496">
        <v>13900</v>
      </c>
      <c r="TE496">
        <v>36000</v>
      </c>
      <c r="TF496">
        <v>15909.09</v>
      </c>
      <c r="TG496">
        <v>6900</v>
      </c>
      <c r="TH496">
        <v>12926.03</v>
      </c>
      <c r="TI496">
        <v>5000</v>
      </c>
      <c r="TJ496">
        <v>3900</v>
      </c>
      <c r="TK496">
        <v>4900</v>
      </c>
      <c r="TL496">
        <v>4900</v>
      </c>
      <c r="TM496">
        <v>8600</v>
      </c>
      <c r="TN496">
        <v>36545.449999999997</v>
      </c>
      <c r="TO496">
        <v>18727.57</v>
      </c>
      <c r="TP496">
        <v>9300</v>
      </c>
      <c r="TQ496" t="s">
        <v>1267</v>
      </c>
      <c r="TR496" t="s">
        <v>1267</v>
      </c>
      <c r="TS496" t="s">
        <v>1267</v>
      </c>
      <c r="TT496" t="s">
        <v>1267</v>
      </c>
      <c r="TU496" t="s">
        <v>1267</v>
      </c>
      <c r="TV496" t="s">
        <v>1267</v>
      </c>
      <c r="TW496" t="s">
        <v>1267</v>
      </c>
      <c r="TX496">
        <v>35000</v>
      </c>
      <c r="TY496">
        <v>15600</v>
      </c>
      <c r="TZ496">
        <v>16900</v>
      </c>
      <c r="UA496">
        <v>32333.33</v>
      </c>
      <c r="UB496">
        <v>23600</v>
      </c>
      <c r="UC496">
        <v>13338.86</v>
      </c>
      <c r="UD496">
        <v>165500</v>
      </c>
      <c r="UE496">
        <v>30075.75</v>
      </c>
      <c r="UF496">
        <v>34200</v>
      </c>
      <c r="UG496">
        <v>11762.15</v>
      </c>
      <c r="UH496">
        <v>30000</v>
      </c>
      <c r="UI496">
        <v>31600</v>
      </c>
      <c r="UJ496">
        <v>16694.21</v>
      </c>
      <c r="UK496">
        <v>13750</v>
      </c>
      <c r="UL496">
        <v>4500</v>
      </c>
      <c r="UM496">
        <v>19765.79</v>
      </c>
      <c r="UN496">
        <v>8474.83</v>
      </c>
      <c r="UO496">
        <v>10586.02</v>
      </c>
      <c r="UP496">
        <v>20861.68</v>
      </c>
      <c r="UQ496">
        <v>7500</v>
      </c>
      <c r="UR496">
        <v>13000</v>
      </c>
      <c r="US496">
        <v>15600</v>
      </c>
      <c r="UT496">
        <v>14300</v>
      </c>
      <c r="UU496">
        <v>19107.89</v>
      </c>
      <c r="UV496">
        <v>5300</v>
      </c>
      <c r="UW496">
        <v>18300</v>
      </c>
      <c r="UX496">
        <v>17900</v>
      </c>
      <c r="UY496">
        <v>7400</v>
      </c>
      <c r="UZ496">
        <v>22200</v>
      </c>
      <c r="VA496">
        <v>14000</v>
      </c>
      <c r="VB496">
        <v>12300</v>
      </c>
      <c r="VC496">
        <v>9800</v>
      </c>
      <c r="VD496">
        <v>13703.7</v>
      </c>
      <c r="VE496">
        <v>17739.13</v>
      </c>
      <c r="VF496">
        <v>17000</v>
      </c>
      <c r="VG496">
        <v>11742.42</v>
      </c>
      <c r="VH496">
        <v>11600</v>
      </c>
      <c r="VI496">
        <v>15000</v>
      </c>
      <c r="VJ496">
        <v>23100</v>
      </c>
      <c r="VK496">
        <v>31500</v>
      </c>
      <c r="VL496">
        <v>18300</v>
      </c>
      <c r="VM496">
        <v>45400</v>
      </c>
      <c r="VN496">
        <v>11500</v>
      </c>
      <c r="VO496">
        <v>13500</v>
      </c>
      <c r="VP496">
        <v>21400</v>
      </c>
      <c r="VQ496">
        <v>12200</v>
      </c>
      <c r="VR496">
        <v>93200</v>
      </c>
      <c r="VS496">
        <v>20800</v>
      </c>
      <c r="VT496">
        <v>18399.84</v>
      </c>
      <c r="VU496">
        <v>11600</v>
      </c>
      <c r="VV496">
        <v>4600</v>
      </c>
      <c r="VW496">
        <v>35000</v>
      </c>
      <c r="VX496">
        <v>6100</v>
      </c>
      <c r="VY496">
        <v>30500</v>
      </c>
      <c r="VZ496">
        <v>20000</v>
      </c>
      <c r="WA496">
        <v>2900</v>
      </c>
      <c r="WB496">
        <v>17300</v>
      </c>
      <c r="WC496">
        <v>7800</v>
      </c>
      <c r="WD496">
        <v>13500</v>
      </c>
      <c r="WE496">
        <v>92200</v>
      </c>
      <c r="WF496">
        <v>6545.45</v>
      </c>
      <c r="WG496">
        <v>10957.64</v>
      </c>
      <c r="WH496">
        <v>17575.439999999999</v>
      </c>
      <c r="WI496">
        <v>10700</v>
      </c>
      <c r="WJ496">
        <v>79000</v>
      </c>
      <c r="WK496">
        <v>16000</v>
      </c>
      <c r="WL496">
        <v>18150</v>
      </c>
      <c r="WM496">
        <v>9800</v>
      </c>
      <c r="WN496">
        <v>6167.44</v>
      </c>
      <c r="WO496">
        <v>18800</v>
      </c>
      <c r="WP496">
        <v>31700</v>
      </c>
      <c r="WQ496">
        <v>8700</v>
      </c>
      <c r="WR496">
        <v>13300</v>
      </c>
      <c r="WS496">
        <v>4400</v>
      </c>
      <c r="WT496">
        <v>5900</v>
      </c>
      <c r="WU496">
        <v>20222.240000000002</v>
      </c>
      <c r="WV496">
        <v>9900</v>
      </c>
      <c r="WW496">
        <v>8400</v>
      </c>
      <c r="WX496">
        <v>4100</v>
      </c>
      <c r="WY496">
        <v>20200</v>
      </c>
      <c r="WZ496">
        <v>28500</v>
      </c>
      <c r="XA496">
        <v>9700</v>
      </c>
      <c r="XB496">
        <v>16400</v>
      </c>
      <c r="XC496">
        <v>34000</v>
      </c>
      <c r="XD496">
        <v>9745.76</v>
      </c>
      <c r="XE496">
        <v>5000</v>
      </c>
      <c r="XF496">
        <v>10800</v>
      </c>
      <c r="XG496">
        <v>2400</v>
      </c>
      <c r="XH496">
        <v>6500</v>
      </c>
      <c r="XI496">
        <v>31272.73</v>
      </c>
      <c r="XJ496">
        <v>7400</v>
      </c>
      <c r="XK496">
        <v>7800</v>
      </c>
      <c r="XL496">
        <v>15400</v>
      </c>
      <c r="XM496">
        <v>9000</v>
      </c>
      <c r="XN496">
        <v>24600</v>
      </c>
      <c r="XO496">
        <v>15600</v>
      </c>
      <c r="XP496">
        <v>16886.78</v>
      </c>
      <c r="XQ496">
        <v>6600</v>
      </c>
      <c r="XR496">
        <v>13600</v>
      </c>
      <c r="XS496">
        <v>13500</v>
      </c>
      <c r="XT496">
        <v>7600</v>
      </c>
      <c r="XU496">
        <v>5600</v>
      </c>
      <c r="XV496">
        <v>10092.59</v>
      </c>
      <c r="XW496">
        <v>7900</v>
      </c>
      <c r="XX496">
        <v>33600</v>
      </c>
      <c r="XY496">
        <v>45075.12</v>
      </c>
      <c r="XZ496">
        <v>3400</v>
      </c>
      <c r="YA496">
        <v>16181.81</v>
      </c>
      <c r="YB496">
        <v>18425.93</v>
      </c>
      <c r="YC496">
        <v>2700</v>
      </c>
      <c r="YD496">
        <v>5100</v>
      </c>
      <c r="YE496">
        <v>4100</v>
      </c>
      <c r="YF496">
        <v>4500</v>
      </c>
      <c r="YG496">
        <v>3500</v>
      </c>
      <c r="YH496">
        <v>11639.03</v>
      </c>
      <c r="YI496">
        <v>3800</v>
      </c>
      <c r="YJ496">
        <v>9199.48</v>
      </c>
      <c r="YK496">
        <v>3200</v>
      </c>
      <c r="YL496">
        <v>10016.34</v>
      </c>
      <c r="YM496">
        <v>7500</v>
      </c>
      <c r="YN496">
        <v>53200</v>
      </c>
      <c r="YO496">
        <v>5800</v>
      </c>
      <c r="YP496">
        <v>22300</v>
      </c>
      <c r="YQ496">
        <v>9500</v>
      </c>
      <c r="YR496">
        <v>7300</v>
      </c>
      <c r="YS496">
        <v>8100</v>
      </c>
      <c r="YT496">
        <v>29400</v>
      </c>
      <c r="YU496">
        <v>10782.61</v>
      </c>
      <c r="YV496">
        <v>15100</v>
      </c>
      <c r="YW496">
        <v>22900</v>
      </c>
      <c r="YX496">
        <v>8800</v>
      </c>
      <c r="YY496">
        <v>14400</v>
      </c>
      <c r="YZ496">
        <v>11000</v>
      </c>
      <c r="ZA496">
        <v>45500</v>
      </c>
      <c r="ZB496">
        <v>11500</v>
      </c>
      <c r="ZC496">
        <v>26000</v>
      </c>
      <c r="ZD496">
        <v>7300</v>
      </c>
      <c r="ZE496">
        <v>7200</v>
      </c>
      <c r="ZF496">
        <v>33000</v>
      </c>
      <c r="ZG496">
        <v>10000</v>
      </c>
      <c r="ZH496">
        <v>14500</v>
      </c>
      <c r="ZI496">
        <v>4600</v>
      </c>
      <c r="ZJ496">
        <v>9584.52</v>
      </c>
      <c r="ZK496">
        <v>3600</v>
      </c>
      <c r="ZL496">
        <v>7400</v>
      </c>
      <c r="ZM496">
        <v>12400</v>
      </c>
      <c r="ZN496">
        <v>17000</v>
      </c>
      <c r="ZO496">
        <v>73100</v>
      </c>
      <c r="ZP496">
        <v>7800</v>
      </c>
      <c r="ZQ496">
        <v>17100</v>
      </c>
      <c r="ZR496">
        <v>5000</v>
      </c>
      <c r="ZS496">
        <v>19800</v>
      </c>
      <c r="ZT496">
        <v>35600</v>
      </c>
      <c r="ZU496">
        <v>7400</v>
      </c>
      <c r="ZV496">
        <v>3821.84</v>
      </c>
      <c r="ZW496">
        <v>63000</v>
      </c>
      <c r="ZX496">
        <v>32000</v>
      </c>
      <c r="ZY496">
        <v>19400</v>
      </c>
      <c r="ZZ496">
        <v>8590.91</v>
      </c>
      <c r="AAA496">
        <v>22068.73</v>
      </c>
      <c r="AAB496">
        <v>11676.13</v>
      </c>
      <c r="AAC496">
        <v>17500</v>
      </c>
      <c r="AAD496">
        <v>5400</v>
      </c>
      <c r="AAE496">
        <v>20173.91</v>
      </c>
      <c r="AAF496">
        <v>12000</v>
      </c>
      <c r="AAG496">
        <v>3400</v>
      </c>
      <c r="AAH496">
        <v>17727.27</v>
      </c>
      <c r="AAI496">
        <v>5769.23</v>
      </c>
      <c r="AAJ496">
        <v>3600</v>
      </c>
      <c r="AAK496">
        <v>39999.99</v>
      </c>
      <c r="AAL496">
        <v>8700</v>
      </c>
      <c r="AAM496">
        <v>45000</v>
      </c>
      <c r="AAN496">
        <v>34000</v>
      </c>
      <c r="AAO496">
        <v>4600</v>
      </c>
      <c r="AAP496">
        <v>7500</v>
      </c>
      <c r="AAQ496">
        <v>5800</v>
      </c>
      <c r="AAR496">
        <v>10607.97</v>
      </c>
      <c r="AAS496">
        <v>9500</v>
      </c>
      <c r="AAT496">
        <v>43500</v>
      </c>
      <c r="AAU496">
        <v>18000</v>
      </c>
      <c r="AAV496">
        <v>31900</v>
      </c>
      <c r="AAW496">
        <v>10500</v>
      </c>
      <c r="AAX496">
        <v>6237.93</v>
      </c>
      <c r="AAY496">
        <v>27800</v>
      </c>
      <c r="AAZ496">
        <v>21300</v>
      </c>
      <c r="ABA496">
        <v>21428.57</v>
      </c>
      <c r="ABB496">
        <v>11400</v>
      </c>
      <c r="ABC496">
        <v>27400</v>
      </c>
      <c r="ABD496">
        <v>6700</v>
      </c>
      <c r="ABE496">
        <v>1900</v>
      </c>
      <c r="ABF496">
        <v>11700</v>
      </c>
    </row>
    <row r="497" spans="1:734" x14ac:dyDescent="0.25">
      <c r="A497" s="2">
        <v>44239</v>
      </c>
      <c r="B497">
        <v>18500</v>
      </c>
      <c r="C497">
        <v>13550</v>
      </c>
      <c r="D497">
        <v>16800</v>
      </c>
      <c r="E497">
        <v>5960</v>
      </c>
      <c r="F497">
        <v>5300</v>
      </c>
      <c r="G497">
        <v>12600</v>
      </c>
      <c r="H497">
        <v>3000</v>
      </c>
      <c r="I497">
        <v>8300</v>
      </c>
      <c r="J497">
        <v>15800</v>
      </c>
      <c r="K497">
        <v>12300</v>
      </c>
      <c r="L497">
        <v>82300</v>
      </c>
      <c r="M497">
        <v>37000</v>
      </c>
      <c r="N497">
        <v>1630</v>
      </c>
      <c r="O497">
        <v>17500</v>
      </c>
      <c r="P497">
        <v>10900</v>
      </c>
      <c r="Q497">
        <v>6390</v>
      </c>
      <c r="R497">
        <v>8352.1200000000008</v>
      </c>
      <c r="S497">
        <v>5800</v>
      </c>
      <c r="T497">
        <v>15927</v>
      </c>
      <c r="U497">
        <v>11818.18</v>
      </c>
      <c r="V497">
        <v>7248.24</v>
      </c>
      <c r="W497">
        <v>10100</v>
      </c>
      <c r="X497">
        <v>37498.85</v>
      </c>
      <c r="Y497">
        <v>7300</v>
      </c>
      <c r="Z497">
        <v>45400</v>
      </c>
      <c r="AA497">
        <v>3410</v>
      </c>
      <c r="AB497">
        <v>21898.14</v>
      </c>
      <c r="AC497">
        <v>5940</v>
      </c>
      <c r="AD497">
        <v>3300</v>
      </c>
      <c r="AE497">
        <v>21800</v>
      </c>
      <c r="AF497">
        <v>25200</v>
      </c>
      <c r="AG497">
        <v>8490</v>
      </c>
      <c r="AH497">
        <v>8615.7199999999993</v>
      </c>
      <c r="AI497">
        <v>48500</v>
      </c>
      <c r="AJ497">
        <v>2240</v>
      </c>
      <c r="AK497">
        <v>30000</v>
      </c>
      <c r="AL497">
        <v>7564.81</v>
      </c>
      <c r="AM497">
        <v>11546.48</v>
      </c>
      <c r="AN497">
        <v>11200</v>
      </c>
      <c r="AO497">
        <v>11990.74</v>
      </c>
      <c r="AP497">
        <v>16000</v>
      </c>
      <c r="AQ497">
        <v>18300</v>
      </c>
      <c r="AR497">
        <v>17600</v>
      </c>
      <c r="AS497">
        <v>23450</v>
      </c>
      <c r="AT497">
        <v>11050</v>
      </c>
      <c r="AU497">
        <v>10416.66</v>
      </c>
      <c r="AV497">
        <v>236800</v>
      </c>
      <c r="AW497">
        <v>9732.14</v>
      </c>
      <c r="AX497">
        <v>7510</v>
      </c>
      <c r="AY497">
        <v>8956.51</v>
      </c>
      <c r="AZ497">
        <v>5560</v>
      </c>
      <c r="BA497">
        <v>4500</v>
      </c>
      <c r="BB497">
        <v>46170.33</v>
      </c>
      <c r="BC497">
        <v>3000</v>
      </c>
      <c r="BD497">
        <v>13800</v>
      </c>
      <c r="BE497">
        <v>45745.42</v>
      </c>
      <c r="BF497">
        <v>26900</v>
      </c>
      <c r="BG497">
        <v>15600</v>
      </c>
      <c r="BH497">
        <v>20000</v>
      </c>
      <c r="BI497">
        <v>10461.540000000001</v>
      </c>
      <c r="BJ497">
        <v>15277.77</v>
      </c>
      <c r="BK497">
        <v>21900</v>
      </c>
      <c r="BL497">
        <v>12000</v>
      </c>
      <c r="BM497">
        <v>4871.79</v>
      </c>
      <c r="BN497">
        <v>11161.52</v>
      </c>
      <c r="BO497">
        <v>55000</v>
      </c>
      <c r="BP497">
        <v>81300</v>
      </c>
      <c r="BQ497">
        <v>9990</v>
      </c>
      <c r="BR497">
        <v>11250</v>
      </c>
      <c r="BS497">
        <v>18000</v>
      </c>
      <c r="BT497">
        <v>16000</v>
      </c>
      <c r="BU497">
        <v>12750</v>
      </c>
      <c r="BV497">
        <v>4880</v>
      </c>
      <c r="BW497">
        <v>4380.95</v>
      </c>
      <c r="BX497">
        <v>30214.77</v>
      </c>
      <c r="BY497">
        <v>5590.91</v>
      </c>
      <c r="BZ497">
        <v>9818.18</v>
      </c>
      <c r="CA497">
        <v>32440.18</v>
      </c>
      <c r="CB497">
        <v>30000</v>
      </c>
      <c r="CC497">
        <v>10400</v>
      </c>
      <c r="CD497">
        <v>43166.67</v>
      </c>
      <c r="CE497">
        <v>21919.45</v>
      </c>
      <c r="CF497">
        <v>20839.939999999999</v>
      </c>
      <c r="CG497">
        <v>2290</v>
      </c>
      <c r="CH497">
        <v>2850</v>
      </c>
      <c r="CI497">
        <v>7900</v>
      </c>
      <c r="CJ497">
        <v>66000</v>
      </c>
      <c r="CK497">
        <v>68600</v>
      </c>
      <c r="CL497">
        <v>16330.28</v>
      </c>
      <c r="CM497">
        <v>6360</v>
      </c>
      <c r="CN497">
        <v>12535.71</v>
      </c>
      <c r="CO497">
        <v>28200</v>
      </c>
      <c r="CP497">
        <v>12500</v>
      </c>
      <c r="CQ497">
        <v>20700</v>
      </c>
      <c r="CR497">
        <v>8530</v>
      </c>
      <c r="CS497">
        <v>9674.7900000000009</v>
      </c>
      <c r="CT497">
        <v>11150</v>
      </c>
      <c r="CU497">
        <v>9633.34</v>
      </c>
      <c r="CV497">
        <v>23583.33</v>
      </c>
      <c r="CW497">
        <v>6308.41</v>
      </c>
      <c r="CX497">
        <v>15500</v>
      </c>
      <c r="CY497">
        <v>16000</v>
      </c>
      <c r="CZ497">
        <v>22155.1</v>
      </c>
      <c r="DA497">
        <v>21950</v>
      </c>
      <c r="DB497">
        <v>20285.09</v>
      </c>
      <c r="DC497">
        <v>34250</v>
      </c>
      <c r="DD497">
        <v>14814.33</v>
      </c>
      <c r="DE497">
        <v>69000</v>
      </c>
      <c r="DF497">
        <v>19500</v>
      </c>
      <c r="DG497">
        <v>6735.04</v>
      </c>
      <c r="DH497">
        <v>11714.29</v>
      </c>
      <c r="DI497">
        <v>26400</v>
      </c>
      <c r="DJ497">
        <v>14350</v>
      </c>
      <c r="DK497">
        <v>43762.86</v>
      </c>
      <c r="DL497">
        <v>27300</v>
      </c>
      <c r="DM497">
        <v>2153.85</v>
      </c>
      <c r="DN497">
        <v>8821.2000000000007</v>
      </c>
      <c r="DO497">
        <v>3800</v>
      </c>
      <c r="DP497">
        <v>3800</v>
      </c>
      <c r="DQ497">
        <v>17125.84</v>
      </c>
      <c r="DR497">
        <v>20900</v>
      </c>
      <c r="DS497">
        <v>74900</v>
      </c>
      <c r="DT497">
        <v>18442.03</v>
      </c>
      <c r="DU497">
        <v>180200</v>
      </c>
      <c r="DV497">
        <v>44448.17</v>
      </c>
      <c r="DW497">
        <v>19047.61</v>
      </c>
      <c r="DX497">
        <v>19107.14</v>
      </c>
      <c r="DY497">
        <v>11409.94</v>
      </c>
      <c r="DZ497">
        <v>33146.85</v>
      </c>
      <c r="EA497">
        <v>129000</v>
      </c>
      <c r="EB497">
        <v>15385.29</v>
      </c>
      <c r="EC497">
        <v>53000</v>
      </c>
      <c r="ED497">
        <v>12529.64</v>
      </c>
      <c r="EE497">
        <v>12600</v>
      </c>
      <c r="EF497">
        <v>8043.61</v>
      </c>
      <c r="EG497">
        <v>18238.990000000002</v>
      </c>
      <c r="EH497">
        <v>7190.5</v>
      </c>
      <c r="EI497">
        <v>13000</v>
      </c>
      <c r="EJ497">
        <v>27500</v>
      </c>
      <c r="EK497">
        <v>16382.44</v>
      </c>
      <c r="EL497">
        <v>2390</v>
      </c>
      <c r="EM497">
        <v>20346.14</v>
      </c>
      <c r="EN497">
        <v>24350</v>
      </c>
      <c r="EO497">
        <v>71351.38</v>
      </c>
      <c r="EP497">
        <v>27800</v>
      </c>
      <c r="EQ497">
        <v>14259.41</v>
      </c>
      <c r="ER497">
        <v>31950</v>
      </c>
      <c r="ES497">
        <v>61461.69</v>
      </c>
      <c r="ET497">
        <v>11868.06</v>
      </c>
      <c r="EU497">
        <v>52772.68</v>
      </c>
      <c r="EV497">
        <v>22435.88</v>
      </c>
      <c r="EW497">
        <v>24650</v>
      </c>
      <c r="EX497">
        <v>12350</v>
      </c>
      <c r="EY497">
        <v>17333.330000000002</v>
      </c>
      <c r="EZ497">
        <v>57000</v>
      </c>
      <c r="FA497">
        <v>36000</v>
      </c>
      <c r="FB497">
        <v>24050</v>
      </c>
      <c r="FC497">
        <v>24800</v>
      </c>
      <c r="FD497">
        <v>6414.23</v>
      </c>
      <c r="FE497">
        <v>19929.86</v>
      </c>
      <c r="FF497" t="s">
        <v>1267</v>
      </c>
      <c r="FG497" t="s">
        <v>1267</v>
      </c>
      <c r="FH497" t="s">
        <v>1267</v>
      </c>
      <c r="FI497" t="s">
        <v>1267</v>
      </c>
      <c r="FJ497" t="s">
        <v>1267</v>
      </c>
      <c r="FK497" t="s">
        <v>1267</v>
      </c>
      <c r="FL497" t="s">
        <v>1267</v>
      </c>
      <c r="FM497">
        <v>16720</v>
      </c>
      <c r="FN497">
        <v>21360</v>
      </c>
      <c r="FO497">
        <v>10295.86</v>
      </c>
      <c r="FP497">
        <v>30000</v>
      </c>
      <c r="FQ497">
        <v>12988.68</v>
      </c>
      <c r="FR497">
        <v>40464.019999999997</v>
      </c>
      <c r="FS497">
        <v>18150</v>
      </c>
      <c r="FT497">
        <v>14727.27</v>
      </c>
      <c r="FU497">
        <v>31000</v>
      </c>
      <c r="FV497">
        <v>24098.78</v>
      </c>
      <c r="FW497">
        <v>49048.61</v>
      </c>
      <c r="FX497">
        <v>179814.8</v>
      </c>
      <c r="FY497">
        <v>34758.589999999997</v>
      </c>
      <c r="FZ497">
        <v>22900</v>
      </c>
      <c r="GA497">
        <v>27000.02</v>
      </c>
      <c r="GB497">
        <v>37050</v>
      </c>
      <c r="GC497">
        <v>10150</v>
      </c>
      <c r="GD497">
        <v>31000</v>
      </c>
      <c r="GE497">
        <v>8940</v>
      </c>
      <c r="GF497">
        <v>18888.89</v>
      </c>
      <c r="GG497">
        <v>14353.67</v>
      </c>
      <c r="GH497">
        <v>7900.96</v>
      </c>
      <c r="GI497">
        <v>8020.49</v>
      </c>
      <c r="GJ497">
        <v>11814.24</v>
      </c>
      <c r="GK497">
        <v>33478.25</v>
      </c>
      <c r="GL497">
        <v>39600</v>
      </c>
      <c r="GM497">
        <v>1920</v>
      </c>
      <c r="GN497">
        <v>74461.5</v>
      </c>
      <c r="GO497">
        <v>17533.330000000002</v>
      </c>
      <c r="GP497">
        <v>19888.89</v>
      </c>
      <c r="GQ497">
        <v>19400</v>
      </c>
      <c r="GR497">
        <v>13122.46</v>
      </c>
      <c r="GS497">
        <v>15423.99</v>
      </c>
      <c r="GT497">
        <v>58500</v>
      </c>
      <c r="GU497">
        <v>5168.22</v>
      </c>
      <c r="GV497">
        <v>28181.82</v>
      </c>
      <c r="GW497">
        <v>31550</v>
      </c>
      <c r="GX497">
        <v>8067.5</v>
      </c>
      <c r="GY497">
        <v>20443.32</v>
      </c>
      <c r="GZ497">
        <v>16400</v>
      </c>
      <c r="HA497">
        <v>26550</v>
      </c>
      <c r="HB497">
        <v>7300</v>
      </c>
      <c r="HC497">
        <v>21645.01</v>
      </c>
      <c r="HD497">
        <v>58676.73</v>
      </c>
      <c r="HE497">
        <v>46150</v>
      </c>
      <c r="HF497">
        <v>11400</v>
      </c>
      <c r="HG497">
        <v>10350</v>
      </c>
      <c r="HH497">
        <v>60100</v>
      </c>
      <c r="HI497">
        <v>46500</v>
      </c>
      <c r="HJ497">
        <v>36400</v>
      </c>
      <c r="HK497">
        <v>17800</v>
      </c>
      <c r="HL497">
        <v>6700.77</v>
      </c>
      <c r="HM497">
        <v>25800</v>
      </c>
      <c r="HN497">
        <v>18150</v>
      </c>
      <c r="HO497">
        <v>18083.32</v>
      </c>
      <c r="HP497">
        <v>29600</v>
      </c>
      <c r="HQ497">
        <v>62300</v>
      </c>
      <c r="HR497">
        <v>30600</v>
      </c>
      <c r="HS497">
        <v>42753.599999999999</v>
      </c>
      <c r="HT497">
        <v>14500</v>
      </c>
      <c r="HU497">
        <v>9300</v>
      </c>
      <c r="HV497">
        <v>6800</v>
      </c>
      <c r="HW497">
        <v>5700.61</v>
      </c>
      <c r="HX497">
        <v>21350</v>
      </c>
      <c r="HY497">
        <v>37909.08</v>
      </c>
      <c r="HZ497">
        <v>12400</v>
      </c>
      <c r="IA497">
        <v>9200</v>
      </c>
      <c r="IB497">
        <v>49565.2</v>
      </c>
      <c r="IC497">
        <v>10684.78</v>
      </c>
      <c r="ID497">
        <v>23000</v>
      </c>
      <c r="IE497">
        <v>15810.27</v>
      </c>
      <c r="IF497">
        <v>46500</v>
      </c>
      <c r="IG497">
        <v>10166.67</v>
      </c>
      <c r="IH497">
        <v>29187.14</v>
      </c>
      <c r="II497">
        <v>108000</v>
      </c>
      <c r="IJ497">
        <v>15550</v>
      </c>
      <c r="IK497">
        <v>63100</v>
      </c>
      <c r="IL497">
        <v>48000</v>
      </c>
      <c r="IM497">
        <v>18272.009999999998</v>
      </c>
      <c r="IN497">
        <v>12307.69</v>
      </c>
      <c r="IO497">
        <v>56000</v>
      </c>
      <c r="IP497">
        <v>29950</v>
      </c>
      <c r="IQ497">
        <v>119633.9</v>
      </c>
      <c r="IR497">
        <v>12775.92</v>
      </c>
      <c r="IS497">
        <v>69900</v>
      </c>
      <c r="IT497">
        <v>10615.38</v>
      </c>
      <c r="IU497">
        <v>54100</v>
      </c>
      <c r="IV497">
        <v>17150</v>
      </c>
      <c r="IW497">
        <v>7750.47</v>
      </c>
      <c r="IX497">
        <v>23933.34</v>
      </c>
      <c r="IY497">
        <v>11900</v>
      </c>
      <c r="IZ497">
        <v>33000</v>
      </c>
      <c r="JA497">
        <v>5990</v>
      </c>
      <c r="JB497">
        <v>21249.98</v>
      </c>
      <c r="JC497">
        <v>21950</v>
      </c>
      <c r="JD497">
        <v>74500</v>
      </c>
      <c r="JE497">
        <v>101000</v>
      </c>
      <c r="JF497">
        <v>27999.98</v>
      </c>
      <c r="JG497">
        <v>16060.61</v>
      </c>
      <c r="JH497">
        <v>8500</v>
      </c>
      <c r="JI497">
        <v>29000</v>
      </c>
      <c r="JJ497">
        <v>16700</v>
      </c>
      <c r="JK497">
        <v>54058.29</v>
      </c>
      <c r="JL497">
        <v>30500</v>
      </c>
      <c r="JM497">
        <v>12500</v>
      </c>
      <c r="JN497">
        <v>24900</v>
      </c>
      <c r="JO497">
        <v>36000</v>
      </c>
      <c r="JP497">
        <v>13200</v>
      </c>
      <c r="JQ497">
        <v>12250</v>
      </c>
      <c r="JR497">
        <v>14018.69</v>
      </c>
      <c r="JS497">
        <v>3325.59</v>
      </c>
      <c r="JT497">
        <v>25000</v>
      </c>
      <c r="JU497">
        <v>46400</v>
      </c>
      <c r="JV497">
        <v>5610</v>
      </c>
      <c r="JW497">
        <v>14000</v>
      </c>
      <c r="JX497">
        <v>17000</v>
      </c>
      <c r="JY497">
        <v>29800</v>
      </c>
      <c r="JZ497">
        <v>25600</v>
      </c>
      <c r="KA497">
        <v>8590</v>
      </c>
      <c r="KB497">
        <v>94400</v>
      </c>
      <c r="KC497">
        <v>12800</v>
      </c>
      <c r="KD497">
        <v>23817.66</v>
      </c>
      <c r="KE497">
        <v>15300</v>
      </c>
      <c r="KF497">
        <v>4740</v>
      </c>
      <c r="KG497">
        <v>6750</v>
      </c>
      <c r="KH497">
        <v>15950</v>
      </c>
      <c r="KI497">
        <v>17700</v>
      </c>
      <c r="KJ497">
        <v>5890</v>
      </c>
      <c r="KK497">
        <v>9159.43</v>
      </c>
      <c r="KL497">
        <v>28950</v>
      </c>
      <c r="KM497">
        <v>20467.28</v>
      </c>
      <c r="KN497">
        <v>3900</v>
      </c>
      <c r="KO497">
        <v>23600</v>
      </c>
      <c r="KP497">
        <v>17000</v>
      </c>
      <c r="KQ497">
        <v>36650</v>
      </c>
      <c r="KR497">
        <v>19400</v>
      </c>
      <c r="KS497">
        <v>10366.82</v>
      </c>
      <c r="KT497">
        <v>31241.39</v>
      </c>
      <c r="KU497">
        <v>2960</v>
      </c>
      <c r="KV497">
        <v>28499.99</v>
      </c>
      <c r="KW497">
        <v>28200</v>
      </c>
      <c r="KX497">
        <v>3960</v>
      </c>
      <c r="KY497">
        <v>36999.980000000003</v>
      </c>
      <c r="KZ497">
        <v>25000</v>
      </c>
      <c r="LA497">
        <v>25500</v>
      </c>
      <c r="LB497">
        <v>8900</v>
      </c>
      <c r="LC497">
        <v>2680</v>
      </c>
      <c r="LD497">
        <v>9710</v>
      </c>
      <c r="LE497">
        <v>40200.160000000003</v>
      </c>
      <c r="LF497">
        <v>52500</v>
      </c>
      <c r="LG497">
        <v>27450</v>
      </c>
      <c r="LH497">
        <v>24896.25</v>
      </c>
      <c r="LI497">
        <v>9342.4</v>
      </c>
      <c r="LJ497">
        <v>11555.71</v>
      </c>
      <c r="LK497">
        <v>65600</v>
      </c>
      <c r="LL497">
        <v>18181.82</v>
      </c>
      <c r="LM497">
        <v>4560</v>
      </c>
      <c r="LN497">
        <v>84000</v>
      </c>
      <c r="LO497">
        <v>19531.25</v>
      </c>
      <c r="LP497">
        <v>62700.04</v>
      </c>
      <c r="LQ497">
        <v>9910.9699999999993</v>
      </c>
      <c r="LR497">
        <v>21502.26</v>
      </c>
      <c r="LS497">
        <v>39500</v>
      </c>
      <c r="LT497">
        <v>59900</v>
      </c>
      <c r="LU497">
        <v>76175.5</v>
      </c>
      <c r="LV497">
        <v>27427.09</v>
      </c>
      <c r="LW497">
        <v>11100</v>
      </c>
      <c r="LX497">
        <v>46747.81</v>
      </c>
      <c r="LY497">
        <v>10755.44</v>
      </c>
      <c r="LZ497">
        <v>18200</v>
      </c>
      <c r="MA497">
        <v>54500</v>
      </c>
      <c r="MB497">
        <v>57800</v>
      </c>
      <c r="MC497">
        <v>18500</v>
      </c>
      <c r="MD497">
        <v>18565.21</v>
      </c>
      <c r="ME497">
        <v>6515.9</v>
      </c>
      <c r="MF497">
        <v>5240</v>
      </c>
      <c r="MG497">
        <v>7586.2</v>
      </c>
      <c r="MH497">
        <v>10200</v>
      </c>
      <c r="MI497">
        <v>2710</v>
      </c>
      <c r="MJ497">
        <v>5860</v>
      </c>
      <c r="MK497">
        <v>14727.27</v>
      </c>
      <c r="ML497">
        <v>28213.05</v>
      </c>
      <c r="MM497">
        <v>21000</v>
      </c>
      <c r="MN497">
        <v>13000</v>
      </c>
      <c r="MO497">
        <v>12454.67</v>
      </c>
      <c r="MP497">
        <v>14833.33</v>
      </c>
      <c r="MQ497">
        <v>41400</v>
      </c>
      <c r="MR497">
        <v>8600.15</v>
      </c>
      <c r="MS497">
        <v>73916.63</v>
      </c>
      <c r="MT497">
        <v>32148.76</v>
      </c>
      <c r="MU497">
        <v>31000</v>
      </c>
      <c r="MV497">
        <v>14100</v>
      </c>
      <c r="MW497">
        <v>30500</v>
      </c>
      <c r="MX497">
        <v>44350</v>
      </c>
      <c r="MY497">
        <v>52000</v>
      </c>
      <c r="MZ497">
        <v>8644.48</v>
      </c>
      <c r="NA497">
        <v>11466.3</v>
      </c>
      <c r="NB497">
        <v>12850</v>
      </c>
      <c r="NC497">
        <v>36153.839999999997</v>
      </c>
      <c r="ND497">
        <v>19956.52</v>
      </c>
      <c r="NE497">
        <v>28400</v>
      </c>
      <c r="NF497">
        <v>6654.54</v>
      </c>
      <c r="NG497">
        <v>7039.89</v>
      </c>
      <c r="NH497">
        <v>12111.89</v>
      </c>
      <c r="NI497">
        <v>69000</v>
      </c>
      <c r="NJ497">
        <v>10961.54</v>
      </c>
      <c r="NK497">
        <v>26531.5</v>
      </c>
      <c r="NL497">
        <v>26999.99</v>
      </c>
      <c r="NM497">
        <v>5600</v>
      </c>
      <c r="NN497">
        <v>12000</v>
      </c>
      <c r="NO497">
        <v>27361.119999999999</v>
      </c>
      <c r="NP497">
        <v>22600</v>
      </c>
      <c r="NQ497">
        <v>26363.62</v>
      </c>
      <c r="NR497">
        <v>41000</v>
      </c>
      <c r="NS497">
        <v>14900</v>
      </c>
      <c r="NT497">
        <v>14600</v>
      </c>
      <c r="NU497">
        <v>21100</v>
      </c>
      <c r="NV497">
        <v>6900</v>
      </c>
      <c r="NW497">
        <v>6881.66</v>
      </c>
      <c r="NX497">
        <v>32200</v>
      </c>
      <c r="NY497">
        <v>50000</v>
      </c>
      <c r="NZ497">
        <v>5027.38</v>
      </c>
      <c r="OA497">
        <v>5469.56</v>
      </c>
      <c r="OB497">
        <v>15800</v>
      </c>
      <c r="OC497">
        <v>20819.71</v>
      </c>
      <c r="OD497">
        <v>4000</v>
      </c>
      <c r="OE497">
        <v>5904.76</v>
      </c>
      <c r="OF497">
        <v>13000</v>
      </c>
      <c r="OG497">
        <v>29900</v>
      </c>
      <c r="OH497">
        <v>4700</v>
      </c>
      <c r="OI497">
        <v>18000</v>
      </c>
      <c r="OJ497">
        <v>20999.99</v>
      </c>
      <c r="OK497">
        <v>21000</v>
      </c>
      <c r="OL497">
        <v>7800</v>
      </c>
      <c r="OM497">
        <v>33187.61</v>
      </c>
      <c r="ON497">
        <v>8500</v>
      </c>
      <c r="OO497">
        <v>27400</v>
      </c>
      <c r="OP497">
        <v>8900</v>
      </c>
      <c r="OQ497">
        <v>8925.6200000000008</v>
      </c>
      <c r="OR497">
        <v>3100</v>
      </c>
      <c r="OS497">
        <v>4700</v>
      </c>
      <c r="OT497">
        <v>9800</v>
      </c>
      <c r="OU497">
        <v>6600</v>
      </c>
      <c r="OV497">
        <v>9700</v>
      </c>
      <c r="OW497">
        <v>1700</v>
      </c>
      <c r="OX497">
        <v>7200</v>
      </c>
      <c r="OY497">
        <v>11100</v>
      </c>
      <c r="OZ497">
        <v>8108.11</v>
      </c>
      <c r="PA497">
        <v>6000</v>
      </c>
      <c r="PB497">
        <v>8700</v>
      </c>
      <c r="PC497">
        <v>4600</v>
      </c>
      <c r="PD497">
        <v>221100</v>
      </c>
      <c r="PE497">
        <v>57000</v>
      </c>
      <c r="PF497">
        <v>7602.46</v>
      </c>
      <c r="PG497">
        <v>21800</v>
      </c>
      <c r="PH497">
        <v>11023.53</v>
      </c>
      <c r="PI497">
        <v>7300</v>
      </c>
      <c r="PJ497">
        <v>21000</v>
      </c>
      <c r="PK497">
        <v>5442.88</v>
      </c>
      <c r="PL497">
        <v>36500</v>
      </c>
      <c r="PM497">
        <v>4300</v>
      </c>
      <c r="PN497">
        <v>3600</v>
      </c>
      <c r="PO497">
        <v>6800</v>
      </c>
      <c r="PP497">
        <v>10500</v>
      </c>
      <c r="PQ497">
        <v>3100</v>
      </c>
      <c r="PR497">
        <v>13015.87</v>
      </c>
      <c r="PS497">
        <v>5700</v>
      </c>
      <c r="PT497">
        <v>3100</v>
      </c>
      <c r="PU497">
        <v>16846.150000000001</v>
      </c>
      <c r="PV497">
        <v>5459.85</v>
      </c>
      <c r="PW497">
        <v>6100</v>
      </c>
      <c r="PX497">
        <v>9750</v>
      </c>
      <c r="PY497">
        <v>12500</v>
      </c>
      <c r="PZ497">
        <v>11700</v>
      </c>
      <c r="QA497">
        <v>7800</v>
      </c>
      <c r="QB497">
        <v>7400</v>
      </c>
      <c r="QC497">
        <v>11900</v>
      </c>
      <c r="QD497">
        <v>8800</v>
      </c>
      <c r="QE497">
        <v>9200</v>
      </c>
      <c r="QF497">
        <v>35833.32</v>
      </c>
      <c r="QG497">
        <v>23660.71</v>
      </c>
      <c r="QH497">
        <v>27000</v>
      </c>
      <c r="QI497">
        <v>15900</v>
      </c>
      <c r="QJ497">
        <v>18608.68</v>
      </c>
      <c r="QK497">
        <v>10600</v>
      </c>
      <c r="QL497">
        <v>2600</v>
      </c>
      <c r="QM497">
        <v>8700</v>
      </c>
      <c r="QN497">
        <v>50830.1</v>
      </c>
      <c r="QO497">
        <v>14705.87</v>
      </c>
      <c r="QP497">
        <v>7300</v>
      </c>
      <c r="QQ497">
        <v>16600</v>
      </c>
      <c r="QR497">
        <v>7200</v>
      </c>
      <c r="QS497">
        <v>8100</v>
      </c>
      <c r="QT497">
        <v>34953.54</v>
      </c>
      <c r="QU497">
        <v>8600</v>
      </c>
      <c r="QV497">
        <v>3000</v>
      </c>
      <c r="QW497">
        <v>2800</v>
      </c>
      <c r="QX497">
        <v>91900</v>
      </c>
      <c r="QY497">
        <v>18600</v>
      </c>
      <c r="QZ497">
        <v>2700</v>
      </c>
      <c r="RA497">
        <v>9600</v>
      </c>
      <c r="RB497">
        <v>23800</v>
      </c>
      <c r="RC497">
        <v>10384.57</v>
      </c>
      <c r="RD497">
        <v>8000</v>
      </c>
      <c r="RE497">
        <v>2000</v>
      </c>
      <c r="RF497">
        <v>2400</v>
      </c>
      <c r="RG497">
        <v>7200</v>
      </c>
      <c r="RH497">
        <v>17000</v>
      </c>
      <c r="RI497">
        <v>7900</v>
      </c>
      <c r="RJ497">
        <v>59000</v>
      </c>
      <c r="RK497">
        <v>6000</v>
      </c>
      <c r="RL497">
        <v>8960.8799999999992</v>
      </c>
      <c r="RM497">
        <v>6500</v>
      </c>
      <c r="RN497">
        <v>9300</v>
      </c>
      <c r="RO497">
        <v>5949.36</v>
      </c>
      <c r="RP497">
        <v>3800</v>
      </c>
      <c r="RQ497">
        <v>7900</v>
      </c>
      <c r="RR497">
        <v>8000</v>
      </c>
      <c r="RS497">
        <v>1900</v>
      </c>
      <c r="RT497">
        <v>1900</v>
      </c>
      <c r="RU497">
        <v>9900</v>
      </c>
      <c r="RV497">
        <v>99600</v>
      </c>
      <c r="RW497">
        <v>10000</v>
      </c>
      <c r="RX497">
        <v>10200</v>
      </c>
      <c r="RY497">
        <v>10900</v>
      </c>
      <c r="RZ497">
        <v>8700</v>
      </c>
      <c r="SA497">
        <v>11700</v>
      </c>
      <c r="SB497">
        <v>11300</v>
      </c>
      <c r="SC497">
        <v>13000</v>
      </c>
      <c r="SD497">
        <v>9700</v>
      </c>
      <c r="SE497">
        <v>8000</v>
      </c>
      <c r="SF497">
        <v>8200</v>
      </c>
      <c r="SG497">
        <v>5455.38</v>
      </c>
      <c r="SH497">
        <v>6300</v>
      </c>
      <c r="SI497">
        <v>18000</v>
      </c>
      <c r="SJ497">
        <v>9000</v>
      </c>
      <c r="SK497">
        <v>13374.49</v>
      </c>
      <c r="SL497">
        <v>10710.31</v>
      </c>
      <c r="SM497">
        <v>4800</v>
      </c>
      <c r="SN497">
        <v>34000</v>
      </c>
      <c r="SO497">
        <v>30000</v>
      </c>
      <c r="SP497">
        <v>18400</v>
      </c>
      <c r="SQ497">
        <v>6634.61</v>
      </c>
      <c r="SR497">
        <v>19200</v>
      </c>
      <c r="SS497">
        <v>10833.33</v>
      </c>
      <c r="ST497">
        <v>3900</v>
      </c>
      <c r="SU497">
        <v>10000</v>
      </c>
      <c r="SV497">
        <v>14000</v>
      </c>
      <c r="SW497">
        <v>2000</v>
      </c>
      <c r="SX497">
        <v>12200</v>
      </c>
      <c r="SY497">
        <v>18500</v>
      </c>
      <c r="SZ497">
        <v>16600</v>
      </c>
      <c r="TA497">
        <v>9800</v>
      </c>
      <c r="TB497">
        <v>26000</v>
      </c>
      <c r="TC497">
        <v>68600</v>
      </c>
      <c r="TD497">
        <v>13900</v>
      </c>
      <c r="TE497">
        <v>36000</v>
      </c>
      <c r="TF497">
        <v>15909.09</v>
      </c>
      <c r="TG497">
        <v>6900</v>
      </c>
      <c r="TH497">
        <v>12926.03</v>
      </c>
      <c r="TI497">
        <v>5000</v>
      </c>
      <c r="TJ497">
        <v>3900</v>
      </c>
      <c r="TK497">
        <v>4900</v>
      </c>
      <c r="TL497">
        <v>4900</v>
      </c>
      <c r="TM497">
        <v>8600</v>
      </c>
      <c r="TN497">
        <v>36545.449999999997</v>
      </c>
      <c r="TO497">
        <v>18727.57</v>
      </c>
      <c r="TP497">
        <v>9300</v>
      </c>
      <c r="TQ497" t="s">
        <v>1267</v>
      </c>
      <c r="TR497" t="s">
        <v>1267</v>
      </c>
      <c r="TS497" t="s">
        <v>1267</v>
      </c>
      <c r="TT497" t="s">
        <v>1267</v>
      </c>
      <c r="TU497" t="s">
        <v>1267</v>
      </c>
      <c r="TV497" t="s">
        <v>1267</v>
      </c>
      <c r="TW497" t="s">
        <v>1267</v>
      </c>
      <c r="TX497">
        <v>35000</v>
      </c>
      <c r="TY497">
        <v>15600</v>
      </c>
      <c r="TZ497">
        <v>16900</v>
      </c>
      <c r="UA497">
        <v>32333.33</v>
      </c>
      <c r="UB497">
        <v>23600</v>
      </c>
      <c r="UC497">
        <v>13338.86</v>
      </c>
      <c r="UD497">
        <v>165500</v>
      </c>
      <c r="UE497">
        <v>30075.75</v>
      </c>
      <c r="UF497">
        <v>34200</v>
      </c>
      <c r="UG497">
        <v>11762.15</v>
      </c>
      <c r="UH497">
        <v>30000</v>
      </c>
      <c r="UI497">
        <v>31600</v>
      </c>
      <c r="UJ497">
        <v>16694.21</v>
      </c>
      <c r="UK497">
        <v>13750</v>
      </c>
      <c r="UL497">
        <v>4500</v>
      </c>
      <c r="UM497">
        <v>19765.79</v>
      </c>
      <c r="UN497">
        <v>8474.83</v>
      </c>
      <c r="UO497">
        <v>10586.02</v>
      </c>
      <c r="UP497">
        <v>20861.68</v>
      </c>
      <c r="UQ497">
        <v>7500</v>
      </c>
      <c r="UR497">
        <v>13000</v>
      </c>
      <c r="US497">
        <v>15600</v>
      </c>
      <c r="UT497">
        <v>14300</v>
      </c>
      <c r="UU497">
        <v>19107.89</v>
      </c>
      <c r="UV497">
        <v>5300</v>
      </c>
      <c r="UW497">
        <v>18300</v>
      </c>
      <c r="UX497">
        <v>17900</v>
      </c>
      <c r="UY497">
        <v>7400</v>
      </c>
      <c r="UZ497">
        <v>22200</v>
      </c>
      <c r="VA497">
        <v>14000</v>
      </c>
      <c r="VB497">
        <v>12300</v>
      </c>
      <c r="VC497">
        <v>9800</v>
      </c>
      <c r="VD497">
        <v>13703.7</v>
      </c>
      <c r="VE497">
        <v>17739.13</v>
      </c>
      <c r="VF497">
        <v>17000</v>
      </c>
      <c r="VG497">
        <v>11742.42</v>
      </c>
      <c r="VH497">
        <v>11600</v>
      </c>
      <c r="VI497">
        <v>15000</v>
      </c>
      <c r="VJ497">
        <v>23100</v>
      </c>
      <c r="VK497">
        <v>31500</v>
      </c>
      <c r="VL497">
        <v>18300</v>
      </c>
      <c r="VM497">
        <v>45400</v>
      </c>
      <c r="VN497">
        <v>11500</v>
      </c>
      <c r="VO497">
        <v>13500</v>
      </c>
      <c r="VP497">
        <v>21400</v>
      </c>
      <c r="VQ497">
        <v>12200</v>
      </c>
      <c r="VR497">
        <v>93200</v>
      </c>
      <c r="VS497">
        <v>20800</v>
      </c>
      <c r="VT497">
        <v>18399.84</v>
      </c>
      <c r="VU497">
        <v>11600</v>
      </c>
      <c r="VV497">
        <v>4600</v>
      </c>
      <c r="VW497">
        <v>35000</v>
      </c>
      <c r="VX497">
        <v>6100</v>
      </c>
      <c r="VY497">
        <v>30500</v>
      </c>
      <c r="VZ497">
        <v>20000</v>
      </c>
      <c r="WA497">
        <v>2900</v>
      </c>
      <c r="WB497">
        <v>17300</v>
      </c>
      <c r="WC497">
        <v>7800</v>
      </c>
      <c r="WD497">
        <v>13500</v>
      </c>
      <c r="WE497">
        <v>92200</v>
      </c>
      <c r="WF497">
        <v>6545.45</v>
      </c>
      <c r="WG497">
        <v>10957.64</v>
      </c>
      <c r="WH497">
        <v>17575.439999999999</v>
      </c>
      <c r="WI497">
        <v>10700</v>
      </c>
      <c r="WJ497">
        <v>79000</v>
      </c>
      <c r="WK497">
        <v>16000</v>
      </c>
      <c r="WL497">
        <v>18150</v>
      </c>
      <c r="WM497">
        <v>9800</v>
      </c>
      <c r="WN497">
        <v>6167.44</v>
      </c>
      <c r="WO497">
        <v>18800</v>
      </c>
      <c r="WP497">
        <v>31700</v>
      </c>
      <c r="WQ497">
        <v>8700</v>
      </c>
      <c r="WR497">
        <v>13300</v>
      </c>
      <c r="WS497">
        <v>4400</v>
      </c>
      <c r="WT497">
        <v>5900</v>
      </c>
      <c r="WU497">
        <v>20222.240000000002</v>
      </c>
      <c r="WV497">
        <v>9900</v>
      </c>
      <c r="WW497">
        <v>8400</v>
      </c>
      <c r="WX497">
        <v>4100</v>
      </c>
      <c r="WY497">
        <v>20200</v>
      </c>
      <c r="WZ497">
        <v>28500</v>
      </c>
      <c r="XA497">
        <v>9700</v>
      </c>
      <c r="XB497">
        <v>16400</v>
      </c>
      <c r="XC497">
        <v>34000</v>
      </c>
      <c r="XD497">
        <v>9745.76</v>
      </c>
      <c r="XE497">
        <v>5000</v>
      </c>
      <c r="XF497">
        <v>10800</v>
      </c>
      <c r="XG497">
        <v>2400</v>
      </c>
      <c r="XH497">
        <v>6500</v>
      </c>
      <c r="XI497">
        <v>31272.73</v>
      </c>
      <c r="XJ497">
        <v>7400</v>
      </c>
      <c r="XK497">
        <v>7800</v>
      </c>
      <c r="XL497">
        <v>15400</v>
      </c>
      <c r="XM497">
        <v>9000</v>
      </c>
      <c r="XN497">
        <v>24600</v>
      </c>
      <c r="XO497">
        <v>15600</v>
      </c>
      <c r="XP497">
        <v>16886.78</v>
      </c>
      <c r="XQ497">
        <v>6600</v>
      </c>
      <c r="XR497">
        <v>13600</v>
      </c>
      <c r="XS497">
        <v>13500</v>
      </c>
      <c r="XT497">
        <v>7600</v>
      </c>
      <c r="XU497">
        <v>5600</v>
      </c>
      <c r="XV497">
        <v>10092.59</v>
      </c>
      <c r="XW497">
        <v>7900</v>
      </c>
      <c r="XX497">
        <v>33600</v>
      </c>
      <c r="XY497">
        <v>45075.12</v>
      </c>
      <c r="XZ497">
        <v>3400</v>
      </c>
      <c r="YA497">
        <v>16181.81</v>
      </c>
      <c r="YB497">
        <v>18425.93</v>
      </c>
      <c r="YC497">
        <v>2700</v>
      </c>
      <c r="YD497">
        <v>5100</v>
      </c>
      <c r="YE497">
        <v>4100</v>
      </c>
      <c r="YF497">
        <v>4500</v>
      </c>
      <c r="YG497">
        <v>3500</v>
      </c>
      <c r="YH497">
        <v>11639.03</v>
      </c>
      <c r="YI497">
        <v>3800</v>
      </c>
      <c r="YJ497">
        <v>9199.48</v>
      </c>
      <c r="YK497">
        <v>3200</v>
      </c>
      <c r="YL497">
        <v>10016.34</v>
      </c>
      <c r="YM497">
        <v>7500</v>
      </c>
      <c r="YN497">
        <v>53200</v>
      </c>
      <c r="YO497">
        <v>5800</v>
      </c>
      <c r="YP497">
        <v>22300</v>
      </c>
      <c r="YQ497">
        <v>9500</v>
      </c>
      <c r="YR497">
        <v>7300</v>
      </c>
      <c r="YS497">
        <v>8100</v>
      </c>
      <c r="YT497">
        <v>29400</v>
      </c>
      <c r="YU497">
        <v>10782.61</v>
      </c>
      <c r="YV497">
        <v>15100</v>
      </c>
      <c r="YW497">
        <v>22900</v>
      </c>
      <c r="YX497">
        <v>8800</v>
      </c>
      <c r="YY497">
        <v>14400</v>
      </c>
      <c r="YZ497">
        <v>11000</v>
      </c>
      <c r="ZA497">
        <v>45500</v>
      </c>
      <c r="ZB497">
        <v>11500</v>
      </c>
      <c r="ZC497">
        <v>26000</v>
      </c>
      <c r="ZD497">
        <v>7300</v>
      </c>
      <c r="ZE497">
        <v>7200</v>
      </c>
      <c r="ZF497">
        <v>33000</v>
      </c>
      <c r="ZG497">
        <v>10000</v>
      </c>
      <c r="ZH497">
        <v>14500</v>
      </c>
      <c r="ZI497">
        <v>4600</v>
      </c>
      <c r="ZJ497">
        <v>9584.52</v>
      </c>
      <c r="ZK497">
        <v>3600</v>
      </c>
      <c r="ZL497">
        <v>7400</v>
      </c>
      <c r="ZM497">
        <v>12400</v>
      </c>
      <c r="ZN497">
        <v>17000</v>
      </c>
      <c r="ZO497">
        <v>73100</v>
      </c>
      <c r="ZP497">
        <v>7800</v>
      </c>
      <c r="ZQ497">
        <v>17100</v>
      </c>
      <c r="ZR497">
        <v>5000</v>
      </c>
      <c r="ZS497">
        <v>19800</v>
      </c>
      <c r="ZT497">
        <v>35600</v>
      </c>
      <c r="ZU497">
        <v>7400</v>
      </c>
      <c r="ZV497">
        <v>3821.84</v>
      </c>
      <c r="ZW497">
        <v>63000</v>
      </c>
      <c r="ZX497">
        <v>32000</v>
      </c>
      <c r="ZY497">
        <v>19400</v>
      </c>
      <c r="ZZ497">
        <v>8590.91</v>
      </c>
      <c r="AAA497">
        <v>22068.73</v>
      </c>
      <c r="AAB497">
        <v>11676.13</v>
      </c>
      <c r="AAC497">
        <v>17500</v>
      </c>
      <c r="AAD497">
        <v>5400</v>
      </c>
      <c r="AAE497">
        <v>20173.91</v>
      </c>
      <c r="AAF497">
        <v>12000</v>
      </c>
      <c r="AAG497">
        <v>3400</v>
      </c>
      <c r="AAH497">
        <v>17727.27</v>
      </c>
      <c r="AAI497">
        <v>5769.23</v>
      </c>
      <c r="AAJ497">
        <v>3600</v>
      </c>
      <c r="AAK497">
        <v>39999.99</v>
      </c>
      <c r="AAL497">
        <v>8700</v>
      </c>
      <c r="AAM497">
        <v>45000</v>
      </c>
      <c r="AAN497">
        <v>34000</v>
      </c>
      <c r="AAO497">
        <v>4600</v>
      </c>
      <c r="AAP497">
        <v>7500</v>
      </c>
      <c r="AAQ497">
        <v>5800</v>
      </c>
      <c r="AAR497">
        <v>10607.97</v>
      </c>
      <c r="AAS497">
        <v>9500</v>
      </c>
      <c r="AAT497">
        <v>43500</v>
      </c>
      <c r="AAU497">
        <v>18000</v>
      </c>
      <c r="AAV497">
        <v>31900</v>
      </c>
      <c r="AAW497">
        <v>10500</v>
      </c>
      <c r="AAX497">
        <v>6237.93</v>
      </c>
      <c r="AAY497">
        <v>27800</v>
      </c>
      <c r="AAZ497">
        <v>21300</v>
      </c>
      <c r="ABA497">
        <v>21428.57</v>
      </c>
      <c r="ABB497">
        <v>11400</v>
      </c>
      <c r="ABC497">
        <v>27400</v>
      </c>
      <c r="ABD497">
        <v>6700</v>
      </c>
      <c r="ABE497">
        <v>1900</v>
      </c>
      <c r="ABF497">
        <v>11700</v>
      </c>
    </row>
    <row r="498" spans="1:734" x14ac:dyDescent="0.25">
      <c r="A498" s="2">
        <v>44238</v>
      </c>
      <c r="B498">
        <v>18500</v>
      </c>
      <c r="C498">
        <v>13550</v>
      </c>
      <c r="D498">
        <v>16800</v>
      </c>
      <c r="E498">
        <v>5960</v>
      </c>
      <c r="F498">
        <v>5300</v>
      </c>
      <c r="G498">
        <v>12600</v>
      </c>
      <c r="H498">
        <v>3000</v>
      </c>
      <c r="I498">
        <v>8300</v>
      </c>
      <c r="J498">
        <v>15800</v>
      </c>
      <c r="K498">
        <v>12300</v>
      </c>
      <c r="L498">
        <v>82300</v>
      </c>
      <c r="M498">
        <v>37000</v>
      </c>
      <c r="N498">
        <v>1630</v>
      </c>
      <c r="O498">
        <v>17500</v>
      </c>
      <c r="P498">
        <v>10900</v>
      </c>
      <c r="Q498">
        <v>6390</v>
      </c>
      <c r="R498">
        <v>8352.1200000000008</v>
      </c>
      <c r="S498">
        <v>5800</v>
      </c>
      <c r="T498">
        <v>15927</v>
      </c>
      <c r="U498">
        <v>11818.18</v>
      </c>
      <c r="V498">
        <v>7248.24</v>
      </c>
      <c r="W498">
        <v>10100</v>
      </c>
      <c r="X498">
        <v>37498.85</v>
      </c>
      <c r="Y498">
        <v>7300</v>
      </c>
      <c r="Z498">
        <v>45400</v>
      </c>
      <c r="AA498">
        <v>3410</v>
      </c>
      <c r="AB498">
        <v>21898.14</v>
      </c>
      <c r="AC498">
        <v>5940</v>
      </c>
      <c r="AD498">
        <v>3300</v>
      </c>
      <c r="AE498">
        <v>21800</v>
      </c>
      <c r="AF498">
        <v>25200</v>
      </c>
      <c r="AG498">
        <v>8490</v>
      </c>
      <c r="AH498">
        <v>8615.7199999999993</v>
      </c>
      <c r="AI498">
        <v>48500</v>
      </c>
      <c r="AJ498">
        <v>2240</v>
      </c>
      <c r="AK498">
        <v>30000</v>
      </c>
      <c r="AL498">
        <v>7564.81</v>
      </c>
      <c r="AM498">
        <v>11546.48</v>
      </c>
      <c r="AN498">
        <v>11200</v>
      </c>
      <c r="AO498">
        <v>11990.74</v>
      </c>
      <c r="AP498">
        <v>16000</v>
      </c>
      <c r="AQ498">
        <v>18300</v>
      </c>
      <c r="AR498">
        <v>17600</v>
      </c>
      <c r="AS498">
        <v>23450</v>
      </c>
      <c r="AT498">
        <v>11050</v>
      </c>
      <c r="AU498">
        <v>10416.66</v>
      </c>
      <c r="AV498">
        <v>236800</v>
      </c>
      <c r="AW498">
        <v>9732.14</v>
      </c>
      <c r="AX498">
        <v>7510</v>
      </c>
      <c r="AY498">
        <v>8956.51</v>
      </c>
      <c r="AZ498">
        <v>5560</v>
      </c>
      <c r="BA498">
        <v>4500</v>
      </c>
      <c r="BB498">
        <v>46170.33</v>
      </c>
      <c r="BC498">
        <v>3000</v>
      </c>
      <c r="BD498">
        <v>13800</v>
      </c>
      <c r="BE498">
        <v>45745.42</v>
      </c>
      <c r="BF498">
        <v>26900</v>
      </c>
      <c r="BG498">
        <v>15600</v>
      </c>
      <c r="BH498">
        <v>20000</v>
      </c>
      <c r="BI498">
        <v>10461.540000000001</v>
      </c>
      <c r="BJ498">
        <v>15277.77</v>
      </c>
      <c r="BK498">
        <v>21900</v>
      </c>
      <c r="BL498">
        <v>12000</v>
      </c>
      <c r="BM498">
        <v>4871.79</v>
      </c>
      <c r="BN498">
        <v>11161.52</v>
      </c>
      <c r="BO498">
        <v>55000</v>
      </c>
      <c r="BP498">
        <v>81300</v>
      </c>
      <c r="BQ498">
        <v>9990</v>
      </c>
      <c r="BR498">
        <v>11250</v>
      </c>
      <c r="BS498">
        <v>18000</v>
      </c>
      <c r="BT498">
        <v>16000</v>
      </c>
      <c r="BU498">
        <v>12750</v>
      </c>
      <c r="BV498">
        <v>4880</v>
      </c>
      <c r="BW498">
        <v>4380.95</v>
      </c>
      <c r="BX498">
        <v>30214.77</v>
      </c>
      <c r="BY498">
        <v>5590.91</v>
      </c>
      <c r="BZ498">
        <v>9818.18</v>
      </c>
      <c r="CA498">
        <v>32440.18</v>
      </c>
      <c r="CB498">
        <v>30000</v>
      </c>
      <c r="CC498">
        <v>10400</v>
      </c>
      <c r="CD498">
        <v>43166.67</v>
      </c>
      <c r="CE498">
        <v>21919.45</v>
      </c>
      <c r="CF498">
        <v>20839.939999999999</v>
      </c>
      <c r="CG498">
        <v>2290</v>
      </c>
      <c r="CH498">
        <v>2850</v>
      </c>
      <c r="CI498">
        <v>7900</v>
      </c>
      <c r="CJ498">
        <v>66000</v>
      </c>
      <c r="CK498">
        <v>68600</v>
      </c>
      <c r="CL498">
        <v>16330.28</v>
      </c>
      <c r="CM498">
        <v>6360</v>
      </c>
      <c r="CN498">
        <v>12535.71</v>
      </c>
      <c r="CO498">
        <v>28200</v>
      </c>
      <c r="CP498">
        <v>12500</v>
      </c>
      <c r="CQ498">
        <v>20700</v>
      </c>
      <c r="CR498">
        <v>8530</v>
      </c>
      <c r="CS498">
        <v>9674.7900000000009</v>
      </c>
      <c r="CT498">
        <v>11150</v>
      </c>
      <c r="CU498">
        <v>9633.34</v>
      </c>
      <c r="CV498">
        <v>23583.33</v>
      </c>
      <c r="CW498">
        <v>6308.41</v>
      </c>
      <c r="CX498">
        <v>15500</v>
      </c>
      <c r="CY498">
        <v>16000</v>
      </c>
      <c r="CZ498">
        <v>22155.1</v>
      </c>
      <c r="DA498">
        <v>21950</v>
      </c>
      <c r="DB498">
        <v>20285.09</v>
      </c>
      <c r="DC498">
        <v>34250</v>
      </c>
      <c r="DD498">
        <v>14814.33</v>
      </c>
      <c r="DE498">
        <v>69000</v>
      </c>
      <c r="DF498">
        <v>19500</v>
      </c>
      <c r="DG498">
        <v>6735.04</v>
      </c>
      <c r="DH498">
        <v>11714.29</v>
      </c>
      <c r="DI498">
        <v>26400</v>
      </c>
      <c r="DJ498">
        <v>14350</v>
      </c>
      <c r="DK498">
        <v>43762.86</v>
      </c>
      <c r="DL498">
        <v>27300</v>
      </c>
      <c r="DM498">
        <v>2153.85</v>
      </c>
      <c r="DN498">
        <v>8821.2000000000007</v>
      </c>
      <c r="DO498">
        <v>3800</v>
      </c>
      <c r="DP498">
        <v>3800</v>
      </c>
      <c r="DQ498">
        <v>17125.84</v>
      </c>
      <c r="DR498">
        <v>20900</v>
      </c>
      <c r="DS498">
        <v>74900</v>
      </c>
      <c r="DT498">
        <v>18442.03</v>
      </c>
      <c r="DU498">
        <v>180200</v>
      </c>
      <c r="DV498">
        <v>44448.17</v>
      </c>
      <c r="DW498">
        <v>19047.61</v>
      </c>
      <c r="DX498">
        <v>19107.14</v>
      </c>
      <c r="DY498">
        <v>11409.94</v>
      </c>
      <c r="DZ498">
        <v>33146.85</v>
      </c>
      <c r="EA498">
        <v>129000</v>
      </c>
      <c r="EB498">
        <v>15385.29</v>
      </c>
      <c r="EC498">
        <v>53000</v>
      </c>
      <c r="ED498">
        <v>12529.64</v>
      </c>
      <c r="EE498">
        <v>12600</v>
      </c>
      <c r="EF498">
        <v>8043.61</v>
      </c>
      <c r="EG498">
        <v>18238.990000000002</v>
      </c>
      <c r="EH498">
        <v>7190.5</v>
      </c>
      <c r="EI498">
        <v>13000</v>
      </c>
      <c r="EJ498">
        <v>27500</v>
      </c>
      <c r="EK498">
        <v>16382.44</v>
      </c>
      <c r="EL498">
        <v>2390</v>
      </c>
      <c r="EM498">
        <v>20346.14</v>
      </c>
      <c r="EN498">
        <v>24350</v>
      </c>
      <c r="EO498">
        <v>71351.38</v>
      </c>
      <c r="EP498">
        <v>27800</v>
      </c>
      <c r="EQ498">
        <v>14259.41</v>
      </c>
      <c r="ER498">
        <v>31950</v>
      </c>
      <c r="ES498">
        <v>61461.69</v>
      </c>
      <c r="ET498">
        <v>11868.06</v>
      </c>
      <c r="EU498">
        <v>52772.68</v>
      </c>
      <c r="EV498">
        <v>22435.88</v>
      </c>
      <c r="EW498">
        <v>24650</v>
      </c>
      <c r="EX498">
        <v>12350</v>
      </c>
      <c r="EY498">
        <v>17333.330000000002</v>
      </c>
      <c r="EZ498">
        <v>57000</v>
      </c>
      <c r="FA498">
        <v>36000</v>
      </c>
      <c r="FB498">
        <v>24050</v>
      </c>
      <c r="FC498">
        <v>24800</v>
      </c>
      <c r="FD498">
        <v>6414.23</v>
      </c>
      <c r="FE498">
        <v>19929.86</v>
      </c>
      <c r="FF498" t="s">
        <v>1267</v>
      </c>
      <c r="FG498" t="s">
        <v>1267</v>
      </c>
      <c r="FH498" t="s">
        <v>1267</v>
      </c>
      <c r="FI498" t="s">
        <v>1267</v>
      </c>
      <c r="FJ498" t="s">
        <v>1267</v>
      </c>
      <c r="FK498" t="s">
        <v>1267</v>
      </c>
      <c r="FL498" t="s">
        <v>1267</v>
      </c>
      <c r="FM498">
        <v>16720</v>
      </c>
      <c r="FN498">
        <v>21360</v>
      </c>
      <c r="FO498">
        <v>10295.86</v>
      </c>
      <c r="FP498">
        <v>30000</v>
      </c>
      <c r="FQ498">
        <v>12988.68</v>
      </c>
      <c r="FR498">
        <v>40464.019999999997</v>
      </c>
      <c r="FS498">
        <v>18150</v>
      </c>
      <c r="FT498">
        <v>14727.27</v>
      </c>
      <c r="FU498">
        <v>31000</v>
      </c>
      <c r="FV498">
        <v>24098.78</v>
      </c>
      <c r="FW498">
        <v>49048.61</v>
      </c>
      <c r="FX498">
        <v>179814.8</v>
      </c>
      <c r="FY498">
        <v>34758.589999999997</v>
      </c>
      <c r="FZ498">
        <v>22900</v>
      </c>
      <c r="GA498">
        <v>27000.02</v>
      </c>
      <c r="GB498">
        <v>37050</v>
      </c>
      <c r="GC498">
        <v>10150</v>
      </c>
      <c r="GD498">
        <v>31000</v>
      </c>
      <c r="GE498">
        <v>8940</v>
      </c>
      <c r="GF498">
        <v>18888.89</v>
      </c>
      <c r="GG498">
        <v>14353.67</v>
      </c>
      <c r="GH498">
        <v>7900.96</v>
      </c>
      <c r="GI498">
        <v>8020.49</v>
      </c>
      <c r="GJ498">
        <v>11814.24</v>
      </c>
      <c r="GK498">
        <v>33478.25</v>
      </c>
      <c r="GL498">
        <v>39600</v>
      </c>
      <c r="GM498">
        <v>1920</v>
      </c>
      <c r="GN498">
        <v>74461.5</v>
      </c>
      <c r="GO498">
        <v>17533.330000000002</v>
      </c>
      <c r="GP498">
        <v>19888.89</v>
      </c>
      <c r="GQ498">
        <v>19400</v>
      </c>
      <c r="GR498">
        <v>13122.46</v>
      </c>
      <c r="GS498">
        <v>15423.99</v>
      </c>
      <c r="GT498">
        <v>58500</v>
      </c>
      <c r="GU498">
        <v>5168.22</v>
      </c>
      <c r="GV498">
        <v>28181.82</v>
      </c>
      <c r="GW498">
        <v>31550</v>
      </c>
      <c r="GX498">
        <v>8067.5</v>
      </c>
      <c r="GY498">
        <v>20443.32</v>
      </c>
      <c r="GZ498">
        <v>16400</v>
      </c>
      <c r="HA498">
        <v>26550</v>
      </c>
      <c r="HB498">
        <v>7300</v>
      </c>
      <c r="HC498">
        <v>21645.01</v>
      </c>
      <c r="HD498">
        <v>58676.73</v>
      </c>
      <c r="HE498">
        <v>46150</v>
      </c>
      <c r="HF498">
        <v>11400</v>
      </c>
      <c r="HG498">
        <v>10350</v>
      </c>
      <c r="HH498">
        <v>60100</v>
      </c>
      <c r="HI498">
        <v>46500</v>
      </c>
      <c r="HJ498">
        <v>36400</v>
      </c>
      <c r="HK498">
        <v>17800</v>
      </c>
      <c r="HL498">
        <v>6700.77</v>
      </c>
      <c r="HM498">
        <v>25800</v>
      </c>
      <c r="HN498">
        <v>18150</v>
      </c>
      <c r="HO498">
        <v>18083.32</v>
      </c>
      <c r="HP498">
        <v>29600</v>
      </c>
      <c r="HQ498">
        <v>62300</v>
      </c>
      <c r="HR498">
        <v>30600</v>
      </c>
      <c r="HS498">
        <v>42753.599999999999</v>
      </c>
      <c r="HT498">
        <v>14500</v>
      </c>
      <c r="HU498">
        <v>9300</v>
      </c>
      <c r="HV498">
        <v>6800</v>
      </c>
      <c r="HW498">
        <v>5700.61</v>
      </c>
      <c r="HX498">
        <v>21350</v>
      </c>
      <c r="HY498">
        <v>37909.08</v>
      </c>
      <c r="HZ498">
        <v>12400</v>
      </c>
      <c r="IA498">
        <v>9200</v>
      </c>
      <c r="IB498">
        <v>49565.2</v>
      </c>
      <c r="IC498">
        <v>10684.78</v>
      </c>
      <c r="ID498">
        <v>23000</v>
      </c>
      <c r="IE498">
        <v>15810.27</v>
      </c>
      <c r="IF498">
        <v>46500</v>
      </c>
      <c r="IG498">
        <v>10166.67</v>
      </c>
      <c r="IH498">
        <v>29187.14</v>
      </c>
      <c r="II498">
        <v>108000</v>
      </c>
      <c r="IJ498">
        <v>15550</v>
      </c>
      <c r="IK498">
        <v>63100</v>
      </c>
      <c r="IL498">
        <v>48000</v>
      </c>
      <c r="IM498">
        <v>18272.009999999998</v>
      </c>
      <c r="IN498">
        <v>12307.69</v>
      </c>
      <c r="IO498">
        <v>56000</v>
      </c>
      <c r="IP498">
        <v>29950</v>
      </c>
      <c r="IQ498">
        <v>119633.9</v>
      </c>
      <c r="IR498">
        <v>12775.92</v>
      </c>
      <c r="IS498">
        <v>69900</v>
      </c>
      <c r="IT498">
        <v>10615.38</v>
      </c>
      <c r="IU498">
        <v>54100</v>
      </c>
      <c r="IV498">
        <v>17150</v>
      </c>
      <c r="IW498">
        <v>7750.47</v>
      </c>
      <c r="IX498">
        <v>23933.34</v>
      </c>
      <c r="IY498">
        <v>11900</v>
      </c>
      <c r="IZ498">
        <v>33000</v>
      </c>
      <c r="JA498">
        <v>5990</v>
      </c>
      <c r="JB498">
        <v>21249.98</v>
      </c>
      <c r="JC498">
        <v>21950</v>
      </c>
      <c r="JD498">
        <v>74500</v>
      </c>
      <c r="JE498">
        <v>101000</v>
      </c>
      <c r="JF498">
        <v>27999.98</v>
      </c>
      <c r="JG498">
        <v>16060.61</v>
      </c>
      <c r="JH498">
        <v>8500</v>
      </c>
      <c r="JI498">
        <v>29000</v>
      </c>
      <c r="JJ498">
        <v>16700</v>
      </c>
      <c r="JK498">
        <v>54058.29</v>
      </c>
      <c r="JL498">
        <v>30500</v>
      </c>
      <c r="JM498">
        <v>12500</v>
      </c>
      <c r="JN498">
        <v>24900</v>
      </c>
      <c r="JO498">
        <v>36000</v>
      </c>
      <c r="JP498">
        <v>13200</v>
      </c>
      <c r="JQ498">
        <v>12250</v>
      </c>
      <c r="JR498">
        <v>14018.69</v>
      </c>
      <c r="JS498">
        <v>3325.59</v>
      </c>
      <c r="JT498">
        <v>25000</v>
      </c>
      <c r="JU498">
        <v>46400</v>
      </c>
      <c r="JV498">
        <v>5610</v>
      </c>
      <c r="JW498">
        <v>14000</v>
      </c>
      <c r="JX498">
        <v>17000</v>
      </c>
      <c r="JY498">
        <v>29800</v>
      </c>
      <c r="JZ498">
        <v>25600</v>
      </c>
      <c r="KA498">
        <v>8590</v>
      </c>
      <c r="KB498">
        <v>94400</v>
      </c>
      <c r="KC498">
        <v>12800</v>
      </c>
      <c r="KD498">
        <v>23817.66</v>
      </c>
      <c r="KE498">
        <v>15300</v>
      </c>
      <c r="KF498">
        <v>4740</v>
      </c>
      <c r="KG498">
        <v>6750</v>
      </c>
      <c r="KH498">
        <v>15950</v>
      </c>
      <c r="KI498">
        <v>17700</v>
      </c>
      <c r="KJ498">
        <v>5890</v>
      </c>
      <c r="KK498">
        <v>9159.43</v>
      </c>
      <c r="KL498">
        <v>28950</v>
      </c>
      <c r="KM498">
        <v>20467.28</v>
      </c>
      <c r="KN498">
        <v>3900</v>
      </c>
      <c r="KO498">
        <v>23600</v>
      </c>
      <c r="KP498">
        <v>17000</v>
      </c>
      <c r="KQ498">
        <v>36650</v>
      </c>
      <c r="KR498">
        <v>19400</v>
      </c>
      <c r="KS498">
        <v>10366.82</v>
      </c>
      <c r="KT498">
        <v>31241.39</v>
      </c>
      <c r="KU498">
        <v>2960</v>
      </c>
      <c r="KV498">
        <v>28499.99</v>
      </c>
      <c r="KW498">
        <v>28200</v>
      </c>
      <c r="KX498">
        <v>3960</v>
      </c>
      <c r="KY498">
        <v>36999.980000000003</v>
      </c>
      <c r="KZ498">
        <v>25000</v>
      </c>
      <c r="LA498">
        <v>25500</v>
      </c>
      <c r="LB498">
        <v>8900</v>
      </c>
      <c r="LC498">
        <v>2680</v>
      </c>
      <c r="LD498">
        <v>9710</v>
      </c>
      <c r="LE498">
        <v>40200.160000000003</v>
      </c>
      <c r="LF498">
        <v>52500</v>
      </c>
      <c r="LG498">
        <v>27450</v>
      </c>
      <c r="LH498">
        <v>24896.25</v>
      </c>
      <c r="LI498">
        <v>9342.4</v>
      </c>
      <c r="LJ498">
        <v>11555.71</v>
      </c>
      <c r="LK498">
        <v>65600</v>
      </c>
      <c r="LL498">
        <v>18181.82</v>
      </c>
      <c r="LM498">
        <v>4560</v>
      </c>
      <c r="LN498">
        <v>84000</v>
      </c>
      <c r="LO498">
        <v>19531.25</v>
      </c>
      <c r="LP498">
        <v>62700.04</v>
      </c>
      <c r="LQ498">
        <v>9910.9699999999993</v>
      </c>
      <c r="LR498">
        <v>21502.26</v>
      </c>
      <c r="LS498">
        <v>39500</v>
      </c>
      <c r="LT498">
        <v>59900</v>
      </c>
      <c r="LU498">
        <v>76175.5</v>
      </c>
      <c r="LV498">
        <v>27427.09</v>
      </c>
      <c r="LW498">
        <v>11100</v>
      </c>
      <c r="LX498">
        <v>46747.81</v>
      </c>
      <c r="LY498">
        <v>10755.44</v>
      </c>
      <c r="LZ498">
        <v>18200</v>
      </c>
      <c r="MA498">
        <v>54500</v>
      </c>
      <c r="MB498">
        <v>57800</v>
      </c>
      <c r="MC498">
        <v>18500</v>
      </c>
      <c r="MD498">
        <v>18565.21</v>
      </c>
      <c r="ME498">
        <v>6515.9</v>
      </c>
      <c r="MF498">
        <v>5240</v>
      </c>
      <c r="MG498">
        <v>7586.2</v>
      </c>
      <c r="MH498">
        <v>10200</v>
      </c>
      <c r="MI498">
        <v>2710</v>
      </c>
      <c r="MJ498">
        <v>5860</v>
      </c>
      <c r="MK498">
        <v>14727.27</v>
      </c>
      <c r="ML498">
        <v>28213.05</v>
      </c>
      <c r="MM498">
        <v>21000</v>
      </c>
      <c r="MN498">
        <v>13000</v>
      </c>
      <c r="MO498">
        <v>12454.67</v>
      </c>
      <c r="MP498">
        <v>14833.33</v>
      </c>
      <c r="MQ498">
        <v>41400</v>
      </c>
      <c r="MR498">
        <v>8600.15</v>
      </c>
      <c r="MS498">
        <v>73916.63</v>
      </c>
      <c r="MT498">
        <v>32148.76</v>
      </c>
      <c r="MU498">
        <v>31000</v>
      </c>
      <c r="MV498">
        <v>14100</v>
      </c>
      <c r="MW498">
        <v>30500</v>
      </c>
      <c r="MX498">
        <v>44350</v>
      </c>
      <c r="MY498">
        <v>52000</v>
      </c>
      <c r="MZ498">
        <v>8644.48</v>
      </c>
      <c r="NA498">
        <v>11466.3</v>
      </c>
      <c r="NB498">
        <v>12850</v>
      </c>
      <c r="NC498">
        <v>36153.839999999997</v>
      </c>
      <c r="ND498">
        <v>19956.52</v>
      </c>
      <c r="NE498">
        <v>28400</v>
      </c>
      <c r="NF498">
        <v>6654.54</v>
      </c>
      <c r="NG498">
        <v>7039.89</v>
      </c>
      <c r="NH498">
        <v>12111.89</v>
      </c>
      <c r="NI498">
        <v>69000</v>
      </c>
      <c r="NJ498">
        <v>10961.54</v>
      </c>
      <c r="NK498">
        <v>26531.5</v>
      </c>
      <c r="NL498">
        <v>26999.99</v>
      </c>
      <c r="NM498">
        <v>5600</v>
      </c>
      <c r="NN498">
        <v>12000</v>
      </c>
      <c r="NO498">
        <v>27361.119999999999</v>
      </c>
      <c r="NP498">
        <v>22600</v>
      </c>
      <c r="NQ498">
        <v>26363.62</v>
      </c>
      <c r="NR498">
        <v>41000</v>
      </c>
      <c r="NS498">
        <v>14900</v>
      </c>
      <c r="NT498">
        <v>14600</v>
      </c>
      <c r="NU498">
        <v>21100</v>
      </c>
      <c r="NV498">
        <v>6900</v>
      </c>
      <c r="NW498">
        <v>6881.66</v>
      </c>
      <c r="NX498">
        <v>32200</v>
      </c>
      <c r="NY498">
        <v>50000</v>
      </c>
      <c r="NZ498">
        <v>5027.38</v>
      </c>
      <c r="OA498">
        <v>5469.56</v>
      </c>
      <c r="OB498">
        <v>15800</v>
      </c>
      <c r="OC498">
        <v>20819.71</v>
      </c>
      <c r="OD498">
        <v>4000</v>
      </c>
      <c r="OE498">
        <v>5904.76</v>
      </c>
      <c r="OF498">
        <v>13000</v>
      </c>
      <c r="OG498">
        <v>29900</v>
      </c>
      <c r="OH498">
        <v>4700</v>
      </c>
      <c r="OI498">
        <v>18000</v>
      </c>
      <c r="OJ498">
        <v>20999.99</v>
      </c>
      <c r="OK498">
        <v>21000</v>
      </c>
      <c r="OL498">
        <v>7800</v>
      </c>
      <c r="OM498">
        <v>33187.61</v>
      </c>
      <c r="ON498">
        <v>8500</v>
      </c>
      <c r="OO498">
        <v>27400</v>
      </c>
      <c r="OP498">
        <v>8900</v>
      </c>
      <c r="OQ498">
        <v>8925.6200000000008</v>
      </c>
      <c r="OR498">
        <v>3100</v>
      </c>
      <c r="OS498">
        <v>4700</v>
      </c>
      <c r="OT498">
        <v>9800</v>
      </c>
      <c r="OU498">
        <v>6600</v>
      </c>
      <c r="OV498">
        <v>9700</v>
      </c>
      <c r="OW498">
        <v>1700</v>
      </c>
      <c r="OX498">
        <v>7200</v>
      </c>
      <c r="OY498">
        <v>11100</v>
      </c>
      <c r="OZ498">
        <v>8108.11</v>
      </c>
      <c r="PA498">
        <v>6000</v>
      </c>
      <c r="PB498">
        <v>8700</v>
      </c>
      <c r="PC498">
        <v>4600</v>
      </c>
      <c r="PD498">
        <v>221100</v>
      </c>
      <c r="PE498">
        <v>57000</v>
      </c>
      <c r="PF498">
        <v>7602.46</v>
      </c>
      <c r="PG498">
        <v>21800</v>
      </c>
      <c r="PH498">
        <v>11023.53</v>
      </c>
      <c r="PI498">
        <v>7300</v>
      </c>
      <c r="PJ498">
        <v>21000</v>
      </c>
      <c r="PK498">
        <v>5442.88</v>
      </c>
      <c r="PL498">
        <v>36500</v>
      </c>
      <c r="PM498">
        <v>4300</v>
      </c>
      <c r="PN498">
        <v>3600</v>
      </c>
      <c r="PO498">
        <v>6800</v>
      </c>
      <c r="PP498">
        <v>10500</v>
      </c>
      <c r="PQ498">
        <v>3100</v>
      </c>
      <c r="PR498">
        <v>13015.87</v>
      </c>
      <c r="PS498">
        <v>5700</v>
      </c>
      <c r="PT498">
        <v>3100</v>
      </c>
      <c r="PU498">
        <v>16846.150000000001</v>
      </c>
      <c r="PV498">
        <v>5459.85</v>
      </c>
      <c r="PW498">
        <v>6100</v>
      </c>
      <c r="PX498">
        <v>9750</v>
      </c>
      <c r="PY498">
        <v>12500</v>
      </c>
      <c r="PZ498">
        <v>11700</v>
      </c>
      <c r="QA498">
        <v>7800</v>
      </c>
      <c r="QB498">
        <v>7400</v>
      </c>
      <c r="QC498">
        <v>11900</v>
      </c>
      <c r="QD498">
        <v>8800</v>
      </c>
      <c r="QE498">
        <v>9200</v>
      </c>
      <c r="QF498">
        <v>35833.32</v>
      </c>
      <c r="QG498">
        <v>23660.71</v>
      </c>
      <c r="QH498">
        <v>27000</v>
      </c>
      <c r="QI498">
        <v>15900</v>
      </c>
      <c r="QJ498">
        <v>18608.68</v>
      </c>
      <c r="QK498">
        <v>10600</v>
      </c>
      <c r="QL498">
        <v>2600</v>
      </c>
      <c r="QM498">
        <v>8700</v>
      </c>
      <c r="QN498">
        <v>50830.1</v>
      </c>
      <c r="QO498">
        <v>14705.87</v>
      </c>
      <c r="QP498">
        <v>7300</v>
      </c>
      <c r="QQ498">
        <v>16600</v>
      </c>
      <c r="QR498">
        <v>7200</v>
      </c>
      <c r="QS498">
        <v>8100</v>
      </c>
      <c r="QT498">
        <v>34953.54</v>
      </c>
      <c r="QU498">
        <v>8600</v>
      </c>
      <c r="QV498">
        <v>3000</v>
      </c>
      <c r="QW498">
        <v>2800</v>
      </c>
      <c r="QX498">
        <v>91900</v>
      </c>
      <c r="QY498">
        <v>18600</v>
      </c>
      <c r="QZ498">
        <v>2700</v>
      </c>
      <c r="RA498">
        <v>9600</v>
      </c>
      <c r="RB498">
        <v>23800</v>
      </c>
      <c r="RC498">
        <v>10384.57</v>
      </c>
      <c r="RD498">
        <v>8000</v>
      </c>
      <c r="RE498">
        <v>2000</v>
      </c>
      <c r="RF498">
        <v>2400</v>
      </c>
      <c r="RG498">
        <v>7200</v>
      </c>
      <c r="RH498">
        <v>17000</v>
      </c>
      <c r="RI498">
        <v>7900</v>
      </c>
      <c r="RJ498">
        <v>59000</v>
      </c>
      <c r="RK498">
        <v>6000</v>
      </c>
      <c r="RL498">
        <v>8960.8799999999992</v>
      </c>
      <c r="RM498">
        <v>6500</v>
      </c>
      <c r="RN498">
        <v>9300</v>
      </c>
      <c r="RO498">
        <v>5949.36</v>
      </c>
      <c r="RP498">
        <v>3800</v>
      </c>
      <c r="RQ498">
        <v>7900</v>
      </c>
      <c r="RR498">
        <v>8000</v>
      </c>
      <c r="RS498">
        <v>1900</v>
      </c>
      <c r="RT498">
        <v>1900</v>
      </c>
      <c r="RU498">
        <v>9900</v>
      </c>
      <c r="RV498">
        <v>99600</v>
      </c>
      <c r="RW498">
        <v>10000</v>
      </c>
      <c r="RX498">
        <v>10200</v>
      </c>
      <c r="RY498">
        <v>10900</v>
      </c>
      <c r="RZ498">
        <v>8700</v>
      </c>
      <c r="SA498">
        <v>11700</v>
      </c>
      <c r="SB498">
        <v>11300</v>
      </c>
      <c r="SC498">
        <v>13000</v>
      </c>
      <c r="SD498">
        <v>9700</v>
      </c>
      <c r="SE498">
        <v>8000</v>
      </c>
      <c r="SF498">
        <v>8200</v>
      </c>
      <c r="SG498">
        <v>5455.38</v>
      </c>
      <c r="SH498">
        <v>6300</v>
      </c>
      <c r="SI498">
        <v>18000</v>
      </c>
      <c r="SJ498">
        <v>9000</v>
      </c>
      <c r="SK498">
        <v>13374.49</v>
      </c>
      <c r="SL498">
        <v>10710.31</v>
      </c>
      <c r="SM498">
        <v>4800</v>
      </c>
      <c r="SN498">
        <v>34000</v>
      </c>
      <c r="SO498">
        <v>30000</v>
      </c>
      <c r="SP498">
        <v>18400</v>
      </c>
      <c r="SQ498">
        <v>6634.61</v>
      </c>
      <c r="SR498">
        <v>19200</v>
      </c>
      <c r="SS498">
        <v>10833.33</v>
      </c>
      <c r="ST498">
        <v>3900</v>
      </c>
      <c r="SU498">
        <v>10000</v>
      </c>
      <c r="SV498">
        <v>14000</v>
      </c>
      <c r="SW498">
        <v>2000</v>
      </c>
      <c r="SX498">
        <v>12200</v>
      </c>
      <c r="SY498">
        <v>18500</v>
      </c>
      <c r="SZ498">
        <v>16600</v>
      </c>
      <c r="TA498">
        <v>9800</v>
      </c>
      <c r="TB498">
        <v>26000</v>
      </c>
      <c r="TC498">
        <v>68600</v>
      </c>
      <c r="TD498">
        <v>13900</v>
      </c>
      <c r="TE498">
        <v>36000</v>
      </c>
      <c r="TF498">
        <v>15909.09</v>
      </c>
      <c r="TG498">
        <v>6900</v>
      </c>
      <c r="TH498">
        <v>12926.03</v>
      </c>
      <c r="TI498">
        <v>5000</v>
      </c>
      <c r="TJ498">
        <v>3900</v>
      </c>
      <c r="TK498">
        <v>4900</v>
      </c>
      <c r="TL498">
        <v>4900</v>
      </c>
      <c r="TM498">
        <v>8600</v>
      </c>
      <c r="TN498">
        <v>36545.449999999997</v>
      </c>
      <c r="TO498">
        <v>18727.57</v>
      </c>
      <c r="TP498">
        <v>9300</v>
      </c>
      <c r="TQ498" t="s">
        <v>1267</v>
      </c>
      <c r="TR498" t="s">
        <v>1267</v>
      </c>
      <c r="TS498" t="s">
        <v>1267</v>
      </c>
      <c r="TT498" t="s">
        <v>1267</v>
      </c>
      <c r="TU498" t="s">
        <v>1267</v>
      </c>
      <c r="TV498" t="s">
        <v>1267</v>
      </c>
      <c r="TW498" t="s">
        <v>1267</v>
      </c>
      <c r="TX498">
        <v>35000</v>
      </c>
      <c r="TY498">
        <v>15600</v>
      </c>
      <c r="TZ498">
        <v>16900</v>
      </c>
      <c r="UA498">
        <v>32333.33</v>
      </c>
      <c r="UB498">
        <v>23600</v>
      </c>
      <c r="UC498">
        <v>13338.86</v>
      </c>
      <c r="UD498">
        <v>165500</v>
      </c>
      <c r="UE498">
        <v>30075.75</v>
      </c>
      <c r="UF498">
        <v>34200</v>
      </c>
      <c r="UG498">
        <v>11762.15</v>
      </c>
      <c r="UH498">
        <v>30000</v>
      </c>
      <c r="UI498">
        <v>31600</v>
      </c>
      <c r="UJ498">
        <v>16694.21</v>
      </c>
      <c r="UK498">
        <v>13750</v>
      </c>
      <c r="UL498">
        <v>4500</v>
      </c>
      <c r="UM498">
        <v>19765.79</v>
      </c>
      <c r="UN498">
        <v>8474.83</v>
      </c>
      <c r="UO498">
        <v>10586.02</v>
      </c>
      <c r="UP498">
        <v>20861.68</v>
      </c>
      <c r="UQ498">
        <v>7500</v>
      </c>
      <c r="UR498">
        <v>13000</v>
      </c>
      <c r="US498">
        <v>15600</v>
      </c>
      <c r="UT498">
        <v>14300</v>
      </c>
      <c r="UU498">
        <v>19107.89</v>
      </c>
      <c r="UV498">
        <v>5300</v>
      </c>
      <c r="UW498">
        <v>18300</v>
      </c>
      <c r="UX498">
        <v>17900</v>
      </c>
      <c r="UY498">
        <v>7400</v>
      </c>
      <c r="UZ498">
        <v>22200</v>
      </c>
      <c r="VA498">
        <v>14000</v>
      </c>
      <c r="VB498">
        <v>12300</v>
      </c>
      <c r="VC498">
        <v>9800</v>
      </c>
      <c r="VD498">
        <v>13703.7</v>
      </c>
      <c r="VE498">
        <v>17739.13</v>
      </c>
      <c r="VF498">
        <v>17000</v>
      </c>
      <c r="VG498">
        <v>11742.42</v>
      </c>
      <c r="VH498">
        <v>11600</v>
      </c>
      <c r="VI498">
        <v>15000</v>
      </c>
      <c r="VJ498">
        <v>23100</v>
      </c>
      <c r="VK498">
        <v>31500</v>
      </c>
      <c r="VL498">
        <v>18300</v>
      </c>
      <c r="VM498">
        <v>45400</v>
      </c>
      <c r="VN498">
        <v>11500</v>
      </c>
      <c r="VO498">
        <v>13500</v>
      </c>
      <c r="VP498">
        <v>21400</v>
      </c>
      <c r="VQ498">
        <v>12200</v>
      </c>
      <c r="VR498">
        <v>93200</v>
      </c>
      <c r="VS498">
        <v>20800</v>
      </c>
      <c r="VT498">
        <v>18399.84</v>
      </c>
      <c r="VU498">
        <v>11600</v>
      </c>
      <c r="VV498">
        <v>4600</v>
      </c>
      <c r="VW498">
        <v>35000</v>
      </c>
      <c r="VX498">
        <v>6100</v>
      </c>
      <c r="VY498">
        <v>30500</v>
      </c>
      <c r="VZ498">
        <v>20000</v>
      </c>
      <c r="WA498">
        <v>2900</v>
      </c>
      <c r="WB498">
        <v>17300</v>
      </c>
      <c r="WC498">
        <v>7800</v>
      </c>
      <c r="WD498">
        <v>13500</v>
      </c>
      <c r="WE498">
        <v>92200</v>
      </c>
      <c r="WF498">
        <v>6545.45</v>
      </c>
      <c r="WG498">
        <v>10957.64</v>
      </c>
      <c r="WH498">
        <v>17575.439999999999</v>
      </c>
      <c r="WI498">
        <v>10700</v>
      </c>
      <c r="WJ498">
        <v>79000</v>
      </c>
      <c r="WK498">
        <v>16000</v>
      </c>
      <c r="WL498">
        <v>18150</v>
      </c>
      <c r="WM498">
        <v>9800</v>
      </c>
      <c r="WN498">
        <v>6167.44</v>
      </c>
      <c r="WO498">
        <v>18800</v>
      </c>
      <c r="WP498">
        <v>31700</v>
      </c>
      <c r="WQ498">
        <v>8700</v>
      </c>
      <c r="WR498">
        <v>13300</v>
      </c>
      <c r="WS498">
        <v>4400</v>
      </c>
      <c r="WT498">
        <v>5900</v>
      </c>
      <c r="WU498">
        <v>20222.240000000002</v>
      </c>
      <c r="WV498">
        <v>9900</v>
      </c>
      <c r="WW498">
        <v>8400</v>
      </c>
      <c r="WX498">
        <v>4100</v>
      </c>
      <c r="WY498">
        <v>20200</v>
      </c>
      <c r="WZ498">
        <v>28500</v>
      </c>
      <c r="XA498">
        <v>9700</v>
      </c>
      <c r="XB498">
        <v>16400</v>
      </c>
      <c r="XC498">
        <v>34000</v>
      </c>
      <c r="XD498">
        <v>9745.76</v>
      </c>
      <c r="XE498">
        <v>5000</v>
      </c>
      <c r="XF498">
        <v>10800</v>
      </c>
      <c r="XG498">
        <v>2400</v>
      </c>
      <c r="XH498">
        <v>6500</v>
      </c>
      <c r="XI498">
        <v>31272.73</v>
      </c>
      <c r="XJ498">
        <v>7400</v>
      </c>
      <c r="XK498">
        <v>7800</v>
      </c>
      <c r="XL498">
        <v>15400</v>
      </c>
      <c r="XM498">
        <v>9000</v>
      </c>
      <c r="XN498">
        <v>24600</v>
      </c>
      <c r="XO498">
        <v>15600</v>
      </c>
      <c r="XP498">
        <v>16886.78</v>
      </c>
      <c r="XQ498">
        <v>6600</v>
      </c>
      <c r="XR498">
        <v>13600</v>
      </c>
      <c r="XS498">
        <v>13500</v>
      </c>
      <c r="XT498">
        <v>7600</v>
      </c>
      <c r="XU498">
        <v>5600</v>
      </c>
      <c r="XV498">
        <v>10092.59</v>
      </c>
      <c r="XW498">
        <v>7900</v>
      </c>
      <c r="XX498">
        <v>33600</v>
      </c>
      <c r="XY498">
        <v>45075.12</v>
      </c>
      <c r="XZ498">
        <v>3400</v>
      </c>
      <c r="YA498">
        <v>16181.81</v>
      </c>
      <c r="YB498">
        <v>18425.93</v>
      </c>
      <c r="YC498">
        <v>2700</v>
      </c>
      <c r="YD498">
        <v>5100</v>
      </c>
      <c r="YE498">
        <v>4100</v>
      </c>
      <c r="YF498">
        <v>4500</v>
      </c>
      <c r="YG498">
        <v>3500</v>
      </c>
      <c r="YH498">
        <v>11639.03</v>
      </c>
      <c r="YI498">
        <v>3800</v>
      </c>
      <c r="YJ498">
        <v>9199.48</v>
      </c>
      <c r="YK498">
        <v>3200</v>
      </c>
      <c r="YL498">
        <v>10016.34</v>
      </c>
      <c r="YM498">
        <v>7500</v>
      </c>
      <c r="YN498">
        <v>53200</v>
      </c>
      <c r="YO498">
        <v>5800</v>
      </c>
      <c r="YP498">
        <v>22300</v>
      </c>
      <c r="YQ498">
        <v>9500</v>
      </c>
      <c r="YR498">
        <v>7300</v>
      </c>
      <c r="YS498">
        <v>8100</v>
      </c>
      <c r="YT498">
        <v>29400</v>
      </c>
      <c r="YU498">
        <v>10782.61</v>
      </c>
      <c r="YV498">
        <v>15100</v>
      </c>
      <c r="YW498">
        <v>22900</v>
      </c>
      <c r="YX498">
        <v>8800</v>
      </c>
      <c r="YY498">
        <v>14400</v>
      </c>
      <c r="YZ498">
        <v>11000</v>
      </c>
      <c r="ZA498">
        <v>45500</v>
      </c>
      <c r="ZB498">
        <v>11500</v>
      </c>
      <c r="ZC498">
        <v>26000</v>
      </c>
      <c r="ZD498">
        <v>7300</v>
      </c>
      <c r="ZE498">
        <v>7200</v>
      </c>
      <c r="ZF498">
        <v>33000</v>
      </c>
      <c r="ZG498">
        <v>10000</v>
      </c>
      <c r="ZH498">
        <v>14500</v>
      </c>
      <c r="ZI498">
        <v>4600</v>
      </c>
      <c r="ZJ498">
        <v>9584.52</v>
      </c>
      <c r="ZK498">
        <v>3600</v>
      </c>
      <c r="ZL498">
        <v>7400</v>
      </c>
      <c r="ZM498">
        <v>12400</v>
      </c>
      <c r="ZN498">
        <v>17000</v>
      </c>
      <c r="ZO498">
        <v>73100</v>
      </c>
      <c r="ZP498">
        <v>7800</v>
      </c>
      <c r="ZQ498">
        <v>17100</v>
      </c>
      <c r="ZR498">
        <v>5000</v>
      </c>
      <c r="ZS498">
        <v>19800</v>
      </c>
      <c r="ZT498">
        <v>35600</v>
      </c>
      <c r="ZU498">
        <v>7400</v>
      </c>
      <c r="ZV498">
        <v>3821.84</v>
      </c>
      <c r="ZW498">
        <v>63000</v>
      </c>
      <c r="ZX498">
        <v>32000</v>
      </c>
      <c r="ZY498">
        <v>19400</v>
      </c>
      <c r="ZZ498">
        <v>8590.91</v>
      </c>
      <c r="AAA498">
        <v>22068.73</v>
      </c>
      <c r="AAB498">
        <v>11676.13</v>
      </c>
      <c r="AAC498">
        <v>17500</v>
      </c>
      <c r="AAD498">
        <v>5400</v>
      </c>
      <c r="AAE498">
        <v>20173.91</v>
      </c>
      <c r="AAF498">
        <v>12000</v>
      </c>
      <c r="AAG498">
        <v>3400</v>
      </c>
      <c r="AAH498">
        <v>17727.27</v>
      </c>
      <c r="AAI498">
        <v>5769.23</v>
      </c>
      <c r="AAJ498">
        <v>3600</v>
      </c>
      <c r="AAK498">
        <v>39999.99</v>
      </c>
      <c r="AAL498">
        <v>8700</v>
      </c>
      <c r="AAM498">
        <v>45000</v>
      </c>
      <c r="AAN498">
        <v>34000</v>
      </c>
      <c r="AAO498">
        <v>4600</v>
      </c>
      <c r="AAP498">
        <v>7500</v>
      </c>
      <c r="AAQ498">
        <v>5800</v>
      </c>
      <c r="AAR498">
        <v>10607.97</v>
      </c>
      <c r="AAS498">
        <v>9500</v>
      </c>
      <c r="AAT498">
        <v>43500</v>
      </c>
      <c r="AAU498">
        <v>18000</v>
      </c>
      <c r="AAV498">
        <v>31900</v>
      </c>
      <c r="AAW498">
        <v>10500</v>
      </c>
      <c r="AAX498">
        <v>6237.93</v>
      </c>
      <c r="AAY498">
        <v>27800</v>
      </c>
      <c r="AAZ498">
        <v>21300</v>
      </c>
      <c r="ABA498">
        <v>21428.57</v>
      </c>
      <c r="ABB498">
        <v>11400</v>
      </c>
      <c r="ABC498">
        <v>27400</v>
      </c>
      <c r="ABD498">
        <v>6700</v>
      </c>
      <c r="ABE498">
        <v>1900</v>
      </c>
      <c r="ABF498">
        <v>11700</v>
      </c>
    </row>
    <row r="499" spans="1:734" x14ac:dyDescent="0.25">
      <c r="A499" s="2">
        <v>44237</v>
      </c>
      <c r="B499">
        <v>18500</v>
      </c>
      <c r="C499">
        <v>13550</v>
      </c>
      <c r="D499">
        <v>16800</v>
      </c>
      <c r="E499">
        <v>5960</v>
      </c>
      <c r="F499">
        <v>5300</v>
      </c>
      <c r="G499">
        <v>12600</v>
      </c>
      <c r="H499">
        <v>3000</v>
      </c>
      <c r="I499">
        <v>8300</v>
      </c>
      <c r="J499">
        <v>15800</v>
      </c>
      <c r="K499">
        <v>12300</v>
      </c>
      <c r="L499">
        <v>82300</v>
      </c>
      <c r="M499">
        <v>37000</v>
      </c>
      <c r="N499">
        <v>1630</v>
      </c>
      <c r="O499">
        <v>17500</v>
      </c>
      <c r="P499">
        <v>10900</v>
      </c>
      <c r="Q499">
        <v>6390</v>
      </c>
      <c r="R499">
        <v>8352.1200000000008</v>
      </c>
      <c r="S499">
        <v>5800</v>
      </c>
      <c r="T499">
        <v>15927</v>
      </c>
      <c r="U499">
        <v>11818.18</v>
      </c>
      <c r="V499">
        <v>7248.24</v>
      </c>
      <c r="W499">
        <v>10100</v>
      </c>
      <c r="X499">
        <v>37498.85</v>
      </c>
      <c r="Y499">
        <v>7300</v>
      </c>
      <c r="Z499">
        <v>45400</v>
      </c>
      <c r="AA499">
        <v>3410</v>
      </c>
      <c r="AB499">
        <v>21898.14</v>
      </c>
      <c r="AC499">
        <v>5940</v>
      </c>
      <c r="AD499">
        <v>3300</v>
      </c>
      <c r="AE499">
        <v>21800</v>
      </c>
      <c r="AF499">
        <v>25200</v>
      </c>
      <c r="AG499">
        <v>8490</v>
      </c>
      <c r="AH499">
        <v>8615.7199999999993</v>
      </c>
      <c r="AI499">
        <v>48500</v>
      </c>
      <c r="AJ499">
        <v>2240</v>
      </c>
      <c r="AK499">
        <v>30000</v>
      </c>
      <c r="AL499">
        <v>7564.81</v>
      </c>
      <c r="AM499">
        <v>11546.48</v>
      </c>
      <c r="AN499">
        <v>11200</v>
      </c>
      <c r="AO499">
        <v>11990.74</v>
      </c>
      <c r="AP499">
        <v>16000</v>
      </c>
      <c r="AQ499">
        <v>18300</v>
      </c>
      <c r="AR499">
        <v>17600</v>
      </c>
      <c r="AS499">
        <v>23450</v>
      </c>
      <c r="AT499">
        <v>11050</v>
      </c>
      <c r="AU499">
        <v>10416.66</v>
      </c>
      <c r="AV499">
        <v>236800</v>
      </c>
      <c r="AW499">
        <v>9732.14</v>
      </c>
      <c r="AX499">
        <v>7510</v>
      </c>
      <c r="AY499">
        <v>8956.51</v>
      </c>
      <c r="AZ499">
        <v>5560</v>
      </c>
      <c r="BA499">
        <v>4500</v>
      </c>
      <c r="BB499">
        <v>46170.33</v>
      </c>
      <c r="BC499">
        <v>3000</v>
      </c>
      <c r="BD499">
        <v>13800</v>
      </c>
      <c r="BE499">
        <v>45745.42</v>
      </c>
      <c r="BF499">
        <v>26900</v>
      </c>
      <c r="BG499">
        <v>15600</v>
      </c>
      <c r="BH499">
        <v>20000</v>
      </c>
      <c r="BI499">
        <v>10461.540000000001</v>
      </c>
      <c r="BJ499">
        <v>15277.77</v>
      </c>
      <c r="BK499">
        <v>21900</v>
      </c>
      <c r="BL499">
        <v>12000</v>
      </c>
      <c r="BM499">
        <v>4871.79</v>
      </c>
      <c r="BN499">
        <v>11161.52</v>
      </c>
      <c r="BO499">
        <v>55000</v>
      </c>
      <c r="BP499">
        <v>81300</v>
      </c>
      <c r="BQ499">
        <v>9990</v>
      </c>
      <c r="BR499">
        <v>11250</v>
      </c>
      <c r="BS499">
        <v>18000</v>
      </c>
      <c r="BT499">
        <v>16000</v>
      </c>
      <c r="BU499">
        <v>12750</v>
      </c>
      <c r="BV499">
        <v>4880</v>
      </c>
      <c r="BW499">
        <v>4380.95</v>
      </c>
      <c r="BX499">
        <v>30214.77</v>
      </c>
      <c r="BY499">
        <v>5590.91</v>
      </c>
      <c r="BZ499">
        <v>9818.18</v>
      </c>
      <c r="CA499">
        <v>32440.18</v>
      </c>
      <c r="CB499">
        <v>30000</v>
      </c>
      <c r="CC499">
        <v>10400</v>
      </c>
      <c r="CD499">
        <v>43166.67</v>
      </c>
      <c r="CE499">
        <v>21919.45</v>
      </c>
      <c r="CF499">
        <v>20839.939999999999</v>
      </c>
      <c r="CG499">
        <v>2290</v>
      </c>
      <c r="CH499">
        <v>2850</v>
      </c>
      <c r="CI499">
        <v>7900</v>
      </c>
      <c r="CJ499">
        <v>66000</v>
      </c>
      <c r="CK499">
        <v>68600</v>
      </c>
      <c r="CL499">
        <v>16330.28</v>
      </c>
      <c r="CM499">
        <v>6360</v>
      </c>
      <c r="CN499">
        <v>12535.71</v>
      </c>
      <c r="CO499">
        <v>28200</v>
      </c>
      <c r="CP499">
        <v>12500</v>
      </c>
      <c r="CQ499">
        <v>20700</v>
      </c>
      <c r="CR499">
        <v>8530</v>
      </c>
      <c r="CS499">
        <v>9674.7900000000009</v>
      </c>
      <c r="CT499">
        <v>11150</v>
      </c>
      <c r="CU499">
        <v>9633.34</v>
      </c>
      <c r="CV499">
        <v>23583.33</v>
      </c>
      <c r="CW499">
        <v>6308.41</v>
      </c>
      <c r="CX499">
        <v>15500</v>
      </c>
      <c r="CY499">
        <v>16000</v>
      </c>
      <c r="CZ499">
        <v>22155.1</v>
      </c>
      <c r="DA499">
        <v>21950</v>
      </c>
      <c r="DB499">
        <v>20285.09</v>
      </c>
      <c r="DC499">
        <v>34250</v>
      </c>
      <c r="DD499">
        <v>14814.33</v>
      </c>
      <c r="DE499">
        <v>69000</v>
      </c>
      <c r="DF499">
        <v>19500</v>
      </c>
      <c r="DG499">
        <v>6735.04</v>
      </c>
      <c r="DH499">
        <v>11714.29</v>
      </c>
      <c r="DI499">
        <v>26400</v>
      </c>
      <c r="DJ499">
        <v>14350</v>
      </c>
      <c r="DK499">
        <v>43762.86</v>
      </c>
      <c r="DL499">
        <v>27300</v>
      </c>
      <c r="DM499">
        <v>2153.85</v>
      </c>
      <c r="DN499">
        <v>8821.2000000000007</v>
      </c>
      <c r="DO499">
        <v>3800</v>
      </c>
      <c r="DP499">
        <v>3800</v>
      </c>
      <c r="DQ499">
        <v>17125.84</v>
      </c>
      <c r="DR499">
        <v>20900</v>
      </c>
      <c r="DS499">
        <v>74900</v>
      </c>
      <c r="DT499">
        <v>18442.03</v>
      </c>
      <c r="DU499">
        <v>180200</v>
      </c>
      <c r="DV499">
        <v>44448.17</v>
      </c>
      <c r="DW499">
        <v>19047.61</v>
      </c>
      <c r="DX499">
        <v>19107.14</v>
      </c>
      <c r="DY499">
        <v>11409.94</v>
      </c>
      <c r="DZ499">
        <v>33146.85</v>
      </c>
      <c r="EA499">
        <v>129000</v>
      </c>
      <c r="EB499">
        <v>15385.29</v>
      </c>
      <c r="EC499">
        <v>53000</v>
      </c>
      <c r="ED499">
        <v>12529.64</v>
      </c>
      <c r="EE499">
        <v>12600</v>
      </c>
      <c r="EF499">
        <v>8043.61</v>
      </c>
      <c r="EG499">
        <v>18238.990000000002</v>
      </c>
      <c r="EH499">
        <v>7190.5</v>
      </c>
      <c r="EI499">
        <v>13000</v>
      </c>
      <c r="EJ499">
        <v>27500</v>
      </c>
      <c r="EK499">
        <v>16382.44</v>
      </c>
      <c r="EL499">
        <v>2390</v>
      </c>
      <c r="EM499">
        <v>20346.14</v>
      </c>
      <c r="EN499">
        <v>24350</v>
      </c>
      <c r="EO499">
        <v>71351.38</v>
      </c>
      <c r="EP499">
        <v>27800</v>
      </c>
      <c r="EQ499">
        <v>14259.41</v>
      </c>
      <c r="ER499">
        <v>31950</v>
      </c>
      <c r="ES499">
        <v>61461.69</v>
      </c>
      <c r="ET499">
        <v>11868.06</v>
      </c>
      <c r="EU499">
        <v>52772.68</v>
      </c>
      <c r="EV499">
        <v>22435.88</v>
      </c>
      <c r="EW499">
        <v>24650</v>
      </c>
      <c r="EX499">
        <v>12350</v>
      </c>
      <c r="EY499">
        <v>17333.330000000002</v>
      </c>
      <c r="EZ499">
        <v>57000</v>
      </c>
      <c r="FA499">
        <v>36000</v>
      </c>
      <c r="FB499">
        <v>24050</v>
      </c>
      <c r="FC499">
        <v>24800</v>
      </c>
      <c r="FD499">
        <v>6414.23</v>
      </c>
      <c r="FE499">
        <v>19929.86</v>
      </c>
      <c r="FF499" t="s">
        <v>1267</v>
      </c>
      <c r="FG499" t="s">
        <v>1267</v>
      </c>
      <c r="FH499" t="s">
        <v>1267</v>
      </c>
      <c r="FI499" t="s">
        <v>1267</v>
      </c>
      <c r="FJ499" t="s">
        <v>1267</v>
      </c>
      <c r="FK499" t="s">
        <v>1267</v>
      </c>
      <c r="FL499" t="s">
        <v>1267</v>
      </c>
      <c r="FM499">
        <v>16720</v>
      </c>
      <c r="FN499">
        <v>21360</v>
      </c>
      <c r="FO499">
        <v>10295.86</v>
      </c>
      <c r="FP499">
        <v>30000</v>
      </c>
      <c r="FQ499">
        <v>12988.68</v>
      </c>
      <c r="FR499">
        <v>40464.019999999997</v>
      </c>
      <c r="FS499">
        <v>18150</v>
      </c>
      <c r="FT499">
        <v>14727.27</v>
      </c>
      <c r="FU499">
        <v>31000</v>
      </c>
      <c r="FV499">
        <v>24098.78</v>
      </c>
      <c r="FW499">
        <v>49048.61</v>
      </c>
      <c r="FX499">
        <v>179814.8</v>
      </c>
      <c r="FY499">
        <v>34758.589999999997</v>
      </c>
      <c r="FZ499">
        <v>22900</v>
      </c>
      <c r="GA499">
        <v>27000.02</v>
      </c>
      <c r="GB499">
        <v>37050</v>
      </c>
      <c r="GC499">
        <v>10150</v>
      </c>
      <c r="GD499">
        <v>31000</v>
      </c>
      <c r="GE499">
        <v>8940</v>
      </c>
      <c r="GF499">
        <v>18888.89</v>
      </c>
      <c r="GG499">
        <v>14353.67</v>
      </c>
      <c r="GH499">
        <v>7900.96</v>
      </c>
      <c r="GI499">
        <v>8020.49</v>
      </c>
      <c r="GJ499">
        <v>11814.24</v>
      </c>
      <c r="GK499">
        <v>33478.25</v>
      </c>
      <c r="GL499">
        <v>39600</v>
      </c>
      <c r="GM499">
        <v>1920</v>
      </c>
      <c r="GN499">
        <v>74461.5</v>
      </c>
      <c r="GO499">
        <v>17533.330000000002</v>
      </c>
      <c r="GP499">
        <v>19888.89</v>
      </c>
      <c r="GQ499">
        <v>19400</v>
      </c>
      <c r="GR499">
        <v>13122.46</v>
      </c>
      <c r="GS499">
        <v>15423.99</v>
      </c>
      <c r="GT499">
        <v>58500</v>
      </c>
      <c r="GU499">
        <v>5168.22</v>
      </c>
      <c r="GV499">
        <v>28181.82</v>
      </c>
      <c r="GW499">
        <v>31550</v>
      </c>
      <c r="GX499">
        <v>8067.5</v>
      </c>
      <c r="GY499">
        <v>20443.32</v>
      </c>
      <c r="GZ499">
        <v>16400</v>
      </c>
      <c r="HA499">
        <v>26550</v>
      </c>
      <c r="HB499">
        <v>7300</v>
      </c>
      <c r="HC499">
        <v>21645.01</v>
      </c>
      <c r="HD499">
        <v>58676.73</v>
      </c>
      <c r="HE499">
        <v>46150</v>
      </c>
      <c r="HF499">
        <v>11400</v>
      </c>
      <c r="HG499">
        <v>10350</v>
      </c>
      <c r="HH499">
        <v>60100</v>
      </c>
      <c r="HI499">
        <v>46500</v>
      </c>
      <c r="HJ499">
        <v>36400</v>
      </c>
      <c r="HK499">
        <v>17800</v>
      </c>
      <c r="HL499">
        <v>6700.77</v>
      </c>
      <c r="HM499">
        <v>25800</v>
      </c>
      <c r="HN499">
        <v>18150</v>
      </c>
      <c r="HO499">
        <v>18083.32</v>
      </c>
      <c r="HP499">
        <v>29600</v>
      </c>
      <c r="HQ499">
        <v>62300</v>
      </c>
      <c r="HR499">
        <v>30600</v>
      </c>
      <c r="HS499">
        <v>42753.599999999999</v>
      </c>
      <c r="HT499">
        <v>14500</v>
      </c>
      <c r="HU499">
        <v>9300</v>
      </c>
      <c r="HV499">
        <v>6800</v>
      </c>
      <c r="HW499">
        <v>5700.61</v>
      </c>
      <c r="HX499">
        <v>21350</v>
      </c>
      <c r="HY499">
        <v>37909.08</v>
      </c>
      <c r="HZ499">
        <v>12400</v>
      </c>
      <c r="IA499">
        <v>9200</v>
      </c>
      <c r="IB499">
        <v>49565.2</v>
      </c>
      <c r="IC499">
        <v>10684.78</v>
      </c>
      <c r="ID499">
        <v>23000</v>
      </c>
      <c r="IE499">
        <v>15810.27</v>
      </c>
      <c r="IF499">
        <v>46500</v>
      </c>
      <c r="IG499">
        <v>10166.67</v>
      </c>
      <c r="IH499">
        <v>29187.14</v>
      </c>
      <c r="II499">
        <v>108000</v>
      </c>
      <c r="IJ499">
        <v>15550</v>
      </c>
      <c r="IK499">
        <v>63100</v>
      </c>
      <c r="IL499">
        <v>48000</v>
      </c>
      <c r="IM499">
        <v>18272.009999999998</v>
      </c>
      <c r="IN499">
        <v>12307.69</v>
      </c>
      <c r="IO499">
        <v>56000</v>
      </c>
      <c r="IP499">
        <v>29950</v>
      </c>
      <c r="IQ499">
        <v>119633.9</v>
      </c>
      <c r="IR499">
        <v>12775.92</v>
      </c>
      <c r="IS499">
        <v>69900</v>
      </c>
      <c r="IT499">
        <v>10615.38</v>
      </c>
      <c r="IU499">
        <v>54100</v>
      </c>
      <c r="IV499">
        <v>17150</v>
      </c>
      <c r="IW499">
        <v>7750.47</v>
      </c>
      <c r="IX499">
        <v>23933.34</v>
      </c>
      <c r="IY499">
        <v>11900</v>
      </c>
      <c r="IZ499">
        <v>33000</v>
      </c>
      <c r="JA499">
        <v>5990</v>
      </c>
      <c r="JB499">
        <v>21249.98</v>
      </c>
      <c r="JC499">
        <v>21950</v>
      </c>
      <c r="JD499">
        <v>74500</v>
      </c>
      <c r="JE499">
        <v>101000</v>
      </c>
      <c r="JF499">
        <v>27999.98</v>
      </c>
      <c r="JG499">
        <v>16060.61</v>
      </c>
      <c r="JH499">
        <v>8500</v>
      </c>
      <c r="JI499">
        <v>29000</v>
      </c>
      <c r="JJ499">
        <v>16700</v>
      </c>
      <c r="JK499">
        <v>54058.29</v>
      </c>
      <c r="JL499">
        <v>30500</v>
      </c>
      <c r="JM499">
        <v>12500</v>
      </c>
      <c r="JN499">
        <v>24900</v>
      </c>
      <c r="JO499">
        <v>36000</v>
      </c>
      <c r="JP499">
        <v>13200</v>
      </c>
      <c r="JQ499">
        <v>12250</v>
      </c>
      <c r="JR499">
        <v>14018.69</v>
      </c>
      <c r="JS499">
        <v>3325.59</v>
      </c>
      <c r="JT499">
        <v>25000</v>
      </c>
      <c r="JU499">
        <v>46400</v>
      </c>
      <c r="JV499">
        <v>5610</v>
      </c>
      <c r="JW499">
        <v>14000</v>
      </c>
      <c r="JX499">
        <v>17000</v>
      </c>
      <c r="JY499">
        <v>29800</v>
      </c>
      <c r="JZ499">
        <v>25600</v>
      </c>
      <c r="KA499">
        <v>8590</v>
      </c>
      <c r="KB499">
        <v>94400</v>
      </c>
      <c r="KC499">
        <v>12800</v>
      </c>
      <c r="KD499">
        <v>23817.66</v>
      </c>
      <c r="KE499">
        <v>15300</v>
      </c>
      <c r="KF499">
        <v>4740</v>
      </c>
      <c r="KG499">
        <v>6750</v>
      </c>
      <c r="KH499">
        <v>15950</v>
      </c>
      <c r="KI499">
        <v>17700</v>
      </c>
      <c r="KJ499">
        <v>5890</v>
      </c>
      <c r="KK499">
        <v>9159.43</v>
      </c>
      <c r="KL499">
        <v>28950</v>
      </c>
      <c r="KM499">
        <v>20467.28</v>
      </c>
      <c r="KN499">
        <v>3900</v>
      </c>
      <c r="KO499">
        <v>23600</v>
      </c>
      <c r="KP499">
        <v>17000</v>
      </c>
      <c r="KQ499">
        <v>36650</v>
      </c>
      <c r="KR499">
        <v>19400</v>
      </c>
      <c r="KS499">
        <v>10366.82</v>
      </c>
      <c r="KT499">
        <v>31241.39</v>
      </c>
      <c r="KU499">
        <v>2960</v>
      </c>
      <c r="KV499">
        <v>28499.99</v>
      </c>
      <c r="KW499">
        <v>28200</v>
      </c>
      <c r="KX499">
        <v>3960</v>
      </c>
      <c r="KY499">
        <v>36999.980000000003</v>
      </c>
      <c r="KZ499">
        <v>25000</v>
      </c>
      <c r="LA499">
        <v>25500</v>
      </c>
      <c r="LB499">
        <v>8900</v>
      </c>
      <c r="LC499">
        <v>2680</v>
      </c>
      <c r="LD499">
        <v>9710</v>
      </c>
      <c r="LE499">
        <v>40200.160000000003</v>
      </c>
      <c r="LF499">
        <v>52500</v>
      </c>
      <c r="LG499">
        <v>27450</v>
      </c>
      <c r="LH499">
        <v>24896.25</v>
      </c>
      <c r="LI499">
        <v>9342.4</v>
      </c>
      <c r="LJ499">
        <v>11555.71</v>
      </c>
      <c r="LK499">
        <v>65600</v>
      </c>
      <c r="LL499">
        <v>18181.82</v>
      </c>
      <c r="LM499">
        <v>4560</v>
      </c>
      <c r="LN499">
        <v>84000</v>
      </c>
      <c r="LO499">
        <v>19531.25</v>
      </c>
      <c r="LP499">
        <v>62700.04</v>
      </c>
      <c r="LQ499">
        <v>9910.9699999999993</v>
      </c>
      <c r="LR499">
        <v>21502.26</v>
      </c>
      <c r="LS499">
        <v>39500</v>
      </c>
      <c r="LT499">
        <v>59900</v>
      </c>
      <c r="LU499">
        <v>76175.5</v>
      </c>
      <c r="LV499">
        <v>27427.09</v>
      </c>
      <c r="LW499">
        <v>11100</v>
      </c>
      <c r="LX499">
        <v>46747.81</v>
      </c>
      <c r="LY499">
        <v>10755.44</v>
      </c>
      <c r="LZ499">
        <v>18200</v>
      </c>
      <c r="MA499">
        <v>54500</v>
      </c>
      <c r="MB499">
        <v>57800</v>
      </c>
      <c r="MC499">
        <v>18500</v>
      </c>
      <c r="MD499">
        <v>18565.21</v>
      </c>
      <c r="ME499">
        <v>6515.9</v>
      </c>
      <c r="MF499">
        <v>5240</v>
      </c>
      <c r="MG499">
        <v>7586.2</v>
      </c>
      <c r="MH499">
        <v>10200</v>
      </c>
      <c r="MI499">
        <v>2710</v>
      </c>
      <c r="MJ499">
        <v>5860</v>
      </c>
      <c r="MK499">
        <v>14727.27</v>
      </c>
      <c r="ML499">
        <v>28213.05</v>
      </c>
      <c r="MM499">
        <v>21000</v>
      </c>
      <c r="MN499">
        <v>13000</v>
      </c>
      <c r="MO499">
        <v>12454.67</v>
      </c>
      <c r="MP499">
        <v>14833.33</v>
      </c>
      <c r="MQ499">
        <v>41400</v>
      </c>
      <c r="MR499">
        <v>8600.15</v>
      </c>
      <c r="MS499">
        <v>73916.63</v>
      </c>
      <c r="MT499">
        <v>32148.76</v>
      </c>
      <c r="MU499">
        <v>31000</v>
      </c>
      <c r="MV499">
        <v>14100</v>
      </c>
      <c r="MW499">
        <v>30500</v>
      </c>
      <c r="MX499">
        <v>44350</v>
      </c>
      <c r="MY499">
        <v>52000</v>
      </c>
      <c r="MZ499">
        <v>8644.48</v>
      </c>
      <c r="NA499">
        <v>11466.3</v>
      </c>
      <c r="NB499">
        <v>12850</v>
      </c>
      <c r="NC499">
        <v>36153.839999999997</v>
      </c>
      <c r="ND499">
        <v>19956.52</v>
      </c>
      <c r="NE499">
        <v>28400</v>
      </c>
      <c r="NF499">
        <v>6654.54</v>
      </c>
      <c r="NG499">
        <v>7039.89</v>
      </c>
      <c r="NH499">
        <v>12111.89</v>
      </c>
      <c r="NI499">
        <v>69000</v>
      </c>
      <c r="NJ499">
        <v>10961.54</v>
      </c>
      <c r="NK499">
        <v>26531.5</v>
      </c>
      <c r="NL499">
        <v>26999.99</v>
      </c>
      <c r="NM499">
        <v>5600</v>
      </c>
      <c r="NN499">
        <v>12000</v>
      </c>
      <c r="NO499">
        <v>27361.119999999999</v>
      </c>
      <c r="NP499">
        <v>22600</v>
      </c>
      <c r="NQ499">
        <v>26363.62</v>
      </c>
      <c r="NR499">
        <v>41000</v>
      </c>
      <c r="NS499">
        <v>14900</v>
      </c>
      <c r="NT499">
        <v>14600</v>
      </c>
      <c r="NU499">
        <v>21100</v>
      </c>
      <c r="NV499">
        <v>6900</v>
      </c>
      <c r="NW499">
        <v>6881.66</v>
      </c>
      <c r="NX499">
        <v>32200</v>
      </c>
      <c r="NY499">
        <v>50000</v>
      </c>
      <c r="NZ499">
        <v>5027.38</v>
      </c>
      <c r="OA499">
        <v>5469.56</v>
      </c>
      <c r="OB499">
        <v>15800</v>
      </c>
      <c r="OC499">
        <v>20819.71</v>
      </c>
      <c r="OD499">
        <v>4000</v>
      </c>
      <c r="OE499">
        <v>5904.76</v>
      </c>
      <c r="OF499">
        <v>13000</v>
      </c>
      <c r="OG499">
        <v>29900</v>
      </c>
      <c r="OH499">
        <v>4700</v>
      </c>
      <c r="OI499">
        <v>18000</v>
      </c>
      <c r="OJ499">
        <v>20999.99</v>
      </c>
      <c r="OK499">
        <v>21000</v>
      </c>
      <c r="OL499">
        <v>7800</v>
      </c>
      <c r="OM499">
        <v>33187.61</v>
      </c>
      <c r="ON499">
        <v>8500</v>
      </c>
      <c r="OO499">
        <v>27400</v>
      </c>
      <c r="OP499">
        <v>8900</v>
      </c>
      <c r="OQ499">
        <v>8925.6200000000008</v>
      </c>
      <c r="OR499">
        <v>3100</v>
      </c>
      <c r="OS499">
        <v>4700</v>
      </c>
      <c r="OT499">
        <v>9800</v>
      </c>
      <c r="OU499">
        <v>6600</v>
      </c>
      <c r="OV499">
        <v>9700</v>
      </c>
      <c r="OW499">
        <v>1700</v>
      </c>
      <c r="OX499">
        <v>7200</v>
      </c>
      <c r="OY499">
        <v>11100</v>
      </c>
      <c r="OZ499">
        <v>8108.11</v>
      </c>
      <c r="PA499">
        <v>6000</v>
      </c>
      <c r="PB499">
        <v>8700</v>
      </c>
      <c r="PC499">
        <v>4600</v>
      </c>
      <c r="PD499">
        <v>221100</v>
      </c>
      <c r="PE499">
        <v>57000</v>
      </c>
      <c r="PF499">
        <v>7602.46</v>
      </c>
      <c r="PG499">
        <v>21800</v>
      </c>
      <c r="PH499">
        <v>11023.53</v>
      </c>
      <c r="PI499">
        <v>7300</v>
      </c>
      <c r="PJ499">
        <v>21000</v>
      </c>
      <c r="PK499">
        <v>5442.88</v>
      </c>
      <c r="PL499">
        <v>36500</v>
      </c>
      <c r="PM499">
        <v>4300</v>
      </c>
      <c r="PN499">
        <v>3600</v>
      </c>
      <c r="PO499">
        <v>6800</v>
      </c>
      <c r="PP499">
        <v>10500</v>
      </c>
      <c r="PQ499">
        <v>3100</v>
      </c>
      <c r="PR499">
        <v>13015.87</v>
      </c>
      <c r="PS499">
        <v>5700</v>
      </c>
      <c r="PT499">
        <v>3100</v>
      </c>
      <c r="PU499">
        <v>16846.150000000001</v>
      </c>
      <c r="PV499">
        <v>5459.85</v>
      </c>
      <c r="PW499">
        <v>6100</v>
      </c>
      <c r="PX499">
        <v>9750</v>
      </c>
      <c r="PY499">
        <v>12500</v>
      </c>
      <c r="PZ499">
        <v>11700</v>
      </c>
      <c r="QA499">
        <v>7800</v>
      </c>
      <c r="QB499">
        <v>7400</v>
      </c>
      <c r="QC499">
        <v>11900</v>
      </c>
      <c r="QD499">
        <v>8800</v>
      </c>
      <c r="QE499">
        <v>9200</v>
      </c>
      <c r="QF499">
        <v>35833.32</v>
      </c>
      <c r="QG499">
        <v>23660.71</v>
      </c>
      <c r="QH499">
        <v>27000</v>
      </c>
      <c r="QI499">
        <v>15900</v>
      </c>
      <c r="QJ499">
        <v>18608.68</v>
      </c>
      <c r="QK499">
        <v>10600</v>
      </c>
      <c r="QL499">
        <v>2600</v>
      </c>
      <c r="QM499">
        <v>8700</v>
      </c>
      <c r="QN499">
        <v>50830.1</v>
      </c>
      <c r="QO499">
        <v>14705.87</v>
      </c>
      <c r="QP499">
        <v>7300</v>
      </c>
      <c r="QQ499">
        <v>16600</v>
      </c>
      <c r="QR499">
        <v>7200</v>
      </c>
      <c r="QS499">
        <v>8100</v>
      </c>
      <c r="QT499">
        <v>34953.54</v>
      </c>
      <c r="QU499">
        <v>8600</v>
      </c>
      <c r="QV499">
        <v>3000</v>
      </c>
      <c r="QW499">
        <v>2800</v>
      </c>
      <c r="QX499">
        <v>91900</v>
      </c>
      <c r="QY499">
        <v>18600</v>
      </c>
      <c r="QZ499">
        <v>2700</v>
      </c>
      <c r="RA499">
        <v>9600</v>
      </c>
      <c r="RB499">
        <v>23800</v>
      </c>
      <c r="RC499">
        <v>10384.57</v>
      </c>
      <c r="RD499">
        <v>8000</v>
      </c>
      <c r="RE499">
        <v>2000</v>
      </c>
      <c r="RF499">
        <v>2400</v>
      </c>
      <c r="RG499">
        <v>7200</v>
      </c>
      <c r="RH499">
        <v>17000</v>
      </c>
      <c r="RI499">
        <v>7900</v>
      </c>
      <c r="RJ499">
        <v>59000</v>
      </c>
      <c r="RK499">
        <v>6000</v>
      </c>
      <c r="RL499">
        <v>8960.8799999999992</v>
      </c>
      <c r="RM499">
        <v>6500</v>
      </c>
      <c r="RN499">
        <v>9300</v>
      </c>
      <c r="RO499">
        <v>5949.36</v>
      </c>
      <c r="RP499">
        <v>3800</v>
      </c>
      <c r="RQ499">
        <v>7900</v>
      </c>
      <c r="RR499">
        <v>8000</v>
      </c>
      <c r="RS499">
        <v>1900</v>
      </c>
      <c r="RT499">
        <v>1900</v>
      </c>
      <c r="RU499">
        <v>9900</v>
      </c>
      <c r="RV499">
        <v>99600</v>
      </c>
      <c r="RW499">
        <v>10000</v>
      </c>
      <c r="RX499">
        <v>10200</v>
      </c>
      <c r="RY499">
        <v>10900</v>
      </c>
      <c r="RZ499">
        <v>8700</v>
      </c>
      <c r="SA499">
        <v>11700</v>
      </c>
      <c r="SB499">
        <v>11300</v>
      </c>
      <c r="SC499">
        <v>13000</v>
      </c>
      <c r="SD499">
        <v>9700</v>
      </c>
      <c r="SE499">
        <v>8000</v>
      </c>
      <c r="SF499">
        <v>8200</v>
      </c>
      <c r="SG499">
        <v>5455.38</v>
      </c>
      <c r="SH499">
        <v>6300</v>
      </c>
      <c r="SI499">
        <v>18000</v>
      </c>
      <c r="SJ499">
        <v>9000</v>
      </c>
      <c r="SK499">
        <v>13374.49</v>
      </c>
      <c r="SL499">
        <v>10710.31</v>
      </c>
      <c r="SM499">
        <v>4800</v>
      </c>
      <c r="SN499">
        <v>34000</v>
      </c>
      <c r="SO499">
        <v>30000</v>
      </c>
      <c r="SP499">
        <v>18400</v>
      </c>
      <c r="SQ499">
        <v>6634.61</v>
      </c>
      <c r="SR499">
        <v>19200</v>
      </c>
      <c r="SS499">
        <v>10833.33</v>
      </c>
      <c r="ST499">
        <v>3900</v>
      </c>
      <c r="SU499">
        <v>10000</v>
      </c>
      <c r="SV499">
        <v>14000</v>
      </c>
      <c r="SW499">
        <v>2000</v>
      </c>
      <c r="SX499">
        <v>12200</v>
      </c>
      <c r="SY499">
        <v>18500</v>
      </c>
      <c r="SZ499">
        <v>16600</v>
      </c>
      <c r="TA499">
        <v>9800</v>
      </c>
      <c r="TB499">
        <v>26000</v>
      </c>
      <c r="TC499">
        <v>68600</v>
      </c>
      <c r="TD499">
        <v>13900</v>
      </c>
      <c r="TE499">
        <v>36000</v>
      </c>
      <c r="TF499">
        <v>15909.09</v>
      </c>
      <c r="TG499">
        <v>6900</v>
      </c>
      <c r="TH499">
        <v>12926.03</v>
      </c>
      <c r="TI499">
        <v>5000</v>
      </c>
      <c r="TJ499">
        <v>3900</v>
      </c>
      <c r="TK499">
        <v>4900</v>
      </c>
      <c r="TL499">
        <v>4900</v>
      </c>
      <c r="TM499">
        <v>8600</v>
      </c>
      <c r="TN499">
        <v>36545.449999999997</v>
      </c>
      <c r="TO499">
        <v>18727.57</v>
      </c>
      <c r="TP499">
        <v>9300</v>
      </c>
      <c r="TQ499" t="s">
        <v>1267</v>
      </c>
      <c r="TR499" t="s">
        <v>1267</v>
      </c>
      <c r="TS499" t="s">
        <v>1267</v>
      </c>
      <c r="TT499" t="s">
        <v>1267</v>
      </c>
      <c r="TU499" t="s">
        <v>1267</v>
      </c>
      <c r="TV499" t="s">
        <v>1267</v>
      </c>
      <c r="TW499" t="s">
        <v>1267</v>
      </c>
      <c r="TX499">
        <v>35000</v>
      </c>
      <c r="TY499">
        <v>15600</v>
      </c>
      <c r="TZ499">
        <v>16900</v>
      </c>
      <c r="UA499">
        <v>32333.33</v>
      </c>
      <c r="UB499">
        <v>23600</v>
      </c>
      <c r="UC499">
        <v>13338.86</v>
      </c>
      <c r="UD499">
        <v>165500</v>
      </c>
      <c r="UE499">
        <v>30075.75</v>
      </c>
      <c r="UF499">
        <v>34200</v>
      </c>
      <c r="UG499">
        <v>11762.15</v>
      </c>
      <c r="UH499">
        <v>30000</v>
      </c>
      <c r="UI499">
        <v>31600</v>
      </c>
      <c r="UJ499">
        <v>16694.21</v>
      </c>
      <c r="UK499">
        <v>13750</v>
      </c>
      <c r="UL499">
        <v>4500</v>
      </c>
      <c r="UM499">
        <v>19765.79</v>
      </c>
      <c r="UN499">
        <v>8474.83</v>
      </c>
      <c r="UO499">
        <v>10586.02</v>
      </c>
      <c r="UP499">
        <v>20861.68</v>
      </c>
      <c r="UQ499">
        <v>7500</v>
      </c>
      <c r="UR499">
        <v>13000</v>
      </c>
      <c r="US499">
        <v>15600</v>
      </c>
      <c r="UT499">
        <v>14300</v>
      </c>
      <c r="UU499">
        <v>19107.89</v>
      </c>
      <c r="UV499">
        <v>5300</v>
      </c>
      <c r="UW499">
        <v>18300</v>
      </c>
      <c r="UX499">
        <v>17900</v>
      </c>
      <c r="UY499">
        <v>7400</v>
      </c>
      <c r="UZ499">
        <v>22200</v>
      </c>
      <c r="VA499">
        <v>14000</v>
      </c>
      <c r="VB499">
        <v>12300</v>
      </c>
      <c r="VC499">
        <v>9800</v>
      </c>
      <c r="VD499">
        <v>13703.7</v>
      </c>
      <c r="VE499">
        <v>17739.13</v>
      </c>
      <c r="VF499">
        <v>17000</v>
      </c>
      <c r="VG499">
        <v>11742.42</v>
      </c>
      <c r="VH499">
        <v>11600</v>
      </c>
      <c r="VI499">
        <v>15000</v>
      </c>
      <c r="VJ499">
        <v>23100</v>
      </c>
      <c r="VK499">
        <v>31500</v>
      </c>
      <c r="VL499">
        <v>18300</v>
      </c>
      <c r="VM499">
        <v>45400</v>
      </c>
      <c r="VN499">
        <v>11500</v>
      </c>
      <c r="VO499">
        <v>13500</v>
      </c>
      <c r="VP499">
        <v>21400</v>
      </c>
      <c r="VQ499">
        <v>12200</v>
      </c>
      <c r="VR499">
        <v>93200</v>
      </c>
      <c r="VS499">
        <v>20800</v>
      </c>
      <c r="VT499">
        <v>18399.84</v>
      </c>
      <c r="VU499">
        <v>11600</v>
      </c>
      <c r="VV499">
        <v>4600</v>
      </c>
      <c r="VW499">
        <v>35000</v>
      </c>
      <c r="VX499">
        <v>6100</v>
      </c>
      <c r="VY499">
        <v>30500</v>
      </c>
      <c r="VZ499">
        <v>20000</v>
      </c>
      <c r="WA499">
        <v>2900</v>
      </c>
      <c r="WB499">
        <v>17300</v>
      </c>
      <c r="WC499">
        <v>7800</v>
      </c>
      <c r="WD499">
        <v>13500</v>
      </c>
      <c r="WE499">
        <v>92200</v>
      </c>
      <c r="WF499">
        <v>6545.45</v>
      </c>
      <c r="WG499">
        <v>10957.64</v>
      </c>
      <c r="WH499">
        <v>17575.439999999999</v>
      </c>
      <c r="WI499">
        <v>10700</v>
      </c>
      <c r="WJ499">
        <v>79000</v>
      </c>
      <c r="WK499">
        <v>16000</v>
      </c>
      <c r="WL499">
        <v>18150</v>
      </c>
      <c r="WM499">
        <v>9800</v>
      </c>
      <c r="WN499">
        <v>6167.44</v>
      </c>
      <c r="WO499">
        <v>18800</v>
      </c>
      <c r="WP499">
        <v>31700</v>
      </c>
      <c r="WQ499">
        <v>8700</v>
      </c>
      <c r="WR499">
        <v>13300</v>
      </c>
      <c r="WS499">
        <v>4400</v>
      </c>
      <c r="WT499">
        <v>5900</v>
      </c>
      <c r="WU499">
        <v>20222.240000000002</v>
      </c>
      <c r="WV499">
        <v>9900</v>
      </c>
      <c r="WW499">
        <v>8400</v>
      </c>
      <c r="WX499">
        <v>4100</v>
      </c>
      <c r="WY499">
        <v>20200</v>
      </c>
      <c r="WZ499">
        <v>28500</v>
      </c>
      <c r="XA499">
        <v>9700</v>
      </c>
      <c r="XB499">
        <v>16400</v>
      </c>
      <c r="XC499">
        <v>34000</v>
      </c>
      <c r="XD499">
        <v>9745.76</v>
      </c>
      <c r="XE499">
        <v>5000</v>
      </c>
      <c r="XF499">
        <v>10800</v>
      </c>
      <c r="XG499">
        <v>2400</v>
      </c>
      <c r="XH499">
        <v>6500</v>
      </c>
      <c r="XI499">
        <v>31272.73</v>
      </c>
      <c r="XJ499">
        <v>7400</v>
      </c>
      <c r="XK499">
        <v>7800</v>
      </c>
      <c r="XL499">
        <v>15400</v>
      </c>
      <c r="XM499">
        <v>9000</v>
      </c>
      <c r="XN499">
        <v>24600</v>
      </c>
      <c r="XO499">
        <v>15600</v>
      </c>
      <c r="XP499">
        <v>16886.78</v>
      </c>
      <c r="XQ499">
        <v>6600</v>
      </c>
      <c r="XR499">
        <v>13600</v>
      </c>
      <c r="XS499">
        <v>13500</v>
      </c>
      <c r="XT499">
        <v>7600</v>
      </c>
      <c r="XU499">
        <v>5600</v>
      </c>
      <c r="XV499">
        <v>10092.59</v>
      </c>
      <c r="XW499">
        <v>7900</v>
      </c>
      <c r="XX499">
        <v>33600</v>
      </c>
      <c r="XY499">
        <v>45075.12</v>
      </c>
      <c r="XZ499">
        <v>3400</v>
      </c>
      <c r="YA499">
        <v>16181.81</v>
      </c>
      <c r="YB499">
        <v>18425.93</v>
      </c>
      <c r="YC499">
        <v>2700</v>
      </c>
      <c r="YD499">
        <v>5100</v>
      </c>
      <c r="YE499">
        <v>4100</v>
      </c>
      <c r="YF499">
        <v>4500</v>
      </c>
      <c r="YG499">
        <v>3500</v>
      </c>
      <c r="YH499">
        <v>11639.03</v>
      </c>
      <c r="YI499">
        <v>3800</v>
      </c>
      <c r="YJ499">
        <v>9199.48</v>
      </c>
      <c r="YK499">
        <v>3200</v>
      </c>
      <c r="YL499">
        <v>10016.34</v>
      </c>
      <c r="YM499">
        <v>7500</v>
      </c>
      <c r="YN499">
        <v>53200</v>
      </c>
      <c r="YO499">
        <v>5800</v>
      </c>
      <c r="YP499">
        <v>22300</v>
      </c>
      <c r="YQ499">
        <v>9500</v>
      </c>
      <c r="YR499">
        <v>7300</v>
      </c>
      <c r="YS499">
        <v>8100</v>
      </c>
      <c r="YT499">
        <v>29400</v>
      </c>
      <c r="YU499">
        <v>10782.61</v>
      </c>
      <c r="YV499">
        <v>15100</v>
      </c>
      <c r="YW499">
        <v>22900</v>
      </c>
      <c r="YX499">
        <v>8800</v>
      </c>
      <c r="YY499">
        <v>14400</v>
      </c>
      <c r="YZ499">
        <v>11000</v>
      </c>
      <c r="ZA499">
        <v>45500</v>
      </c>
      <c r="ZB499">
        <v>11500</v>
      </c>
      <c r="ZC499">
        <v>26000</v>
      </c>
      <c r="ZD499">
        <v>7300</v>
      </c>
      <c r="ZE499">
        <v>7200</v>
      </c>
      <c r="ZF499">
        <v>33000</v>
      </c>
      <c r="ZG499">
        <v>10000</v>
      </c>
      <c r="ZH499">
        <v>14500</v>
      </c>
      <c r="ZI499">
        <v>4600</v>
      </c>
      <c r="ZJ499">
        <v>9584.52</v>
      </c>
      <c r="ZK499">
        <v>3600</v>
      </c>
      <c r="ZL499">
        <v>7400</v>
      </c>
      <c r="ZM499">
        <v>12400</v>
      </c>
      <c r="ZN499">
        <v>17000</v>
      </c>
      <c r="ZO499">
        <v>73100</v>
      </c>
      <c r="ZP499">
        <v>7800</v>
      </c>
      <c r="ZQ499">
        <v>17100</v>
      </c>
      <c r="ZR499">
        <v>5000</v>
      </c>
      <c r="ZS499">
        <v>19800</v>
      </c>
      <c r="ZT499">
        <v>35600</v>
      </c>
      <c r="ZU499">
        <v>7400</v>
      </c>
      <c r="ZV499">
        <v>3821.84</v>
      </c>
      <c r="ZW499">
        <v>63000</v>
      </c>
      <c r="ZX499">
        <v>32000</v>
      </c>
      <c r="ZY499">
        <v>19400</v>
      </c>
      <c r="ZZ499">
        <v>8590.91</v>
      </c>
      <c r="AAA499">
        <v>22068.73</v>
      </c>
      <c r="AAB499">
        <v>11676.13</v>
      </c>
      <c r="AAC499">
        <v>17500</v>
      </c>
      <c r="AAD499">
        <v>5400</v>
      </c>
      <c r="AAE499">
        <v>20173.91</v>
      </c>
      <c r="AAF499">
        <v>12000</v>
      </c>
      <c r="AAG499">
        <v>3400</v>
      </c>
      <c r="AAH499">
        <v>17727.27</v>
      </c>
      <c r="AAI499">
        <v>5769.23</v>
      </c>
      <c r="AAJ499">
        <v>3600</v>
      </c>
      <c r="AAK499">
        <v>39999.99</v>
      </c>
      <c r="AAL499">
        <v>8700</v>
      </c>
      <c r="AAM499">
        <v>45000</v>
      </c>
      <c r="AAN499">
        <v>34000</v>
      </c>
      <c r="AAO499">
        <v>4600</v>
      </c>
      <c r="AAP499">
        <v>7500</v>
      </c>
      <c r="AAQ499">
        <v>5800</v>
      </c>
      <c r="AAR499">
        <v>10607.97</v>
      </c>
      <c r="AAS499">
        <v>9500</v>
      </c>
      <c r="AAT499">
        <v>43500</v>
      </c>
      <c r="AAU499">
        <v>18000</v>
      </c>
      <c r="AAV499">
        <v>31900</v>
      </c>
      <c r="AAW499">
        <v>10500</v>
      </c>
      <c r="AAX499">
        <v>6237.93</v>
      </c>
      <c r="AAY499">
        <v>27800</v>
      </c>
      <c r="AAZ499">
        <v>21300</v>
      </c>
      <c r="ABA499">
        <v>21428.57</v>
      </c>
      <c r="ABB499">
        <v>11400</v>
      </c>
      <c r="ABC499">
        <v>27400</v>
      </c>
      <c r="ABD499">
        <v>6700</v>
      </c>
      <c r="ABE499">
        <v>1900</v>
      </c>
      <c r="ABF499">
        <v>11700</v>
      </c>
    </row>
    <row r="500" spans="1:734" x14ac:dyDescent="0.25">
      <c r="A500" s="2">
        <v>44236</v>
      </c>
      <c r="B500">
        <v>18500</v>
      </c>
      <c r="C500">
        <v>13550</v>
      </c>
      <c r="D500">
        <v>16800</v>
      </c>
      <c r="E500">
        <v>5960</v>
      </c>
      <c r="F500">
        <v>5300</v>
      </c>
      <c r="G500">
        <v>12600</v>
      </c>
      <c r="H500">
        <v>3000</v>
      </c>
      <c r="I500">
        <v>8300</v>
      </c>
      <c r="J500">
        <v>15800</v>
      </c>
      <c r="K500">
        <v>12300</v>
      </c>
      <c r="L500">
        <v>82300</v>
      </c>
      <c r="M500">
        <v>37000</v>
      </c>
      <c r="N500">
        <v>1630</v>
      </c>
      <c r="O500">
        <v>17500</v>
      </c>
      <c r="P500">
        <v>10900</v>
      </c>
      <c r="Q500">
        <v>6390</v>
      </c>
      <c r="R500">
        <v>8352.1200000000008</v>
      </c>
      <c r="S500">
        <v>5800</v>
      </c>
      <c r="T500">
        <v>15927</v>
      </c>
      <c r="U500">
        <v>11818.18</v>
      </c>
      <c r="V500">
        <v>7248.24</v>
      </c>
      <c r="W500">
        <v>10100</v>
      </c>
      <c r="X500">
        <v>37498.85</v>
      </c>
      <c r="Y500">
        <v>7300</v>
      </c>
      <c r="Z500">
        <v>45400</v>
      </c>
      <c r="AA500">
        <v>3410</v>
      </c>
      <c r="AB500">
        <v>21898.14</v>
      </c>
      <c r="AC500">
        <v>5940</v>
      </c>
      <c r="AD500">
        <v>3300</v>
      </c>
      <c r="AE500">
        <v>21800</v>
      </c>
      <c r="AF500">
        <v>25200</v>
      </c>
      <c r="AG500">
        <v>8490</v>
      </c>
      <c r="AH500">
        <v>8615.7199999999993</v>
      </c>
      <c r="AI500">
        <v>48500</v>
      </c>
      <c r="AJ500">
        <v>2240</v>
      </c>
      <c r="AK500">
        <v>30000</v>
      </c>
      <c r="AL500">
        <v>7564.81</v>
      </c>
      <c r="AM500">
        <v>11546.48</v>
      </c>
      <c r="AN500">
        <v>11200</v>
      </c>
      <c r="AO500">
        <v>11990.74</v>
      </c>
      <c r="AP500">
        <v>16000</v>
      </c>
      <c r="AQ500">
        <v>18300</v>
      </c>
      <c r="AR500">
        <v>17600</v>
      </c>
      <c r="AS500">
        <v>23450</v>
      </c>
      <c r="AT500">
        <v>11050</v>
      </c>
      <c r="AU500">
        <v>10416.66</v>
      </c>
      <c r="AV500">
        <v>236800</v>
      </c>
      <c r="AW500">
        <v>9732.14</v>
      </c>
      <c r="AX500">
        <v>7510</v>
      </c>
      <c r="AY500">
        <v>8956.51</v>
      </c>
      <c r="AZ500">
        <v>5560</v>
      </c>
      <c r="BA500">
        <v>4500</v>
      </c>
      <c r="BB500">
        <v>46170.33</v>
      </c>
      <c r="BC500">
        <v>3000</v>
      </c>
      <c r="BD500">
        <v>13800</v>
      </c>
      <c r="BE500">
        <v>45745.42</v>
      </c>
      <c r="BF500">
        <v>26900</v>
      </c>
      <c r="BG500">
        <v>15600</v>
      </c>
      <c r="BH500">
        <v>20000</v>
      </c>
      <c r="BI500">
        <v>10461.540000000001</v>
      </c>
      <c r="BJ500">
        <v>15277.77</v>
      </c>
      <c r="BK500">
        <v>21900</v>
      </c>
      <c r="BL500">
        <v>12000</v>
      </c>
      <c r="BM500">
        <v>4871.79</v>
      </c>
      <c r="BN500">
        <v>11161.52</v>
      </c>
      <c r="BO500">
        <v>55000</v>
      </c>
      <c r="BP500">
        <v>81300</v>
      </c>
      <c r="BQ500">
        <v>9990</v>
      </c>
      <c r="BR500">
        <v>11250</v>
      </c>
      <c r="BS500">
        <v>18000</v>
      </c>
      <c r="BT500">
        <v>16000</v>
      </c>
      <c r="BU500">
        <v>12750</v>
      </c>
      <c r="BV500">
        <v>4880</v>
      </c>
      <c r="BW500">
        <v>4380.95</v>
      </c>
      <c r="BX500">
        <v>30214.77</v>
      </c>
      <c r="BY500">
        <v>5590.91</v>
      </c>
      <c r="BZ500">
        <v>9818.18</v>
      </c>
      <c r="CA500">
        <v>32440.18</v>
      </c>
      <c r="CB500">
        <v>30000</v>
      </c>
      <c r="CC500">
        <v>10400</v>
      </c>
      <c r="CD500">
        <v>43166.67</v>
      </c>
      <c r="CE500">
        <v>21919.45</v>
      </c>
      <c r="CF500">
        <v>20839.939999999999</v>
      </c>
      <c r="CG500">
        <v>2290</v>
      </c>
      <c r="CH500">
        <v>2850</v>
      </c>
      <c r="CI500">
        <v>7900</v>
      </c>
      <c r="CJ500">
        <v>66000</v>
      </c>
      <c r="CK500">
        <v>68600</v>
      </c>
      <c r="CL500">
        <v>16330.28</v>
      </c>
      <c r="CM500">
        <v>6360</v>
      </c>
      <c r="CN500">
        <v>12535.71</v>
      </c>
      <c r="CO500">
        <v>28200</v>
      </c>
      <c r="CP500">
        <v>12500</v>
      </c>
      <c r="CQ500">
        <v>20700</v>
      </c>
      <c r="CR500">
        <v>8530</v>
      </c>
      <c r="CS500">
        <v>9674.7900000000009</v>
      </c>
      <c r="CT500">
        <v>11150</v>
      </c>
      <c r="CU500">
        <v>9633.34</v>
      </c>
      <c r="CV500">
        <v>23583.33</v>
      </c>
      <c r="CW500">
        <v>6308.41</v>
      </c>
      <c r="CX500">
        <v>15500</v>
      </c>
      <c r="CY500">
        <v>16000</v>
      </c>
      <c r="CZ500">
        <v>22155.1</v>
      </c>
      <c r="DA500">
        <v>21950</v>
      </c>
      <c r="DB500">
        <v>20285.09</v>
      </c>
      <c r="DC500">
        <v>34250</v>
      </c>
      <c r="DD500">
        <v>14814.33</v>
      </c>
      <c r="DE500">
        <v>69000</v>
      </c>
      <c r="DF500">
        <v>19500</v>
      </c>
      <c r="DG500">
        <v>6735.04</v>
      </c>
      <c r="DH500">
        <v>11714.29</v>
      </c>
      <c r="DI500">
        <v>26400</v>
      </c>
      <c r="DJ500">
        <v>14350</v>
      </c>
      <c r="DK500">
        <v>43762.86</v>
      </c>
      <c r="DL500">
        <v>27300</v>
      </c>
      <c r="DM500">
        <v>2153.85</v>
      </c>
      <c r="DN500">
        <v>8821.2000000000007</v>
      </c>
      <c r="DO500">
        <v>3800</v>
      </c>
      <c r="DP500">
        <v>3800</v>
      </c>
      <c r="DQ500">
        <v>17125.84</v>
      </c>
      <c r="DR500">
        <v>20900</v>
      </c>
      <c r="DS500">
        <v>74900</v>
      </c>
      <c r="DT500">
        <v>18442.03</v>
      </c>
      <c r="DU500">
        <v>180200</v>
      </c>
      <c r="DV500">
        <v>44448.17</v>
      </c>
      <c r="DW500">
        <v>19047.61</v>
      </c>
      <c r="DX500">
        <v>19107.14</v>
      </c>
      <c r="DY500">
        <v>11409.94</v>
      </c>
      <c r="DZ500">
        <v>33146.85</v>
      </c>
      <c r="EA500">
        <v>129000</v>
      </c>
      <c r="EB500">
        <v>15385.29</v>
      </c>
      <c r="EC500">
        <v>53000</v>
      </c>
      <c r="ED500">
        <v>12529.64</v>
      </c>
      <c r="EE500">
        <v>12600</v>
      </c>
      <c r="EF500">
        <v>8043.61</v>
      </c>
      <c r="EG500">
        <v>18238.990000000002</v>
      </c>
      <c r="EH500">
        <v>7190.5</v>
      </c>
      <c r="EI500">
        <v>13000</v>
      </c>
      <c r="EJ500">
        <v>27500</v>
      </c>
      <c r="EK500">
        <v>16382.44</v>
      </c>
      <c r="EL500">
        <v>2390</v>
      </c>
      <c r="EM500">
        <v>20346.14</v>
      </c>
      <c r="EN500">
        <v>24350</v>
      </c>
      <c r="EO500">
        <v>71351.38</v>
      </c>
      <c r="EP500">
        <v>27800</v>
      </c>
      <c r="EQ500">
        <v>14259.41</v>
      </c>
      <c r="ER500">
        <v>31950</v>
      </c>
      <c r="ES500">
        <v>61461.69</v>
      </c>
      <c r="ET500">
        <v>11868.06</v>
      </c>
      <c r="EU500">
        <v>52772.68</v>
      </c>
      <c r="EV500">
        <v>22435.88</v>
      </c>
      <c r="EW500">
        <v>24650</v>
      </c>
      <c r="EX500">
        <v>12350</v>
      </c>
      <c r="EY500">
        <v>17333.330000000002</v>
      </c>
      <c r="EZ500">
        <v>57000</v>
      </c>
      <c r="FA500">
        <v>36000</v>
      </c>
      <c r="FB500">
        <v>24050</v>
      </c>
      <c r="FC500">
        <v>24800</v>
      </c>
      <c r="FD500">
        <v>6414.23</v>
      </c>
      <c r="FE500">
        <v>19929.86</v>
      </c>
      <c r="FF500" t="s">
        <v>1267</v>
      </c>
      <c r="FG500" t="s">
        <v>1267</v>
      </c>
      <c r="FH500" t="s">
        <v>1267</v>
      </c>
      <c r="FI500" t="s">
        <v>1267</v>
      </c>
      <c r="FJ500" t="s">
        <v>1267</v>
      </c>
      <c r="FK500" t="s">
        <v>1267</v>
      </c>
      <c r="FL500" t="s">
        <v>1267</v>
      </c>
      <c r="FM500">
        <v>16720</v>
      </c>
      <c r="FN500">
        <v>21360</v>
      </c>
      <c r="FO500">
        <v>10295.86</v>
      </c>
      <c r="FP500">
        <v>30000</v>
      </c>
      <c r="FQ500">
        <v>12988.68</v>
      </c>
      <c r="FR500">
        <v>40464.019999999997</v>
      </c>
      <c r="FS500">
        <v>18150</v>
      </c>
      <c r="FT500">
        <v>14727.27</v>
      </c>
      <c r="FU500">
        <v>31000</v>
      </c>
      <c r="FV500">
        <v>24098.78</v>
      </c>
      <c r="FW500">
        <v>49048.61</v>
      </c>
      <c r="FX500">
        <v>179814.8</v>
      </c>
      <c r="FY500">
        <v>34758.589999999997</v>
      </c>
      <c r="FZ500">
        <v>22900</v>
      </c>
      <c r="GA500">
        <v>27000.02</v>
      </c>
      <c r="GB500">
        <v>37050</v>
      </c>
      <c r="GC500">
        <v>10150</v>
      </c>
      <c r="GD500">
        <v>31000</v>
      </c>
      <c r="GE500">
        <v>8940</v>
      </c>
      <c r="GF500">
        <v>18888.89</v>
      </c>
      <c r="GG500">
        <v>14353.67</v>
      </c>
      <c r="GH500">
        <v>7900.96</v>
      </c>
      <c r="GI500">
        <v>8020.49</v>
      </c>
      <c r="GJ500">
        <v>11814.24</v>
      </c>
      <c r="GK500">
        <v>33478.25</v>
      </c>
      <c r="GL500">
        <v>39600</v>
      </c>
      <c r="GM500">
        <v>1920</v>
      </c>
      <c r="GN500">
        <v>74461.5</v>
      </c>
      <c r="GO500">
        <v>17533.330000000002</v>
      </c>
      <c r="GP500">
        <v>19888.89</v>
      </c>
      <c r="GQ500">
        <v>19400</v>
      </c>
      <c r="GR500">
        <v>13122.46</v>
      </c>
      <c r="GS500">
        <v>15423.99</v>
      </c>
      <c r="GT500">
        <v>58500</v>
      </c>
      <c r="GU500">
        <v>5168.22</v>
      </c>
      <c r="GV500">
        <v>28181.82</v>
      </c>
      <c r="GW500">
        <v>31550</v>
      </c>
      <c r="GX500">
        <v>8067.5</v>
      </c>
      <c r="GY500">
        <v>20443.32</v>
      </c>
      <c r="GZ500">
        <v>16400</v>
      </c>
      <c r="HA500">
        <v>26550</v>
      </c>
      <c r="HB500">
        <v>7300</v>
      </c>
      <c r="HC500">
        <v>21645.01</v>
      </c>
      <c r="HD500">
        <v>58676.73</v>
      </c>
      <c r="HE500">
        <v>46150</v>
      </c>
      <c r="HF500">
        <v>11400</v>
      </c>
      <c r="HG500">
        <v>10350</v>
      </c>
      <c r="HH500">
        <v>60100</v>
      </c>
      <c r="HI500">
        <v>46500</v>
      </c>
      <c r="HJ500">
        <v>36400</v>
      </c>
      <c r="HK500">
        <v>17800</v>
      </c>
      <c r="HL500">
        <v>6700.77</v>
      </c>
      <c r="HM500">
        <v>25800</v>
      </c>
      <c r="HN500">
        <v>18150</v>
      </c>
      <c r="HO500">
        <v>18083.32</v>
      </c>
      <c r="HP500">
        <v>29600</v>
      </c>
      <c r="HQ500">
        <v>62300</v>
      </c>
      <c r="HR500">
        <v>30600</v>
      </c>
      <c r="HS500">
        <v>42753.599999999999</v>
      </c>
      <c r="HT500">
        <v>14500</v>
      </c>
      <c r="HU500">
        <v>9300</v>
      </c>
      <c r="HV500">
        <v>6800</v>
      </c>
      <c r="HW500">
        <v>5700.61</v>
      </c>
      <c r="HX500">
        <v>21350</v>
      </c>
      <c r="HY500">
        <v>37909.08</v>
      </c>
      <c r="HZ500">
        <v>12400</v>
      </c>
      <c r="IA500">
        <v>9200</v>
      </c>
      <c r="IB500">
        <v>49565.2</v>
      </c>
      <c r="IC500">
        <v>10684.78</v>
      </c>
      <c r="ID500">
        <v>23000</v>
      </c>
      <c r="IE500">
        <v>15810.27</v>
      </c>
      <c r="IF500">
        <v>46500</v>
      </c>
      <c r="IG500">
        <v>10166.67</v>
      </c>
      <c r="IH500">
        <v>29187.14</v>
      </c>
      <c r="II500">
        <v>108000</v>
      </c>
      <c r="IJ500">
        <v>15550</v>
      </c>
      <c r="IK500">
        <v>63100</v>
      </c>
      <c r="IL500">
        <v>48000</v>
      </c>
      <c r="IM500">
        <v>18272.009999999998</v>
      </c>
      <c r="IN500">
        <v>12307.69</v>
      </c>
      <c r="IO500">
        <v>56000</v>
      </c>
      <c r="IP500">
        <v>29950</v>
      </c>
      <c r="IQ500">
        <v>119633.9</v>
      </c>
      <c r="IR500">
        <v>12775.92</v>
      </c>
      <c r="IS500">
        <v>69900</v>
      </c>
      <c r="IT500">
        <v>10615.38</v>
      </c>
      <c r="IU500">
        <v>54100</v>
      </c>
      <c r="IV500">
        <v>17150</v>
      </c>
      <c r="IW500">
        <v>7750.47</v>
      </c>
      <c r="IX500">
        <v>23933.34</v>
      </c>
      <c r="IY500">
        <v>11900</v>
      </c>
      <c r="IZ500">
        <v>33000</v>
      </c>
      <c r="JA500">
        <v>5990</v>
      </c>
      <c r="JB500">
        <v>21249.98</v>
      </c>
      <c r="JC500">
        <v>21950</v>
      </c>
      <c r="JD500">
        <v>74500</v>
      </c>
      <c r="JE500">
        <v>101000</v>
      </c>
      <c r="JF500">
        <v>27999.98</v>
      </c>
      <c r="JG500">
        <v>16060.61</v>
      </c>
      <c r="JH500">
        <v>8500</v>
      </c>
      <c r="JI500">
        <v>29000</v>
      </c>
      <c r="JJ500">
        <v>16700</v>
      </c>
      <c r="JK500">
        <v>54058.29</v>
      </c>
      <c r="JL500">
        <v>30500</v>
      </c>
      <c r="JM500">
        <v>12500</v>
      </c>
      <c r="JN500">
        <v>24900</v>
      </c>
      <c r="JO500">
        <v>36000</v>
      </c>
      <c r="JP500">
        <v>13200</v>
      </c>
      <c r="JQ500">
        <v>12250</v>
      </c>
      <c r="JR500">
        <v>14018.69</v>
      </c>
      <c r="JS500">
        <v>3325.59</v>
      </c>
      <c r="JT500">
        <v>25000</v>
      </c>
      <c r="JU500">
        <v>46400</v>
      </c>
      <c r="JV500">
        <v>5610</v>
      </c>
      <c r="JW500">
        <v>14000</v>
      </c>
      <c r="JX500">
        <v>17000</v>
      </c>
      <c r="JY500">
        <v>29800</v>
      </c>
      <c r="JZ500">
        <v>25600</v>
      </c>
      <c r="KA500">
        <v>8590</v>
      </c>
      <c r="KB500">
        <v>94400</v>
      </c>
      <c r="KC500">
        <v>12800</v>
      </c>
      <c r="KD500">
        <v>23817.66</v>
      </c>
      <c r="KE500">
        <v>15300</v>
      </c>
      <c r="KF500">
        <v>4740</v>
      </c>
      <c r="KG500">
        <v>6750</v>
      </c>
      <c r="KH500">
        <v>15950</v>
      </c>
      <c r="KI500">
        <v>17700</v>
      </c>
      <c r="KJ500">
        <v>5890</v>
      </c>
      <c r="KK500">
        <v>9159.43</v>
      </c>
      <c r="KL500">
        <v>28950</v>
      </c>
      <c r="KM500">
        <v>20467.28</v>
      </c>
      <c r="KN500">
        <v>3900</v>
      </c>
      <c r="KO500">
        <v>23600</v>
      </c>
      <c r="KP500">
        <v>17000</v>
      </c>
      <c r="KQ500">
        <v>36650</v>
      </c>
      <c r="KR500">
        <v>19400</v>
      </c>
      <c r="KS500">
        <v>10366.82</v>
      </c>
      <c r="KT500">
        <v>31241.39</v>
      </c>
      <c r="KU500">
        <v>2960</v>
      </c>
      <c r="KV500">
        <v>28499.99</v>
      </c>
      <c r="KW500">
        <v>28200</v>
      </c>
      <c r="KX500">
        <v>3960</v>
      </c>
      <c r="KY500">
        <v>36999.980000000003</v>
      </c>
      <c r="KZ500">
        <v>25000</v>
      </c>
      <c r="LA500">
        <v>25500</v>
      </c>
      <c r="LB500">
        <v>8900</v>
      </c>
      <c r="LC500">
        <v>2680</v>
      </c>
      <c r="LD500">
        <v>9710</v>
      </c>
      <c r="LE500">
        <v>40200.160000000003</v>
      </c>
      <c r="LF500">
        <v>52500</v>
      </c>
      <c r="LG500">
        <v>27450</v>
      </c>
      <c r="LH500">
        <v>24896.25</v>
      </c>
      <c r="LI500">
        <v>9342.4</v>
      </c>
      <c r="LJ500">
        <v>11555.71</v>
      </c>
      <c r="LK500">
        <v>65600</v>
      </c>
      <c r="LL500">
        <v>18181.82</v>
      </c>
      <c r="LM500">
        <v>4560</v>
      </c>
      <c r="LN500">
        <v>84000</v>
      </c>
      <c r="LO500">
        <v>19531.25</v>
      </c>
      <c r="LP500">
        <v>62700.04</v>
      </c>
      <c r="LQ500">
        <v>9910.9699999999993</v>
      </c>
      <c r="LR500">
        <v>21502.26</v>
      </c>
      <c r="LS500">
        <v>39500</v>
      </c>
      <c r="LT500">
        <v>59900</v>
      </c>
      <c r="LU500">
        <v>76175.5</v>
      </c>
      <c r="LV500">
        <v>27427.09</v>
      </c>
      <c r="LW500">
        <v>11100</v>
      </c>
      <c r="LX500">
        <v>46747.81</v>
      </c>
      <c r="LY500">
        <v>10755.44</v>
      </c>
      <c r="LZ500">
        <v>18200</v>
      </c>
      <c r="MA500">
        <v>54500</v>
      </c>
      <c r="MB500">
        <v>57800</v>
      </c>
      <c r="MC500">
        <v>18500</v>
      </c>
      <c r="MD500">
        <v>18565.21</v>
      </c>
      <c r="ME500">
        <v>6515.9</v>
      </c>
      <c r="MF500">
        <v>5240</v>
      </c>
      <c r="MG500">
        <v>7586.2</v>
      </c>
      <c r="MH500">
        <v>10200</v>
      </c>
      <c r="MI500">
        <v>2710</v>
      </c>
      <c r="MJ500">
        <v>5860</v>
      </c>
      <c r="MK500">
        <v>14727.27</v>
      </c>
      <c r="ML500">
        <v>28213.05</v>
      </c>
      <c r="MM500">
        <v>21000</v>
      </c>
      <c r="MN500">
        <v>13000</v>
      </c>
      <c r="MO500">
        <v>12454.67</v>
      </c>
      <c r="MP500">
        <v>14833.33</v>
      </c>
      <c r="MQ500">
        <v>41400</v>
      </c>
      <c r="MR500">
        <v>8600.15</v>
      </c>
      <c r="MS500">
        <v>73916.63</v>
      </c>
      <c r="MT500">
        <v>32148.76</v>
      </c>
      <c r="MU500">
        <v>31000</v>
      </c>
      <c r="MV500">
        <v>14100</v>
      </c>
      <c r="MW500">
        <v>30500</v>
      </c>
      <c r="MX500">
        <v>44350</v>
      </c>
      <c r="MY500">
        <v>52000</v>
      </c>
      <c r="MZ500">
        <v>8644.48</v>
      </c>
      <c r="NA500">
        <v>11466.3</v>
      </c>
      <c r="NB500">
        <v>12850</v>
      </c>
      <c r="NC500">
        <v>36153.839999999997</v>
      </c>
      <c r="ND500">
        <v>19956.52</v>
      </c>
      <c r="NE500">
        <v>28400</v>
      </c>
      <c r="NF500">
        <v>6654.54</v>
      </c>
      <c r="NG500">
        <v>7039.89</v>
      </c>
      <c r="NH500">
        <v>12111.89</v>
      </c>
      <c r="NI500">
        <v>69000</v>
      </c>
      <c r="NJ500">
        <v>10961.54</v>
      </c>
      <c r="NK500">
        <v>26531.5</v>
      </c>
      <c r="NL500">
        <v>26999.99</v>
      </c>
      <c r="NM500">
        <v>5600</v>
      </c>
      <c r="NN500">
        <v>12000</v>
      </c>
      <c r="NO500">
        <v>27361.119999999999</v>
      </c>
      <c r="NP500">
        <v>22600</v>
      </c>
      <c r="NQ500">
        <v>26363.62</v>
      </c>
      <c r="NR500">
        <v>41000</v>
      </c>
      <c r="NS500">
        <v>14900</v>
      </c>
      <c r="NT500">
        <v>14600</v>
      </c>
      <c r="NU500">
        <v>21100</v>
      </c>
      <c r="NV500">
        <v>6900</v>
      </c>
      <c r="NW500">
        <v>6881.66</v>
      </c>
      <c r="NX500">
        <v>32200</v>
      </c>
      <c r="NY500">
        <v>50000</v>
      </c>
      <c r="NZ500">
        <v>5027.38</v>
      </c>
      <c r="OA500">
        <v>5469.56</v>
      </c>
      <c r="OB500">
        <v>15800</v>
      </c>
      <c r="OC500">
        <v>20819.71</v>
      </c>
      <c r="OD500">
        <v>4000</v>
      </c>
      <c r="OE500">
        <v>5904.76</v>
      </c>
      <c r="OF500">
        <v>13000</v>
      </c>
      <c r="OG500">
        <v>29900</v>
      </c>
      <c r="OH500">
        <v>4700</v>
      </c>
      <c r="OI500">
        <v>18000</v>
      </c>
      <c r="OJ500">
        <v>20999.99</v>
      </c>
      <c r="OK500">
        <v>21000</v>
      </c>
      <c r="OL500">
        <v>7800</v>
      </c>
      <c r="OM500">
        <v>33187.61</v>
      </c>
      <c r="ON500">
        <v>8500</v>
      </c>
      <c r="OO500">
        <v>27400</v>
      </c>
      <c r="OP500">
        <v>8900</v>
      </c>
      <c r="OQ500">
        <v>8925.6200000000008</v>
      </c>
      <c r="OR500">
        <v>3100</v>
      </c>
      <c r="OS500">
        <v>4700</v>
      </c>
      <c r="OT500">
        <v>9800</v>
      </c>
      <c r="OU500">
        <v>6600</v>
      </c>
      <c r="OV500">
        <v>9700</v>
      </c>
      <c r="OW500">
        <v>1700</v>
      </c>
      <c r="OX500">
        <v>7200</v>
      </c>
      <c r="OY500">
        <v>11100</v>
      </c>
      <c r="OZ500">
        <v>8108.11</v>
      </c>
      <c r="PA500">
        <v>6000</v>
      </c>
      <c r="PB500">
        <v>8700</v>
      </c>
      <c r="PC500">
        <v>4600</v>
      </c>
      <c r="PD500">
        <v>221100</v>
      </c>
      <c r="PE500">
        <v>57000</v>
      </c>
      <c r="PF500">
        <v>7602.46</v>
      </c>
      <c r="PG500">
        <v>21800</v>
      </c>
      <c r="PH500">
        <v>11023.53</v>
      </c>
      <c r="PI500">
        <v>7300</v>
      </c>
      <c r="PJ500">
        <v>21000</v>
      </c>
      <c r="PK500">
        <v>5442.88</v>
      </c>
      <c r="PL500">
        <v>36500</v>
      </c>
      <c r="PM500">
        <v>4300</v>
      </c>
      <c r="PN500">
        <v>3600</v>
      </c>
      <c r="PO500">
        <v>6800</v>
      </c>
      <c r="PP500">
        <v>10500</v>
      </c>
      <c r="PQ500">
        <v>3100</v>
      </c>
      <c r="PR500">
        <v>13015.87</v>
      </c>
      <c r="PS500">
        <v>5700</v>
      </c>
      <c r="PT500">
        <v>3100</v>
      </c>
      <c r="PU500">
        <v>16846.150000000001</v>
      </c>
      <c r="PV500">
        <v>5459.85</v>
      </c>
      <c r="PW500">
        <v>6100</v>
      </c>
      <c r="PX500">
        <v>9750</v>
      </c>
      <c r="PY500">
        <v>12500</v>
      </c>
      <c r="PZ500">
        <v>11700</v>
      </c>
      <c r="QA500">
        <v>7800</v>
      </c>
      <c r="QB500">
        <v>7400</v>
      </c>
      <c r="QC500">
        <v>11900</v>
      </c>
      <c r="QD500">
        <v>8800</v>
      </c>
      <c r="QE500">
        <v>9200</v>
      </c>
      <c r="QF500">
        <v>35833.32</v>
      </c>
      <c r="QG500">
        <v>23660.71</v>
      </c>
      <c r="QH500">
        <v>27000</v>
      </c>
      <c r="QI500">
        <v>15900</v>
      </c>
      <c r="QJ500">
        <v>18608.68</v>
      </c>
      <c r="QK500">
        <v>10600</v>
      </c>
      <c r="QL500">
        <v>2600</v>
      </c>
      <c r="QM500">
        <v>8700</v>
      </c>
      <c r="QN500">
        <v>50830.1</v>
      </c>
      <c r="QO500">
        <v>14705.87</v>
      </c>
      <c r="QP500">
        <v>7300</v>
      </c>
      <c r="QQ500">
        <v>16600</v>
      </c>
      <c r="QR500">
        <v>7200</v>
      </c>
      <c r="QS500">
        <v>8100</v>
      </c>
      <c r="QT500">
        <v>34953.54</v>
      </c>
      <c r="QU500">
        <v>8600</v>
      </c>
      <c r="QV500">
        <v>3000</v>
      </c>
      <c r="QW500">
        <v>2800</v>
      </c>
      <c r="QX500">
        <v>91900</v>
      </c>
      <c r="QY500">
        <v>18600</v>
      </c>
      <c r="QZ500">
        <v>2700</v>
      </c>
      <c r="RA500">
        <v>9600</v>
      </c>
      <c r="RB500">
        <v>23800</v>
      </c>
      <c r="RC500">
        <v>10384.57</v>
      </c>
      <c r="RD500">
        <v>8000</v>
      </c>
      <c r="RE500">
        <v>2000</v>
      </c>
      <c r="RF500">
        <v>2400</v>
      </c>
      <c r="RG500">
        <v>7200</v>
      </c>
      <c r="RH500">
        <v>17000</v>
      </c>
      <c r="RI500">
        <v>7900</v>
      </c>
      <c r="RJ500">
        <v>59000</v>
      </c>
      <c r="RK500">
        <v>6000</v>
      </c>
      <c r="RL500">
        <v>8960.8799999999992</v>
      </c>
      <c r="RM500">
        <v>6500</v>
      </c>
      <c r="RN500">
        <v>9300</v>
      </c>
      <c r="RO500">
        <v>5949.36</v>
      </c>
      <c r="RP500">
        <v>3800</v>
      </c>
      <c r="RQ500">
        <v>7900</v>
      </c>
      <c r="RR500">
        <v>8000</v>
      </c>
      <c r="RS500">
        <v>1900</v>
      </c>
      <c r="RT500">
        <v>1900</v>
      </c>
      <c r="RU500">
        <v>9900</v>
      </c>
      <c r="RV500">
        <v>99600</v>
      </c>
      <c r="RW500">
        <v>10000</v>
      </c>
      <c r="RX500">
        <v>10200</v>
      </c>
      <c r="RY500">
        <v>10900</v>
      </c>
      <c r="RZ500">
        <v>8700</v>
      </c>
      <c r="SA500">
        <v>11700</v>
      </c>
      <c r="SB500">
        <v>11300</v>
      </c>
      <c r="SC500">
        <v>13000</v>
      </c>
      <c r="SD500">
        <v>9700</v>
      </c>
      <c r="SE500">
        <v>8000</v>
      </c>
      <c r="SF500">
        <v>8200</v>
      </c>
      <c r="SG500">
        <v>5455.38</v>
      </c>
      <c r="SH500">
        <v>6300</v>
      </c>
      <c r="SI500">
        <v>18000</v>
      </c>
      <c r="SJ500">
        <v>9000</v>
      </c>
      <c r="SK500">
        <v>13374.49</v>
      </c>
      <c r="SL500">
        <v>10710.31</v>
      </c>
      <c r="SM500">
        <v>4800</v>
      </c>
      <c r="SN500">
        <v>34000</v>
      </c>
      <c r="SO500">
        <v>30000</v>
      </c>
      <c r="SP500">
        <v>18400</v>
      </c>
      <c r="SQ500">
        <v>6634.61</v>
      </c>
      <c r="SR500">
        <v>19200</v>
      </c>
      <c r="SS500">
        <v>10833.33</v>
      </c>
      <c r="ST500">
        <v>3900</v>
      </c>
      <c r="SU500">
        <v>10000</v>
      </c>
      <c r="SV500">
        <v>14000</v>
      </c>
      <c r="SW500">
        <v>2000</v>
      </c>
      <c r="SX500">
        <v>12200</v>
      </c>
      <c r="SY500">
        <v>18500</v>
      </c>
      <c r="SZ500">
        <v>16600</v>
      </c>
      <c r="TA500">
        <v>9800</v>
      </c>
      <c r="TB500">
        <v>26000</v>
      </c>
      <c r="TC500">
        <v>68600</v>
      </c>
      <c r="TD500">
        <v>13900</v>
      </c>
      <c r="TE500">
        <v>36000</v>
      </c>
      <c r="TF500">
        <v>15909.09</v>
      </c>
      <c r="TG500">
        <v>6900</v>
      </c>
      <c r="TH500">
        <v>12926.03</v>
      </c>
      <c r="TI500">
        <v>5000</v>
      </c>
      <c r="TJ500">
        <v>3900</v>
      </c>
      <c r="TK500">
        <v>4900</v>
      </c>
      <c r="TL500">
        <v>4900</v>
      </c>
      <c r="TM500">
        <v>8600</v>
      </c>
      <c r="TN500">
        <v>36545.449999999997</v>
      </c>
      <c r="TO500">
        <v>18727.57</v>
      </c>
      <c r="TP500">
        <v>9300</v>
      </c>
      <c r="TQ500" t="s">
        <v>1267</v>
      </c>
      <c r="TR500" t="s">
        <v>1267</v>
      </c>
      <c r="TS500" t="s">
        <v>1267</v>
      </c>
      <c r="TT500" t="s">
        <v>1267</v>
      </c>
      <c r="TU500" t="s">
        <v>1267</v>
      </c>
      <c r="TV500" t="s">
        <v>1267</v>
      </c>
      <c r="TW500" t="s">
        <v>1267</v>
      </c>
      <c r="TX500">
        <v>35000</v>
      </c>
      <c r="TY500">
        <v>15600</v>
      </c>
      <c r="TZ500">
        <v>16900</v>
      </c>
      <c r="UA500">
        <v>32333.33</v>
      </c>
      <c r="UB500">
        <v>23600</v>
      </c>
      <c r="UC500">
        <v>13338.86</v>
      </c>
      <c r="UD500">
        <v>165500</v>
      </c>
      <c r="UE500">
        <v>30075.75</v>
      </c>
      <c r="UF500">
        <v>34200</v>
      </c>
      <c r="UG500">
        <v>11762.15</v>
      </c>
      <c r="UH500">
        <v>30000</v>
      </c>
      <c r="UI500">
        <v>31600</v>
      </c>
      <c r="UJ500">
        <v>16694.21</v>
      </c>
      <c r="UK500">
        <v>13750</v>
      </c>
      <c r="UL500">
        <v>4500</v>
      </c>
      <c r="UM500">
        <v>19765.79</v>
      </c>
      <c r="UN500">
        <v>8474.83</v>
      </c>
      <c r="UO500">
        <v>10586.02</v>
      </c>
      <c r="UP500">
        <v>20861.68</v>
      </c>
      <c r="UQ500">
        <v>7500</v>
      </c>
      <c r="UR500">
        <v>13000</v>
      </c>
      <c r="US500">
        <v>15600</v>
      </c>
      <c r="UT500">
        <v>14300</v>
      </c>
      <c r="UU500">
        <v>19107.89</v>
      </c>
      <c r="UV500">
        <v>5300</v>
      </c>
      <c r="UW500">
        <v>18300</v>
      </c>
      <c r="UX500">
        <v>17900</v>
      </c>
      <c r="UY500">
        <v>7400</v>
      </c>
      <c r="UZ500">
        <v>22200</v>
      </c>
      <c r="VA500">
        <v>14000</v>
      </c>
      <c r="VB500">
        <v>12300</v>
      </c>
      <c r="VC500">
        <v>9800</v>
      </c>
      <c r="VD500">
        <v>13703.7</v>
      </c>
      <c r="VE500">
        <v>17739.13</v>
      </c>
      <c r="VF500">
        <v>17000</v>
      </c>
      <c r="VG500">
        <v>11742.42</v>
      </c>
      <c r="VH500">
        <v>11600</v>
      </c>
      <c r="VI500">
        <v>15000</v>
      </c>
      <c r="VJ500">
        <v>23100</v>
      </c>
      <c r="VK500">
        <v>31500</v>
      </c>
      <c r="VL500">
        <v>18300</v>
      </c>
      <c r="VM500">
        <v>45400</v>
      </c>
      <c r="VN500">
        <v>11500</v>
      </c>
      <c r="VO500">
        <v>13500</v>
      </c>
      <c r="VP500">
        <v>21400</v>
      </c>
      <c r="VQ500">
        <v>12200</v>
      </c>
      <c r="VR500">
        <v>93200</v>
      </c>
      <c r="VS500">
        <v>20800</v>
      </c>
      <c r="VT500">
        <v>18399.84</v>
      </c>
      <c r="VU500">
        <v>11600</v>
      </c>
      <c r="VV500">
        <v>4600</v>
      </c>
      <c r="VW500">
        <v>35000</v>
      </c>
      <c r="VX500">
        <v>6100</v>
      </c>
      <c r="VY500">
        <v>30500</v>
      </c>
      <c r="VZ500">
        <v>20000</v>
      </c>
      <c r="WA500">
        <v>2900</v>
      </c>
      <c r="WB500">
        <v>17300</v>
      </c>
      <c r="WC500">
        <v>7800</v>
      </c>
      <c r="WD500">
        <v>13500</v>
      </c>
      <c r="WE500">
        <v>92200</v>
      </c>
      <c r="WF500">
        <v>6545.45</v>
      </c>
      <c r="WG500">
        <v>10957.64</v>
      </c>
      <c r="WH500">
        <v>17575.439999999999</v>
      </c>
      <c r="WI500">
        <v>10700</v>
      </c>
      <c r="WJ500">
        <v>79000</v>
      </c>
      <c r="WK500">
        <v>16000</v>
      </c>
      <c r="WL500">
        <v>18150</v>
      </c>
      <c r="WM500">
        <v>9800</v>
      </c>
      <c r="WN500">
        <v>6167.44</v>
      </c>
      <c r="WO500">
        <v>18800</v>
      </c>
      <c r="WP500">
        <v>31700</v>
      </c>
      <c r="WQ500">
        <v>8700</v>
      </c>
      <c r="WR500">
        <v>13300</v>
      </c>
      <c r="WS500">
        <v>4400</v>
      </c>
      <c r="WT500">
        <v>5900</v>
      </c>
      <c r="WU500">
        <v>20222.240000000002</v>
      </c>
      <c r="WV500">
        <v>9900</v>
      </c>
      <c r="WW500">
        <v>8400</v>
      </c>
      <c r="WX500">
        <v>4100</v>
      </c>
      <c r="WY500">
        <v>20200</v>
      </c>
      <c r="WZ500">
        <v>28500</v>
      </c>
      <c r="XA500">
        <v>9700</v>
      </c>
      <c r="XB500">
        <v>16400</v>
      </c>
      <c r="XC500">
        <v>34000</v>
      </c>
      <c r="XD500">
        <v>9745.76</v>
      </c>
      <c r="XE500">
        <v>5000</v>
      </c>
      <c r="XF500">
        <v>10800</v>
      </c>
      <c r="XG500">
        <v>2400</v>
      </c>
      <c r="XH500">
        <v>6500</v>
      </c>
      <c r="XI500">
        <v>31272.73</v>
      </c>
      <c r="XJ500">
        <v>7400</v>
      </c>
      <c r="XK500">
        <v>7800</v>
      </c>
      <c r="XL500">
        <v>15400</v>
      </c>
      <c r="XM500">
        <v>9000</v>
      </c>
      <c r="XN500">
        <v>24600</v>
      </c>
      <c r="XO500">
        <v>15600</v>
      </c>
      <c r="XP500">
        <v>16886.78</v>
      </c>
      <c r="XQ500">
        <v>6600</v>
      </c>
      <c r="XR500">
        <v>13600</v>
      </c>
      <c r="XS500">
        <v>13500</v>
      </c>
      <c r="XT500">
        <v>7600</v>
      </c>
      <c r="XU500">
        <v>5600</v>
      </c>
      <c r="XV500">
        <v>10092.59</v>
      </c>
      <c r="XW500">
        <v>7900</v>
      </c>
      <c r="XX500">
        <v>33600</v>
      </c>
      <c r="XY500">
        <v>45075.12</v>
      </c>
      <c r="XZ500">
        <v>3400</v>
      </c>
      <c r="YA500">
        <v>16181.81</v>
      </c>
      <c r="YB500">
        <v>18425.93</v>
      </c>
      <c r="YC500">
        <v>2700</v>
      </c>
      <c r="YD500">
        <v>5100</v>
      </c>
      <c r="YE500">
        <v>4100</v>
      </c>
      <c r="YF500">
        <v>4500</v>
      </c>
      <c r="YG500">
        <v>3500</v>
      </c>
      <c r="YH500">
        <v>11639.03</v>
      </c>
      <c r="YI500">
        <v>3800</v>
      </c>
      <c r="YJ500">
        <v>9199.48</v>
      </c>
      <c r="YK500">
        <v>3200</v>
      </c>
      <c r="YL500">
        <v>10016.34</v>
      </c>
      <c r="YM500">
        <v>7500</v>
      </c>
      <c r="YN500">
        <v>53200</v>
      </c>
      <c r="YO500">
        <v>5800</v>
      </c>
      <c r="YP500">
        <v>22300</v>
      </c>
      <c r="YQ500">
        <v>9500</v>
      </c>
      <c r="YR500">
        <v>7300</v>
      </c>
      <c r="YS500">
        <v>8100</v>
      </c>
      <c r="YT500">
        <v>29400</v>
      </c>
      <c r="YU500">
        <v>10782.61</v>
      </c>
      <c r="YV500">
        <v>15100</v>
      </c>
      <c r="YW500">
        <v>22900</v>
      </c>
      <c r="YX500">
        <v>8800</v>
      </c>
      <c r="YY500">
        <v>14400</v>
      </c>
      <c r="YZ500">
        <v>11000</v>
      </c>
      <c r="ZA500">
        <v>45500</v>
      </c>
      <c r="ZB500">
        <v>11500</v>
      </c>
      <c r="ZC500">
        <v>26000</v>
      </c>
      <c r="ZD500">
        <v>7300</v>
      </c>
      <c r="ZE500">
        <v>7200</v>
      </c>
      <c r="ZF500">
        <v>33000</v>
      </c>
      <c r="ZG500">
        <v>10000</v>
      </c>
      <c r="ZH500">
        <v>14500</v>
      </c>
      <c r="ZI500">
        <v>4600</v>
      </c>
      <c r="ZJ500">
        <v>9584.52</v>
      </c>
      <c r="ZK500">
        <v>3600</v>
      </c>
      <c r="ZL500">
        <v>7400</v>
      </c>
      <c r="ZM500">
        <v>12400</v>
      </c>
      <c r="ZN500">
        <v>17000</v>
      </c>
      <c r="ZO500">
        <v>73100</v>
      </c>
      <c r="ZP500">
        <v>7800</v>
      </c>
      <c r="ZQ500">
        <v>17100</v>
      </c>
      <c r="ZR500">
        <v>5000</v>
      </c>
      <c r="ZS500">
        <v>19800</v>
      </c>
      <c r="ZT500">
        <v>35600</v>
      </c>
      <c r="ZU500">
        <v>7400</v>
      </c>
      <c r="ZV500">
        <v>3821.84</v>
      </c>
      <c r="ZW500">
        <v>63000</v>
      </c>
      <c r="ZX500">
        <v>32000</v>
      </c>
      <c r="ZY500">
        <v>19400</v>
      </c>
      <c r="ZZ500">
        <v>8590.91</v>
      </c>
      <c r="AAA500">
        <v>22068.73</v>
      </c>
      <c r="AAB500">
        <v>11676.13</v>
      </c>
      <c r="AAC500">
        <v>17500</v>
      </c>
      <c r="AAD500">
        <v>5400</v>
      </c>
      <c r="AAE500">
        <v>20173.91</v>
      </c>
      <c r="AAF500">
        <v>12000</v>
      </c>
      <c r="AAG500">
        <v>3400</v>
      </c>
      <c r="AAH500">
        <v>17727.27</v>
      </c>
      <c r="AAI500">
        <v>5769.23</v>
      </c>
      <c r="AAJ500">
        <v>3600</v>
      </c>
      <c r="AAK500">
        <v>39999.99</v>
      </c>
      <c r="AAL500">
        <v>8700</v>
      </c>
      <c r="AAM500">
        <v>45000</v>
      </c>
      <c r="AAN500">
        <v>34000</v>
      </c>
      <c r="AAO500">
        <v>4600</v>
      </c>
      <c r="AAP500">
        <v>7500</v>
      </c>
      <c r="AAQ500">
        <v>5800</v>
      </c>
      <c r="AAR500">
        <v>10607.97</v>
      </c>
      <c r="AAS500">
        <v>9500</v>
      </c>
      <c r="AAT500">
        <v>43500</v>
      </c>
      <c r="AAU500">
        <v>18000</v>
      </c>
      <c r="AAV500">
        <v>31900</v>
      </c>
      <c r="AAW500">
        <v>10500</v>
      </c>
      <c r="AAX500">
        <v>6237.93</v>
      </c>
      <c r="AAY500">
        <v>27800</v>
      </c>
      <c r="AAZ500">
        <v>21300</v>
      </c>
      <c r="ABA500">
        <v>21428.57</v>
      </c>
      <c r="ABB500">
        <v>11400</v>
      </c>
      <c r="ABC500">
        <v>27400</v>
      </c>
      <c r="ABD500">
        <v>6700</v>
      </c>
      <c r="ABE500">
        <v>1900</v>
      </c>
      <c r="ABF500">
        <v>11700</v>
      </c>
    </row>
    <row r="501" spans="1:734" x14ac:dyDescent="0.25">
      <c r="A501" s="2">
        <v>44235</v>
      </c>
      <c r="B501">
        <v>18500</v>
      </c>
      <c r="C501">
        <v>13200</v>
      </c>
      <c r="D501">
        <v>16100</v>
      </c>
      <c r="E501">
        <v>5720</v>
      </c>
      <c r="F501">
        <v>5300</v>
      </c>
      <c r="G501">
        <v>12750</v>
      </c>
      <c r="H501">
        <v>2940</v>
      </c>
      <c r="I501">
        <v>8300</v>
      </c>
      <c r="J501">
        <v>15500</v>
      </c>
      <c r="K501">
        <v>12300</v>
      </c>
      <c r="L501">
        <v>77700</v>
      </c>
      <c r="M501">
        <v>36350</v>
      </c>
      <c r="N501">
        <v>1530</v>
      </c>
      <c r="O501">
        <v>17500</v>
      </c>
      <c r="P501">
        <v>10900</v>
      </c>
      <c r="Q501">
        <v>6500</v>
      </c>
      <c r="R501">
        <v>8285.83</v>
      </c>
      <c r="S501">
        <v>6100</v>
      </c>
      <c r="T501">
        <v>15180.43</v>
      </c>
      <c r="U501">
        <v>11681.82</v>
      </c>
      <c r="V501">
        <v>7255.94</v>
      </c>
      <c r="W501">
        <v>9510</v>
      </c>
      <c r="X501">
        <v>36603.17</v>
      </c>
      <c r="Y501">
        <v>7110</v>
      </c>
      <c r="Z501">
        <v>43000</v>
      </c>
      <c r="AA501">
        <v>3370</v>
      </c>
      <c r="AB501">
        <v>20555.55</v>
      </c>
      <c r="AC501">
        <v>5600</v>
      </c>
      <c r="AD501">
        <v>3400</v>
      </c>
      <c r="AE501">
        <v>21800</v>
      </c>
      <c r="AF501">
        <v>24900</v>
      </c>
      <c r="AG501">
        <v>8000</v>
      </c>
      <c r="AH501">
        <v>8283.0300000000007</v>
      </c>
      <c r="AI501">
        <v>47000</v>
      </c>
      <c r="AJ501">
        <v>2100</v>
      </c>
      <c r="AK501">
        <v>30000</v>
      </c>
      <c r="AL501">
        <v>7222.22</v>
      </c>
      <c r="AM501">
        <v>11148.32</v>
      </c>
      <c r="AN501">
        <v>11100</v>
      </c>
      <c r="AO501">
        <v>11759.26</v>
      </c>
      <c r="AP501">
        <v>16000</v>
      </c>
      <c r="AQ501">
        <v>17750</v>
      </c>
      <c r="AR501">
        <v>17600</v>
      </c>
      <c r="AS501">
        <v>25200</v>
      </c>
      <c r="AT501">
        <v>11000</v>
      </c>
      <c r="AU501">
        <v>10138.879999999999</v>
      </c>
      <c r="AV501">
        <v>236800</v>
      </c>
      <c r="AW501">
        <v>9107.14</v>
      </c>
      <c r="AX501">
        <v>7510</v>
      </c>
      <c r="AY501">
        <v>8695.64</v>
      </c>
      <c r="AZ501">
        <v>5330</v>
      </c>
      <c r="BA501">
        <v>4400</v>
      </c>
      <c r="BB501">
        <v>45019.46</v>
      </c>
      <c r="BC501">
        <v>2870</v>
      </c>
      <c r="BD501">
        <v>13500</v>
      </c>
      <c r="BE501">
        <v>45745.42</v>
      </c>
      <c r="BF501">
        <v>26900</v>
      </c>
      <c r="BG501">
        <v>15600</v>
      </c>
      <c r="BH501">
        <v>19600</v>
      </c>
      <c r="BI501">
        <v>11230.77</v>
      </c>
      <c r="BJ501">
        <v>14753.08</v>
      </c>
      <c r="BK501">
        <v>21300</v>
      </c>
      <c r="BL501">
        <v>12000</v>
      </c>
      <c r="BM501">
        <v>4615.38</v>
      </c>
      <c r="BN501">
        <v>10931.86</v>
      </c>
      <c r="BO501">
        <v>54800</v>
      </c>
      <c r="BP501">
        <v>79000</v>
      </c>
      <c r="BQ501">
        <v>10000</v>
      </c>
      <c r="BR501">
        <v>11150</v>
      </c>
      <c r="BS501">
        <v>19350</v>
      </c>
      <c r="BT501">
        <v>16000</v>
      </c>
      <c r="BU501">
        <v>12700</v>
      </c>
      <c r="BV501">
        <v>4570</v>
      </c>
      <c r="BW501">
        <v>4285.71</v>
      </c>
      <c r="BX501">
        <v>29219.67</v>
      </c>
      <c r="BY501">
        <v>5545.45</v>
      </c>
      <c r="BZ501">
        <v>10318.18</v>
      </c>
      <c r="CA501">
        <v>31883.61</v>
      </c>
      <c r="CB501">
        <v>30000</v>
      </c>
      <c r="CC501">
        <v>10300</v>
      </c>
      <c r="CD501">
        <v>42833.34</v>
      </c>
      <c r="CE501">
        <v>21839.3</v>
      </c>
      <c r="CF501">
        <v>20207.23</v>
      </c>
      <c r="CG501">
        <v>2260</v>
      </c>
      <c r="CH501">
        <v>2800</v>
      </c>
      <c r="CI501">
        <v>7670</v>
      </c>
      <c r="CJ501">
        <v>65500</v>
      </c>
      <c r="CK501">
        <v>68200</v>
      </c>
      <c r="CL501">
        <v>16376.15</v>
      </c>
      <c r="CM501">
        <v>6830</v>
      </c>
      <c r="CN501">
        <v>12071.43</v>
      </c>
      <c r="CO501">
        <v>27900</v>
      </c>
      <c r="CP501">
        <v>12550</v>
      </c>
      <c r="CQ501">
        <v>19400</v>
      </c>
      <c r="CR501">
        <v>9150</v>
      </c>
      <c r="CS501">
        <v>9592.4500000000007</v>
      </c>
      <c r="CT501">
        <v>10450</v>
      </c>
      <c r="CU501">
        <v>9595.7000000000007</v>
      </c>
      <c r="CV501">
        <v>22055.55</v>
      </c>
      <c r="CW501">
        <v>6224.3</v>
      </c>
      <c r="CX501">
        <v>16050</v>
      </c>
      <c r="CY501">
        <v>15750</v>
      </c>
      <c r="CZ501">
        <v>21550.48</v>
      </c>
      <c r="DA501">
        <v>22300</v>
      </c>
      <c r="DB501">
        <v>20687.14</v>
      </c>
      <c r="DC501">
        <v>33000</v>
      </c>
      <c r="DD501">
        <v>14704.6</v>
      </c>
      <c r="DE501">
        <v>68000</v>
      </c>
      <c r="DF501">
        <v>17500</v>
      </c>
      <c r="DG501">
        <v>6692.36</v>
      </c>
      <c r="DH501">
        <v>11333.33</v>
      </c>
      <c r="DI501">
        <v>26400</v>
      </c>
      <c r="DJ501">
        <v>14350</v>
      </c>
      <c r="DK501">
        <v>44998.1</v>
      </c>
      <c r="DL501">
        <v>27200</v>
      </c>
      <c r="DM501">
        <v>2128.1999999999998</v>
      </c>
      <c r="DN501">
        <v>8611.17</v>
      </c>
      <c r="DO501">
        <v>3700</v>
      </c>
      <c r="DP501">
        <v>3660</v>
      </c>
      <c r="DQ501">
        <v>16884.63</v>
      </c>
      <c r="DR501">
        <v>20850</v>
      </c>
      <c r="DS501">
        <v>73400</v>
      </c>
      <c r="DT501">
        <v>18550.72</v>
      </c>
      <c r="DU501">
        <v>174000</v>
      </c>
      <c r="DV501">
        <v>43716.72</v>
      </c>
      <c r="DW501">
        <v>18412.68</v>
      </c>
      <c r="DX501">
        <v>18428.57</v>
      </c>
      <c r="DY501">
        <v>11266.42</v>
      </c>
      <c r="DZ501">
        <v>33216.78</v>
      </c>
      <c r="EA501">
        <v>124600</v>
      </c>
      <c r="EB501">
        <v>15031.6</v>
      </c>
      <c r="EC501">
        <v>52000</v>
      </c>
      <c r="ED501">
        <v>12173.91</v>
      </c>
      <c r="EE501">
        <v>12200</v>
      </c>
      <c r="EF501">
        <v>8043.61</v>
      </c>
      <c r="EG501">
        <v>18149.14</v>
      </c>
      <c r="EH501">
        <v>6720.58</v>
      </c>
      <c r="EI501">
        <v>13050</v>
      </c>
      <c r="EJ501">
        <v>27100</v>
      </c>
      <c r="EK501">
        <v>16106.52</v>
      </c>
      <c r="EL501">
        <v>2350</v>
      </c>
      <c r="EM501">
        <v>19769.22</v>
      </c>
      <c r="EN501">
        <v>22800</v>
      </c>
      <c r="EO501">
        <v>67297.31</v>
      </c>
      <c r="EP501">
        <v>27600</v>
      </c>
      <c r="EQ501">
        <v>13333.48</v>
      </c>
      <c r="ER501">
        <v>31950</v>
      </c>
      <c r="ES501">
        <v>57473.72</v>
      </c>
      <c r="ET501">
        <v>11424.02</v>
      </c>
      <c r="EU501">
        <v>50639.18</v>
      </c>
      <c r="EV501">
        <v>21794.86</v>
      </c>
      <c r="EW501">
        <v>24650</v>
      </c>
      <c r="EX501">
        <v>12150</v>
      </c>
      <c r="EY501">
        <v>16666.66</v>
      </c>
      <c r="EZ501">
        <v>55900</v>
      </c>
      <c r="FA501">
        <v>35000</v>
      </c>
      <c r="FB501">
        <v>23950</v>
      </c>
      <c r="FC501">
        <v>24800</v>
      </c>
      <c r="FD501">
        <v>6263.3</v>
      </c>
      <c r="FE501">
        <v>20328.46</v>
      </c>
      <c r="FF501" t="s">
        <v>1267</v>
      </c>
      <c r="FG501" t="s">
        <v>1267</v>
      </c>
      <c r="FH501" t="s">
        <v>1267</v>
      </c>
      <c r="FI501" t="s">
        <v>1267</v>
      </c>
      <c r="FJ501" t="s">
        <v>1267</v>
      </c>
      <c r="FK501" t="s">
        <v>1267</v>
      </c>
      <c r="FL501" t="s">
        <v>1267</v>
      </c>
      <c r="FM501">
        <v>16000</v>
      </c>
      <c r="FN501">
        <v>21320</v>
      </c>
      <c r="FO501">
        <v>10059.18</v>
      </c>
      <c r="FP501">
        <v>28833.33</v>
      </c>
      <c r="FQ501">
        <v>12945.81</v>
      </c>
      <c r="FR501">
        <v>37980.449999999997</v>
      </c>
      <c r="FS501">
        <v>18000</v>
      </c>
      <c r="FT501">
        <v>14454.54</v>
      </c>
      <c r="FU501">
        <v>30000</v>
      </c>
      <c r="FV501">
        <v>24063.75</v>
      </c>
      <c r="FW501">
        <v>49048.61</v>
      </c>
      <c r="FX501">
        <v>179907.3</v>
      </c>
      <c r="FY501">
        <v>34758.589999999997</v>
      </c>
      <c r="FZ501">
        <v>21700</v>
      </c>
      <c r="GA501">
        <v>26523.83</v>
      </c>
      <c r="GB501">
        <v>36000</v>
      </c>
      <c r="GC501">
        <v>9520</v>
      </c>
      <c r="GD501">
        <v>29333.33</v>
      </c>
      <c r="GE501">
        <v>8900</v>
      </c>
      <c r="GF501">
        <v>18222.22</v>
      </c>
      <c r="GG501">
        <v>14239.3</v>
      </c>
      <c r="GH501">
        <v>7732.85</v>
      </c>
      <c r="GI501">
        <v>7963.94</v>
      </c>
      <c r="GJ501">
        <v>11549.74</v>
      </c>
      <c r="GK501">
        <v>32913.03</v>
      </c>
      <c r="GL501">
        <v>39100</v>
      </c>
      <c r="GM501">
        <v>1910</v>
      </c>
      <c r="GN501">
        <v>72846.13</v>
      </c>
      <c r="GO501">
        <v>17266.669999999998</v>
      </c>
      <c r="GP501">
        <v>19407.41</v>
      </c>
      <c r="GQ501">
        <v>19000</v>
      </c>
      <c r="GR501">
        <v>12627.28</v>
      </c>
      <c r="GS501">
        <v>15007.99</v>
      </c>
      <c r="GT501">
        <v>57500</v>
      </c>
      <c r="GU501">
        <v>5000</v>
      </c>
      <c r="GV501">
        <v>27685.95</v>
      </c>
      <c r="GW501">
        <v>30900</v>
      </c>
      <c r="GX501">
        <v>7778.75</v>
      </c>
      <c r="GY501">
        <v>19702.849999999999</v>
      </c>
      <c r="GZ501">
        <v>16050</v>
      </c>
      <c r="HA501">
        <v>26800</v>
      </c>
      <c r="HB501">
        <v>7150</v>
      </c>
      <c r="HC501">
        <v>21212.11</v>
      </c>
      <c r="HD501">
        <v>56332.7</v>
      </c>
      <c r="HE501">
        <v>47000</v>
      </c>
      <c r="HF501">
        <v>11000</v>
      </c>
      <c r="HG501">
        <v>10450</v>
      </c>
      <c r="HH501">
        <v>59900</v>
      </c>
      <c r="HI501">
        <v>43600</v>
      </c>
      <c r="HJ501">
        <v>36800</v>
      </c>
      <c r="HK501">
        <v>17700</v>
      </c>
      <c r="HL501">
        <v>6424.74</v>
      </c>
      <c r="HM501">
        <v>25300</v>
      </c>
      <c r="HN501">
        <v>17400</v>
      </c>
      <c r="HO501">
        <v>17458.330000000002</v>
      </c>
      <c r="HP501">
        <v>28700</v>
      </c>
      <c r="HQ501">
        <v>60000</v>
      </c>
      <c r="HR501">
        <v>29550</v>
      </c>
      <c r="HS501">
        <v>41739.120000000003</v>
      </c>
      <c r="HT501">
        <v>14200</v>
      </c>
      <c r="HU501">
        <v>9300</v>
      </c>
      <c r="HV501">
        <v>7000</v>
      </c>
      <c r="HW501">
        <v>5447.24</v>
      </c>
      <c r="HX501">
        <v>20900</v>
      </c>
      <c r="HY501">
        <v>37090.9</v>
      </c>
      <c r="HZ501">
        <v>11700</v>
      </c>
      <c r="IA501">
        <v>9200</v>
      </c>
      <c r="IB501">
        <v>46956.5</v>
      </c>
      <c r="IC501">
        <v>10638.73</v>
      </c>
      <c r="ID501">
        <v>23000</v>
      </c>
      <c r="IE501">
        <v>15652.17</v>
      </c>
      <c r="IF501">
        <v>46450</v>
      </c>
      <c r="IG501">
        <v>9750</v>
      </c>
      <c r="IH501">
        <v>29187.14</v>
      </c>
      <c r="II501">
        <v>105300</v>
      </c>
      <c r="IJ501">
        <v>15100</v>
      </c>
      <c r="IK501">
        <v>63100</v>
      </c>
      <c r="IL501">
        <v>47500</v>
      </c>
      <c r="IM501">
        <v>17600</v>
      </c>
      <c r="IN501">
        <v>11846.15</v>
      </c>
      <c r="IO501">
        <v>55300</v>
      </c>
      <c r="IP501">
        <v>29500</v>
      </c>
      <c r="IQ501">
        <v>117333.3</v>
      </c>
      <c r="IR501">
        <v>12608.7</v>
      </c>
      <c r="IS501">
        <v>69900</v>
      </c>
      <c r="IT501">
        <v>10569.23</v>
      </c>
      <c r="IU501">
        <v>53100</v>
      </c>
      <c r="IV501">
        <v>16800</v>
      </c>
      <c r="IW501">
        <v>8317.58</v>
      </c>
      <c r="IX501">
        <v>24000</v>
      </c>
      <c r="IY501">
        <v>11500</v>
      </c>
      <c r="IZ501">
        <v>33000</v>
      </c>
      <c r="JA501">
        <v>5600</v>
      </c>
      <c r="JB501">
        <v>20833.32</v>
      </c>
      <c r="JC501">
        <v>21950</v>
      </c>
      <c r="JD501">
        <v>73500</v>
      </c>
      <c r="JE501">
        <v>99800</v>
      </c>
      <c r="JF501">
        <v>26399.97</v>
      </c>
      <c r="JG501">
        <v>15378.79</v>
      </c>
      <c r="JH501">
        <v>8190</v>
      </c>
      <c r="JI501">
        <v>28200</v>
      </c>
      <c r="JJ501">
        <v>16800</v>
      </c>
      <c r="JK501">
        <v>51666.97</v>
      </c>
      <c r="JL501">
        <v>30500</v>
      </c>
      <c r="JM501">
        <v>12500</v>
      </c>
      <c r="JN501">
        <v>24150</v>
      </c>
      <c r="JO501">
        <v>35000</v>
      </c>
      <c r="JP501">
        <v>13200</v>
      </c>
      <c r="JQ501">
        <v>11800</v>
      </c>
      <c r="JR501">
        <v>13662.66</v>
      </c>
      <c r="JS501">
        <v>3145.83</v>
      </c>
      <c r="JT501">
        <v>25000</v>
      </c>
      <c r="JU501">
        <v>46400</v>
      </c>
      <c r="JV501">
        <v>5650</v>
      </c>
      <c r="JW501">
        <v>13545.46</v>
      </c>
      <c r="JX501">
        <v>16650</v>
      </c>
      <c r="JY501">
        <v>28900</v>
      </c>
      <c r="JZ501">
        <v>25216</v>
      </c>
      <c r="KA501">
        <v>8520</v>
      </c>
      <c r="KB501">
        <v>89777.75</v>
      </c>
      <c r="KC501">
        <v>12800</v>
      </c>
      <c r="KD501">
        <v>23304.84</v>
      </c>
      <c r="KE501">
        <v>15500</v>
      </c>
      <c r="KF501">
        <v>4700</v>
      </c>
      <c r="KG501">
        <v>6750</v>
      </c>
      <c r="KH501">
        <v>15900</v>
      </c>
      <c r="KI501">
        <v>17650</v>
      </c>
      <c r="KJ501">
        <v>5900</v>
      </c>
      <c r="KK501">
        <v>9159.43</v>
      </c>
      <c r="KL501">
        <v>27899.99</v>
      </c>
      <c r="KM501">
        <v>19205.599999999999</v>
      </c>
      <c r="KN501">
        <v>3950</v>
      </c>
      <c r="KO501">
        <v>23250</v>
      </c>
      <c r="KP501">
        <v>17000</v>
      </c>
      <c r="KQ501">
        <v>36150</v>
      </c>
      <c r="KR501">
        <v>19100</v>
      </c>
      <c r="KS501">
        <v>10132.280000000001</v>
      </c>
      <c r="KT501">
        <v>30982.77</v>
      </c>
      <c r="KU501">
        <v>2870</v>
      </c>
      <c r="KV501">
        <v>26636.36</v>
      </c>
      <c r="KW501">
        <v>28200</v>
      </c>
      <c r="KX501">
        <v>3960</v>
      </c>
      <c r="KY501">
        <v>36999.980000000003</v>
      </c>
      <c r="KZ501">
        <v>25000</v>
      </c>
      <c r="LA501">
        <v>24600</v>
      </c>
      <c r="LB501">
        <v>9500</v>
      </c>
      <c r="LC501">
        <v>2620</v>
      </c>
      <c r="LD501">
        <v>9700</v>
      </c>
      <c r="LE501">
        <v>39199.33</v>
      </c>
      <c r="LF501">
        <v>51500</v>
      </c>
      <c r="LG501">
        <v>26900</v>
      </c>
      <c r="LH501">
        <v>24896.25</v>
      </c>
      <c r="LI501">
        <v>9297.0499999999993</v>
      </c>
      <c r="LJ501">
        <v>11345.61</v>
      </c>
      <c r="LK501">
        <v>64500</v>
      </c>
      <c r="LL501">
        <v>17803.04</v>
      </c>
      <c r="LM501">
        <v>4330</v>
      </c>
      <c r="LN501">
        <v>84000</v>
      </c>
      <c r="LO501">
        <v>19531.25</v>
      </c>
      <c r="LP501">
        <v>60675.03</v>
      </c>
      <c r="LQ501">
        <v>9655.2000000000007</v>
      </c>
      <c r="LR501">
        <v>20930.39</v>
      </c>
      <c r="LS501">
        <v>39500</v>
      </c>
      <c r="LT501">
        <v>57400</v>
      </c>
      <c r="LU501">
        <v>73746.06</v>
      </c>
      <c r="LV501">
        <v>26381.14</v>
      </c>
      <c r="LW501">
        <v>11350</v>
      </c>
      <c r="LX501">
        <v>45773.9</v>
      </c>
      <c r="LY501">
        <v>10387.11</v>
      </c>
      <c r="LZ501">
        <v>17900</v>
      </c>
      <c r="MA501">
        <v>53100</v>
      </c>
      <c r="MB501">
        <v>57400</v>
      </c>
      <c r="MC501">
        <v>17900</v>
      </c>
      <c r="MD501">
        <v>18342.3</v>
      </c>
      <c r="ME501">
        <v>6347.39</v>
      </c>
      <c r="MF501">
        <v>5120</v>
      </c>
      <c r="MG501">
        <v>7241.38</v>
      </c>
      <c r="MH501">
        <v>10200</v>
      </c>
      <c r="MI501">
        <v>2610</v>
      </c>
      <c r="MJ501">
        <v>5600</v>
      </c>
      <c r="MK501">
        <v>14954.54</v>
      </c>
      <c r="ML501">
        <v>27679.71</v>
      </c>
      <c r="MM501">
        <v>21200</v>
      </c>
      <c r="MN501">
        <v>12545.45</v>
      </c>
      <c r="MO501">
        <v>12272.85</v>
      </c>
      <c r="MP501">
        <v>14791.66</v>
      </c>
      <c r="MQ501">
        <v>41000</v>
      </c>
      <c r="MR501">
        <v>8559.2000000000007</v>
      </c>
      <c r="MS501">
        <v>71333.31</v>
      </c>
      <c r="MT501">
        <v>31983.47</v>
      </c>
      <c r="MU501">
        <v>31000</v>
      </c>
      <c r="MV501">
        <v>14000</v>
      </c>
      <c r="MW501">
        <v>29900</v>
      </c>
      <c r="MX501">
        <v>43500</v>
      </c>
      <c r="MY501">
        <v>51000</v>
      </c>
      <c r="MZ501">
        <v>8644.48</v>
      </c>
      <c r="NA501">
        <v>11318.67</v>
      </c>
      <c r="NB501">
        <v>12800</v>
      </c>
      <c r="NC501">
        <v>36153.839999999997</v>
      </c>
      <c r="ND501">
        <v>18652.18</v>
      </c>
      <c r="NE501">
        <v>27550</v>
      </c>
      <c r="NF501">
        <v>6560.82</v>
      </c>
      <c r="NG501">
        <v>7039.89</v>
      </c>
      <c r="NH501">
        <v>11695.04</v>
      </c>
      <c r="NI501">
        <v>68600</v>
      </c>
      <c r="NJ501">
        <v>11461.54</v>
      </c>
      <c r="NK501">
        <v>26288.46</v>
      </c>
      <c r="NL501">
        <v>26318.17</v>
      </c>
      <c r="NM501">
        <v>5390</v>
      </c>
      <c r="NN501">
        <v>11900</v>
      </c>
      <c r="NO501">
        <v>26805.56</v>
      </c>
      <c r="NP501">
        <v>22500</v>
      </c>
      <c r="NQ501">
        <v>25619.81</v>
      </c>
      <c r="NR501">
        <v>38600</v>
      </c>
      <c r="NS501">
        <v>15100</v>
      </c>
      <c r="NT501">
        <v>14550</v>
      </c>
      <c r="NU501">
        <v>20400</v>
      </c>
      <c r="NV501">
        <v>6750</v>
      </c>
      <c r="NW501">
        <v>6602.33</v>
      </c>
      <c r="NX501">
        <v>32800</v>
      </c>
      <c r="NY501">
        <v>50000</v>
      </c>
      <c r="NZ501">
        <v>5045.25</v>
      </c>
      <c r="OA501">
        <v>5417.39</v>
      </c>
      <c r="OB501">
        <v>15600</v>
      </c>
      <c r="OC501">
        <v>19828.29</v>
      </c>
      <c r="OD501">
        <v>4200</v>
      </c>
      <c r="OE501">
        <v>5714.28</v>
      </c>
      <c r="OF501">
        <v>13000</v>
      </c>
      <c r="OG501">
        <v>29900</v>
      </c>
      <c r="OH501">
        <v>5100</v>
      </c>
      <c r="OI501">
        <v>18000</v>
      </c>
      <c r="OJ501">
        <v>20999.99</v>
      </c>
      <c r="OK501">
        <v>19500</v>
      </c>
      <c r="OL501">
        <v>7800</v>
      </c>
      <c r="OM501">
        <v>33305.29</v>
      </c>
      <c r="ON501">
        <v>8500</v>
      </c>
      <c r="OO501">
        <v>26600</v>
      </c>
      <c r="OP501">
        <v>9400</v>
      </c>
      <c r="OQ501">
        <v>9421.48</v>
      </c>
      <c r="OR501">
        <v>3100</v>
      </c>
      <c r="OS501">
        <v>4400</v>
      </c>
      <c r="OT501">
        <v>10600</v>
      </c>
      <c r="OU501">
        <v>6300</v>
      </c>
      <c r="OV501">
        <v>9700</v>
      </c>
      <c r="OW501">
        <v>1700</v>
      </c>
      <c r="OX501">
        <v>7200</v>
      </c>
      <c r="OY501">
        <v>10800</v>
      </c>
      <c r="OZ501">
        <v>8108.11</v>
      </c>
      <c r="PA501">
        <v>5666.66</v>
      </c>
      <c r="PB501">
        <v>8600</v>
      </c>
      <c r="PC501">
        <v>4600</v>
      </c>
      <c r="PD501">
        <v>221000</v>
      </c>
      <c r="PE501">
        <v>56900</v>
      </c>
      <c r="PF501">
        <v>7602.46</v>
      </c>
      <c r="PG501">
        <v>21800</v>
      </c>
      <c r="PH501">
        <v>11023.53</v>
      </c>
      <c r="PI501">
        <v>7200</v>
      </c>
      <c r="PJ501">
        <v>21700</v>
      </c>
      <c r="PK501">
        <v>5222.21</v>
      </c>
      <c r="PL501">
        <v>36500</v>
      </c>
      <c r="PM501">
        <v>4200</v>
      </c>
      <c r="PN501">
        <v>3900</v>
      </c>
      <c r="PO501">
        <v>6800</v>
      </c>
      <c r="PP501">
        <v>10500</v>
      </c>
      <c r="PQ501">
        <v>3100</v>
      </c>
      <c r="PR501">
        <v>13015.87</v>
      </c>
      <c r="PS501">
        <v>5700</v>
      </c>
      <c r="PT501">
        <v>3100</v>
      </c>
      <c r="PU501">
        <v>18384.61</v>
      </c>
      <c r="PV501">
        <v>5232.3599999999997</v>
      </c>
      <c r="PW501">
        <v>6100</v>
      </c>
      <c r="PX501">
        <v>9750</v>
      </c>
      <c r="PY501">
        <v>12500</v>
      </c>
      <c r="PZ501">
        <v>11700</v>
      </c>
      <c r="QA501">
        <v>7900</v>
      </c>
      <c r="QB501">
        <v>7300</v>
      </c>
      <c r="QC501">
        <v>11900</v>
      </c>
      <c r="QD501">
        <v>8800</v>
      </c>
      <c r="QE501">
        <v>9300</v>
      </c>
      <c r="QF501">
        <v>37999.99</v>
      </c>
      <c r="QG501">
        <v>22410.71</v>
      </c>
      <c r="QH501">
        <v>25300</v>
      </c>
      <c r="QI501">
        <v>15500</v>
      </c>
      <c r="QJ501">
        <v>17913.04</v>
      </c>
      <c r="QK501">
        <v>10600</v>
      </c>
      <c r="QL501">
        <v>2400</v>
      </c>
      <c r="QM501">
        <v>8500</v>
      </c>
      <c r="QN501">
        <v>50592.94</v>
      </c>
      <c r="QO501">
        <v>14705.87</v>
      </c>
      <c r="QP501">
        <v>7300</v>
      </c>
      <c r="QQ501">
        <v>17800</v>
      </c>
      <c r="QR501">
        <v>7200</v>
      </c>
      <c r="QS501">
        <v>8100</v>
      </c>
      <c r="QT501">
        <v>34953.54</v>
      </c>
      <c r="QU501">
        <v>8600</v>
      </c>
      <c r="QV501">
        <v>2800</v>
      </c>
      <c r="QW501">
        <v>2600</v>
      </c>
      <c r="QX501">
        <v>91000</v>
      </c>
      <c r="QY501">
        <v>18600</v>
      </c>
      <c r="QZ501">
        <v>2900</v>
      </c>
      <c r="RA501">
        <v>9600</v>
      </c>
      <c r="RB501">
        <v>23700</v>
      </c>
      <c r="RC501">
        <v>10192.26</v>
      </c>
      <c r="RD501">
        <v>8000</v>
      </c>
      <c r="RE501">
        <v>1900</v>
      </c>
      <c r="RF501">
        <v>2400</v>
      </c>
      <c r="RG501">
        <v>7200</v>
      </c>
      <c r="RH501">
        <v>16500</v>
      </c>
      <c r="RI501">
        <v>7900</v>
      </c>
      <c r="RJ501">
        <v>57400</v>
      </c>
      <c r="RK501">
        <v>6500</v>
      </c>
      <c r="RL501">
        <v>8793.3799999999992</v>
      </c>
      <c r="RM501">
        <v>6500</v>
      </c>
      <c r="RN501">
        <v>8900</v>
      </c>
      <c r="RO501">
        <v>5949.36</v>
      </c>
      <c r="RP501">
        <v>3800</v>
      </c>
      <c r="RQ501">
        <v>7900</v>
      </c>
      <c r="RR501">
        <v>8800</v>
      </c>
      <c r="RS501">
        <v>1800</v>
      </c>
      <c r="RT501">
        <v>1800</v>
      </c>
      <c r="RU501">
        <v>9900</v>
      </c>
      <c r="RV501">
        <v>100000</v>
      </c>
      <c r="RW501">
        <v>10000</v>
      </c>
      <c r="RX501">
        <v>10200</v>
      </c>
      <c r="RY501">
        <v>10900</v>
      </c>
      <c r="RZ501">
        <v>8100</v>
      </c>
      <c r="SA501">
        <v>10700</v>
      </c>
      <c r="SB501">
        <v>10500</v>
      </c>
      <c r="SC501">
        <v>13000</v>
      </c>
      <c r="SD501">
        <v>9700</v>
      </c>
      <c r="SE501">
        <v>8000</v>
      </c>
      <c r="SF501">
        <v>8200</v>
      </c>
      <c r="SG501">
        <v>5270.46</v>
      </c>
      <c r="SH501">
        <v>6900</v>
      </c>
      <c r="SI501">
        <v>18000</v>
      </c>
      <c r="SJ501">
        <v>9000</v>
      </c>
      <c r="SK501">
        <v>12259.95</v>
      </c>
      <c r="SL501">
        <v>10315.709999999999</v>
      </c>
      <c r="SM501">
        <v>4400</v>
      </c>
      <c r="SN501">
        <v>34000</v>
      </c>
      <c r="SO501">
        <v>28200</v>
      </c>
      <c r="SP501">
        <v>18400</v>
      </c>
      <c r="SQ501">
        <v>6634.61</v>
      </c>
      <c r="SR501">
        <v>19200</v>
      </c>
      <c r="SS501">
        <v>10333.33</v>
      </c>
      <c r="ST501">
        <v>3800</v>
      </c>
      <c r="SU501">
        <v>10000</v>
      </c>
      <c r="SV501">
        <v>14300</v>
      </c>
      <c r="SW501">
        <v>2100</v>
      </c>
      <c r="SX501">
        <v>11800</v>
      </c>
      <c r="SY501">
        <v>18100</v>
      </c>
      <c r="SZ501">
        <v>16600</v>
      </c>
      <c r="TA501">
        <v>9800</v>
      </c>
      <c r="TB501">
        <v>26000</v>
      </c>
      <c r="TC501">
        <v>67100</v>
      </c>
      <c r="TD501">
        <v>13200</v>
      </c>
      <c r="TE501">
        <v>35000</v>
      </c>
      <c r="TF501">
        <v>15909.09</v>
      </c>
      <c r="TG501">
        <v>6000</v>
      </c>
      <c r="TH501">
        <v>12790.68</v>
      </c>
      <c r="TI501">
        <v>5000</v>
      </c>
      <c r="TJ501">
        <v>3800</v>
      </c>
      <c r="TK501">
        <v>4800</v>
      </c>
      <c r="TL501">
        <v>4900</v>
      </c>
      <c r="TM501">
        <v>8600</v>
      </c>
      <c r="TN501">
        <v>35000</v>
      </c>
      <c r="TO501">
        <v>18292.05</v>
      </c>
      <c r="TP501">
        <v>9200</v>
      </c>
      <c r="TQ501" t="s">
        <v>1267</v>
      </c>
      <c r="TR501" t="s">
        <v>1267</v>
      </c>
      <c r="TS501" t="s">
        <v>1267</v>
      </c>
      <c r="TT501" t="s">
        <v>1267</v>
      </c>
      <c r="TU501" t="s">
        <v>1267</v>
      </c>
      <c r="TV501" t="s">
        <v>1267</v>
      </c>
      <c r="TW501" t="s">
        <v>1267</v>
      </c>
      <c r="TX501">
        <v>34000</v>
      </c>
      <c r="TY501">
        <v>15500</v>
      </c>
      <c r="TZ501">
        <v>16400</v>
      </c>
      <c r="UA501">
        <v>32250</v>
      </c>
      <c r="UB501">
        <v>22400</v>
      </c>
      <c r="UC501">
        <v>12137.53</v>
      </c>
      <c r="UD501">
        <v>164000</v>
      </c>
      <c r="UE501">
        <v>29924.240000000002</v>
      </c>
      <c r="UF501">
        <v>34300</v>
      </c>
      <c r="UG501">
        <v>11230.96</v>
      </c>
      <c r="UH501">
        <v>30000</v>
      </c>
      <c r="UI501">
        <v>32000</v>
      </c>
      <c r="UJ501">
        <v>16033.05</v>
      </c>
      <c r="UK501">
        <v>13125</v>
      </c>
      <c r="UL501">
        <v>4300</v>
      </c>
      <c r="UM501">
        <v>19579.91</v>
      </c>
      <c r="UN501">
        <v>7748.41</v>
      </c>
      <c r="UO501">
        <v>10502</v>
      </c>
      <c r="UP501">
        <v>20408.16</v>
      </c>
      <c r="UQ501">
        <v>7500</v>
      </c>
      <c r="UR501">
        <v>13000</v>
      </c>
      <c r="US501">
        <v>16600</v>
      </c>
      <c r="UT501">
        <v>14200</v>
      </c>
      <c r="UU501">
        <v>18893.990000000002</v>
      </c>
      <c r="UV501">
        <v>5000</v>
      </c>
      <c r="UW501">
        <v>18000</v>
      </c>
      <c r="UX501">
        <v>17100</v>
      </c>
      <c r="UY501">
        <v>8000</v>
      </c>
      <c r="UZ501">
        <v>22200</v>
      </c>
      <c r="VA501">
        <v>14000</v>
      </c>
      <c r="VB501">
        <v>12000</v>
      </c>
      <c r="VC501">
        <v>10600</v>
      </c>
      <c r="VD501">
        <v>13611.11</v>
      </c>
      <c r="VE501">
        <v>17391.3</v>
      </c>
      <c r="VF501">
        <v>17000</v>
      </c>
      <c r="VG501">
        <v>11742.42</v>
      </c>
      <c r="VH501">
        <v>11600</v>
      </c>
      <c r="VI501">
        <v>15000</v>
      </c>
      <c r="VJ501">
        <v>25300</v>
      </c>
      <c r="VK501">
        <v>31500</v>
      </c>
      <c r="VL501">
        <v>16700</v>
      </c>
      <c r="VM501">
        <v>45400</v>
      </c>
      <c r="VN501">
        <v>10800</v>
      </c>
      <c r="VO501">
        <v>13500</v>
      </c>
      <c r="VP501">
        <v>21400</v>
      </c>
      <c r="VQ501">
        <v>12200</v>
      </c>
      <c r="VR501">
        <v>93200</v>
      </c>
      <c r="VS501">
        <v>20800</v>
      </c>
      <c r="VT501">
        <v>17999.84</v>
      </c>
      <c r="VU501">
        <v>11600</v>
      </c>
      <c r="VV501">
        <v>4600</v>
      </c>
      <c r="VW501">
        <v>35000</v>
      </c>
      <c r="VX501">
        <v>6100</v>
      </c>
      <c r="VY501">
        <v>29000</v>
      </c>
      <c r="VZ501">
        <v>19600</v>
      </c>
      <c r="WA501">
        <v>2800</v>
      </c>
      <c r="WB501">
        <v>16500</v>
      </c>
      <c r="WC501">
        <v>7700</v>
      </c>
      <c r="WD501">
        <v>13500</v>
      </c>
      <c r="WE501">
        <v>83900</v>
      </c>
      <c r="WF501">
        <v>6181.81</v>
      </c>
      <c r="WG501">
        <v>10890.41</v>
      </c>
      <c r="WH501">
        <v>16718.09</v>
      </c>
      <c r="WI501">
        <v>10700</v>
      </c>
      <c r="WJ501">
        <v>77500</v>
      </c>
      <c r="WK501">
        <v>14700</v>
      </c>
      <c r="WL501">
        <v>18150</v>
      </c>
      <c r="WM501">
        <v>9800</v>
      </c>
      <c r="WN501">
        <v>5851.16</v>
      </c>
      <c r="WO501">
        <v>18200</v>
      </c>
      <c r="WP501">
        <v>31000</v>
      </c>
      <c r="WQ501">
        <v>8600</v>
      </c>
      <c r="WR501">
        <v>13300</v>
      </c>
      <c r="WS501">
        <v>4400</v>
      </c>
      <c r="WT501">
        <v>5500</v>
      </c>
      <c r="WU501">
        <v>20000.02</v>
      </c>
      <c r="WV501">
        <v>9900</v>
      </c>
      <c r="WW501">
        <v>8300</v>
      </c>
      <c r="WX501">
        <v>4000</v>
      </c>
      <c r="WY501">
        <v>20200</v>
      </c>
      <c r="WZ501">
        <v>28500</v>
      </c>
      <c r="XA501">
        <v>9500</v>
      </c>
      <c r="XB501">
        <v>16100</v>
      </c>
      <c r="XC501">
        <v>34000</v>
      </c>
      <c r="XD501">
        <v>9237.2900000000009</v>
      </c>
      <c r="XE501">
        <v>5000</v>
      </c>
      <c r="XF501">
        <v>10800</v>
      </c>
      <c r="XG501">
        <v>2300</v>
      </c>
      <c r="XH501">
        <v>6500</v>
      </c>
      <c r="XI501">
        <v>30909.1</v>
      </c>
      <c r="XJ501">
        <v>7300</v>
      </c>
      <c r="XK501">
        <v>7800</v>
      </c>
      <c r="XL501">
        <v>16800</v>
      </c>
      <c r="XM501">
        <v>9000</v>
      </c>
      <c r="XN501">
        <v>24200</v>
      </c>
      <c r="XO501">
        <v>15600</v>
      </c>
      <c r="XP501">
        <v>16886.78</v>
      </c>
      <c r="XQ501">
        <v>7100</v>
      </c>
      <c r="XR501">
        <v>13500</v>
      </c>
      <c r="XS501">
        <v>13500</v>
      </c>
      <c r="XT501">
        <v>7400</v>
      </c>
      <c r="XU501">
        <v>5600</v>
      </c>
      <c r="XV501">
        <v>10092.59</v>
      </c>
      <c r="XW501">
        <v>7700</v>
      </c>
      <c r="XX501">
        <v>33600</v>
      </c>
      <c r="XY501">
        <v>46243.75</v>
      </c>
      <c r="XZ501">
        <v>3300</v>
      </c>
      <c r="YA501">
        <v>16181.81</v>
      </c>
      <c r="YB501">
        <v>16759.25</v>
      </c>
      <c r="YC501">
        <v>2900</v>
      </c>
      <c r="YD501">
        <v>5000</v>
      </c>
      <c r="YE501">
        <v>3800</v>
      </c>
      <c r="YF501">
        <v>4600</v>
      </c>
      <c r="YG501">
        <v>3500</v>
      </c>
      <c r="YH501">
        <v>11639.03</v>
      </c>
      <c r="YI501">
        <v>3800</v>
      </c>
      <c r="YJ501">
        <v>9199.48</v>
      </c>
      <c r="YK501">
        <v>3200</v>
      </c>
      <c r="YL501">
        <v>9565.15</v>
      </c>
      <c r="YM501">
        <v>7400</v>
      </c>
      <c r="YN501">
        <v>52500</v>
      </c>
      <c r="YO501">
        <v>5400</v>
      </c>
      <c r="YP501">
        <v>22300</v>
      </c>
      <c r="YQ501">
        <v>9500</v>
      </c>
      <c r="YR501">
        <v>7300</v>
      </c>
      <c r="YS501">
        <v>8100</v>
      </c>
      <c r="YT501">
        <v>29400</v>
      </c>
      <c r="YU501">
        <v>10695.65</v>
      </c>
      <c r="YV501">
        <v>15100</v>
      </c>
      <c r="YW501">
        <v>22900</v>
      </c>
      <c r="YX501">
        <v>8800</v>
      </c>
      <c r="YY501">
        <v>14400</v>
      </c>
      <c r="YZ501">
        <v>11300</v>
      </c>
      <c r="ZA501">
        <v>45500</v>
      </c>
      <c r="ZB501">
        <v>11500</v>
      </c>
      <c r="ZC501">
        <v>26000</v>
      </c>
      <c r="ZD501">
        <v>7200</v>
      </c>
      <c r="ZE501">
        <v>6900</v>
      </c>
      <c r="ZF501">
        <v>33000</v>
      </c>
      <c r="ZG501">
        <v>10000</v>
      </c>
      <c r="ZH501">
        <v>14500</v>
      </c>
      <c r="ZI501">
        <v>4600</v>
      </c>
      <c r="ZJ501">
        <v>9092.0400000000009</v>
      </c>
      <c r="ZK501">
        <v>3600</v>
      </c>
      <c r="ZL501">
        <v>7400</v>
      </c>
      <c r="ZM501">
        <v>13600</v>
      </c>
      <c r="ZN501">
        <v>16500</v>
      </c>
      <c r="ZO501">
        <v>78400</v>
      </c>
      <c r="ZP501">
        <v>7800</v>
      </c>
      <c r="ZQ501">
        <v>16700</v>
      </c>
      <c r="ZR501">
        <v>4600</v>
      </c>
      <c r="ZS501">
        <v>18200</v>
      </c>
      <c r="ZT501">
        <v>35100</v>
      </c>
      <c r="ZU501">
        <v>7400</v>
      </c>
      <c r="ZV501">
        <v>3746.9</v>
      </c>
      <c r="ZW501">
        <v>61600</v>
      </c>
      <c r="ZX501">
        <v>32000</v>
      </c>
      <c r="ZY501">
        <v>19000</v>
      </c>
      <c r="ZZ501">
        <v>8318.18</v>
      </c>
      <c r="AAA501">
        <v>22574.12</v>
      </c>
      <c r="AAB501">
        <v>11606.62</v>
      </c>
      <c r="AAC501">
        <v>17500</v>
      </c>
      <c r="AAD501">
        <v>5100</v>
      </c>
      <c r="AAE501">
        <v>20173.91</v>
      </c>
      <c r="AAF501">
        <v>12000</v>
      </c>
      <c r="AAG501">
        <v>3100</v>
      </c>
      <c r="AAH501">
        <v>17727.27</v>
      </c>
      <c r="AAI501">
        <v>5384.61</v>
      </c>
      <c r="AAJ501">
        <v>3600</v>
      </c>
      <c r="AAK501">
        <v>39999.99</v>
      </c>
      <c r="AAL501">
        <v>8200</v>
      </c>
      <c r="AAM501">
        <v>42200</v>
      </c>
      <c r="AAN501">
        <v>34000</v>
      </c>
      <c r="AAO501">
        <v>4500</v>
      </c>
      <c r="AAP501">
        <v>6900</v>
      </c>
      <c r="AAQ501">
        <v>5400</v>
      </c>
      <c r="AAR501">
        <v>10416.84</v>
      </c>
      <c r="AAS501">
        <v>9500</v>
      </c>
      <c r="AAT501">
        <v>43500</v>
      </c>
      <c r="AAU501">
        <v>17200</v>
      </c>
      <c r="AAV501">
        <v>31500</v>
      </c>
      <c r="AAW501">
        <v>10500</v>
      </c>
      <c r="AAX501">
        <v>5958.63</v>
      </c>
      <c r="AAY501">
        <v>27800</v>
      </c>
      <c r="AAZ501">
        <v>23500</v>
      </c>
      <c r="ABA501">
        <v>21428.57</v>
      </c>
      <c r="ABB501">
        <v>11400</v>
      </c>
      <c r="ABC501">
        <v>26500</v>
      </c>
      <c r="ABD501">
        <v>6700</v>
      </c>
      <c r="ABE501">
        <v>1900</v>
      </c>
      <c r="ABF501">
        <v>11700</v>
      </c>
    </row>
    <row r="502" spans="1:734" x14ac:dyDescent="0.25">
      <c r="A502" s="2">
        <v>44232</v>
      </c>
      <c r="B502">
        <v>18550</v>
      </c>
      <c r="C502">
        <v>13250</v>
      </c>
      <c r="D502">
        <v>17200</v>
      </c>
      <c r="E502">
        <v>6110</v>
      </c>
      <c r="F502">
        <v>5560</v>
      </c>
      <c r="G502">
        <v>12000</v>
      </c>
      <c r="H502">
        <v>3040</v>
      </c>
      <c r="I502">
        <v>8300</v>
      </c>
      <c r="J502">
        <v>15800</v>
      </c>
      <c r="K502">
        <v>12300</v>
      </c>
      <c r="L502">
        <v>82900</v>
      </c>
      <c r="M502">
        <v>37050</v>
      </c>
      <c r="N502">
        <v>1570</v>
      </c>
      <c r="O502">
        <v>17500</v>
      </c>
      <c r="P502">
        <v>11200</v>
      </c>
      <c r="Q502">
        <v>6580</v>
      </c>
      <c r="R502">
        <v>8816.1299999999992</v>
      </c>
      <c r="S502">
        <v>6100</v>
      </c>
      <c r="T502">
        <v>14869.35</v>
      </c>
      <c r="U502">
        <v>12045.45</v>
      </c>
      <c r="V502">
        <v>7510.13</v>
      </c>
      <c r="W502">
        <v>8900</v>
      </c>
      <c r="X502">
        <v>36065.769999999997</v>
      </c>
      <c r="Y502">
        <v>7600</v>
      </c>
      <c r="Z502">
        <v>43600</v>
      </c>
      <c r="AA502">
        <v>3500</v>
      </c>
      <c r="AB502">
        <v>20833.330000000002</v>
      </c>
      <c r="AC502">
        <v>5590</v>
      </c>
      <c r="AD502">
        <v>3600</v>
      </c>
      <c r="AE502">
        <v>21800</v>
      </c>
      <c r="AF502">
        <v>25300</v>
      </c>
      <c r="AG502">
        <v>7500</v>
      </c>
      <c r="AH502">
        <v>8206.26</v>
      </c>
      <c r="AI502">
        <v>47300</v>
      </c>
      <c r="AJ502">
        <v>2250</v>
      </c>
      <c r="AK502">
        <v>29800</v>
      </c>
      <c r="AL502">
        <v>7685.18</v>
      </c>
      <c r="AM502">
        <v>11944.63</v>
      </c>
      <c r="AN502">
        <v>11100</v>
      </c>
      <c r="AO502">
        <v>12361.11</v>
      </c>
      <c r="AP502">
        <v>16200</v>
      </c>
      <c r="AQ502">
        <v>17750</v>
      </c>
      <c r="AR502">
        <v>18900</v>
      </c>
      <c r="AS502">
        <v>25200</v>
      </c>
      <c r="AT502">
        <v>11000</v>
      </c>
      <c r="AU502">
        <v>10694.44</v>
      </c>
      <c r="AV502">
        <v>237800</v>
      </c>
      <c r="AW502">
        <v>8839.2800000000007</v>
      </c>
      <c r="AX502">
        <v>7700</v>
      </c>
      <c r="AY502">
        <v>9086.9500000000007</v>
      </c>
      <c r="AZ502">
        <v>5710</v>
      </c>
      <c r="BA502">
        <v>4560</v>
      </c>
      <c r="BB502">
        <v>44748.66</v>
      </c>
      <c r="BC502">
        <v>3080</v>
      </c>
      <c r="BD502">
        <v>13800</v>
      </c>
      <c r="BE502">
        <v>45672.7</v>
      </c>
      <c r="BF502">
        <v>26900</v>
      </c>
      <c r="BG502">
        <v>15600</v>
      </c>
      <c r="BH502">
        <v>20700</v>
      </c>
      <c r="BI502">
        <v>12038.46</v>
      </c>
      <c r="BJ502">
        <v>15277.77</v>
      </c>
      <c r="BK502">
        <v>22300</v>
      </c>
      <c r="BL502">
        <v>12000</v>
      </c>
      <c r="BM502">
        <v>4914.53</v>
      </c>
      <c r="BN502">
        <v>10839.99</v>
      </c>
      <c r="BO502">
        <v>54400</v>
      </c>
      <c r="BP502">
        <v>81200</v>
      </c>
      <c r="BQ502">
        <v>10000</v>
      </c>
      <c r="BR502">
        <v>11650</v>
      </c>
      <c r="BS502">
        <v>19350</v>
      </c>
      <c r="BT502">
        <v>16000</v>
      </c>
      <c r="BU502">
        <v>12500</v>
      </c>
      <c r="BV502">
        <v>4900</v>
      </c>
      <c r="BW502">
        <v>4504.76</v>
      </c>
      <c r="BX502">
        <v>31209.86</v>
      </c>
      <c r="BY502">
        <v>5727.27</v>
      </c>
      <c r="BZ502">
        <v>11090.91</v>
      </c>
      <c r="CA502">
        <v>33235.279999999999</v>
      </c>
      <c r="CB502">
        <v>29000</v>
      </c>
      <c r="CC502">
        <v>10800</v>
      </c>
      <c r="CD502">
        <v>43500.01</v>
      </c>
      <c r="CE502">
        <v>21679.02</v>
      </c>
      <c r="CF502">
        <v>20958.57</v>
      </c>
      <c r="CG502">
        <v>2270</v>
      </c>
      <c r="CH502">
        <v>2990</v>
      </c>
      <c r="CI502">
        <v>7660</v>
      </c>
      <c r="CJ502">
        <v>66000</v>
      </c>
      <c r="CK502">
        <v>68600</v>
      </c>
      <c r="CL502">
        <v>16697.25</v>
      </c>
      <c r="CM502">
        <v>6670</v>
      </c>
      <c r="CN502">
        <v>12714.29</v>
      </c>
      <c r="CO502">
        <v>28600</v>
      </c>
      <c r="CP502">
        <v>12900</v>
      </c>
      <c r="CQ502">
        <v>19400</v>
      </c>
      <c r="CR502">
        <v>9800</v>
      </c>
      <c r="CS502">
        <v>9880.6299999999992</v>
      </c>
      <c r="CT502">
        <v>11100</v>
      </c>
      <c r="CU502">
        <v>10084.9</v>
      </c>
      <c r="CV502">
        <v>23027.77</v>
      </c>
      <c r="CW502">
        <v>6635.51</v>
      </c>
      <c r="CX502">
        <v>15000</v>
      </c>
      <c r="CY502">
        <v>16300</v>
      </c>
      <c r="CZ502">
        <v>22630.16</v>
      </c>
      <c r="DA502">
        <v>23200</v>
      </c>
      <c r="DB502">
        <v>20248.54</v>
      </c>
      <c r="DC502">
        <v>34100</v>
      </c>
      <c r="DD502">
        <v>15326.43</v>
      </c>
      <c r="DE502">
        <v>68500</v>
      </c>
      <c r="DF502">
        <v>19500</v>
      </c>
      <c r="DG502">
        <v>6658.22</v>
      </c>
      <c r="DH502">
        <v>11000</v>
      </c>
      <c r="DI502">
        <v>26400</v>
      </c>
      <c r="DJ502">
        <v>14300</v>
      </c>
      <c r="DK502">
        <v>44998.1</v>
      </c>
      <c r="DL502">
        <v>27200</v>
      </c>
      <c r="DM502">
        <v>2162.39</v>
      </c>
      <c r="DN502">
        <v>8786.2000000000007</v>
      </c>
      <c r="DO502">
        <v>3770</v>
      </c>
      <c r="DP502">
        <v>3810</v>
      </c>
      <c r="DQ502">
        <v>18130.88</v>
      </c>
      <c r="DR502">
        <v>20850</v>
      </c>
      <c r="DS502">
        <v>75600</v>
      </c>
      <c r="DT502">
        <v>18840.580000000002</v>
      </c>
      <c r="DU502">
        <v>181900</v>
      </c>
      <c r="DV502">
        <v>45123.31</v>
      </c>
      <c r="DW502">
        <v>18730.150000000001</v>
      </c>
      <c r="DX502">
        <v>18928.57</v>
      </c>
      <c r="DY502">
        <v>11732.87</v>
      </c>
      <c r="DZ502">
        <v>33496.5</v>
      </c>
      <c r="EA502">
        <v>131100</v>
      </c>
      <c r="EB502">
        <v>15650.55</v>
      </c>
      <c r="EC502">
        <v>52200</v>
      </c>
      <c r="ED502">
        <v>12490.12</v>
      </c>
      <c r="EE502">
        <v>12750</v>
      </c>
      <c r="EF502">
        <v>7982.21</v>
      </c>
      <c r="EG502">
        <v>18778.07</v>
      </c>
      <c r="EH502">
        <v>7018.95</v>
      </c>
      <c r="EI502">
        <v>13150</v>
      </c>
      <c r="EJ502">
        <v>27500</v>
      </c>
      <c r="EK502">
        <v>16072.04</v>
      </c>
      <c r="EL502">
        <v>2440</v>
      </c>
      <c r="EM502">
        <v>20846.14</v>
      </c>
      <c r="EN502">
        <v>24450</v>
      </c>
      <c r="EO502">
        <v>70270.31</v>
      </c>
      <c r="EP502">
        <v>28300</v>
      </c>
      <c r="EQ502">
        <v>13703.85</v>
      </c>
      <c r="ER502">
        <v>31950</v>
      </c>
      <c r="ES502">
        <v>57395.519999999997</v>
      </c>
      <c r="ET502">
        <v>11302.91</v>
      </c>
      <c r="EU502">
        <v>52898.18</v>
      </c>
      <c r="EV502">
        <v>21794.86</v>
      </c>
      <c r="EW502">
        <v>24600</v>
      </c>
      <c r="EX502">
        <v>12700</v>
      </c>
      <c r="EY502">
        <v>17142.86</v>
      </c>
      <c r="EZ502">
        <v>58700</v>
      </c>
      <c r="FA502">
        <v>36300</v>
      </c>
      <c r="FB502">
        <v>25700</v>
      </c>
      <c r="FC502">
        <v>21800</v>
      </c>
      <c r="FD502">
        <v>6414.23</v>
      </c>
      <c r="FE502">
        <v>20169.02</v>
      </c>
      <c r="FF502" t="s">
        <v>1267</v>
      </c>
      <c r="FG502" t="s">
        <v>1267</v>
      </c>
      <c r="FH502" t="s">
        <v>1267</v>
      </c>
      <c r="FI502" t="s">
        <v>1267</v>
      </c>
      <c r="FJ502" t="s">
        <v>1267</v>
      </c>
      <c r="FK502" t="s">
        <v>1267</v>
      </c>
      <c r="FL502" t="s">
        <v>1267</v>
      </c>
      <c r="FM502">
        <v>16680</v>
      </c>
      <c r="FN502">
        <v>21600</v>
      </c>
      <c r="FO502">
        <v>10295.86</v>
      </c>
      <c r="FP502">
        <v>29083.33</v>
      </c>
      <c r="FQ502">
        <v>12945.81</v>
      </c>
      <c r="FR502">
        <v>37919.879999999997</v>
      </c>
      <c r="FS502">
        <v>18200</v>
      </c>
      <c r="FT502">
        <v>15045.45</v>
      </c>
      <c r="FU502">
        <v>29700</v>
      </c>
      <c r="FV502">
        <v>24729.27</v>
      </c>
      <c r="FW502">
        <v>49048.61</v>
      </c>
      <c r="FX502">
        <v>179999.9</v>
      </c>
      <c r="FY502">
        <v>36965.5</v>
      </c>
      <c r="FZ502">
        <v>23300</v>
      </c>
      <c r="GA502">
        <v>26571.45</v>
      </c>
      <c r="GB502">
        <v>37900</v>
      </c>
      <c r="GC502">
        <v>8900</v>
      </c>
      <c r="GD502">
        <v>29133.33</v>
      </c>
      <c r="GE502">
        <v>8930</v>
      </c>
      <c r="GF502">
        <v>18833.330000000002</v>
      </c>
      <c r="GG502">
        <v>14639.6</v>
      </c>
      <c r="GH502">
        <v>7968.2</v>
      </c>
      <c r="GI502">
        <v>8312.66</v>
      </c>
      <c r="GJ502">
        <v>11637.91</v>
      </c>
      <c r="GK502">
        <v>32652.16</v>
      </c>
      <c r="GL502">
        <v>39900</v>
      </c>
      <c r="GM502">
        <v>2040</v>
      </c>
      <c r="GN502">
        <v>76384.56</v>
      </c>
      <c r="GO502">
        <v>18000</v>
      </c>
      <c r="GP502">
        <v>19777.78</v>
      </c>
      <c r="GQ502">
        <v>19000</v>
      </c>
      <c r="GR502">
        <v>12596.33</v>
      </c>
      <c r="GS502">
        <v>15423.99</v>
      </c>
      <c r="GT502">
        <v>58600</v>
      </c>
      <c r="GU502">
        <v>5242.98</v>
      </c>
      <c r="GV502">
        <v>28966.94</v>
      </c>
      <c r="GW502">
        <v>32700</v>
      </c>
      <c r="GX502">
        <v>7805</v>
      </c>
      <c r="GY502">
        <v>20282.349999999999</v>
      </c>
      <c r="GZ502">
        <v>16600</v>
      </c>
      <c r="HA502">
        <v>27500</v>
      </c>
      <c r="HB502">
        <v>7430</v>
      </c>
      <c r="HC502">
        <v>22467.52</v>
      </c>
      <c r="HD502">
        <v>57391.29</v>
      </c>
      <c r="HE502">
        <v>47450</v>
      </c>
      <c r="HF502">
        <v>11300</v>
      </c>
      <c r="HG502">
        <v>10450</v>
      </c>
      <c r="HH502">
        <v>60800</v>
      </c>
      <c r="HI502">
        <v>43800</v>
      </c>
      <c r="HJ502">
        <v>35800</v>
      </c>
      <c r="HK502">
        <v>18050</v>
      </c>
      <c r="HL502">
        <v>6662.7</v>
      </c>
      <c r="HM502">
        <v>25600</v>
      </c>
      <c r="HN502">
        <v>18300</v>
      </c>
      <c r="HO502">
        <v>18166.66</v>
      </c>
      <c r="HP502">
        <v>29400</v>
      </c>
      <c r="HQ502">
        <v>62800</v>
      </c>
      <c r="HR502">
        <v>31000</v>
      </c>
      <c r="HS502">
        <v>39057.96</v>
      </c>
      <c r="HT502">
        <v>14200</v>
      </c>
      <c r="HU502">
        <v>9750</v>
      </c>
      <c r="HV502">
        <v>7020</v>
      </c>
      <c r="HW502">
        <v>5528.68</v>
      </c>
      <c r="HX502">
        <v>20900</v>
      </c>
      <c r="HY502">
        <v>36363.629999999997</v>
      </c>
      <c r="HZ502">
        <v>12450</v>
      </c>
      <c r="IA502">
        <v>9200</v>
      </c>
      <c r="IB502">
        <v>46521.72</v>
      </c>
      <c r="IC502">
        <v>10869</v>
      </c>
      <c r="ID502">
        <v>23000</v>
      </c>
      <c r="IE502">
        <v>15810.27</v>
      </c>
      <c r="IF502">
        <v>46450</v>
      </c>
      <c r="IG502">
        <v>10125</v>
      </c>
      <c r="IH502">
        <v>30623.8</v>
      </c>
      <c r="II502">
        <v>109600</v>
      </c>
      <c r="IJ502">
        <v>15500</v>
      </c>
      <c r="IK502">
        <v>63100</v>
      </c>
      <c r="IL502">
        <v>48000</v>
      </c>
      <c r="IM502">
        <v>18240</v>
      </c>
      <c r="IN502">
        <v>12076.92</v>
      </c>
      <c r="IO502">
        <v>56000</v>
      </c>
      <c r="IP502">
        <v>30600</v>
      </c>
      <c r="IQ502">
        <v>120630.9</v>
      </c>
      <c r="IR502">
        <v>12709.03</v>
      </c>
      <c r="IS502">
        <v>69900</v>
      </c>
      <c r="IT502">
        <v>10569.23</v>
      </c>
      <c r="IU502">
        <v>54600</v>
      </c>
      <c r="IV502">
        <v>17000</v>
      </c>
      <c r="IW502">
        <v>7939.51</v>
      </c>
      <c r="IX502">
        <v>23866.67</v>
      </c>
      <c r="IY502">
        <v>12200</v>
      </c>
      <c r="IZ502">
        <v>32500</v>
      </c>
      <c r="JA502">
        <v>6020</v>
      </c>
      <c r="JB502">
        <v>21833.32</v>
      </c>
      <c r="JC502">
        <v>21950</v>
      </c>
      <c r="JD502">
        <v>72700</v>
      </c>
      <c r="JE502">
        <v>100800</v>
      </c>
      <c r="JF502">
        <v>26399.97</v>
      </c>
      <c r="JG502">
        <v>15113.64</v>
      </c>
      <c r="JH502">
        <v>8800</v>
      </c>
      <c r="JI502">
        <v>29200</v>
      </c>
      <c r="JJ502">
        <v>17000</v>
      </c>
      <c r="JK502">
        <v>52826.400000000001</v>
      </c>
      <c r="JL502">
        <v>30500</v>
      </c>
      <c r="JM502">
        <v>12500</v>
      </c>
      <c r="JN502">
        <v>24200</v>
      </c>
      <c r="JO502">
        <v>37000</v>
      </c>
      <c r="JP502">
        <v>13500</v>
      </c>
      <c r="JQ502">
        <v>12400</v>
      </c>
      <c r="JR502">
        <v>14374.72</v>
      </c>
      <c r="JS502">
        <v>3325.59</v>
      </c>
      <c r="JT502">
        <v>25000</v>
      </c>
      <c r="JU502">
        <v>46850</v>
      </c>
      <c r="JV502">
        <v>5780</v>
      </c>
      <c r="JW502">
        <v>14227.28</v>
      </c>
      <c r="JX502">
        <v>17050</v>
      </c>
      <c r="JY502">
        <v>28900</v>
      </c>
      <c r="JZ502">
        <v>25536</v>
      </c>
      <c r="KA502">
        <v>8500</v>
      </c>
      <c r="KB502">
        <v>95555.56</v>
      </c>
      <c r="KC502">
        <v>13100</v>
      </c>
      <c r="KD502">
        <v>24216.52</v>
      </c>
      <c r="KE502">
        <v>16300</v>
      </c>
      <c r="KF502">
        <v>4990</v>
      </c>
      <c r="KG502">
        <v>7000</v>
      </c>
      <c r="KH502">
        <v>16300</v>
      </c>
      <c r="KI502">
        <v>17800</v>
      </c>
      <c r="KJ502">
        <v>5900</v>
      </c>
      <c r="KK502">
        <v>9848.11</v>
      </c>
      <c r="KL502">
        <v>29999.99</v>
      </c>
      <c r="KM502">
        <v>19158.87</v>
      </c>
      <c r="KN502">
        <v>4210</v>
      </c>
      <c r="KO502">
        <v>24050</v>
      </c>
      <c r="KP502">
        <v>18200</v>
      </c>
      <c r="KQ502">
        <v>37100</v>
      </c>
      <c r="KR502">
        <v>19650</v>
      </c>
      <c r="KS502">
        <v>9569.3799999999992</v>
      </c>
      <c r="KT502">
        <v>31034.49</v>
      </c>
      <c r="KU502">
        <v>3000</v>
      </c>
      <c r="KV502">
        <v>24909.07</v>
      </c>
      <c r="KW502">
        <v>28200</v>
      </c>
      <c r="KX502">
        <v>4250</v>
      </c>
      <c r="KY502">
        <v>36999.980000000003</v>
      </c>
      <c r="KZ502">
        <v>26350</v>
      </c>
      <c r="LA502">
        <v>26300</v>
      </c>
      <c r="LB502">
        <v>8880</v>
      </c>
      <c r="LC502">
        <v>2670</v>
      </c>
      <c r="LD502">
        <v>9810</v>
      </c>
      <c r="LE502">
        <v>39199.33</v>
      </c>
      <c r="LF502">
        <v>52200</v>
      </c>
      <c r="LG502">
        <v>26500</v>
      </c>
      <c r="LH502">
        <v>24896.25</v>
      </c>
      <c r="LI502">
        <v>9705.2099999999991</v>
      </c>
      <c r="LJ502">
        <v>11807.84</v>
      </c>
      <c r="LK502">
        <v>63500</v>
      </c>
      <c r="LL502">
        <v>18181.82</v>
      </c>
      <c r="LM502">
        <v>4560</v>
      </c>
      <c r="LN502">
        <v>84000</v>
      </c>
      <c r="LO502">
        <v>18359.37</v>
      </c>
      <c r="LP502">
        <v>62925.03</v>
      </c>
      <c r="LQ502">
        <v>10294.620000000001</v>
      </c>
      <c r="LR502">
        <v>21349.77</v>
      </c>
      <c r="LS502">
        <v>39500</v>
      </c>
      <c r="LT502">
        <v>60000</v>
      </c>
      <c r="LU502">
        <v>78369.88</v>
      </c>
      <c r="LV502">
        <v>27737</v>
      </c>
      <c r="LW502">
        <v>11350</v>
      </c>
      <c r="LX502">
        <v>47304.33</v>
      </c>
      <c r="LY502">
        <v>10718.61</v>
      </c>
      <c r="LZ502">
        <v>18400</v>
      </c>
      <c r="MA502">
        <v>54500</v>
      </c>
      <c r="MB502">
        <v>58600</v>
      </c>
      <c r="MC502">
        <v>17900</v>
      </c>
      <c r="MD502">
        <v>18851.810000000001</v>
      </c>
      <c r="ME502">
        <v>6684.42</v>
      </c>
      <c r="MF502">
        <v>5500</v>
      </c>
      <c r="MG502">
        <v>7379.31</v>
      </c>
      <c r="MH502">
        <v>10200</v>
      </c>
      <c r="MI502">
        <v>2800</v>
      </c>
      <c r="MJ502">
        <v>5970</v>
      </c>
      <c r="MK502">
        <v>14454.54</v>
      </c>
      <c r="ML502">
        <v>27466.39</v>
      </c>
      <c r="MM502">
        <v>21250</v>
      </c>
      <c r="MN502">
        <v>12454.54</v>
      </c>
      <c r="MO502">
        <v>12181.94</v>
      </c>
      <c r="MP502">
        <v>14916.66</v>
      </c>
      <c r="MQ502">
        <v>40100</v>
      </c>
      <c r="MR502">
        <v>8518.24</v>
      </c>
      <c r="MS502">
        <v>74666.63</v>
      </c>
      <c r="MT502">
        <v>32148.76</v>
      </c>
      <c r="MU502">
        <v>31000</v>
      </c>
      <c r="MV502">
        <v>14000</v>
      </c>
      <c r="MW502">
        <v>30000</v>
      </c>
      <c r="MX502">
        <v>43800</v>
      </c>
      <c r="MY502">
        <v>51000</v>
      </c>
      <c r="MZ502">
        <v>8806.82</v>
      </c>
      <c r="NA502">
        <v>10826.55</v>
      </c>
      <c r="NB502">
        <v>12850</v>
      </c>
      <c r="NC502">
        <v>36153.839999999997</v>
      </c>
      <c r="ND502">
        <v>19565.22</v>
      </c>
      <c r="NE502">
        <v>28350</v>
      </c>
      <c r="NF502">
        <v>6560.82</v>
      </c>
      <c r="NG502">
        <v>7039.89</v>
      </c>
      <c r="NH502">
        <v>12042.41</v>
      </c>
      <c r="NI502">
        <v>71400</v>
      </c>
      <c r="NJ502">
        <v>12307.7</v>
      </c>
      <c r="NK502">
        <v>27382.13</v>
      </c>
      <c r="NL502">
        <v>26363.63</v>
      </c>
      <c r="NM502">
        <v>5400</v>
      </c>
      <c r="NN502">
        <v>11900</v>
      </c>
      <c r="NO502">
        <v>27986.11</v>
      </c>
      <c r="NP502">
        <v>23050</v>
      </c>
      <c r="NQ502">
        <v>27066.11</v>
      </c>
      <c r="NR502">
        <v>39350</v>
      </c>
      <c r="NS502">
        <v>15100</v>
      </c>
      <c r="NT502">
        <v>14700</v>
      </c>
      <c r="NU502">
        <v>21800</v>
      </c>
      <c r="NV502">
        <v>6870</v>
      </c>
      <c r="NW502">
        <v>6691.21</v>
      </c>
      <c r="NX502">
        <v>33200</v>
      </c>
      <c r="NY502">
        <v>50000</v>
      </c>
      <c r="NZ502">
        <v>5235.8599999999997</v>
      </c>
      <c r="OA502">
        <v>5452.17</v>
      </c>
      <c r="OB502">
        <v>15550</v>
      </c>
      <c r="OC502">
        <v>21164.55</v>
      </c>
      <c r="OD502">
        <v>4500</v>
      </c>
      <c r="OE502">
        <v>6095.23</v>
      </c>
      <c r="OF502">
        <v>13000</v>
      </c>
      <c r="OG502">
        <v>29900</v>
      </c>
      <c r="OH502">
        <v>5100</v>
      </c>
      <c r="OI502">
        <v>18000</v>
      </c>
      <c r="OJ502">
        <v>20000</v>
      </c>
      <c r="OK502">
        <v>19500</v>
      </c>
      <c r="OL502">
        <v>7800</v>
      </c>
      <c r="OM502">
        <v>33540.67</v>
      </c>
      <c r="ON502">
        <v>8500</v>
      </c>
      <c r="OO502">
        <v>24400</v>
      </c>
      <c r="OP502">
        <v>9400</v>
      </c>
      <c r="OQ502">
        <v>9504.1299999999992</v>
      </c>
      <c r="OR502">
        <v>3100</v>
      </c>
      <c r="OS502">
        <v>4800</v>
      </c>
      <c r="OT502">
        <v>10600</v>
      </c>
      <c r="OU502">
        <v>6900</v>
      </c>
      <c r="OV502">
        <v>9900</v>
      </c>
      <c r="OW502">
        <v>1800</v>
      </c>
      <c r="OX502">
        <v>7200</v>
      </c>
      <c r="OY502">
        <v>11200</v>
      </c>
      <c r="OZ502">
        <v>8108.11</v>
      </c>
      <c r="PA502">
        <v>5333.33</v>
      </c>
      <c r="PB502">
        <v>8900</v>
      </c>
      <c r="PC502">
        <v>4600</v>
      </c>
      <c r="PD502">
        <v>220000</v>
      </c>
      <c r="PE502">
        <v>56000</v>
      </c>
      <c r="PF502">
        <v>7756.57</v>
      </c>
      <c r="PG502">
        <v>21800</v>
      </c>
      <c r="PH502">
        <v>11103.41</v>
      </c>
      <c r="PI502">
        <v>7400</v>
      </c>
      <c r="PJ502">
        <v>21700</v>
      </c>
      <c r="PK502">
        <v>5075.1099999999997</v>
      </c>
      <c r="PL502">
        <v>36500</v>
      </c>
      <c r="PM502">
        <v>4200</v>
      </c>
      <c r="PN502">
        <v>3800</v>
      </c>
      <c r="PO502">
        <v>6800</v>
      </c>
      <c r="PP502">
        <v>9600</v>
      </c>
      <c r="PQ502">
        <v>3200</v>
      </c>
      <c r="PR502">
        <v>12698.41</v>
      </c>
      <c r="PS502">
        <v>5700</v>
      </c>
      <c r="PT502">
        <v>3000</v>
      </c>
      <c r="PU502">
        <v>16769.23</v>
      </c>
      <c r="PV502">
        <v>5118.6099999999997</v>
      </c>
      <c r="PW502">
        <v>6100</v>
      </c>
      <c r="PX502">
        <v>9750</v>
      </c>
      <c r="PY502">
        <v>12700</v>
      </c>
      <c r="PZ502">
        <v>11700</v>
      </c>
      <c r="QA502">
        <v>8000</v>
      </c>
      <c r="QB502">
        <v>7300</v>
      </c>
      <c r="QC502">
        <v>11900</v>
      </c>
      <c r="QD502">
        <v>8800</v>
      </c>
      <c r="QE502">
        <v>9500</v>
      </c>
      <c r="QF502">
        <v>34583.33</v>
      </c>
      <c r="QG502">
        <v>22500</v>
      </c>
      <c r="QH502">
        <v>25300</v>
      </c>
      <c r="QI502">
        <v>14500</v>
      </c>
      <c r="QJ502">
        <v>19043.46</v>
      </c>
      <c r="QK502">
        <v>10600</v>
      </c>
      <c r="QL502">
        <v>2300</v>
      </c>
      <c r="QM502">
        <v>8700</v>
      </c>
      <c r="QN502">
        <v>51541.56</v>
      </c>
      <c r="QO502">
        <v>14705.87</v>
      </c>
      <c r="QP502">
        <v>7300</v>
      </c>
      <c r="QQ502">
        <v>17800</v>
      </c>
      <c r="QR502">
        <v>7400</v>
      </c>
      <c r="QS502">
        <v>8100</v>
      </c>
      <c r="QT502">
        <v>34953.54</v>
      </c>
      <c r="QU502">
        <v>8600</v>
      </c>
      <c r="QV502">
        <v>3000</v>
      </c>
      <c r="QW502">
        <v>2800</v>
      </c>
      <c r="QX502">
        <v>89000</v>
      </c>
      <c r="QY502">
        <v>18600</v>
      </c>
      <c r="QZ502">
        <v>2900</v>
      </c>
      <c r="RA502">
        <v>9600</v>
      </c>
      <c r="RB502">
        <v>23800</v>
      </c>
      <c r="RC502">
        <v>10384.57</v>
      </c>
      <c r="RD502">
        <v>7900</v>
      </c>
      <c r="RE502">
        <v>1900</v>
      </c>
      <c r="RF502">
        <v>2400</v>
      </c>
      <c r="RG502">
        <v>7200</v>
      </c>
      <c r="RH502">
        <v>17200</v>
      </c>
      <c r="RI502">
        <v>7900</v>
      </c>
      <c r="RJ502">
        <v>52200</v>
      </c>
      <c r="RK502">
        <v>6900</v>
      </c>
      <c r="RL502">
        <v>9212.11</v>
      </c>
      <c r="RM502">
        <v>6500</v>
      </c>
      <c r="RN502">
        <v>9600</v>
      </c>
      <c r="RO502">
        <v>5949.36</v>
      </c>
      <c r="RP502">
        <v>3800</v>
      </c>
      <c r="RQ502">
        <v>7900</v>
      </c>
      <c r="RR502">
        <v>8800</v>
      </c>
      <c r="RS502">
        <v>2000</v>
      </c>
      <c r="RT502">
        <v>1800</v>
      </c>
      <c r="RU502">
        <v>9900</v>
      </c>
      <c r="RV502">
        <v>99000</v>
      </c>
      <c r="RW502">
        <v>10000</v>
      </c>
      <c r="RX502">
        <v>10200</v>
      </c>
      <c r="RY502">
        <v>10900</v>
      </c>
      <c r="RZ502">
        <v>8100</v>
      </c>
      <c r="SA502">
        <v>10700</v>
      </c>
      <c r="SB502">
        <v>10800</v>
      </c>
      <c r="SC502">
        <v>13000</v>
      </c>
      <c r="SD502">
        <v>9700</v>
      </c>
      <c r="SE502">
        <v>8000</v>
      </c>
      <c r="SF502">
        <v>8200</v>
      </c>
      <c r="SG502">
        <v>5732.78</v>
      </c>
      <c r="SH502">
        <v>6500</v>
      </c>
      <c r="SI502">
        <v>18000</v>
      </c>
      <c r="SJ502">
        <v>9000</v>
      </c>
      <c r="SK502">
        <v>13545.96</v>
      </c>
      <c r="SL502">
        <v>10766.68</v>
      </c>
      <c r="SM502">
        <v>4000</v>
      </c>
      <c r="SN502">
        <v>34000</v>
      </c>
      <c r="SO502">
        <v>28500</v>
      </c>
      <c r="SP502">
        <v>18400</v>
      </c>
      <c r="SQ502">
        <v>6826.92</v>
      </c>
      <c r="SR502">
        <v>18900</v>
      </c>
      <c r="SS502">
        <v>10875</v>
      </c>
      <c r="ST502">
        <v>4000</v>
      </c>
      <c r="SU502">
        <v>10000</v>
      </c>
      <c r="SV502">
        <v>14800</v>
      </c>
      <c r="SW502">
        <v>2200</v>
      </c>
      <c r="SX502">
        <v>12300</v>
      </c>
      <c r="SY502">
        <v>18100</v>
      </c>
      <c r="SZ502">
        <v>16400</v>
      </c>
      <c r="TA502">
        <v>9800</v>
      </c>
      <c r="TB502">
        <v>26000</v>
      </c>
      <c r="TC502">
        <v>67600</v>
      </c>
      <c r="TD502">
        <v>13500</v>
      </c>
      <c r="TE502">
        <v>35000</v>
      </c>
      <c r="TF502">
        <v>15909.09</v>
      </c>
      <c r="TG502">
        <v>5900</v>
      </c>
      <c r="TH502">
        <v>12723</v>
      </c>
      <c r="TI502">
        <v>5200</v>
      </c>
      <c r="TJ502">
        <v>3800</v>
      </c>
      <c r="TK502">
        <v>4900</v>
      </c>
      <c r="TL502">
        <v>5000</v>
      </c>
      <c r="TM502">
        <v>8600</v>
      </c>
      <c r="TN502">
        <v>37454.54</v>
      </c>
      <c r="TO502">
        <v>18814.68</v>
      </c>
      <c r="TP502">
        <v>9300</v>
      </c>
      <c r="TQ502" t="s">
        <v>1267</v>
      </c>
      <c r="TR502" t="s">
        <v>1267</v>
      </c>
      <c r="TS502" t="s">
        <v>1267</v>
      </c>
      <c r="TT502" t="s">
        <v>1267</v>
      </c>
      <c r="TU502" t="s">
        <v>1267</v>
      </c>
      <c r="TV502" t="s">
        <v>1267</v>
      </c>
      <c r="TW502" t="s">
        <v>1267</v>
      </c>
      <c r="TX502">
        <v>31700</v>
      </c>
      <c r="TY502">
        <v>15800</v>
      </c>
      <c r="TZ502">
        <v>16500</v>
      </c>
      <c r="UA502">
        <v>32083.33</v>
      </c>
      <c r="UB502">
        <v>22400</v>
      </c>
      <c r="UC502">
        <v>12386.08</v>
      </c>
      <c r="UD502">
        <v>160000</v>
      </c>
      <c r="UE502">
        <v>29924.240000000002</v>
      </c>
      <c r="UF502">
        <v>34200</v>
      </c>
      <c r="UG502">
        <v>11458.61</v>
      </c>
      <c r="UH502">
        <v>30000</v>
      </c>
      <c r="UI502">
        <v>32000</v>
      </c>
      <c r="UJ502">
        <v>16280.99</v>
      </c>
      <c r="UK502">
        <v>12708.34</v>
      </c>
      <c r="UL502">
        <v>4700</v>
      </c>
      <c r="UM502">
        <v>19641.87</v>
      </c>
      <c r="UN502">
        <v>8313.41</v>
      </c>
      <c r="UO502">
        <v>10333.969999999999</v>
      </c>
      <c r="UP502">
        <v>20408.16</v>
      </c>
      <c r="UQ502">
        <v>7400</v>
      </c>
      <c r="UR502">
        <v>13000</v>
      </c>
      <c r="US502">
        <v>18000</v>
      </c>
      <c r="UT502">
        <v>14000</v>
      </c>
      <c r="UU502">
        <v>18181.009999999998</v>
      </c>
      <c r="UV502">
        <v>5500</v>
      </c>
      <c r="UW502">
        <v>17900</v>
      </c>
      <c r="UX502">
        <v>18900</v>
      </c>
      <c r="UY502">
        <v>8000</v>
      </c>
      <c r="UZ502">
        <v>22200</v>
      </c>
      <c r="VA502">
        <v>14000</v>
      </c>
      <c r="VB502">
        <v>11800</v>
      </c>
      <c r="VC502">
        <v>10600</v>
      </c>
      <c r="VD502">
        <v>14166.66</v>
      </c>
      <c r="VE502">
        <v>17826.09</v>
      </c>
      <c r="VF502">
        <v>17000</v>
      </c>
      <c r="VG502">
        <v>11742.42</v>
      </c>
      <c r="VH502">
        <v>11600</v>
      </c>
      <c r="VI502">
        <v>15000</v>
      </c>
      <c r="VJ502">
        <v>25300</v>
      </c>
      <c r="VK502">
        <v>31500</v>
      </c>
      <c r="VL502">
        <v>16600</v>
      </c>
      <c r="VM502">
        <v>45400</v>
      </c>
      <c r="VN502">
        <v>11000</v>
      </c>
      <c r="VO502">
        <v>13500</v>
      </c>
      <c r="VP502">
        <v>21400</v>
      </c>
      <c r="VQ502">
        <v>12200</v>
      </c>
      <c r="VR502">
        <v>93200</v>
      </c>
      <c r="VS502">
        <v>20800</v>
      </c>
      <c r="VT502">
        <v>17999.84</v>
      </c>
      <c r="VU502">
        <v>11600</v>
      </c>
      <c r="VV502">
        <v>4300</v>
      </c>
      <c r="VW502">
        <v>34500</v>
      </c>
      <c r="VX502">
        <v>6100</v>
      </c>
      <c r="VY502">
        <v>29000</v>
      </c>
      <c r="VZ502">
        <v>20200</v>
      </c>
      <c r="WA502">
        <v>3000</v>
      </c>
      <c r="WB502">
        <v>16900</v>
      </c>
      <c r="WC502">
        <v>7800</v>
      </c>
      <c r="WD502">
        <v>13500</v>
      </c>
      <c r="WE502">
        <v>76300</v>
      </c>
      <c r="WF502">
        <v>6181.81</v>
      </c>
      <c r="WG502">
        <v>10890.41</v>
      </c>
      <c r="WH502">
        <v>18175.57</v>
      </c>
      <c r="WI502">
        <v>11500</v>
      </c>
      <c r="WJ502">
        <v>79700</v>
      </c>
      <c r="WK502">
        <v>14700</v>
      </c>
      <c r="WL502">
        <v>18700.009999999998</v>
      </c>
      <c r="WM502">
        <v>9900</v>
      </c>
      <c r="WN502">
        <v>5851.16</v>
      </c>
      <c r="WO502">
        <v>18400</v>
      </c>
      <c r="WP502">
        <v>31700</v>
      </c>
      <c r="WQ502">
        <v>8700</v>
      </c>
      <c r="WR502">
        <v>13300</v>
      </c>
      <c r="WS502">
        <v>4400</v>
      </c>
      <c r="WT502">
        <v>6000</v>
      </c>
      <c r="WU502">
        <v>19555.57</v>
      </c>
      <c r="WV502">
        <v>9900</v>
      </c>
      <c r="WW502">
        <v>8500</v>
      </c>
      <c r="WX502">
        <v>4200</v>
      </c>
      <c r="WY502">
        <v>20200</v>
      </c>
      <c r="WZ502">
        <v>28600</v>
      </c>
      <c r="XA502">
        <v>10100</v>
      </c>
      <c r="XB502">
        <v>16200</v>
      </c>
      <c r="XC502">
        <v>34000</v>
      </c>
      <c r="XD502">
        <v>9237.2900000000009</v>
      </c>
      <c r="XE502">
        <v>5000</v>
      </c>
      <c r="XF502">
        <v>10800</v>
      </c>
      <c r="XG502">
        <v>2400</v>
      </c>
      <c r="XH502">
        <v>6700</v>
      </c>
      <c r="XI502">
        <v>31000</v>
      </c>
      <c r="XJ502">
        <v>7600</v>
      </c>
      <c r="XK502">
        <v>8000</v>
      </c>
      <c r="XL502">
        <v>16700</v>
      </c>
      <c r="XM502">
        <v>9000</v>
      </c>
      <c r="XN502">
        <v>25400</v>
      </c>
      <c r="XO502">
        <v>16000</v>
      </c>
      <c r="XP502">
        <v>16981.12</v>
      </c>
      <c r="XQ502">
        <v>7100</v>
      </c>
      <c r="XR502">
        <v>13500</v>
      </c>
      <c r="XS502">
        <v>13500</v>
      </c>
      <c r="XT502">
        <v>7700</v>
      </c>
      <c r="XU502">
        <v>5300</v>
      </c>
      <c r="XV502">
        <v>10185.18</v>
      </c>
      <c r="XW502">
        <v>8000</v>
      </c>
      <c r="XX502">
        <v>33600</v>
      </c>
      <c r="XY502">
        <v>47579.31</v>
      </c>
      <c r="XZ502">
        <v>3400</v>
      </c>
      <c r="YA502">
        <v>16000</v>
      </c>
      <c r="YB502">
        <v>16666.669999999998</v>
      </c>
      <c r="YC502">
        <v>2800</v>
      </c>
      <c r="YD502">
        <v>5100</v>
      </c>
      <c r="YE502">
        <v>3800</v>
      </c>
      <c r="YF502">
        <v>4700</v>
      </c>
      <c r="YG502">
        <v>3500</v>
      </c>
      <c r="YH502">
        <v>11718.75</v>
      </c>
      <c r="YI502">
        <v>3800</v>
      </c>
      <c r="YJ502">
        <v>9199.48</v>
      </c>
      <c r="YK502">
        <v>3200</v>
      </c>
      <c r="YL502">
        <v>10106.58</v>
      </c>
      <c r="YM502">
        <v>7500</v>
      </c>
      <c r="YN502">
        <v>53300</v>
      </c>
      <c r="YO502">
        <v>5400</v>
      </c>
      <c r="YP502">
        <v>22300</v>
      </c>
      <c r="YQ502">
        <v>9500</v>
      </c>
      <c r="YR502">
        <v>7300</v>
      </c>
      <c r="YS502">
        <v>8100</v>
      </c>
      <c r="YT502">
        <v>29400</v>
      </c>
      <c r="YU502">
        <v>10956.52</v>
      </c>
      <c r="YV502">
        <v>15100</v>
      </c>
      <c r="YW502">
        <v>22900</v>
      </c>
      <c r="YX502">
        <v>9000</v>
      </c>
      <c r="YY502">
        <v>14900</v>
      </c>
      <c r="YZ502">
        <v>10900</v>
      </c>
      <c r="ZA502">
        <v>45500</v>
      </c>
      <c r="ZB502">
        <v>11500</v>
      </c>
      <c r="ZC502">
        <v>26000</v>
      </c>
      <c r="ZD502">
        <v>7200</v>
      </c>
      <c r="ZE502">
        <v>6900</v>
      </c>
      <c r="ZF502">
        <v>33000</v>
      </c>
      <c r="ZG502">
        <v>10000</v>
      </c>
      <c r="ZH502">
        <v>14500</v>
      </c>
      <c r="ZI502">
        <v>4600</v>
      </c>
      <c r="ZJ502">
        <v>9584.52</v>
      </c>
      <c r="ZK502">
        <v>3700</v>
      </c>
      <c r="ZL502">
        <v>7000</v>
      </c>
      <c r="ZM502">
        <v>12500</v>
      </c>
      <c r="ZN502">
        <v>16200</v>
      </c>
      <c r="ZO502">
        <v>71300</v>
      </c>
      <c r="ZP502">
        <v>7800</v>
      </c>
      <c r="ZQ502">
        <v>17000</v>
      </c>
      <c r="ZR502">
        <v>4600</v>
      </c>
      <c r="ZS502">
        <v>18600</v>
      </c>
      <c r="ZT502">
        <v>35400</v>
      </c>
      <c r="ZU502">
        <v>7400</v>
      </c>
      <c r="ZV502">
        <v>3671.96</v>
      </c>
      <c r="ZW502">
        <v>61600</v>
      </c>
      <c r="ZX502">
        <v>32000</v>
      </c>
      <c r="ZY502">
        <v>18700</v>
      </c>
      <c r="ZZ502">
        <v>8545.4500000000007</v>
      </c>
      <c r="AAA502">
        <v>22742.58</v>
      </c>
      <c r="AAB502">
        <v>11606.62</v>
      </c>
      <c r="AAC502">
        <v>17600</v>
      </c>
      <c r="AAD502">
        <v>5300</v>
      </c>
      <c r="AAE502">
        <v>20173.91</v>
      </c>
      <c r="AAF502">
        <v>12000</v>
      </c>
      <c r="AAG502">
        <v>3200</v>
      </c>
      <c r="AAH502">
        <v>17818.18</v>
      </c>
      <c r="AAI502">
        <v>5307.69</v>
      </c>
      <c r="AAJ502">
        <v>3900</v>
      </c>
      <c r="AAK502">
        <v>39999.99</v>
      </c>
      <c r="AAL502">
        <v>9000</v>
      </c>
      <c r="AAM502">
        <v>43400</v>
      </c>
      <c r="AAN502">
        <v>34000</v>
      </c>
      <c r="AAO502">
        <v>4800</v>
      </c>
      <c r="AAP502">
        <v>6300</v>
      </c>
      <c r="AAQ502">
        <v>5500</v>
      </c>
      <c r="AAR502">
        <v>10703.54</v>
      </c>
      <c r="AAS502">
        <v>9500</v>
      </c>
      <c r="AAT502">
        <v>40349.99</v>
      </c>
      <c r="AAU502">
        <v>17200</v>
      </c>
      <c r="AAV502">
        <v>32000</v>
      </c>
      <c r="AAW502">
        <v>10500</v>
      </c>
      <c r="AAX502">
        <v>6331.04</v>
      </c>
      <c r="AAY502">
        <v>27800</v>
      </c>
      <c r="AAZ502">
        <v>23500</v>
      </c>
      <c r="ABA502">
        <v>23809.52</v>
      </c>
      <c r="ABB502">
        <v>11400</v>
      </c>
      <c r="ABC502">
        <v>26500</v>
      </c>
      <c r="ABD502">
        <v>6700</v>
      </c>
      <c r="ABE502">
        <v>1900</v>
      </c>
      <c r="ABF502">
        <v>11900</v>
      </c>
    </row>
    <row r="503" spans="1:734" x14ac:dyDescent="0.25">
      <c r="A503" s="2">
        <v>44231</v>
      </c>
      <c r="B503">
        <v>18500</v>
      </c>
      <c r="C503">
        <v>13250</v>
      </c>
      <c r="D503">
        <v>16350</v>
      </c>
      <c r="E503">
        <v>6150</v>
      </c>
      <c r="F503">
        <v>5520</v>
      </c>
      <c r="G503">
        <v>12400</v>
      </c>
      <c r="H503">
        <v>3040</v>
      </c>
      <c r="I503">
        <v>8300</v>
      </c>
      <c r="J503">
        <v>15300</v>
      </c>
      <c r="K503">
        <v>12300</v>
      </c>
      <c r="L503">
        <v>82900</v>
      </c>
      <c r="M503">
        <v>37100</v>
      </c>
      <c r="N503">
        <v>1570</v>
      </c>
      <c r="O503">
        <v>17500</v>
      </c>
      <c r="P503">
        <v>11000</v>
      </c>
      <c r="Q503">
        <v>6490</v>
      </c>
      <c r="R503">
        <v>8882.41</v>
      </c>
      <c r="S503">
        <v>6170</v>
      </c>
      <c r="T503">
        <v>14216.09</v>
      </c>
      <c r="U503">
        <v>12090.91</v>
      </c>
      <c r="V503">
        <v>7032.56</v>
      </c>
      <c r="W503">
        <v>8750</v>
      </c>
      <c r="X503">
        <v>35229.81</v>
      </c>
      <c r="Y503">
        <v>7600</v>
      </c>
      <c r="Z503">
        <v>43500</v>
      </c>
      <c r="AA503">
        <v>3280</v>
      </c>
      <c r="AB503">
        <v>20833.330000000002</v>
      </c>
      <c r="AC503">
        <v>5690</v>
      </c>
      <c r="AD503">
        <v>3700</v>
      </c>
      <c r="AE503">
        <v>20400</v>
      </c>
      <c r="AF503">
        <v>25100</v>
      </c>
      <c r="AG503">
        <v>7900</v>
      </c>
      <c r="AH503">
        <v>8180.67</v>
      </c>
      <c r="AI503">
        <v>46400</v>
      </c>
      <c r="AJ503">
        <v>2250</v>
      </c>
      <c r="AK503">
        <v>29800</v>
      </c>
      <c r="AL503">
        <v>7342.59</v>
      </c>
      <c r="AM503">
        <v>11904.82</v>
      </c>
      <c r="AN503">
        <v>11100</v>
      </c>
      <c r="AO503">
        <v>12037.04</v>
      </c>
      <c r="AP503">
        <v>16200</v>
      </c>
      <c r="AQ503">
        <v>17650</v>
      </c>
      <c r="AR503">
        <v>18900</v>
      </c>
      <c r="AS503">
        <v>25200</v>
      </c>
      <c r="AT503">
        <v>11000</v>
      </c>
      <c r="AU503">
        <v>10625</v>
      </c>
      <c r="AV503">
        <v>236500</v>
      </c>
      <c r="AW503">
        <v>8919.64</v>
      </c>
      <c r="AX503">
        <v>7700</v>
      </c>
      <c r="AY503">
        <v>9130.43</v>
      </c>
      <c r="AZ503">
        <v>5740</v>
      </c>
      <c r="BA503">
        <v>4560</v>
      </c>
      <c r="BB503">
        <v>44680.959999999999</v>
      </c>
      <c r="BC503">
        <v>2880</v>
      </c>
      <c r="BD503">
        <v>12900</v>
      </c>
      <c r="BE503">
        <v>45163.61</v>
      </c>
      <c r="BF503">
        <v>26900</v>
      </c>
      <c r="BG503">
        <v>15600</v>
      </c>
      <c r="BH503">
        <v>20600</v>
      </c>
      <c r="BI503">
        <v>12923.07</v>
      </c>
      <c r="BJ503">
        <v>14845.68</v>
      </c>
      <c r="BK503">
        <v>21500</v>
      </c>
      <c r="BL503">
        <v>11300</v>
      </c>
      <c r="BM503">
        <v>4777.7700000000004</v>
      </c>
      <c r="BN503">
        <v>11115.58</v>
      </c>
      <c r="BO503">
        <v>54800</v>
      </c>
      <c r="BP503">
        <v>81000</v>
      </c>
      <c r="BQ503">
        <v>9930</v>
      </c>
      <c r="BR503">
        <v>11450</v>
      </c>
      <c r="BS503">
        <v>19350</v>
      </c>
      <c r="BT503">
        <v>16000</v>
      </c>
      <c r="BU503">
        <v>12700</v>
      </c>
      <c r="BV503">
        <v>4900</v>
      </c>
      <c r="BW503">
        <v>4523.8100000000004</v>
      </c>
      <c r="BX503">
        <v>29400.6</v>
      </c>
      <c r="BY503">
        <v>5727.27</v>
      </c>
      <c r="BZ503">
        <v>11545.45</v>
      </c>
      <c r="CA503">
        <v>32996.75</v>
      </c>
      <c r="CB503">
        <v>30000</v>
      </c>
      <c r="CC503">
        <v>10650</v>
      </c>
      <c r="CD503">
        <v>42833.34</v>
      </c>
      <c r="CE503">
        <v>20717.28</v>
      </c>
      <c r="CF503">
        <v>20642.22</v>
      </c>
      <c r="CG503">
        <v>2230</v>
      </c>
      <c r="CH503">
        <v>2930</v>
      </c>
      <c r="CI503">
        <v>7620</v>
      </c>
      <c r="CJ503">
        <v>65000</v>
      </c>
      <c r="CK503">
        <v>68800</v>
      </c>
      <c r="CL503">
        <v>16697.25</v>
      </c>
      <c r="CM503">
        <v>6240</v>
      </c>
      <c r="CN503">
        <v>12321.43</v>
      </c>
      <c r="CO503">
        <v>27850</v>
      </c>
      <c r="CP503">
        <v>12700</v>
      </c>
      <c r="CQ503">
        <v>19200</v>
      </c>
      <c r="CR503">
        <v>9800</v>
      </c>
      <c r="CS503">
        <v>9633.6200000000008</v>
      </c>
      <c r="CT503">
        <v>11100</v>
      </c>
      <c r="CU503">
        <v>10047.27</v>
      </c>
      <c r="CV503">
        <v>21527.77</v>
      </c>
      <c r="CW503">
        <v>6644.86</v>
      </c>
      <c r="CX503">
        <v>16100</v>
      </c>
      <c r="CY503">
        <v>16000</v>
      </c>
      <c r="CZ503">
        <v>22716.54</v>
      </c>
      <c r="DA503">
        <v>23200</v>
      </c>
      <c r="DB503">
        <v>20248.54</v>
      </c>
      <c r="DC503">
        <v>35600</v>
      </c>
      <c r="DD503">
        <v>15070.38</v>
      </c>
      <c r="DE503">
        <v>68500</v>
      </c>
      <c r="DF503">
        <v>19500</v>
      </c>
      <c r="DG503">
        <v>6496.03</v>
      </c>
      <c r="DH503">
        <v>10285.709999999999</v>
      </c>
      <c r="DI503">
        <v>26400</v>
      </c>
      <c r="DJ503">
        <v>14400</v>
      </c>
      <c r="DK503">
        <v>42351.16</v>
      </c>
      <c r="DL503">
        <v>27200</v>
      </c>
      <c r="DM503">
        <v>2179.4899999999998</v>
      </c>
      <c r="DN503">
        <v>8961.2199999999993</v>
      </c>
      <c r="DO503">
        <v>3570</v>
      </c>
      <c r="DP503">
        <v>3770</v>
      </c>
      <c r="DQ503">
        <v>17970.07</v>
      </c>
      <c r="DR503">
        <v>20800</v>
      </c>
      <c r="DS503">
        <v>75600</v>
      </c>
      <c r="DT503">
        <v>19094.2</v>
      </c>
      <c r="DU503">
        <v>182100</v>
      </c>
      <c r="DV503">
        <v>45854.75</v>
      </c>
      <c r="DW503">
        <v>17883.59</v>
      </c>
      <c r="DX503">
        <v>18714.28</v>
      </c>
      <c r="DY503">
        <v>11589.34</v>
      </c>
      <c r="DZ503">
        <v>33496.5</v>
      </c>
      <c r="EA503">
        <v>130600</v>
      </c>
      <c r="EB503">
        <v>15429.5</v>
      </c>
      <c r="EC503">
        <v>51300</v>
      </c>
      <c r="ED503">
        <v>12569.17</v>
      </c>
      <c r="EE503">
        <v>12300</v>
      </c>
      <c r="EF503">
        <v>7982.21</v>
      </c>
      <c r="EG503">
        <v>18867.919999999998</v>
      </c>
      <c r="EH503">
        <v>6563.94</v>
      </c>
      <c r="EI503">
        <v>12950</v>
      </c>
      <c r="EJ503">
        <v>27300</v>
      </c>
      <c r="EK503">
        <v>15830.61</v>
      </c>
      <c r="EL503">
        <v>2380</v>
      </c>
      <c r="EM503">
        <v>20384.61</v>
      </c>
      <c r="EN503">
        <v>24100</v>
      </c>
      <c r="EO503">
        <v>70270.31</v>
      </c>
      <c r="EP503">
        <v>28050</v>
      </c>
      <c r="EQ503">
        <v>13555.7</v>
      </c>
      <c r="ER503">
        <v>32800</v>
      </c>
      <c r="ES503">
        <v>56300.79</v>
      </c>
      <c r="ET503">
        <v>10778.14</v>
      </c>
      <c r="EU503">
        <v>52960.93</v>
      </c>
      <c r="EV503">
        <v>22756.39</v>
      </c>
      <c r="EW503">
        <v>24600</v>
      </c>
      <c r="EX503">
        <v>12600</v>
      </c>
      <c r="EY503">
        <v>17047.62</v>
      </c>
      <c r="EZ503">
        <v>56000</v>
      </c>
      <c r="FA503">
        <v>35000</v>
      </c>
      <c r="FB503">
        <v>25450</v>
      </c>
      <c r="FC503">
        <v>19000</v>
      </c>
      <c r="FD503">
        <v>6338.77</v>
      </c>
      <c r="FE503">
        <v>20169.02</v>
      </c>
      <c r="FF503" t="s">
        <v>1267</v>
      </c>
      <c r="FG503" t="s">
        <v>1267</v>
      </c>
      <c r="FH503" t="s">
        <v>1267</v>
      </c>
      <c r="FI503" t="s">
        <v>1267</v>
      </c>
      <c r="FJ503" t="s">
        <v>1267</v>
      </c>
      <c r="FK503" t="s">
        <v>1267</v>
      </c>
      <c r="FL503" t="s">
        <v>1267</v>
      </c>
      <c r="FM503">
        <v>16800</v>
      </c>
      <c r="FN503">
        <v>21600</v>
      </c>
      <c r="FO503">
        <v>10236.700000000001</v>
      </c>
      <c r="FP503">
        <v>29083.33</v>
      </c>
      <c r="FQ503">
        <v>13117.28</v>
      </c>
      <c r="FR503">
        <v>37859.300000000003</v>
      </c>
      <c r="FS503">
        <v>18100</v>
      </c>
      <c r="FT503">
        <v>14363.63</v>
      </c>
      <c r="FU503">
        <v>29500</v>
      </c>
      <c r="FV503">
        <v>25009.49</v>
      </c>
      <c r="FW503">
        <v>49048.61</v>
      </c>
      <c r="FX503">
        <v>180092.6</v>
      </c>
      <c r="FY503">
        <v>36965.5</v>
      </c>
      <c r="FZ503">
        <v>22500</v>
      </c>
      <c r="GA503">
        <v>26571.45</v>
      </c>
      <c r="GB503">
        <v>37950</v>
      </c>
      <c r="GC503">
        <v>8900</v>
      </c>
      <c r="GD503">
        <v>28800</v>
      </c>
      <c r="GE503">
        <v>9000</v>
      </c>
      <c r="GF503">
        <v>18694.439999999999</v>
      </c>
      <c r="GG503">
        <v>14725.38</v>
      </c>
      <c r="GH503">
        <v>8001.82</v>
      </c>
      <c r="GI503">
        <v>8180.71</v>
      </c>
      <c r="GJ503">
        <v>11108.91</v>
      </c>
      <c r="GK503">
        <v>32391.29</v>
      </c>
      <c r="GL503">
        <v>39600</v>
      </c>
      <c r="GM503">
        <v>1920</v>
      </c>
      <c r="GN503">
        <v>75692.25</v>
      </c>
      <c r="GO503">
        <v>17866.669999999998</v>
      </c>
      <c r="GP503">
        <v>19629.63</v>
      </c>
      <c r="GQ503">
        <v>19000</v>
      </c>
      <c r="GR503">
        <v>12472.53</v>
      </c>
      <c r="GS503">
        <v>15071.99</v>
      </c>
      <c r="GT503">
        <v>58000</v>
      </c>
      <c r="GU503">
        <v>5205.6000000000004</v>
      </c>
      <c r="GV503">
        <v>29421.48</v>
      </c>
      <c r="GW503">
        <v>32600</v>
      </c>
      <c r="GX503">
        <v>7875</v>
      </c>
      <c r="GY503">
        <v>19123.36</v>
      </c>
      <c r="GZ503">
        <v>16450</v>
      </c>
      <c r="HA503">
        <v>27000</v>
      </c>
      <c r="HB503">
        <v>7380</v>
      </c>
      <c r="HC503">
        <v>21212.11</v>
      </c>
      <c r="HD503">
        <v>57466.91</v>
      </c>
      <c r="HE503">
        <v>47500</v>
      </c>
      <c r="HF503">
        <v>11300</v>
      </c>
      <c r="HG503">
        <v>9990</v>
      </c>
      <c r="HH503">
        <v>60100</v>
      </c>
      <c r="HI503">
        <v>40950</v>
      </c>
      <c r="HJ503">
        <v>34450</v>
      </c>
      <c r="HK503">
        <v>17950</v>
      </c>
      <c r="HL503">
        <v>6719.8</v>
      </c>
      <c r="HM503">
        <v>25500</v>
      </c>
      <c r="HN503">
        <v>17600</v>
      </c>
      <c r="HO503">
        <v>17416.650000000001</v>
      </c>
      <c r="HP503">
        <v>27700</v>
      </c>
      <c r="HQ503">
        <v>58700</v>
      </c>
      <c r="HR503">
        <v>30400</v>
      </c>
      <c r="HS503">
        <v>36521.72</v>
      </c>
      <c r="HT503">
        <v>13300</v>
      </c>
      <c r="HU503">
        <v>9300</v>
      </c>
      <c r="HV503">
        <v>6750</v>
      </c>
      <c r="HW503">
        <v>5519.63</v>
      </c>
      <c r="HX503">
        <v>21300</v>
      </c>
      <c r="HY503">
        <v>36363.629999999997</v>
      </c>
      <c r="HZ503">
        <v>12250</v>
      </c>
      <c r="IA503">
        <v>9200</v>
      </c>
      <c r="IB503">
        <v>46521.72</v>
      </c>
      <c r="IC503">
        <v>11007.16</v>
      </c>
      <c r="ID503">
        <v>23000</v>
      </c>
      <c r="IE503">
        <v>15494.07</v>
      </c>
      <c r="IF503">
        <v>45950</v>
      </c>
      <c r="IG503">
        <v>10125</v>
      </c>
      <c r="IH503">
        <v>29262.75</v>
      </c>
      <c r="II503">
        <v>108800</v>
      </c>
      <c r="IJ503">
        <v>15500</v>
      </c>
      <c r="IK503">
        <v>63100</v>
      </c>
      <c r="IL503">
        <v>47600</v>
      </c>
      <c r="IM503">
        <v>18048.009999999998</v>
      </c>
      <c r="IN503">
        <v>12269.23</v>
      </c>
      <c r="IO503">
        <v>55700</v>
      </c>
      <c r="IP503">
        <v>30300</v>
      </c>
      <c r="IQ503">
        <v>122701.5</v>
      </c>
      <c r="IR503">
        <v>12709.03</v>
      </c>
      <c r="IS503">
        <v>69900</v>
      </c>
      <c r="IT503">
        <v>10615.38</v>
      </c>
      <c r="IU503">
        <v>54600</v>
      </c>
      <c r="IV503">
        <v>16900</v>
      </c>
      <c r="IW503">
        <v>7561.43</v>
      </c>
      <c r="IX503">
        <v>24000</v>
      </c>
      <c r="IY503">
        <v>12350</v>
      </c>
      <c r="IZ503">
        <v>32500</v>
      </c>
      <c r="JA503">
        <v>6010</v>
      </c>
      <c r="JB503">
        <v>21124.98</v>
      </c>
      <c r="JC503">
        <v>23550</v>
      </c>
      <c r="JD503">
        <v>73100</v>
      </c>
      <c r="JE503">
        <v>99800</v>
      </c>
      <c r="JF503">
        <v>25949.98</v>
      </c>
      <c r="JG503">
        <v>14848.48</v>
      </c>
      <c r="JH503">
        <v>8550</v>
      </c>
      <c r="JI503">
        <v>29300</v>
      </c>
      <c r="JJ503">
        <v>17000</v>
      </c>
      <c r="JK503">
        <v>52536.54</v>
      </c>
      <c r="JL503">
        <v>30500</v>
      </c>
      <c r="JM503">
        <v>12500</v>
      </c>
      <c r="JN503">
        <v>24200</v>
      </c>
      <c r="JO503">
        <v>37500</v>
      </c>
      <c r="JP503">
        <v>14000</v>
      </c>
      <c r="JQ503">
        <v>12350</v>
      </c>
      <c r="JR503">
        <v>14063.2</v>
      </c>
      <c r="JS503">
        <v>3262.68</v>
      </c>
      <c r="JT503">
        <v>25000</v>
      </c>
      <c r="JU503">
        <v>46400</v>
      </c>
      <c r="JV503">
        <v>5800</v>
      </c>
      <c r="JW503">
        <v>14045.46</v>
      </c>
      <c r="JX503">
        <v>16800</v>
      </c>
      <c r="JY503">
        <v>28900</v>
      </c>
      <c r="JZ503">
        <v>25087.99</v>
      </c>
      <c r="KA503">
        <v>8600</v>
      </c>
      <c r="KB503">
        <v>93333.31</v>
      </c>
      <c r="KC503">
        <v>13200</v>
      </c>
      <c r="KD503">
        <v>23817.66</v>
      </c>
      <c r="KE503">
        <v>16500</v>
      </c>
      <c r="KF503">
        <v>4810</v>
      </c>
      <c r="KG503">
        <v>7100</v>
      </c>
      <c r="KH503">
        <v>15950</v>
      </c>
      <c r="KI503">
        <v>17900</v>
      </c>
      <c r="KJ503">
        <v>5560</v>
      </c>
      <c r="KK503">
        <v>10158.01</v>
      </c>
      <c r="KL503">
        <v>30112.49</v>
      </c>
      <c r="KM503">
        <v>17943.91</v>
      </c>
      <c r="KN503">
        <v>4200</v>
      </c>
      <c r="KO503">
        <v>23600</v>
      </c>
      <c r="KP503">
        <v>17100</v>
      </c>
      <c r="KQ503">
        <v>37000</v>
      </c>
      <c r="KR503">
        <v>20000</v>
      </c>
      <c r="KS503">
        <v>8978.32</v>
      </c>
      <c r="KT503">
        <v>30775.87</v>
      </c>
      <c r="KU503">
        <v>3000</v>
      </c>
      <c r="KV503">
        <v>24818.17</v>
      </c>
      <c r="KW503">
        <v>27450</v>
      </c>
      <c r="KX503">
        <v>4000</v>
      </c>
      <c r="KY503">
        <v>36999.980000000003</v>
      </c>
      <c r="KZ503">
        <v>25650</v>
      </c>
      <c r="LA503">
        <v>26000</v>
      </c>
      <c r="LB503">
        <v>9540</v>
      </c>
      <c r="LC503">
        <v>2610</v>
      </c>
      <c r="LD503">
        <v>9810</v>
      </c>
      <c r="LE503">
        <v>39532.94</v>
      </c>
      <c r="LF503">
        <v>52600</v>
      </c>
      <c r="LG503">
        <v>27500</v>
      </c>
      <c r="LH503">
        <v>26556</v>
      </c>
      <c r="LI503">
        <v>9614.51</v>
      </c>
      <c r="LJ503">
        <v>11219.55</v>
      </c>
      <c r="LK503">
        <v>63600</v>
      </c>
      <c r="LL503">
        <v>18106.060000000001</v>
      </c>
      <c r="LM503">
        <v>4460</v>
      </c>
      <c r="LN503">
        <v>86200</v>
      </c>
      <c r="LO503">
        <v>19218.75</v>
      </c>
      <c r="LP503">
        <v>62175.040000000001</v>
      </c>
      <c r="LQ503">
        <v>9847.0300000000007</v>
      </c>
      <c r="LR503">
        <v>20816.02</v>
      </c>
      <c r="LS503">
        <v>40000</v>
      </c>
      <c r="LT503">
        <v>58100</v>
      </c>
      <c r="LU503">
        <v>77507.81</v>
      </c>
      <c r="LV503">
        <v>26884.74</v>
      </c>
      <c r="LW503">
        <v>11400</v>
      </c>
      <c r="LX503">
        <v>46260.86</v>
      </c>
      <c r="LY503">
        <v>10018.77</v>
      </c>
      <c r="LZ503">
        <v>17800</v>
      </c>
      <c r="MA503">
        <v>54000</v>
      </c>
      <c r="MB503">
        <v>58500</v>
      </c>
      <c r="MC503">
        <v>17850</v>
      </c>
      <c r="MD503">
        <v>18151.240000000002</v>
      </c>
      <c r="ME503">
        <v>6515.9</v>
      </c>
      <c r="MF503">
        <v>5190</v>
      </c>
      <c r="MG503">
        <v>6896.55</v>
      </c>
      <c r="MH503">
        <v>10200</v>
      </c>
      <c r="MI503">
        <v>2800</v>
      </c>
      <c r="MJ503">
        <v>5930</v>
      </c>
      <c r="MK503">
        <v>13545.45</v>
      </c>
      <c r="ML503">
        <v>27146.39</v>
      </c>
      <c r="MM503">
        <v>20600</v>
      </c>
      <c r="MN503">
        <v>12545.45</v>
      </c>
      <c r="MO503">
        <v>11636.48</v>
      </c>
      <c r="MP503">
        <v>14833.33</v>
      </c>
      <c r="MQ503">
        <v>40100</v>
      </c>
      <c r="MR503">
        <v>8518.24</v>
      </c>
      <c r="MS503">
        <v>74583.31</v>
      </c>
      <c r="MT503">
        <v>32107.439999999999</v>
      </c>
      <c r="MU503">
        <v>31000</v>
      </c>
      <c r="MV503">
        <v>14000</v>
      </c>
      <c r="MW503">
        <v>30000</v>
      </c>
      <c r="MX503">
        <v>43200</v>
      </c>
      <c r="MY503">
        <v>50100</v>
      </c>
      <c r="MZ503">
        <v>8887.98</v>
      </c>
      <c r="NA503">
        <v>10137.59</v>
      </c>
      <c r="NB503">
        <v>12600</v>
      </c>
      <c r="NC503">
        <v>34769.22</v>
      </c>
      <c r="ND503">
        <v>18521.740000000002</v>
      </c>
      <c r="NE503">
        <v>28000</v>
      </c>
      <c r="NF503">
        <v>6654.54</v>
      </c>
      <c r="NG503">
        <v>7032.71</v>
      </c>
      <c r="NH503">
        <v>11949.78</v>
      </c>
      <c r="NI503">
        <v>70300</v>
      </c>
      <c r="NJ503">
        <v>12423.08</v>
      </c>
      <c r="NK503">
        <v>27382.13</v>
      </c>
      <c r="NL503">
        <v>24909.09</v>
      </c>
      <c r="NM503">
        <v>5450</v>
      </c>
      <c r="NN503">
        <v>11800</v>
      </c>
      <c r="NO503">
        <v>27013.89</v>
      </c>
      <c r="NP503">
        <v>23900</v>
      </c>
      <c r="NQ503">
        <v>27024.78</v>
      </c>
      <c r="NR503">
        <v>39300</v>
      </c>
      <c r="NS503">
        <v>15000</v>
      </c>
      <c r="NT503">
        <v>14600</v>
      </c>
      <c r="NU503">
        <v>21500</v>
      </c>
      <c r="NV503">
        <v>6950</v>
      </c>
      <c r="NW503">
        <v>6475.36</v>
      </c>
      <c r="NX503">
        <v>32900</v>
      </c>
      <c r="NY503">
        <v>49500</v>
      </c>
      <c r="NZ503">
        <v>5188.21</v>
      </c>
      <c r="OA503">
        <v>5434.78</v>
      </c>
      <c r="OB503">
        <v>16200</v>
      </c>
      <c r="OC503">
        <v>21121.439999999999</v>
      </c>
      <c r="OD503">
        <v>4600</v>
      </c>
      <c r="OE503">
        <v>6095.23</v>
      </c>
      <c r="OF503">
        <v>13000</v>
      </c>
      <c r="OG503">
        <v>29900</v>
      </c>
      <c r="OH503">
        <v>4900</v>
      </c>
      <c r="OI503">
        <v>18000</v>
      </c>
      <c r="OJ503">
        <v>20000</v>
      </c>
      <c r="OK503">
        <v>19500</v>
      </c>
      <c r="OL503">
        <v>7800</v>
      </c>
      <c r="OM503">
        <v>33540.67</v>
      </c>
      <c r="ON503">
        <v>8600</v>
      </c>
      <c r="OO503">
        <v>24400</v>
      </c>
      <c r="OP503">
        <v>9300</v>
      </c>
      <c r="OQ503">
        <v>9504.1299999999992</v>
      </c>
      <c r="OR503">
        <v>3000</v>
      </c>
      <c r="OS503">
        <v>4900</v>
      </c>
      <c r="OT503">
        <v>10600</v>
      </c>
      <c r="OU503">
        <v>6700</v>
      </c>
      <c r="OV503">
        <v>9900</v>
      </c>
      <c r="OW503">
        <v>1700</v>
      </c>
      <c r="OX503">
        <v>7200</v>
      </c>
      <c r="OY503">
        <v>11200</v>
      </c>
      <c r="OZ503">
        <v>8108.11</v>
      </c>
      <c r="PA503">
        <v>4916.66</v>
      </c>
      <c r="PB503">
        <v>8600</v>
      </c>
      <c r="PC503">
        <v>4600</v>
      </c>
      <c r="PD503">
        <v>217000</v>
      </c>
      <c r="PE503">
        <v>58000</v>
      </c>
      <c r="PF503">
        <v>7705.2</v>
      </c>
      <c r="PG503">
        <v>21800</v>
      </c>
      <c r="PH503">
        <v>10624.13</v>
      </c>
      <c r="PI503">
        <v>7100</v>
      </c>
      <c r="PJ503">
        <v>22000</v>
      </c>
      <c r="PK503">
        <v>5075.1099999999997</v>
      </c>
      <c r="PL503">
        <v>40500</v>
      </c>
      <c r="PM503">
        <v>4400</v>
      </c>
      <c r="PN503">
        <v>3500</v>
      </c>
      <c r="PO503">
        <v>6800</v>
      </c>
      <c r="PP503">
        <v>9600</v>
      </c>
      <c r="PQ503">
        <v>3200</v>
      </c>
      <c r="PR503">
        <v>12539.68</v>
      </c>
      <c r="PS503">
        <v>5600</v>
      </c>
      <c r="PT503">
        <v>3200</v>
      </c>
      <c r="PU503">
        <v>17461.54</v>
      </c>
      <c r="PV503">
        <v>5118.6099999999997</v>
      </c>
      <c r="PW503">
        <v>5600</v>
      </c>
      <c r="PX503">
        <v>9750</v>
      </c>
      <c r="PY503">
        <v>12400</v>
      </c>
      <c r="PZ503">
        <v>11700</v>
      </c>
      <c r="QA503">
        <v>8000</v>
      </c>
      <c r="QB503">
        <v>7200</v>
      </c>
      <c r="QC503">
        <v>11900</v>
      </c>
      <c r="QD503">
        <v>8800</v>
      </c>
      <c r="QE503">
        <v>10000</v>
      </c>
      <c r="QF503">
        <v>34499.99</v>
      </c>
      <c r="QG503">
        <v>22589.279999999999</v>
      </c>
      <c r="QH503">
        <v>25300</v>
      </c>
      <c r="QI503">
        <v>14500</v>
      </c>
      <c r="QJ503">
        <v>18695.64</v>
      </c>
      <c r="QK503">
        <v>11700</v>
      </c>
      <c r="QL503">
        <v>2400</v>
      </c>
      <c r="QM503">
        <v>8500</v>
      </c>
      <c r="QN503">
        <v>49486.23</v>
      </c>
      <c r="QO503">
        <v>14705.87</v>
      </c>
      <c r="QP503">
        <v>6700</v>
      </c>
      <c r="QQ503">
        <v>17800</v>
      </c>
      <c r="QR503">
        <v>7400</v>
      </c>
      <c r="QS503">
        <v>8100</v>
      </c>
      <c r="QT503">
        <v>34953.54</v>
      </c>
      <c r="QU503">
        <v>8600</v>
      </c>
      <c r="QV503">
        <v>2900</v>
      </c>
      <c r="QW503">
        <v>3100</v>
      </c>
      <c r="QX503">
        <v>88500</v>
      </c>
      <c r="QY503">
        <v>20400</v>
      </c>
      <c r="QZ503">
        <v>2900</v>
      </c>
      <c r="RA503">
        <v>9500</v>
      </c>
      <c r="RB503">
        <v>24000</v>
      </c>
      <c r="RC503">
        <v>9999.9599999999991</v>
      </c>
      <c r="RD503">
        <v>7900</v>
      </c>
      <c r="RE503">
        <v>1800</v>
      </c>
      <c r="RF503">
        <v>2300</v>
      </c>
      <c r="RG503">
        <v>7200</v>
      </c>
      <c r="RH503">
        <v>17200</v>
      </c>
      <c r="RI503">
        <v>7900</v>
      </c>
      <c r="RJ503">
        <v>47500</v>
      </c>
      <c r="RK503">
        <v>6900</v>
      </c>
      <c r="RL503">
        <v>9128.3700000000008</v>
      </c>
      <c r="RM503">
        <v>6500</v>
      </c>
      <c r="RN503">
        <v>9700</v>
      </c>
      <c r="RO503">
        <v>5949.36</v>
      </c>
      <c r="RP503">
        <v>4000</v>
      </c>
      <c r="RQ503">
        <v>7600</v>
      </c>
      <c r="RR503">
        <v>8800</v>
      </c>
      <c r="RS503">
        <v>1900</v>
      </c>
      <c r="RT503">
        <v>1700</v>
      </c>
      <c r="RU503">
        <v>9900</v>
      </c>
      <c r="RV503">
        <v>94400</v>
      </c>
      <c r="RW503">
        <v>10100</v>
      </c>
      <c r="RX503">
        <v>10200</v>
      </c>
      <c r="RY503">
        <v>10900</v>
      </c>
      <c r="RZ503">
        <v>8100</v>
      </c>
      <c r="SA503">
        <v>9800</v>
      </c>
      <c r="SB503">
        <v>10800</v>
      </c>
      <c r="SC503">
        <v>13000</v>
      </c>
      <c r="SD503">
        <v>9700</v>
      </c>
      <c r="SE503">
        <v>8200</v>
      </c>
      <c r="SF503">
        <v>8200</v>
      </c>
      <c r="SG503">
        <v>5732.78</v>
      </c>
      <c r="SH503">
        <v>6500</v>
      </c>
      <c r="SI503">
        <v>18000</v>
      </c>
      <c r="SJ503">
        <v>9000</v>
      </c>
      <c r="SK503">
        <v>12602.89</v>
      </c>
      <c r="SL503">
        <v>10428.459999999999</v>
      </c>
      <c r="SM503">
        <v>3700</v>
      </c>
      <c r="SN503">
        <v>34000</v>
      </c>
      <c r="SO503">
        <v>27000</v>
      </c>
      <c r="SP503">
        <v>18400</v>
      </c>
      <c r="SQ503">
        <v>6346.15</v>
      </c>
      <c r="SR503">
        <v>19500</v>
      </c>
      <c r="SS503">
        <v>10625</v>
      </c>
      <c r="ST503">
        <v>3900</v>
      </c>
      <c r="SU503">
        <v>10000</v>
      </c>
      <c r="SV503">
        <v>14100</v>
      </c>
      <c r="SW503">
        <v>2100</v>
      </c>
      <c r="SX503">
        <v>12200</v>
      </c>
      <c r="SY503">
        <v>17600</v>
      </c>
      <c r="SZ503">
        <v>15500</v>
      </c>
      <c r="TA503">
        <v>9800</v>
      </c>
      <c r="TB503">
        <v>26000</v>
      </c>
      <c r="TC503">
        <v>67600</v>
      </c>
      <c r="TD503">
        <v>13900</v>
      </c>
      <c r="TE503">
        <v>35000</v>
      </c>
      <c r="TF503">
        <v>15909.09</v>
      </c>
      <c r="TG503">
        <v>6400</v>
      </c>
      <c r="TH503">
        <v>12587.65</v>
      </c>
      <c r="TI503">
        <v>5200</v>
      </c>
      <c r="TJ503">
        <v>3800</v>
      </c>
      <c r="TK503">
        <v>4800</v>
      </c>
      <c r="TL503">
        <v>4900</v>
      </c>
      <c r="TM503">
        <v>8600</v>
      </c>
      <c r="TN503">
        <v>35454.54</v>
      </c>
      <c r="TO503">
        <v>20295.46</v>
      </c>
      <c r="TP503">
        <v>9300</v>
      </c>
      <c r="TQ503" t="s">
        <v>1267</v>
      </c>
      <c r="TR503" t="s">
        <v>1267</v>
      </c>
      <c r="TS503" t="s">
        <v>1267</v>
      </c>
      <c r="TT503" t="s">
        <v>1267</v>
      </c>
      <c r="TU503" t="s">
        <v>1267</v>
      </c>
      <c r="TV503" t="s">
        <v>1267</v>
      </c>
      <c r="TW503" t="s">
        <v>1267</v>
      </c>
      <c r="TX503">
        <v>28900</v>
      </c>
      <c r="TY503">
        <v>15800</v>
      </c>
      <c r="TZ503">
        <v>16500</v>
      </c>
      <c r="UA503">
        <v>31833.33</v>
      </c>
      <c r="UB503">
        <v>22400</v>
      </c>
      <c r="UC503">
        <v>11267.61</v>
      </c>
      <c r="UD503">
        <v>168500</v>
      </c>
      <c r="UE503">
        <v>30227.27</v>
      </c>
      <c r="UF503">
        <v>33500</v>
      </c>
      <c r="UG503">
        <v>11762.15</v>
      </c>
      <c r="UH503">
        <v>30000</v>
      </c>
      <c r="UI503">
        <v>31000</v>
      </c>
      <c r="UJ503">
        <v>16115.7</v>
      </c>
      <c r="UK503">
        <v>12638.89</v>
      </c>
      <c r="UL503">
        <v>4500</v>
      </c>
      <c r="UM503">
        <v>19517.95</v>
      </c>
      <c r="UN503">
        <v>8474.83</v>
      </c>
      <c r="UO503">
        <v>9661.84</v>
      </c>
      <c r="UP503">
        <v>19047.62</v>
      </c>
      <c r="UQ503">
        <v>7500</v>
      </c>
      <c r="UR503">
        <v>13000</v>
      </c>
      <c r="US503">
        <v>17800</v>
      </c>
      <c r="UT503">
        <v>13500</v>
      </c>
      <c r="UU503">
        <v>18038.41</v>
      </c>
      <c r="UV503">
        <v>5400</v>
      </c>
      <c r="UW503">
        <v>17700</v>
      </c>
      <c r="UX503">
        <v>18200</v>
      </c>
      <c r="UY503">
        <v>7800</v>
      </c>
      <c r="UZ503">
        <v>22200</v>
      </c>
      <c r="VA503">
        <v>14000</v>
      </c>
      <c r="VB503">
        <v>11600</v>
      </c>
      <c r="VC503">
        <v>10600</v>
      </c>
      <c r="VD503">
        <v>13888.89</v>
      </c>
      <c r="VE503">
        <v>17913.04</v>
      </c>
      <c r="VF503">
        <v>17000</v>
      </c>
      <c r="VG503">
        <v>11363.63</v>
      </c>
      <c r="VH503">
        <v>11600</v>
      </c>
      <c r="VI503">
        <v>15000</v>
      </c>
      <c r="VJ503">
        <v>25300</v>
      </c>
      <c r="VK503">
        <v>31500</v>
      </c>
      <c r="VL503">
        <v>16600</v>
      </c>
      <c r="VM503">
        <v>45400</v>
      </c>
      <c r="VN503">
        <v>11000</v>
      </c>
      <c r="VO503">
        <v>13500</v>
      </c>
      <c r="VP503">
        <v>19500</v>
      </c>
      <c r="VQ503">
        <v>12200</v>
      </c>
      <c r="VR503">
        <v>93200</v>
      </c>
      <c r="VS503">
        <v>20800</v>
      </c>
      <c r="VT503">
        <v>18199.84</v>
      </c>
      <c r="VU503">
        <v>11600</v>
      </c>
      <c r="VV503">
        <v>4400</v>
      </c>
      <c r="VW503">
        <v>34000</v>
      </c>
      <c r="VX503">
        <v>6100</v>
      </c>
      <c r="VY503">
        <v>29000</v>
      </c>
      <c r="VZ503">
        <v>18400</v>
      </c>
      <c r="WA503">
        <v>2900</v>
      </c>
      <c r="WB503">
        <v>17100</v>
      </c>
      <c r="WC503">
        <v>7800</v>
      </c>
      <c r="WD503">
        <v>13500</v>
      </c>
      <c r="WE503">
        <v>69400</v>
      </c>
      <c r="WF503">
        <v>6181.81</v>
      </c>
      <c r="WG503">
        <v>10957.64</v>
      </c>
      <c r="WH503">
        <v>18089.84</v>
      </c>
      <c r="WI503">
        <v>10600</v>
      </c>
      <c r="WJ503">
        <v>78300</v>
      </c>
      <c r="WK503">
        <v>14700</v>
      </c>
      <c r="WL503">
        <v>18700.009999999998</v>
      </c>
      <c r="WM503">
        <v>9900</v>
      </c>
      <c r="WN503">
        <v>5851.16</v>
      </c>
      <c r="WO503">
        <v>18300</v>
      </c>
      <c r="WP503">
        <v>31500</v>
      </c>
      <c r="WQ503">
        <v>8500</v>
      </c>
      <c r="WR503">
        <v>13300</v>
      </c>
      <c r="WS503">
        <v>4400</v>
      </c>
      <c r="WT503">
        <v>5500</v>
      </c>
      <c r="WU503">
        <v>19333.349999999999</v>
      </c>
      <c r="WV503">
        <v>9900</v>
      </c>
      <c r="WW503">
        <v>8300</v>
      </c>
      <c r="WX503">
        <v>4300</v>
      </c>
      <c r="WY503">
        <v>20200</v>
      </c>
      <c r="WZ503">
        <v>28600</v>
      </c>
      <c r="XA503">
        <v>9500</v>
      </c>
      <c r="XB503">
        <v>16200</v>
      </c>
      <c r="XC503">
        <v>34000</v>
      </c>
      <c r="XD503">
        <v>9237.2900000000009</v>
      </c>
      <c r="XE503">
        <v>5000</v>
      </c>
      <c r="XF503">
        <v>10800</v>
      </c>
      <c r="XG503">
        <v>2300</v>
      </c>
      <c r="XH503">
        <v>6400</v>
      </c>
      <c r="XI503">
        <v>31000</v>
      </c>
      <c r="XJ503">
        <v>7500</v>
      </c>
      <c r="XK503">
        <v>8000</v>
      </c>
      <c r="XL503">
        <v>16700</v>
      </c>
      <c r="XM503">
        <v>8500</v>
      </c>
      <c r="XN503">
        <v>25500</v>
      </c>
      <c r="XO503">
        <v>16000</v>
      </c>
      <c r="XP503">
        <v>16981.12</v>
      </c>
      <c r="XQ503">
        <v>6900</v>
      </c>
      <c r="XR503">
        <v>13500</v>
      </c>
      <c r="XS503">
        <v>13500</v>
      </c>
      <c r="XT503">
        <v>7700</v>
      </c>
      <c r="XU503">
        <v>5400</v>
      </c>
      <c r="XV503">
        <v>10092.59</v>
      </c>
      <c r="XW503">
        <v>8000</v>
      </c>
      <c r="XX503">
        <v>33600</v>
      </c>
      <c r="XY503">
        <v>47579.31</v>
      </c>
      <c r="XZ503">
        <v>3400</v>
      </c>
      <c r="YA503">
        <v>16000</v>
      </c>
      <c r="YB503">
        <v>15185.19</v>
      </c>
      <c r="YC503">
        <v>2600</v>
      </c>
      <c r="YD503">
        <v>4900</v>
      </c>
      <c r="YE503">
        <v>4100</v>
      </c>
      <c r="YF503">
        <v>4700</v>
      </c>
      <c r="YG503">
        <v>3800</v>
      </c>
      <c r="YH503">
        <v>11718.75</v>
      </c>
      <c r="YI503">
        <v>3800</v>
      </c>
      <c r="YJ503">
        <v>9199.48</v>
      </c>
      <c r="YK503">
        <v>3300</v>
      </c>
      <c r="YL503">
        <v>9745.6299999999992</v>
      </c>
      <c r="YM503">
        <v>7600</v>
      </c>
      <c r="YN503">
        <v>53500</v>
      </c>
      <c r="YO503">
        <v>5400</v>
      </c>
      <c r="YP503">
        <v>22300</v>
      </c>
      <c r="YQ503">
        <v>9500</v>
      </c>
      <c r="YR503">
        <v>7200</v>
      </c>
      <c r="YS503">
        <v>8100</v>
      </c>
      <c r="YT503">
        <v>29400</v>
      </c>
      <c r="YU503">
        <v>11043.48</v>
      </c>
      <c r="YV503">
        <v>15100</v>
      </c>
      <c r="YW503">
        <v>22300</v>
      </c>
      <c r="YX503">
        <v>9000</v>
      </c>
      <c r="YY503">
        <v>14900</v>
      </c>
      <c r="YZ503">
        <v>10900</v>
      </c>
      <c r="ZA503">
        <v>45500</v>
      </c>
      <c r="ZB503">
        <v>11500</v>
      </c>
      <c r="ZC503">
        <v>26000</v>
      </c>
      <c r="ZD503">
        <v>7000</v>
      </c>
      <c r="ZE503">
        <v>6900</v>
      </c>
      <c r="ZF503">
        <v>33000</v>
      </c>
      <c r="ZG503">
        <v>10000</v>
      </c>
      <c r="ZH503">
        <v>14500</v>
      </c>
      <c r="ZI503">
        <v>4600</v>
      </c>
      <c r="ZJ503">
        <v>9395.11</v>
      </c>
      <c r="ZK503">
        <v>3700</v>
      </c>
      <c r="ZL503">
        <v>7100</v>
      </c>
      <c r="ZM503">
        <v>12500</v>
      </c>
      <c r="ZN503">
        <v>16000</v>
      </c>
      <c r="ZO503">
        <v>78100</v>
      </c>
      <c r="ZP503">
        <v>7800</v>
      </c>
      <c r="ZQ503">
        <v>17000</v>
      </c>
      <c r="ZR503">
        <v>4600</v>
      </c>
      <c r="ZS503">
        <v>17400</v>
      </c>
      <c r="ZT503">
        <v>37400</v>
      </c>
      <c r="ZU503">
        <v>7400</v>
      </c>
      <c r="ZV503">
        <v>3671.96</v>
      </c>
      <c r="ZW503">
        <v>61600</v>
      </c>
      <c r="ZX503">
        <v>32000</v>
      </c>
      <c r="ZY503">
        <v>19800</v>
      </c>
      <c r="ZZ503">
        <v>8181.82</v>
      </c>
      <c r="AAA503">
        <v>21226.41</v>
      </c>
      <c r="AAB503">
        <v>11467.62</v>
      </c>
      <c r="AAC503">
        <v>17600</v>
      </c>
      <c r="AAD503">
        <v>5000</v>
      </c>
      <c r="AAE503">
        <v>20173.91</v>
      </c>
      <c r="AAF503">
        <v>12000</v>
      </c>
      <c r="AAG503">
        <v>3100</v>
      </c>
      <c r="AAH503">
        <v>17818.18</v>
      </c>
      <c r="AAI503">
        <v>5384.61</v>
      </c>
      <c r="AAJ503">
        <v>3900</v>
      </c>
      <c r="AAK503">
        <v>39999.99</v>
      </c>
      <c r="AAL503">
        <v>9100</v>
      </c>
      <c r="AAM503">
        <v>39700</v>
      </c>
      <c r="AAN503">
        <v>34000</v>
      </c>
      <c r="AAO503">
        <v>4800</v>
      </c>
      <c r="AAP503">
        <v>5800</v>
      </c>
      <c r="AAQ503">
        <v>5800</v>
      </c>
      <c r="AAR503">
        <v>10703.54</v>
      </c>
      <c r="AAS503">
        <v>9500</v>
      </c>
      <c r="AAT503">
        <v>36699.99</v>
      </c>
      <c r="AAU503">
        <v>18400</v>
      </c>
      <c r="AAV503">
        <v>30300</v>
      </c>
      <c r="AAW503">
        <v>10500</v>
      </c>
      <c r="AAX503">
        <v>6237.93</v>
      </c>
      <c r="AAY503">
        <v>27800</v>
      </c>
      <c r="AAZ503">
        <v>23500</v>
      </c>
      <c r="ABA503">
        <v>23809.52</v>
      </c>
      <c r="ABB503">
        <v>11400</v>
      </c>
      <c r="ABC503">
        <v>26500</v>
      </c>
      <c r="ABD503">
        <v>6700</v>
      </c>
      <c r="ABE503">
        <v>1800</v>
      </c>
      <c r="ABF503">
        <v>11800</v>
      </c>
    </row>
    <row r="504" spans="1:734" x14ac:dyDescent="0.25">
      <c r="A504" s="2">
        <v>44230</v>
      </c>
      <c r="B504">
        <v>18900</v>
      </c>
      <c r="C504">
        <v>13250</v>
      </c>
      <c r="D504">
        <v>15300</v>
      </c>
      <c r="E504">
        <v>5760</v>
      </c>
      <c r="F504">
        <v>5480</v>
      </c>
      <c r="G504">
        <v>12450</v>
      </c>
      <c r="H504">
        <v>3040</v>
      </c>
      <c r="I504">
        <v>8300</v>
      </c>
      <c r="J504">
        <v>15700</v>
      </c>
      <c r="K504">
        <v>12300</v>
      </c>
      <c r="L504">
        <v>83000</v>
      </c>
      <c r="M504">
        <v>37150</v>
      </c>
      <c r="N504">
        <v>1640</v>
      </c>
      <c r="O504">
        <v>17500</v>
      </c>
      <c r="P504">
        <v>10650</v>
      </c>
      <c r="Q504">
        <v>6440</v>
      </c>
      <c r="R504">
        <v>8352.1200000000008</v>
      </c>
      <c r="S504">
        <v>6250</v>
      </c>
      <c r="T504">
        <v>13531.73</v>
      </c>
      <c r="U504">
        <v>12090.91</v>
      </c>
      <c r="V504">
        <v>6901.61</v>
      </c>
      <c r="W504">
        <v>8800</v>
      </c>
      <c r="X504">
        <v>35229.81</v>
      </c>
      <c r="Y504">
        <v>7500</v>
      </c>
      <c r="Z504">
        <v>43000</v>
      </c>
      <c r="AA504">
        <v>3070</v>
      </c>
      <c r="AB504">
        <v>20833.330000000002</v>
      </c>
      <c r="AC504">
        <v>5600</v>
      </c>
      <c r="AD504">
        <v>3650</v>
      </c>
      <c r="AE504">
        <v>21450</v>
      </c>
      <c r="AF504">
        <v>25050</v>
      </c>
      <c r="AG504">
        <v>7900</v>
      </c>
      <c r="AH504">
        <v>8189.2</v>
      </c>
      <c r="AI504">
        <v>46300</v>
      </c>
      <c r="AJ504">
        <v>2210</v>
      </c>
      <c r="AK504">
        <v>29800</v>
      </c>
      <c r="AL504">
        <v>7444.44</v>
      </c>
      <c r="AM504">
        <v>11984.45</v>
      </c>
      <c r="AN504">
        <v>11200</v>
      </c>
      <c r="AO504">
        <v>12083.33</v>
      </c>
      <c r="AP504">
        <v>16200</v>
      </c>
      <c r="AQ504">
        <v>17650</v>
      </c>
      <c r="AR504">
        <v>18400</v>
      </c>
      <c r="AS504">
        <v>25200</v>
      </c>
      <c r="AT504">
        <v>11000</v>
      </c>
      <c r="AU504">
        <v>10590.27</v>
      </c>
      <c r="AV504">
        <v>235000</v>
      </c>
      <c r="AW504">
        <v>8928.57</v>
      </c>
      <c r="AX504">
        <v>7510</v>
      </c>
      <c r="AY504">
        <v>9043.4699999999993</v>
      </c>
      <c r="AZ504">
        <v>5560</v>
      </c>
      <c r="BA504">
        <v>4630</v>
      </c>
      <c r="BB504">
        <v>44342.47</v>
      </c>
      <c r="BC504">
        <v>2700</v>
      </c>
      <c r="BD504">
        <v>12100</v>
      </c>
      <c r="BE504">
        <v>45818.15</v>
      </c>
      <c r="BF504">
        <v>26900</v>
      </c>
      <c r="BG504">
        <v>15280</v>
      </c>
      <c r="BH504">
        <v>20400</v>
      </c>
      <c r="BI504">
        <v>12923.07</v>
      </c>
      <c r="BJ504">
        <v>14969.13</v>
      </c>
      <c r="BK504">
        <v>21700</v>
      </c>
      <c r="BL504">
        <v>11300</v>
      </c>
      <c r="BM504">
        <v>4829.0600000000004</v>
      </c>
      <c r="BN504">
        <v>11069.65</v>
      </c>
      <c r="BO504">
        <v>54700</v>
      </c>
      <c r="BP504">
        <v>80000</v>
      </c>
      <c r="BQ504">
        <v>9810</v>
      </c>
      <c r="BR504">
        <v>11350</v>
      </c>
      <c r="BS504">
        <v>20800</v>
      </c>
      <c r="BT504">
        <v>16000</v>
      </c>
      <c r="BU504">
        <v>12400</v>
      </c>
      <c r="BV504">
        <v>5000</v>
      </c>
      <c r="BW504">
        <v>4476.1899999999996</v>
      </c>
      <c r="BX504">
        <v>29400.6</v>
      </c>
      <c r="BY504">
        <v>5727.27</v>
      </c>
      <c r="BZ504">
        <v>10818.18</v>
      </c>
      <c r="CA504">
        <v>32877.480000000003</v>
      </c>
      <c r="CB504">
        <v>29950</v>
      </c>
      <c r="CC504">
        <v>10650</v>
      </c>
      <c r="CD504">
        <v>42500</v>
      </c>
      <c r="CE504">
        <v>20436.77</v>
      </c>
      <c r="CF504">
        <v>20681.77</v>
      </c>
      <c r="CG504">
        <v>2280</v>
      </c>
      <c r="CH504">
        <v>2870</v>
      </c>
      <c r="CI504">
        <v>8000</v>
      </c>
      <c r="CJ504">
        <v>65000</v>
      </c>
      <c r="CK504">
        <v>68100</v>
      </c>
      <c r="CL504">
        <v>15963.3</v>
      </c>
      <c r="CM504">
        <v>5920</v>
      </c>
      <c r="CN504">
        <v>12285.71</v>
      </c>
      <c r="CO504">
        <v>27850</v>
      </c>
      <c r="CP504">
        <v>12600</v>
      </c>
      <c r="CQ504">
        <v>19500</v>
      </c>
      <c r="CR504">
        <v>10150</v>
      </c>
      <c r="CS504">
        <v>9304.26</v>
      </c>
      <c r="CT504">
        <v>11200</v>
      </c>
      <c r="CU504">
        <v>9520.4500000000007</v>
      </c>
      <c r="CV504">
        <v>20888.88</v>
      </c>
      <c r="CW504">
        <v>6607.48</v>
      </c>
      <c r="CX504">
        <v>17300</v>
      </c>
      <c r="CY504">
        <v>16100</v>
      </c>
      <c r="CZ504">
        <v>22716.54</v>
      </c>
      <c r="DA504">
        <v>22400</v>
      </c>
      <c r="DB504">
        <v>20248.54</v>
      </c>
      <c r="DC504">
        <v>38250</v>
      </c>
      <c r="DD504">
        <v>14741.18</v>
      </c>
      <c r="DE504">
        <v>68600</v>
      </c>
      <c r="DF504">
        <v>19500</v>
      </c>
      <c r="DG504">
        <v>6077.76</v>
      </c>
      <c r="DH504">
        <v>10476.19</v>
      </c>
      <c r="DI504">
        <v>26700</v>
      </c>
      <c r="DJ504">
        <v>14500</v>
      </c>
      <c r="DK504">
        <v>43542.28</v>
      </c>
      <c r="DL504">
        <v>27200</v>
      </c>
      <c r="DM504">
        <v>2222.2199999999998</v>
      </c>
      <c r="DN504">
        <v>8961.2199999999993</v>
      </c>
      <c r="DO504">
        <v>3600</v>
      </c>
      <c r="DP504">
        <v>3710</v>
      </c>
      <c r="DQ504">
        <v>18050.47</v>
      </c>
      <c r="DR504">
        <v>20750</v>
      </c>
      <c r="DS504">
        <v>70700</v>
      </c>
      <c r="DT504">
        <v>18405.8</v>
      </c>
      <c r="DU504">
        <v>179000</v>
      </c>
      <c r="DV504">
        <v>46698.71</v>
      </c>
      <c r="DW504">
        <v>17936.509999999998</v>
      </c>
      <c r="DX504">
        <v>18285.71</v>
      </c>
      <c r="DY504">
        <v>11338.18</v>
      </c>
      <c r="DZ504">
        <v>33496.5</v>
      </c>
      <c r="EA504">
        <v>131000</v>
      </c>
      <c r="EB504">
        <v>14943.18</v>
      </c>
      <c r="EC504">
        <v>50500</v>
      </c>
      <c r="ED504">
        <v>12569.17</v>
      </c>
      <c r="EE504">
        <v>12150</v>
      </c>
      <c r="EF504">
        <v>7675.21</v>
      </c>
      <c r="EG504">
        <v>18688.23</v>
      </c>
      <c r="EH504">
        <v>6138.78</v>
      </c>
      <c r="EI504">
        <v>12500</v>
      </c>
      <c r="EJ504">
        <v>27300</v>
      </c>
      <c r="EK504">
        <v>15623.67</v>
      </c>
      <c r="EL504">
        <v>2430</v>
      </c>
      <c r="EM504">
        <v>19923.05</v>
      </c>
      <c r="EN504">
        <v>24900</v>
      </c>
      <c r="EO504">
        <v>70810.81</v>
      </c>
      <c r="EP504">
        <v>28500</v>
      </c>
      <c r="EQ504">
        <v>13129.77</v>
      </c>
      <c r="ER504">
        <v>31500</v>
      </c>
      <c r="ES504">
        <v>55127.85</v>
      </c>
      <c r="ET504">
        <v>10697.4</v>
      </c>
      <c r="EU504">
        <v>53086.43</v>
      </c>
      <c r="EV504">
        <v>21794.86</v>
      </c>
      <c r="EW504">
        <v>24500</v>
      </c>
      <c r="EX504">
        <v>12450</v>
      </c>
      <c r="EY504">
        <v>18000</v>
      </c>
      <c r="EZ504">
        <v>56500</v>
      </c>
      <c r="FA504">
        <v>35000</v>
      </c>
      <c r="FB504">
        <v>25000</v>
      </c>
      <c r="FC504">
        <v>22000</v>
      </c>
      <c r="FD504">
        <v>6489.69</v>
      </c>
      <c r="FE504">
        <v>20169.02</v>
      </c>
      <c r="FF504" t="s">
        <v>1267</v>
      </c>
      <c r="FG504" t="s">
        <v>1267</v>
      </c>
      <c r="FH504" t="s">
        <v>1267</v>
      </c>
      <c r="FI504" t="s">
        <v>1267</v>
      </c>
      <c r="FJ504" t="s">
        <v>1267</v>
      </c>
      <c r="FK504" t="s">
        <v>1267</v>
      </c>
      <c r="FL504" t="s">
        <v>1267</v>
      </c>
      <c r="FM504">
        <v>17120</v>
      </c>
      <c r="FN504">
        <v>22200</v>
      </c>
      <c r="FO504">
        <v>10355.040000000001</v>
      </c>
      <c r="FP504">
        <v>29083.33</v>
      </c>
      <c r="FQ504">
        <v>13160.15</v>
      </c>
      <c r="FR504">
        <v>36526.660000000003</v>
      </c>
      <c r="FS504">
        <v>17300</v>
      </c>
      <c r="FT504">
        <v>14499.99</v>
      </c>
      <c r="FU504">
        <v>29300</v>
      </c>
      <c r="FV504">
        <v>25149.599999999999</v>
      </c>
      <c r="FW504">
        <v>49048.61</v>
      </c>
      <c r="FX504">
        <v>180185.1</v>
      </c>
      <c r="FY504">
        <v>36413.769999999997</v>
      </c>
      <c r="FZ504">
        <v>22750</v>
      </c>
      <c r="GA504">
        <v>26571.45</v>
      </c>
      <c r="GB504">
        <v>37600</v>
      </c>
      <c r="GC504">
        <v>8900</v>
      </c>
      <c r="GD504">
        <v>29466.66</v>
      </c>
      <c r="GE504">
        <v>9000</v>
      </c>
      <c r="GF504">
        <v>18500</v>
      </c>
      <c r="GG504">
        <v>14868.34</v>
      </c>
      <c r="GH504">
        <v>8001.82</v>
      </c>
      <c r="GI504">
        <v>8011.07</v>
      </c>
      <c r="GJ504">
        <v>10844.41</v>
      </c>
      <c r="GK504">
        <v>33521.72</v>
      </c>
      <c r="GL504">
        <v>40100</v>
      </c>
      <c r="GM504">
        <v>1800</v>
      </c>
      <c r="GN504">
        <v>74769.19</v>
      </c>
      <c r="GO504">
        <v>17233.330000000002</v>
      </c>
      <c r="GP504">
        <v>19851.849999999999</v>
      </c>
      <c r="GQ504">
        <v>18250</v>
      </c>
      <c r="GR504">
        <v>12503.48</v>
      </c>
      <c r="GS504">
        <v>15359.99</v>
      </c>
      <c r="GT504">
        <v>57000</v>
      </c>
      <c r="GU504">
        <v>5233.6400000000003</v>
      </c>
      <c r="GV504">
        <v>29421.48</v>
      </c>
      <c r="GW504">
        <v>33100</v>
      </c>
      <c r="GX504">
        <v>7962.5</v>
      </c>
      <c r="GY504">
        <v>19123.36</v>
      </c>
      <c r="GZ504">
        <v>16400</v>
      </c>
      <c r="HA504">
        <v>26000</v>
      </c>
      <c r="HB504">
        <v>7410</v>
      </c>
      <c r="HC504">
        <v>21212.11</v>
      </c>
      <c r="HD504">
        <v>58979.17</v>
      </c>
      <c r="HE504">
        <v>47500</v>
      </c>
      <c r="HF504">
        <v>11300</v>
      </c>
      <c r="HG504">
        <v>9990</v>
      </c>
      <c r="HH504">
        <v>62000</v>
      </c>
      <c r="HI504">
        <v>44000</v>
      </c>
      <c r="HJ504">
        <v>34600</v>
      </c>
      <c r="HK504">
        <v>17900</v>
      </c>
      <c r="HL504">
        <v>6729.32</v>
      </c>
      <c r="HM504">
        <v>25800</v>
      </c>
      <c r="HN504">
        <v>18000</v>
      </c>
      <c r="HO504">
        <v>16291.66</v>
      </c>
      <c r="HP504">
        <v>27900</v>
      </c>
      <c r="HQ504">
        <v>61400</v>
      </c>
      <c r="HR504">
        <v>29050</v>
      </c>
      <c r="HS504">
        <v>36231.879999999997</v>
      </c>
      <c r="HT504">
        <v>13300</v>
      </c>
      <c r="HU504">
        <v>9040</v>
      </c>
      <c r="HV504">
        <v>6530</v>
      </c>
      <c r="HW504">
        <v>5564.88</v>
      </c>
      <c r="HX504">
        <v>21650</v>
      </c>
      <c r="HY504">
        <v>36363.629999999997</v>
      </c>
      <c r="HZ504">
        <v>12600</v>
      </c>
      <c r="IA504">
        <v>9200</v>
      </c>
      <c r="IB504">
        <v>46956.5</v>
      </c>
      <c r="IC504">
        <v>10316.34</v>
      </c>
      <c r="ID504">
        <v>23000</v>
      </c>
      <c r="IE504">
        <v>15770.75</v>
      </c>
      <c r="IF504">
        <v>43500</v>
      </c>
      <c r="IG504">
        <v>10416.67</v>
      </c>
      <c r="IH504">
        <v>28695.64</v>
      </c>
      <c r="II504">
        <v>109700</v>
      </c>
      <c r="IJ504">
        <v>15350</v>
      </c>
      <c r="IK504">
        <v>59000</v>
      </c>
      <c r="IL504">
        <v>47800</v>
      </c>
      <c r="IM504">
        <v>17984</v>
      </c>
      <c r="IN504">
        <v>12538.46</v>
      </c>
      <c r="IO504">
        <v>54800</v>
      </c>
      <c r="IP504">
        <v>29700</v>
      </c>
      <c r="IQ504">
        <v>124235.3</v>
      </c>
      <c r="IR504">
        <v>12709.03</v>
      </c>
      <c r="IS504">
        <v>69900</v>
      </c>
      <c r="IT504">
        <v>10523.07</v>
      </c>
      <c r="IU504">
        <v>55000</v>
      </c>
      <c r="IV504">
        <v>16900</v>
      </c>
      <c r="IW504">
        <v>7788.28</v>
      </c>
      <c r="IX504">
        <v>24000</v>
      </c>
      <c r="IY504">
        <v>12400</v>
      </c>
      <c r="IZ504">
        <v>31950</v>
      </c>
      <c r="JA504">
        <v>5950</v>
      </c>
      <c r="JB504">
        <v>21083.32</v>
      </c>
      <c r="JC504">
        <v>23550</v>
      </c>
      <c r="JD504">
        <v>73200</v>
      </c>
      <c r="JE504">
        <v>100800</v>
      </c>
      <c r="JF504">
        <v>25749.98</v>
      </c>
      <c r="JG504">
        <v>14166.67</v>
      </c>
      <c r="JH504">
        <v>8500</v>
      </c>
      <c r="JI504">
        <v>29300</v>
      </c>
      <c r="JJ504">
        <v>16800</v>
      </c>
      <c r="JK504">
        <v>50724.95</v>
      </c>
      <c r="JL504">
        <v>30500</v>
      </c>
      <c r="JM504">
        <v>12500</v>
      </c>
      <c r="JN504">
        <v>24250</v>
      </c>
      <c r="JO504">
        <v>37000</v>
      </c>
      <c r="JP504">
        <v>13600</v>
      </c>
      <c r="JQ504">
        <v>12300</v>
      </c>
      <c r="JR504">
        <v>14419.23</v>
      </c>
      <c r="JS504">
        <v>3109.88</v>
      </c>
      <c r="JT504">
        <v>25000</v>
      </c>
      <c r="JU504">
        <v>46400</v>
      </c>
      <c r="JV504">
        <v>5750</v>
      </c>
      <c r="JW504">
        <v>14045.46</v>
      </c>
      <c r="JX504">
        <v>17000</v>
      </c>
      <c r="JY504">
        <v>28900</v>
      </c>
      <c r="JZ504">
        <v>24831.99</v>
      </c>
      <c r="KA504">
        <v>8470</v>
      </c>
      <c r="KB504">
        <v>95555.56</v>
      </c>
      <c r="KC504">
        <v>13200</v>
      </c>
      <c r="KD504">
        <v>23931.62</v>
      </c>
      <c r="KE504">
        <v>16850</v>
      </c>
      <c r="KF504">
        <v>4500</v>
      </c>
      <c r="KG504">
        <v>7100</v>
      </c>
      <c r="KH504">
        <v>15950</v>
      </c>
      <c r="KI504">
        <v>17600</v>
      </c>
      <c r="KJ504">
        <v>5200</v>
      </c>
      <c r="KK504">
        <v>10915.56</v>
      </c>
      <c r="KL504">
        <v>29437.49</v>
      </c>
      <c r="KM504">
        <v>17943.91</v>
      </c>
      <c r="KN504">
        <v>4100</v>
      </c>
      <c r="KO504">
        <v>23900</v>
      </c>
      <c r="KP504">
        <v>17100</v>
      </c>
      <c r="KQ504">
        <v>37200</v>
      </c>
      <c r="KR504">
        <v>19700</v>
      </c>
      <c r="KS504">
        <v>8678.11</v>
      </c>
      <c r="KT504">
        <v>30775.87</v>
      </c>
      <c r="KU504">
        <v>2990</v>
      </c>
      <c r="KV504">
        <v>24863.62</v>
      </c>
      <c r="KW504">
        <v>27450</v>
      </c>
      <c r="KX504">
        <v>3840</v>
      </c>
      <c r="KY504">
        <v>36999.980000000003</v>
      </c>
      <c r="KZ504">
        <v>25500</v>
      </c>
      <c r="LA504">
        <v>25550</v>
      </c>
      <c r="LB504">
        <v>10250</v>
      </c>
      <c r="LC504">
        <v>2660</v>
      </c>
      <c r="LD504">
        <v>10500</v>
      </c>
      <c r="LE504">
        <v>39699.74</v>
      </c>
      <c r="LF504">
        <v>52200</v>
      </c>
      <c r="LG504">
        <v>28000</v>
      </c>
      <c r="LH504">
        <v>28547.7</v>
      </c>
      <c r="LI504">
        <v>9705.2099999999991</v>
      </c>
      <c r="LJ504">
        <v>11009.44</v>
      </c>
      <c r="LK504">
        <v>64000</v>
      </c>
      <c r="LL504">
        <v>18106.060000000001</v>
      </c>
      <c r="LM504">
        <v>4450</v>
      </c>
      <c r="LN504">
        <v>84800</v>
      </c>
      <c r="LO504">
        <v>19101.560000000001</v>
      </c>
      <c r="LP504">
        <v>62175.040000000001</v>
      </c>
      <c r="LQ504">
        <v>9910.9699999999993</v>
      </c>
      <c r="LR504">
        <v>20816.02</v>
      </c>
      <c r="LS504">
        <v>40000</v>
      </c>
      <c r="LT504">
        <v>58500</v>
      </c>
      <c r="LU504">
        <v>77507.81</v>
      </c>
      <c r="LV504">
        <v>27039.7</v>
      </c>
      <c r="LW504">
        <v>10950</v>
      </c>
      <c r="LX504">
        <v>46121.73</v>
      </c>
      <c r="LY504">
        <v>9392.59</v>
      </c>
      <c r="LZ504">
        <v>18000</v>
      </c>
      <c r="MA504">
        <v>54600</v>
      </c>
      <c r="MB504">
        <v>58700</v>
      </c>
      <c r="MC504">
        <v>17800</v>
      </c>
      <c r="MD504">
        <v>18469.68</v>
      </c>
      <c r="ME504">
        <v>6122.7</v>
      </c>
      <c r="MF504">
        <v>5000</v>
      </c>
      <c r="MG504">
        <v>7060.34</v>
      </c>
      <c r="MH504">
        <v>10200</v>
      </c>
      <c r="MI504">
        <v>2690</v>
      </c>
      <c r="MJ504">
        <v>5600</v>
      </c>
      <c r="MK504">
        <v>14090.91</v>
      </c>
      <c r="ML504">
        <v>27626.39</v>
      </c>
      <c r="MM504">
        <v>21450</v>
      </c>
      <c r="MN504">
        <v>12772.73</v>
      </c>
      <c r="MO504">
        <v>11954.66</v>
      </c>
      <c r="MP504">
        <v>14916.66</v>
      </c>
      <c r="MQ504">
        <v>40050</v>
      </c>
      <c r="MR504">
        <v>8600.15</v>
      </c>
      <c r="MS504">
        <v>74083.31</v>
      </c>
      <c r="MT504">
        <v>32148.76</v>
      </c>
      <c r="MU504">
        <v>31000</v>
      </c>
      <c r="MV504">
        <v>13800</v>
      </c>
      <c r="MW504">
        <v>31600</v>
      </c>
      <c r="MX504">
        <v>43500</v>
      </c>
      <c r="MY504">
        <v>51100</v>
      </c>
      <c r="MZ504">
        <v>8847.4</v>
      </c>
      <c r="NA504">
        <v>9478.15</v>
      </c>
      <c r="NB504">
        <v>12750</v>
      </c>
      <c r="NC504">
        <v>34769.22</v>
      </c>
      <c r="ND504">
        <v>18130.43</v>
      </c>
      <c r="NE504">
        <v>28000</v>
      </c>
      <c r="NF504">
        <v>6560.82</v>
      </c>
      <c r="NG504">
        <v>7032.71</v>
      </c>
      <c r="NH504">
        <v>12088.73</v>
      </c>
      <c r="NI504">
        <v>71000</v>
      </c>
      <c r="NJ504">
        <v>12153.85</v>
      </c>
      <c r="NK504">
        <v>26572.01</v>
      </c>
      <c r="NL504">
        <v>24999.99</v>
      </c>
      <c r="NM504">
        <v>5590</v>
      </c>
      <c r="NN504">
        <v>11400</v>
      </c>
      <c r="NO504">
        <v>26701.39</v>
      </c>
      <c r="NP504">
        <v>23900</v>
      </c>
      <c r="NQ504">
        <v>26157.01</v>
      </c>
      <c r="NR504">
        <v>39350</v>
      </c>
      <c r="NS504">
        <v>15200</v>
      </c>
      <c r="NT504">
        <v>14300</v>
      </c>
      <c r="NU504">
        <v>21300</v>
      </c>
      <c r="NV504">
        <v>7000</v>
      </c>
      <c r="NW504">
        <v>6246.82</v>
      </c>
      <c r="NX504">
        <v>31800</v>
      </c>
      <c r="NY504">
        <v>49800</v>
      </c>
      <c r="NZ504">
        <v>5360.95</v>
      </c>
      <c r="OA504">
        <v>5521.74</v>
      </c>
      <c r="OB504">
        <v>16200</v>
      </c>
      <c r="OC504">
        <v>20259.34</v>
      </c>
      <c r="OD504">
        <v>5000</v>
      </c>
      <c r="OE504">
        <v>6285.71</v>
      </c>
      <c r="OF504">
        <v>13000</v>
      </c>
      <c r="OG504">
        <v>29900</v>
      </c>
      <c r="OH504">
        <v>4900</v>
      </c>
      <c r="OI504">
        <v>18000</v>
      </c>
      <c r="OJ504">
        <v>20000</v>
      </c>
      <c r="OK504">
        <v>19500</v>
      </c>
      <c r="OL504">
        <v>7800</v>
      </c>
      <c r="OM504">
        <v>33011.07</v>
      </c>
      <c r="ON504">
        <v>8700</v>
      </c>
      <c r="OO504">
        <v>24300</v>
      </c>
      <c r="OP504">
        <v>8700</v>
      </c>
      <c r="OQ504">
        <v>9752.06</v>
      </c>
      <c r="OR504">
        <v>3000</v>
      </c>
      <c r="OS504">
        <v>4900</v>
      </c>
      <c r="OT504">
        <v>10600</v>
      </c>
      <c r="OU504">
        <v>6400</v>
      </c>
      <c r="OV504">
        <v>10500</v>
      </c>
      <c r="OW504">
        <v>1700</v>
      </c>
      <c r="OX504">
        <v>7200</v>
      </c>
      <c r="OY504">
        <v>11200</v>
      </c>
      <c r="OZ504">
        <v>7405.4</v>
      </c>
      <c r="PA504">
        <v>4500</v>
      </c>
      <c r="PB504">
        <v>8900</v>
      </c>
      <c r="PC504">
        <v>4600</v>
      </c>
      <c r="PD504">
        <v>216000</v>
      </c>
      <c r="PE504">
        <v>58000</v>
      </c>
      <c r="PF504">
        <v>7807.93</v>
      </c>
      <c r="PG504">
        <v>21800</v>
      </c>
      <c r="PH504">
        <v>10624.13</v>
      </c>
      <c r="PI504">
        <v>7100</v>
      </c>
      <c r="PJ504">
        <v>22500</v>
      </c>
      <c r="PK504">
        <v>5222.21</v>
      </c>
      <c r="PL504">
        <v>40500</v>
      </c>
      <c r="PM504">
        <v>4400</v>
      </c>
      <c r="PN504">
        <v>3200</v>
      </c>
      <c r="PO504">
        <v>6800</v>
      </c>
      <c r="PP504">
        <v>8800</v>
      </c>
      <c r="PQ504">
        <v>3200</v>
      </c>
      <c r="PR504">
        <v>12539.68</v>
      </c>
      <c r="PS504">
        <v>5300</v>
      </c>
      <c r="PT504">
        <v>3200</v>
      </c>
      <c r="PU504">
        <v>15923.07</v>
      </c>
      <c r="PV504">
        <v>5232.3599999999997</v>
      </c>
      <c r="PW504">
        <v>5600</v>
      </c>
      <c r="PX504">
        <v>9750</v>
      </c>
      <c r="PY504">
        <v>12400</v>
      </c>
      <c r="PZ504">
        <v>11700</v>
      </c>
      <c r="QA504">
        <v>8100</v>
      </c>
      <c r="QB504">
        <v>7100</v>
      </c>
      <c r="QC504">
        <v>11900</v>
      </c>
      <c r="QD504">
        <v>8800</v>
      </c>
      <c r="QE504">
        <v>10000</v>
      </c>
      <c r="QF504">
        <v>38333.32</v>
      </c>
      <c r="QG504">
        <v>22410.71</v>
      </c>
      <c r="QH504">
        <v>25300</v>
      </c>
      <c r="QI504">
        <v>14500</v>
      </c>
      <c r="QJ504">
        <v>18173.91</v>
      </c>
      <c r="QK504">
        <v>11700</v>
      </c>
      <c r="QL504">
        <v>2200</v>
      </c>
      <c r="QM504">
        <v>8100</v>
      </c>
      <c r="QN504">
        <v>48932.86</v>
      </c>
      <c r="QO504">
        <v>13823.52</v>
      </c>
      <c r="QP504">
        <v>6700</v>
      </c>
      <c r="QQ504">
        <v>16500</v>
      </c>
      <c r="QR504">
        <v>7300</v>
      </c>
      <c r="QS504">
        <v>8100</v>
      </c>
      <c r="QT504">
        <v>34953.54</v>
      </c>
      <c r="QU504">
        <v>8400</v>
      </c>
      <c r="QV504">
        <v>2700</v>
      </c>
      <c r="QW504">
        <v>3000</v>
      </c>
      <c r="QX504">
        <v>89900</v>
      </c>
      <c r="QY504">
        <v>18600</v>
      </c>
      <c r="QZ504">
        <v>2900</v>
      </c>
      <c r="RA504">
        <v>9500</v>
      </c>
      <c r="RB504">
        <v>24000</v>
      </c>
      <c r="RC504">
        <v>10448.67</v>
      </c>
      <c r="RD504">
        <v>8200</v>
      </c>
      <c r="RE504">
        <v>1800</v>
      </c>
      <c r="RF504">
        <v>2400</v>
      </c>
      <c r="RG504">
        <v>7200</v>
      </c>
      <c r="RH504">
        <v>16500</v>
      </c>
      <c r="RI504">
        <v>7900</v>
      </c>
      <c r="RJ504">
        <v>49500</v>
      </c>
      <c r="RK504">
        <v>7500</v>
      </c>
      <c r="RL504">
        <v>9295.86</v>
      </c>
      <c r="RM504">
        <v>6500</v>
      </c>
      <c r="RN504">
        <v>9700</v>
      </c>
      <c r="RO504">
        <v>5949.36</v>
      </c>
      <c r="RP504">
        <v>3800</v>
      </c>
      <c r="RQ504">
        <v>7600</v>
      </c>
      <c r="RR504">
        <v>8800</v>
      </c>
      <c r="RS504">
        <v>1900</v>
      </c>
      <c r="RT504">
        <v>1600</v>
      </c>
      <c r="RU504">
        <v>9900</v>
      </c>
      <c r="RV504">
        <v>99100</v>
      </c>
      <c r="RW504">
        <v>10000</v>
      </c>
      <c r="RX504">
        <v>10200</v>
      </c>
      <c r="RY504">
        <v>10900</v>
      </c>
      <c r="RZ504">
        <v>8300</v>
      </c>
      <c r="SA504">
        <v>9600</v>
      </c>
      <c r="SB504">
        <v>10800</v>
      </c>
      <c r="SC504">
        <v>13000</v>
      </c>
      <c r="SD504">
        <v>9700</v>
      </c>
      <c r="SE504">
        <v>8200</v>
      </c>
      <c r="SF504">
        <v>8200</v>
      </c>
      <c r="SG504">
        <v>5640.32</v>
      </c>
      <c r="SH504">
        <v>6500</v>
      </c>
      <c r="SI504">
        <v>18000</v>
      </c>
      <c r="SJ504">
        <v>9000</v>
      </c>
      <c r="SK504">
        <v>13974.63</v>
      </c>
      <c r="SL504">
        <v>10033.870000000001</v>
      </c>
      <c r="SM504">
        <v>3800</v>
      </c>
      <c r="SN504">
        <v>34000</v>
      </c>
      <c r="SO504">
        <v>26600</v>
      </c>
      <c r="SP504">
        <v>18400</v>
      </c>
      <c r="SQ504">
        <v>6442.3</v>
      </c>
      <c r="SR504">
        <v>19300</v>
      </c>
      <c r="SS504">
        <v>10416.67</v>
      </c>
      <c r="ST504">
        <v>3900</v>
      </c>
      <c r="SU504">
        <v>10000</v>
      </c>
      <c r="SV504">
        <v>14400</v>
      </c>
      <c r="SW504">
        <v>2100</v>
      </c>
      <c r="SX504">
        <v>12200</v>
      </c>
      <c r="SY504">
        <v>17600</v>
      </c>
      <c r="SZ504">
        <v>17000</v>
      </c>
      <c r="TA504">
        <v>10000</v>
      </c>
      <c r="TB504">
        <v>26000</v>
      </c>
      <c r="TC504">
        <v>67600</v>
      </c>
      <c r="TD504">
        <v>14200</v>
      </c>
      <c r="TE504">
        <v>35000</v>
      </c>
      <c r="TF504">
        <v>15818.18</v>
      </c>
      <c r="TG504">
        <v>6400</v>
      </c>
      <c r="TH504">
        <v>13196.73</v>
      </c>
      <c r="TI504">
        <v>5200</v>
      </c>
      <c r="TJ504">
        <v>3800</v>
      </c>
      <c r="TK504">
        <v>4900</v>
      </c>
      <c r="TL504">
        <v>4900</v>
      </c>
      <c r="TM504">
        <v>8600</v>
      </c>
      <c r="TN504">
        <v>36363.629999999997</v>
      </c>
      <c r="TO504">
        <v>18466.25</v>
      </c>
      <c r="TP504">
        <v>9300</v>
      </c>
      <c r="TQ504" t="s">
        <v>1267</v>
      </c>
      <c r="TR504" t="s">
        <v>1267</v>
      </c>
      <c r="TS504" t="s">
        <v>1267</v>
      </c>
      <c r="TT504" t="s">
        <v>1267</v>
      </c>
      <c r="TU504" t="s">
        <v>1267</v>
      </c>
      <c r="TV504" t="s">
        <v>1267</v>
      </c>
      <c r="TW504" t="s">
        <v>1267</v>
      </c>
      <c r="TX504">
        <v>29200</v>
      </c>
      <c r="TY504">
        <v>14900</v>
      </c>
      <c r="TZ504">
        <v>16500</v>
      </c>
      <c r="UA504">
        <v>31666.66</v>
      </c>
      <c r="UB504">
        <v>22900</v>
      </c>
      <c r="UC504">
        <v>10273.4</v>
      </c>
      <c r="UD504">
        <v>168000</v>
      </c>
      <c r="UE504">
        <v>30227.27</v>
      </c>
      <c r="UF504">
        <v>33300</v>
      </c>
      <c r="UG504">
        <v>11762.15</v>
      </c>
      <c r="UH504">
        <v>29700</v>
      </c>
      <c r="UI504">
        <v>31000</v>
      </c>
      <c r="UJ504">
        <v>16033.05</v>
      </c>
      <c r="UK504">
        <v>12430.55</v>
      </c>
      <c r="UL504">
        <v>4600</v>
      </c>
      <c r="UM504">
        <v>19641.87</v>
      </c>
      <c r="UN504">
        <v>8716.9699999999993</v>
      </c>
      <c r="UO504">
        <v>9493.81</v>
      </c>
      <c r="UP504">
        <v>18140.59</v>
      </c>
      <c r="UQ504">
        <v>8000</v>
      </c>
      <c r="UR504">
        <v>13000</v>
      </c>
      <c r="US504">
        <v>17800</v>
      </c>
      <c r="UT504">
        <v>14400</v>
      </c>
      <c r="UU504">
        <v>17895.82</v>
      </c>
      <c r="UV504">
        <v>5500</v>
      </c>
      <c r="UW504">
        <v>17900</v>
      </c>
      <c r="UX504">
        <v>20000</v>
      </c>
      <c r="UY504">
        <v>8100</v>
      </c>
      <c r="UZ504">
        <v>20200</v>
      </c>
      <c r="VA504">
        <v>14000</v>
      </c>
      <c r="VB504">
        <v>11500</v>
      </c>
      <c r="VC504">
        <v>9700</v>
      </c>
      <c r="VD504">
        <v>13518.51</v>
      </c>
      <c r="VE504">
        <v>18260.87</v>
      </c>
      <c r="VF504">
        <v>17000</v>
      </c>
      <c r="VG504">
        <v>10454.540000000001</v>
      </c>
      <c r="VH504">
        <v>11600</v>
      </c>
      <c r="VI504">
        <v>15000</v>
      </c>
      <c r="VJ504">
        <v>25300</v>
      </c>
      <c r="VK504">
        <v>31500</v>
      </c>
      <c r="VL504">
        <v>16600</v>
      </c>
      <c r="VM504">
        <v>45400</v>
      </c>
      <c r="VN504">
        <v>10800</v>
      </c>
      <c r="VO504">
        <v>14000</v>
      </c>
      <c r="VP504">
        <v>20000</v>
      </c>
      <c r="VQ504">
        <v>12200</v>
      </c>
      <c r="VR504">
        <v>93200</v>
      </c>
      <c r="VS504">
        <v>20800</v>
      </c>
      <c r="VT504">
        <v>18199.84</v>
      </c>
      <c r="VU504">
        <v>11600</v>
      </c>
      <c r="VV504">
        <v>4600</v>
      </c>
      <c r="VW504">
        <v>33500</v>
      </c>
      <c r="VX504">
        <v>6100</v>
      </c>
      <c r="VY504">
        <v>30800</v>
      </c>
      <c r="VZ504">
        <v>16800</v>
      </c>
      <c r="WA504">
        <v>2900</v>
      </c>
      <c r="WB504">
        <v>17300</v>
      </c>
      <c r="WC504">
        <v>7700</v>
      </c>
      <c r="WD504">
        <v>13500</v>
      </c>
      <c r="WE504">
        <v>63100</v>
      </c>
      <c r="WF504">
        <v>6181.81</v>
      </c>
      <c r="WG504">
        <v>10890.41</v>
      </c>
      <c r="WH504">
        <v>16460.900000000001</v>
      </c>
      <c r="WI504">
        <v>11000</v>
      </c>
      <c r="WJ504">
        <v>77500</v>
      </c>
      <c r="WK504">
        <v>16300</v>
      </c>
      <c r="WL504">
        <v>18700.009999999998</v>
      </c>
      <c r="WM504">
        <v>9700</v>
      </c>
      <c r="WN504">
        <v>5693.02</v>
      </c>
      <c r="WO504">
        <v>18000</v>
      </c>
      <c r="WP504">
        <v>31900</v>
      </c>
      <c r="WQ504">
        <v>8500</v>
      </c>
      <c r="WR504">
        <v>13300</v>
      </c>
      <c r="WS504">
        <v>4600</v>
      </c>
      <c r="WT504">
        <v>5000</v>
      </c>
      <c r="WU504">
        <v>19111.13</v>
      </c>
      <c r="WV504">
        <v>9900</v>
      </c>
      <c r="WW504">
        <v>8000</v>
      </c>
      <c r="WX504">
        <v>4200</v>
      </c>
      <c r="WY504">
        <v>20200</v>
      </c>
      <c r="WZ504">
        <v>31600</v>
      </c>
      <c r="XA504">
        <v>9600</v>
      </c>
      <c r="XB504">
        <v>16200</v>
      </c>
      <c r="XC504">
        <v>34000</v>
      </c>
      <c r="XD504">
        <v>9237.2900000000009</v>
      </c>
      <c r="XE504">
        <v>5100</v>
      </c>
      <c r="XF504">
        <v>10500</v>
      </c>
      <c r="XG504">
        <v>2300</v>
      </c>
      <c r="XH504">
        <v>5900</v>
      </c>
      <c r="XI504">
        <v>31272.73</v>
      </c>
      <c r="XJ504">
        <v>7700</v>
      </c>
      <c r="XK504">
        <v>8000</v>
      </c>
      <c r="XL504">
        <v>16800</v>
      </c>
      <c r="XM504">
        <v>8500</v>
      </c>
      <c r="XN504">
        <v>24500</v>
      </c>
      <c r="XO504">
        <v>16000</v>
      </c>
      <c r="XP504">
        <v>16981.12</v>
      </c>
      <c r="XQ504">
        <v>7400</v>
      </c>
      <c r="XR504">
        <v>13500</v>
      </c>
      <c r="XS504">
        <v>13500</v>
      </c>
      <c r="XT504">
        <v>7700</v>
      </c>
      <c r="XU504">
        <v>5500</v>
      </c>
      <c r="XV504">
        <v>10185.18</v>
      </c>
      <c r="XW504">
        <v>8500</v>
      </c>
      <c r="XX504">
        <v>33600</v>
      </c>
      <c r="XY504">
        <v>47579.31</v>
      </c>
      <c r="XZ504">
        <v>3600</v>
      </c>
      <c r="YA504">
        <v>15909.09</v>
      </c>
      <c r="YB504">
        <v>15462.96</v>
      </c>
      <c r="YC504">
        <v>2800</v>
      </c>
      <c r="YD504">
        <v>5000</v>
      </c>
      <c r="YE504">
        <v>4100</v>
      </c>
      <c r="YF504">
        <v>4700</v>
      </c>
      <c r="YG504">
        <v>3800</v>
      </c>
      <c r="YH504">
        <v>11559.31</v>
      </c>
      <c r="YI504">
        <v>3800</v>
      </c>
      <c r="YJ504">
        <v>9199.48</v>
      </c>
      <c r="YK504">
        <v>3300</v>
      </c>
      <c r="YL504">
        <v>9926.1</v>
      </c>
      <c r="YM504">
        <v>7600</v>
      </c>
      <c r="YN504">
        <v>53000</v>
      </c>
      <c r="YO504">
        <v>5500</v>
      </c>
      <c r="YP504">
        <v>22300</v>
      </c>
      <c r="YQ504">
        <v>9000</v>
      </c>
      <c r="YR504">
        <v>7200</v>
      </c>
      <c r="YS504">
        <v>7500</v>
      </c>
      <c r="YT504">
        <v>29400</v>
      </c>
      <c r="YU504">
        <v>11043.48</v>
      </c>
      <c r="YV504">
        <v>15400</v>
      </c>
      <c r="YW504">
        <v>22500</v>
      </c>
      <c r="YX504">
        <v>9100</v>
      </c>
      <c r="YY504">
        <v>14900</v>
      </c>
      <c r="YZ504">
        <v>10200</v>
      </c>
      <c r="ZA504">
        <v>45500</v>
      </c>
      <c r="ZB504">
        <v>11500</v>
      </c>
      <c r="ZC504">
        <v>25300</v>
      </c>
      <c r="ZD504">
        <v>7000</v>
      </c>
      <c r="ZE504">
        <v>6900</v>
      </c>
      <c r="ZF504">
        <v>33000</v>
      </c>
      <c r="ZG504">
        <v>10000</v>
      </c>
      <c r="ZH504">
        <v>14500</v>
      </c>
      <c r="ZI504">
        <v>4900</v>
      </c>
      <c r="ZJ504">
        <v>9395.11</v>
      </c>
      <c r="ZK504">
        <v>3700</v>
      </c>
      <c r="ZL504">
        <v>7100</v>
      </c>
      <c r="ZM504">
        <v>12800</v>
      </c>
      <c r="ZN504">
        <v>16400</v>
      </c>
      <c r="ZO504">
        <v>78200</v>
      </c>
      <c r="ZP504">
        <v>7800</v>
      </c>
      <c r="ZQ504">
        <v>16800</v>
      </c>
      <c r="ZR504">
        <v>4600</v>
      </c>
      <c r="ZS504">
        <v>17400</v>
      </c>
      <c r="ZT504">
        <v>34200</v>
      </c>
      <c r="ZU504">
        <v>7400</v>
      </c>
      <c r="ZV504">
        <v>3746.9</v>
      </c>
      <c r="ZW504">
        <v>62000</v>
      </c>
      <c r="ZX504">
        <v>32000</v>
      </c>
      <c r="ZY504">
        <v>19800</v>
      </c>
      <c r="ZZ504">
        <v>8409.09</v>
      </c>
      <c r="AAA504">
        <v>21394.87</v>
      </c>
      <c r="AAB504">
        <v>11954.13</v>
      </c>
      <c r="AAC504">
        <v>17600</v>
      </c>
      <c r="AAD504">
        <v>4600</v>
      </c>
      <c r="AAE504">
        <v>20173.91</v>
      </c>
      <c r="AAF504">
        <v>12000</v>
      </c>
      <c r="AAG504">
        <v>3300</v>
      </c>
      <c r="AAH504">
        <v>18000</v>
      </c>
      <c r="AAI504">
        <v>5307.69</v>
      </c>
      <c r="AAJ504">
        <v>4300</v>
      </c>
      <c r="AAK504">
        <v>36799.980000000003</v>
      </c>
      <c r="AAL504">
        <v>8700</v>
      </c>
      <c r="AAM504">
        <v>36100</v>
      </c>
      <c r="AAN504">
        <v>34000</v>
      </c>
      <c r="AAO504">
        <v>4600</v>
      </c>
      <c r="AAP504">
        <v>5300</v>
      </c>
      <c r="AAQ504">
        <v>5800</v>
      </c>
      <c r="AAR504">
        <v>10799.11</v>
      </c>
      <c r="AAS504">
        <v>9500</v>
      </c>
      <c r="AAT504">
        <v>40000</v>
      </c>
      <c r="AAU504">
        <v>18000</v>
      </c>
      <c r="AAV504">
        <v>32600</v>
      </c>
      <c r="AAW504">
        <v>10500</v>
      </c>
      <c r="AAX504">
        <v>5958.63</v>
      </c>
      <c r="AAY504">
        <v>27800</v>
      </c>
      <c r="AAZ504">
        <v>22800</v>
      </c>
      <c r="ABA504">
        <v>23809.52</v>
      </c>
      <c r="ABB504">
        <v>11400</v>
      </c>
      <c r="ABC504">
        <v>26500</v>
      </c>
      <c r="ABD504">
        <v>7400</v>
      </c>
      <c r="ABE504">
        <v>1700</v>
      </c>
      <c r="ABF504">
        <v>11800</v>
      </c>
    </row>
    <row r="505" spans="1:734" x14ac:dyDescent="0.25">
      <c r="A505" s="2">
        <v>44229</v>
      </c>
      <c r="B505">
        <v>18500</v>
      </c>
      <c r="C505">
        <v>13100</v>
      </c>
      <c r="D505">
        <v>14300</v>
      </c>
      <c r="E505">
        <v>5560</v>
      </c>
      <c r="F505">
        <v>5350</v>
      </c>
      <c r="G505">
        <v>12450</v>
      </c>
      <c r="H505">
        <v>2850</v>
      </c>
      <c r="I505">
        <v>8700</v>
      </c>
      <c r="J505">
        <v>15600</v>
      </c>
      <c r="K505">
        <v>12300</v>
      </c>
      <c r="L505">
        <v>83000</v>
      </c>
      <c r="M505">
        <v>37100</v>
      </c>
      <c r="N505">
        <v>1540</v>
      </c>
      <c r="O505">
        <v>17300</v>
      </c>
      <c r="P505">
        <v>10300</v>
      </c>
      <c r="Q505">
        <v>6280</v>
      </c>
      <c r="R505">
        <v>7755.54</v>
      </c>
      <c r="S505">
        <v>6320</v>
      </c>
      <c r="T505">
        <v>12816.26</v>
      </c>
      <c r="U505">
        <v>11363.63</v>
      </c>
      <c r="V505">
        <v>6454.86</v>
      </c>
      <c r="W505">
        <v>8500</v>
      </c>
      <c r="X505">
        <v>33319.03</v>
      </c>
      <c r="Y505">
        <v>7190</v>
      </c>
      <c r="Z505">
        <v>42400</v>
      </c>
      <c r="AA505">
        <v>3300</v>
      </c>
      <c r="AB505">
        <v>20370.37</v>
      </c>
      <c r="AC505">
        <v>5500</v>
      </c>
      <c r="AD505">
        <v>3900</v>
      </c>
      <c r="AE505">
        <v>21100</v>
      </c>
      <c r="AF505">
        <v>24200</v>
      </c>
      <c r="AG505">
        <v>8380</v>
      </c>
      <c r="AH505">
        <v>8146.55</v>
      </c>
      <c r="AI505">
        <v>46400</v>
      </c>
      <c r="AJ505">
        <v>2070</v>
      </c>
      <c r="AK505">
        <v>32000</v>
      </c>
      <c r="AL505">
        <v>7027.77</v>
      </c>
      <c r="AM505">
        <v>11387.21</v>
      </c>
      <c r="AN505">
        <v>11300</v>
      </c>
      <c r="AO505">
        <v>12083.33</v>
      </c>
      <c r="AP505">
        <v>15400</v>
      </c>
      <c r="AQ505">
        <v>17600</v>
      </c>
      <c r="AR505">
        <v>17800</v>
      </c>
      <c r="AS505">
        <v>25200</v>
      </c>
      <c r="AT505">
        <v>10500</v>
      </c>
      <c r="AU505">
        <v>10034.719999999999</v>
      </c>
      <c r="AV505">
        <v>233500</v>
      </c>
      <c r="AW505">
        <v>8571.43</v>
      </c>
      <c r="AX505">
        <v>7510</v>
      </c>
      <c r="AY505">
        <v>8999.99</v>
      </c>
      <c r="AZ505">
        <v>5200</v>
      </c>
      <c r="BA505">
        <v>4400</v>
      </c>
      <c r="BB505">
        <v>44003.98</v>
      </c>
      <c r="BC505">
        <v>2900</v>
      </c>
      <c r="BD505">
        <v>11350</v>
      </c>
      <c r="BE505">
        <v>45745.42</v>
      </c>
      <c r="BF505">
        <v>26900</v>
      </c>
      <c r="BG505">
        <v>15280</v>
      </c>
      <c r="BH505">
        <v>19900</v>
      </c>
      <c r="BI505">
        <v>13000</v>
      </c>
      <c r="BJ505">
        <v>14413.57</v>
      </c>
      <c r="BK505">
        <v>21300</v>
      </c>
      <c r="BL505">
        <v>11400</v>
      </c>
      <c r="BM505">
        <v>4547</v>
      </c>
      <c r="BN505">
        <v>10794.05</v>
      </c>
      <c r="BO505">
        <v>54600</v>
      </c>
      <c r="BP505">
        <v>76500</v>
      </c>
      <c r="BQ505">
        <v>9810</v>
      </c>
      <c r="BR505">
        <v>11100</v>
      </c>
      <c r="BS505">
        <v>20800</v>
      </c>
      <c r="BT505">
        <v>16000</v>
      </c>
      <c r="BU505">
        <v>12400</v>
      </c>
      <c r="BV505">
        <v>4870</v>
      </c>
      <c r="BW505">
        <v>4285.71</v>
      </c>
      <c r="BX505">
        <v>28993.51</v>
      </c>
      <c r="BY505">
        <v>5636.36</v>
      </c>
      <c r="BZ505">
        <v>11227.27</v>
      </c>
      <c r="CA505">
        <v>31287.279999999999</v>
      </c>
      <c r="CB505">
        <v>28300</v>
      </c>
      <c r="CC505">
        <v>9960</v>
      </c>
      <c r="CD505">
        <v>42666.67</v>
      </c>
      <c r="CE505">
        <v>19835.689999999999</v>
      </c>
      <c r="CF505">
        <v>20009.509999999998</v>
      </c>
      <c r="CG505">
        <v>2170</v>
      </c>
      <c r="CH505">
        <v>2870</v>
      </c>
      <c r="CI505">
        <v>7900</v>
      </c>
      <c r="CJ505">
        <v>65500</v>
      </c>
      <c r="CK505">
        <v>66800</v>
      </c>
      <c r="CL505">
        <v>14954.13</v>
      </c>
      <c r="CM505">
        <v>5540</v>
      </c>
      <c r="CN505">
        <v>11500</v>
      </c>
      <c r="CO505">
        <v>27100</v>
      </c>
      <c r="CP505">
        <v>11800</v>
      </c>
      <c r="CQ505">
        <v>19000</v>
      </c>
      <c r="CR505">
        <v>9530</v>
      </c>
      <c r="CS505">
        <v>8727.89</v>
      </c>
      <c r="CT505">
        <v>10650</v>
      </c>
      <c r="CU505">
        <v>8955.99</v>
      </c>
      <c r="CV505">
        <v>20694.439999999999</v>
      </c>
      <c r="CW505">
        <v>6336.45</v>
      </c>
      <c r="CX505">
        <v>16200</v>
      </c>
      <c r="CY505">
        <v>15450</v>
      </c>
      <c r="CZ505">
        <v>21982.35</v>
      </c>
      <c r="DA505">
        <v>22500</v>
      </c>
      <c r="DB505">
        <v>21491.23</v>
      </c>
      <c r="DC505">
        <v>36450</v>
      </c>
      <c r="DD505">
        <v>14009.6</v>
      </c>
      <c r="DE505">
        <v>67000</v>
      </c>
      <c r="DF505">
        <v>17000</v>
      </c>
      <c r="DG505">
        <v>6077.76</v>
      </c>
      <c r="DH505">
        <v>10476.19</v>
      </c>
      <c r="DI505">
        <v>25300</v>
      </c>
      <c r="DJ505">
        <v>14500</v>
      </c>
      <c r="DK505">
        <v>42704.08</v>
      </c>
      <c r="DL505">
        <v>27200</v>
      </c>
      <c r="DM505">
        <v>2102.56</v>
      </c>
      <c r="DN505">
        <v>8821.2000000000007</v>
      </c>
      <c r="DO505">
        <v>3550</v>
      </c>
      <c r="DP505">
        <v>3590</v>
      </c>
      <c r="DQ505">
        <v>16884.63</v>
      </c>
      <c r="DR505">
        <v>20700</v>
      </c>
      <c r="DS505">
        <v>75000</v>
      </c>
      <c r="DT505">
        <v>17681.16</v>
      </c>
      <c r="DU505">
        <v>179000</v>
      </c>
      <c r="DV505">
        <v>45292.1</v>
      </c>
      <c r="DW505">
        <v>16904.77</v>
      </c>
      <c r="DX505">
        <v>17714.28</v>
      </c>
      <c r="DY505">
        <v>10620.58</v>
      </c>
      <c r="DZ505">
        <v>33566.43</v>
      </c>
      <c r="EA505">
        <v>129700</v>
      </c>
      <c r="EB505">
        <v>13970.55</v>
      </c>
      <c r="EC505">
        <v>49700</v>
      </c>
      <c r="ED505">
        <v>11778.66</v>
      </c>
      <c r="EE505">
        <v>11400</v>
      </c>
      <c r="EF505">
        <v>7583.1</v>
      </c>
      <c r="EG505">
        <v>17969.45</v>
      </c>
      <c r="EH505">
        <v>5855.34</v>
      </c>
      <c r="EI505">
        <v>12800</v>
      </c>
      <c r="EJ505">
        <v>27300</v>
      </c>
      <c r="EK505">
        <v>14623.48</v>
      </c>
      <c r="EL505">
        <v>2280</v>
      </c>
      <c r="EM505">
        <v>18653.84</v>
      </c>
      <c r="EN505">
        <v>23300</v>
      </c>
      <c r="EO505">
        <v>68702.75</v>
      </c>
      <c r="EP505">
        <v>27150</v>
      </c>
      <c r="EQ505">
        <v>12277.91</v>
      </c>
      <c r="ER505">
        <v>31050</v>
      </c>
      <c r="ES505">
        <v>52391.01</v>
      </c>
      <c r="ET505">
        <v>10011.15</v>
      </c>
      <c r="EU505">
        <v>48317.45</v>
      </c>
      <c r="EV505">
        <v>20512.8</v>
      </c>
      <c r="EW505">
        <v>24350</v>
      </c>
      <c r="EX505">
        <v>11650</v>
      </c>
      <c r="EY505">
        <v>16571.419999999998</v>
      </c>
      <c r="EZ505">
        <v>55000</v>
      </c>
      <c r="FA505">
        <v>34000</v>
      </c>
      <c r="FB505">
        <v>23400</v>
      </c>
      <c r="FC505">
        <v>25500</v>
      </c>
      <c r="FD505">
        <v>6187.84</v>
      </c>
      <c r="FE505">
        <v>20089.3</v>
      </c>
      <c r="FF505" t="s">
        <v>1267</v>
      </c>
      <c r="FG505" t="s">
        <v>1267</v>
      </c>
      <c r="FH505" t="s">
        <v>1267</v>
      </c>
      <c r="FI505" t="s">
        <v>1267</v>
      </c>
      <c r="FJ505" t="s">
        <v>1267</v>
      </c>
      <c r="FK505" t="s">
        <v>1267</v>
      </c>
      <c r="FL505" t="s">
        <v>1267</v>
      </c>
      <c r="FM505">
        <v>16280</v>
      </c>
      <c r="FN505">
        <v>20800</v>
      </c>
      <c r="FO505">
        <v>9792.91</v>
      </c>
      <c r="FP505">
        <v>29583.33</v>
      </c>
      <c r="FQ505">
        <v>12860.08</v>
      </c>
      <c r="FR505">
        <v>34709.410000000003</v>
      </c>
      <c r="FS505">
        <v>17250</v>
      </c>
      <c r="FT505">
        <v>14499.99</v>
      </c>
      <c r="FU505">
        <v>29000</v>
      </c>
      <c r="FV505">
        <v>24519.11</v>
      </c>
      <c r="FW505">
        <v>49048.61</v>
      </c>
      <c r="FX505">
        <v>180277.8</v>
      </c>
      <c r="FY505">
        <v>35862.04</v>
      </c>
      <c r="FZ505">
        <v>21300</v>
      </c>
      <c r="GA505">
        <v>26190.49</v>
      </c>
      <c r="GB505">
        <v>36900</v>
      </c>
      <c r="GC505">
        <v>8900</v>
      </c>
      <c r="GD505">
        <v>27800</v>
      </c>
      <c r="GE505">
        <v>8600</v>
      </c>
      <c r="GF505">
        <v>19166.66</v>
      </c>
      <c r="GG505">
        <v>14525.23</v>
      </c>
      <c r="GH505">
        <v>8035.44</v>
      </c>
      <c r="GI505">
        <v>7916.82</v>
      </c>
      <c r="GJ505">
        <v>10756.25</v>
      </c>
      <c r="GK505">
        <v>33913</v>
      </c>
      <c r="GL505">
        <v>38700</v>
      </c>
      <c r="GM505">
        <v>1830</v>
      </c>
      <c r="GN505">
        <v>72615.38</v>
      </c>
      <c r="GO505">
        <v>16133.33</v>
      </c>
      <c r="GP505">
        <v>18740.740000000002</v>
      </c>
      <c r="GQ505">
        <v>17100</v>
      </c>
      <c r="GR505">
        <v>11791.65</v>
      </c>
      <c r="GS505">
        <v>14847.99</v>
      </c>
      <c r="GT505">
        <v>56700</v>
      </c>
      <c r="GU505">
        <v>4925.2299999999996</v>
      </c>
      <c r="GV505">
        <v>28512.39</v>
      </c>
      <c r="GW505">
        <v>31950</v>
      </c>
      <c r="GX505">
        <v>7525</v>
      </c>
      <c r="GY505">
        <v>17899.98</v>
      </c>
      <c r="GZ505">
        <v>15400</v>
      </c>
      <c r="HA505">
        <v>25200</v>
      </c>
      <c r="HB505">
        <v>7100</v>
      </c>
      <c r="HC505">
        <v>20324.66</v>
      </c>
      <c r="HD505">
        <v>57844.98</v>
      </c>
      <c r="HE505">
        <v>46500</v>
      </c>
      <c r="HF505">
        <v>10600</v>
      </c>
      <c r="HG505">
        <v>9990</v>
      </c>
      <c r="HH505">
        <v>61600</v>
      </c>
      <c r="HI505">
        <v>44000</v>
      </c>
      <c r="HJ505">
        <v>32700</v>
      </c>
      <c r="HK505">
        <v>17650</v>
      </c>
      <c r="HL505">
        <v>6729.32</v>
      </c>
      <c r="HM505">
        <v>24800</v>
      </c>
      <c r="HN505">
        <v>17150</v>
      </c>
      <c r="HO505">
        <v>15624.99</v>
      </c>
      <c r="HP505">
        <v>27800</v>
      </c>
      <c r="HQ505">
        <v>61400</v>
      </c>
      <c r="HR505">
        <v>27700</v>
      </c>
      <c r="HS505">
        <v>35072.449999999997</v>
      </c>
      <c r="HT505">
        <v>13300</v>
      </c>
      <c r="HU505">
        <v>8450</v>
      </c>
      <c r="HV505">
        <v>6500</v>
      </c>
      <c r="HW505">
        <v>5383.9</v>
      </c>
      <c r="HX505">
        <v>20650</v>
      </c>
      <c r="HY505">
        <v>35590.89</v>
      </c>
      <c r="HZ505">
        <v>12700</v>
      </c>
      <c r="IA505">
        <v>9000</v>
      </c>
      <c r="IB505">
        <v>46521.72</v>
      </c>
      <c r="IC505">
        <v>9671.57</v>
      </c>
      <c r="ID505">
        <v>23000</v>
      </c>
      <c r="IE505">
        <v>15573.12</v>
      </c>
      <c r="IF505">
        <v>43500</v>
      </c>
      <c r="IG505">
        <v>10000</v>
      </c>
      <c r="IH505">
        <v>26843.09</v>
      </c>
      <c r="II505">
        <v>106400</v>
      </c>
      <c r="IJ505">
        <v>15200</v>
      </c>
      <c r="IK505">
        <v>59000</v>
      </c>
      <c r="IL505">
        <v>46000</v>
      </c>
      <c r="IM505">
        <v>17504.009999999998</v>
      </c>
      <c r="IN505">
        <v>12307.69</v>
      </c>
      <c r="IO505">
        <v>54300</v>
      </c>
      <c r="IP505">
        <v>28850</v>
      </c>
      <c r="IQ505">
        <v>120400.8</v>
      </c>
      <c r="IR505">
        <v>12374.58</v>
      </c>
      <c r="IS505">
        <v>66000</v>
      </c>
      <c r="IT505">
        <v>10338.459999999999</v>
      </c>
      <c r="IU505">
        <v>54800</v>
      </c>
      <c r="IV505">
        <v>16800</v>
      </c>
      <c r="IW505">
        <v>7637.05</v>
      </c>
      <c r="IX505">
        <v>22666.66</v>
      </c>
      <c r="IY505">
        <v>12100</v>
      </c>
      <c r="IZ505">
        <v>31950</v>
      </c>
      <c r="JA505">
        <v>5570</v>
      </c>
      <c r="JB505">
        <v>20166.650000000001</v>
      </c>
      <c r="JC505">
        <v>23550</v>
      </c>
      <c r="JD505">
        <v>71900</v>
      </c>
      <c r="JE505">
        <v>98100</v>
      </c>
      <c r="JF505">
        <v>24999.99</v>
      </c>
      <c r="JG505">
        <v>13257.58</v>
      </c>
      <c r="JH505">
        <v>8100</v>
      </c>
      <c r="JI505">
        <v>28400</v>
      </c>
      <c r="JJ505">
        <v>17000</v>
      </c>
      <c r="JK505">
        <v>47826.37</v>
      </c>
      <c r="JL505">
        <v>30500</v>
      </c>
      <c r="JM505">
        <v>12500</v>
      </c>
      <c r="JN505">
        <v>22800</v>
      </c>
      <c r="JO505">
        <v>36000</v>
      </c>
      <c r="JP505">
        <v>14500</v>
      </c>
      <c r="JQ505">
        <v>12000</v>
      </c>
      <c r="JR505">
        <v>13796.17</v>
      </c>
      <c r="JS505">
        <v>3046.96</v>
      </c>
      <c r="JT505">
        <v>25000</v>
      </c>
      <c r="JU505">
        <v>45800</v>
      </c>
      <c r="JV505">
        <v>5550</v>
      </c>
      <c r="JW505">
        <v>13136.37</v>
      </c>
      <c r="JX505">
        <v>16400</v>
      </c>
      <c r="JY505">
        <v>28900</v>
      </c>
      <c r="JZ505">
        <v>23487.99</v>
      </c>
      <c r="KA505">
        <v>8470</v>
      </c>
      <c r="KB505">
        <v>94133.31</v>
      </c>
      <c r="KC505">
        <v>12900</v>
      </c>
      <c r="KD505">
        <v>23076.92</v>
      </c>
      <c r="KE505">
        <v>15800</v>
      </c>
      <c r="KF505">
        <v>4280</v>
      </c>
      <c r="KG505">
        <v>6800</v>
      </c>
      <c r="KH505">
        <v>15100</v>
      </c>
      <c r="KI505">
        <v>17300</v>
      </c>
      <c r="KJ505">
        <v>5200</v>
      </c>
      <c r="KK505">
        <v>10226.879999999999</v>
      </c>
      <c r="KL505">
        <v>27524.98</v>
      </c>
      <c r="KM505">
        <v>16775.689999999999</v>
      </c>
      <c r="KN505">
        <v>3960</v>
      </c>
      <c r="KO505">
        <v>22600</v>
      </c>
      <c r="KP505">
        <v>17100</v>
      </c>
      <c r="KQ505">
        <v>35300</v>
      </c>
      <c r="KR505">
        <v>19000</v>
      </c>
      <c r="KS505">
        <v>8115.2</v>
      </c>
      <c r="KT505">
        <v>30827.59</v>
      </c>
      <c r="KU505">
        <v>2970</v>
      </c>
      <c r="KV505">
        <v>23636.35</v>
      </c>
      <c r="KW505">
        <v>27450</v>
      </c>
      <c r="KX505">
        <v>3590</v>
      </c>
      <c r="KY505">
        <v>36999.980000000003</v>
      </c>
      <c r="KZ505">
        <v>25200</v>
      </c>
      <c r="LA505">
        <v>24400</v>
      </c>
      <c r="LB505">
        <v>11000</v>
      </c>
      <c r="LC505">
        <v>2490</v>
      </c>
      <c r="LD505">
        <v>10000</v>
      </c>
      <c r="LE505">
        <v>39574.639999999999</v>
      </c>
      <c r="LF505">
        <v>51200</v>
      </c>
      <c r="LG505">
        <v>26400</v>
      </c>
      <c r="LH505">
        <v>28630.68</v>
      </c>
      <c r="LI505">
        <v>9251.7000000000007</v>
      </c>
      <c r="LJ505">
        <v>10295.09</v>
      </c>
      <c r="LK505">
        <v>64200</v>
      </c>
      <c r="LL505">
        <v>17310.61</v>
      </c>
      <c r="LM505">
        <v>4260</v>
      </c>
      <c r="LN505">
        <v>80500</v>
      </c>
      <c r="LO505">
        <v>18437.5</v>
      </c>
      <c r="LP505">
        <v>61125.03</v>
      </c>
      <c r="LQ505">
        <v>9399.43</v>
      </c>
      <c r="LR505">
        <v>19519.79</v>
      </c>
      <c r="LS505">
        <v>40000</v>
      </c>
      <c r="LT505">
        <v>54700</v>
      </c>
      <c r="LU505">
        <v>75626.94</v>
      </c>
      <c r="LV505">
        <v>26264.92</v>
      </c>
      <c r="LW505">
        <v>10450</v>
      </c>
      <c r="LX505">
        <v>44521.73</v>
      </c>
      <c r="LY505">
        <v>8803.25</v>
      </c>
      <c r="LZ505">
        <v>17900</v>
      </c>
      <c r="MA505">
        <v>52000</v>
      </c>
      <c r="MB505">
        <v>57200</v>
      </c>
      <c r="MC505">
        <v>17900</v>
      </c>
      <c r="MD505">
        <v>17641.73</v>
      </c>
      <c r="ME505">
        <v>5729.5</v>
      </c>
      <c r="MF505">
        <v>4680</v>
      </c>
      <c r="MG505">
        <v>7146.55</v>
      </c>
      <c r="MH505">
        <v>10200</v>
      </c>
      <c r="MI505">
        <v>2700</v>
      </c>
      <c r="MJ505">
        <v>5240</v>
      </c>
      <c r="MK505">
        <v>14136.36</v>
      </c>
      <c r="ML505">
        <v>26346.400000000001</v>
      </c>
      <c r="MM505">
        <v>20200</v>
      </c>
      <c r="MN505">
        <v>12545.45</v>
      </c>
      <c r="MO505">
        <v>11818.3</v>
      </c>
      <c r="MP505">
        <v>14583.33</v>
      </c>
      <c r="MQ505">
        <v>37800</v>
      </c>
      <c r="MR505">
        <v>8559.2000000000007</v>
      </c>
      <c r="MS505">
        <v>69999.94</v>
      </c>
      <c r="MT505">
        <v>31818.18</v>
      </c>
      <c r="MU505">
        <v>31000</v>
      </c>
      <c r="MV505">
        <v>13900</v>
      </c>
      <c r="MW505">
        <v>29950</v>
      </c>
      <c r="MX505">
        <v>43200</v>
      </c>
      <c r="MY505">
        <v>50400</v>
      </c>
      <c r="MZ505">
        <v>8522.73</v>
      </c>
      <c r="NA505">
        <v>8858.09</v>
      </c>
      <c r="NB505">
        <v>12650</v>
      </c>
      <c r="NC505">
        <v>34769.22</v>
      </c>
      <c r="ND505">
        <v>16956.52</v>
      </c>
      <c r="NE505">
        <v>27000</v>
      </c>
      <c r="NF505">
        <v>6467.09</v>
      </c>
      <c r="NG505">
        <v>6889.04</v>
      </c>
      <c r="NH505">
        <v>11301.34</v>
      </c>
      <c r="NI505">
        <v>68000</v>
      </c>
      <c r="NJ505">
        <v>11384.62</v>
      </c>
      <c r="NK505">
        <v>26531.5</v>
      </c>
      <c r="NL505">
        <v>23454.53</v>
      </c>
      <c r="NM505">
        <v>5300</v>
      </c>
      <c r="NN505">
        <v>11400</v>
      </c>
      <c r="NO505">
        <v>26006.95</v>
      </c>
      <c r="NP505">
        <v>23550</v>
      </c>
      <c r="NQ505">
        <v>25247.93</v>
      </c>
      <c r="NR505">
        <v>39500</v>
      </c>
      <c r="NS505">
        <v>14800</v>
      </c>
      <c r="NT505">
        <v>13900</v>
      </c>
      <c r="NU505">
        <v>20200</v>
      </c>
      <c r="NV505">
        <v>6700</v>
      </c>
      <c r="NW505">
        <v>5840.52</v>
      </c>
      <c r="NX505">
        <v>30600</v>
      </c>
      <c r="NY505">
        <v>49800</v>
      </c>
      <c r="NZ505">
        <v>5051.21</v>
      </c>
      <c r="OA505">
        <v>5286.95</v>
      </c>
      <c r="OB505">
        <v>15500</v>
      </c>
      <c r="OC505">
        <v>18966.189999999999</v>
      </c>
      <c r="OD505">
        <v>5500</v>
      </c>
      <c r="OE505">
        <v>5714.28</v>
      </c>
      <c r="OF505">
        <v>13000</v>
      </c>
      <c r="OG505">
        <v>29900</v>
      </c>
      <c r="OH505">
        <v>4900</v>
      </c>
      <c r="OI505">
        <v>18000</v>
      </c>
      <c r="OJ505">
        <v>20000</v>
      </c>
      <c r="OK505">
        <v>19500</v>
      </c>
      <c r="OL505">
        <v>7800</v>
      </c>
      <c r="OM505">
        <v>33187.61</v>
      </c>
      <c r="ON505">
        <v>8700</v>
      </c>
      <c r="OO505">
        <v>24300</v>
      </c>
      <c r="OP505">
        <v>9400</v>
      </c>
      <c r="OQ505">
        <v>9090.91</v>
      </c>
      <c r="OR505">
        <v>2900</v>
      </c>
      <c r="OS505">
        <v>4500</v>
      </c>
      <c r="OT505">
        <v>10700</v>
      </c>
      <c r="OU505">
        <v>6000</v>
      </c>
      <c r="OV505">
        <v>10000</v>
      </c>
      <c r="OW505">
        <v>1700</v>
      </c>
      <c r="OX505">
        <v>7200</v>
      </c>
      <c r="OY505">
        <v>11000</v>
      </c>
      <c r="OZ505">
        <v>7405.4</v>
      </c>
      <c r="PA505">
        <v>4833.33</v>
      </c>
      <c r="PB505">
        <v>8500</v>
      </c>
      <c r="PC505">
        <v>4600</v>
      </c>
      <c r="PD505">
        <v>216000</v>
      </c>
      <c r="PE505">
        <v>59300</v>
      </c>
      <c r="PF505">
        <v>7396.99</v>
      </c>
      <c r="PG505">
        <v>21800</v>
      </c>
      <c r="PH505">
        <v>10224.719999999999</v>
      </c>
      <c r="PI505">
        <v>7000</v>
      </c>
      <c r="PJ505">
        <v>22500</v>
      </c>
      <c r="PK505">
        <v>4780.8999999999996</v>
      </c>
      <c r="PL505">
        <v>40500</v>
      </c>
      <c r="PM505">
        <v>4000</v>
      </c>
      <c r="PN505">
        <v>3200</v>
      </c>
      <c r="PO505">
        <v>6800</v>
      </c>
      <c r="PP505">
        <v>8000</v>
      </c>
      <c r="PQ505">
        <v>3200</v>
      </c>
      <c r="PR505">
        <v>13809.52</v>
      </c>
      <c r="PS505">
        <v>5100</v>
      </c>
      <c r="PT505">
        <v>3100</v>
      </c>
      <c r="PU505">
        <v>17615.38</v>
      </c>
      <c r="PV505">
        <v>5232.3599999999997</v>
      </c>
      <c r="PW505">
        <v>5600</v>
      </c>
      <c r="PX505">
        <v>9750</v>
      </c>
      <c r="PY505">
        <v>12400</v>
      </c>
      <c r="PZ505">
        <v>11700</v>
      </c>
      <c r="QA505">
        <v>7800</v>
      </c>
      <c r="QB505">
        <v>7000</v>
      </c>
      <c r="QC505">
        <v>11900</v>
      </c>
      <c r="QD505">
        <v>8800</v>
      </c>
      <c r="QE505">
        <v>10000</v>
      </c>
      <c r="QF505">
        <v>42499.98</v>
      </c>
      <c r="QG505">
        <v>21696.43</v>
      </c>
      <c r="QH505">
        <v>25100</v>
      </c>
      <c r="QI505">
        <v>14500</v>
      </c>
      <c r="QJ505">
        <v>17391.3</v>
      </c>
      <c r="QK505">
        <v>11700</v>
      </c>
      <c r="QL505">
        <v>2100</v>
      </c>
      <c r="QM505">
        <v>7500</v>
      </c>
      <c r="QN505">
        <v>46166.06</v>
      </c>
      <c r="QO505">
        <v>13823.52</v>
      </c>
      <c r="QP505">
        <v>6700</v>
      </c>
      <c r="QQ505">
        <v>16500</v>
      </c>
      <c r="QR505">
        <v>7200</v>
      </c>
      <c r="QS505">
        <v>8100</v>
      </c>
      <c r="QT505">
        <v>32040.74</v>
      </c>
      <c r="QU505">
        <v>8400</v>
      </c>
      <c r="QV505">
        <v>2500</v>
      </c>
      <c r="QW505">
        <v>2900</v>
      </c>
      <c r="QX505">
        <v>89800</v>
      </c>
      <c r="QY505">
        <v>18900</v>
      </c>
      <c r="QZ505">
        <v>2700</v>
      </c>
      <c r="RA505">
        <v>9300</v>
      </c>
      <c r="RB505">
        <v>23600</v>
      </c>
      <c r="RC505">
        <v>10064.06</v>
      </c>
      <c r="RD505">
        <v>7500</v>
      </c>
      <c r="RE505">
        <v>1700</v>
      </c>
      <c r="RF505">
        <v>2300</v>
      </c>
      <c r="RG505">
        <v>7200</v>
      </c>
      <c r="RH505">
        <v>15000</v>
      </c>
      <c r="RI505">
        <v>7900</v>
      </c>
      <c r="RJ505">
        <v>52000</v>
      </c>
      <c r="RK505">
        <v>6900</v>
      </c>
      <c r="RL505">
        <v>8709.64</v>
      </c>
      <c r="RM505">
        <v>6500</v>
      </c>
      <c r="RN505">
        <v>8900</v>
      </c>
      <c r="RO505">
        <v>5949.36</v>
      </c>
      <c r="RP505">
        <v>3500</v>
      </c>
      <c r="RQ505">
        <v>7600</v>
      </c>
      <c r="RR505">
        <v>8800</v>
      </c>
      <c r="RS505">
        <v>1800</v>
      </c>
      <c r="RT505">
        <v>1500</v>
      </c>
      <c r="RU505">
        <v>9000</v>
      </c>
      <c r="RV505">
        <v>99000</v>
      </c>
      <c r="RW505">
        <v>10000</v>
      </c>
      <c r="RX505">
        <v>10000</v>
      </c>
      <c r="RY505">
        <v>10300</v>
      </c>
      <c r="RZ505">
        <v>8500</v>
      </c>
      <c r="SA505">
        <v>9000</v>
      </c>
      <c r="SB505">
        <v>10400</v>
      </c>
      <c r="SC505">
        <v>13000</v>
      </c>
      <c r="SD505">
        <v>9700</v>
      </c>
      <c r="SE505">
        <v>8000</v>
      </c>
      <c r="SF505">
        <v>8200</v>
      </c>
      <c r="SG505">
        <v>5177.99</v>
      </c>
      <c r="SH505">
        <v>6500</v>
      </c>
      <c r="SI505">
        <v>18000</v>
      </c>
      <c r="SJ505">
        <v>9000</v>
      </c>
      <c r="SK505">
        <v>13974.63</v>
      </c>
      <c r="SL505">
        <v>9131.9500000000007</v>
      </c>
      <c r="SM505">
        <v>3600</v>
      </c>
      <c r="SN505">
        <v>34000</v>
      </c>
      <c r="SO505">
        <v>24200</v>
      </c>
      <c r="SP505">
        <v>18400</v>
      </c>
      <c r="SQ505">
        <v>6057.69</v>
      </c>
      <c r="SR505">
        <v>17600</v>
      </c>
      <c r="SS505">
        <v>10208.33</v>
      </c>
      <c r="ST505">
        <v>3700</v>
      </c>
      <c r="SU505">
        <v>10000</v>
      </c>
      <c r="SV505">
        <v>13900</v>
      </c>
      <c r="SW505">
        <v>2000</v>
      </c>
      <c r="SX505">
        <v>12200</v>
      </c>
      <c r="SY505">
        <v>17000</v>
      </c>
      <c r="SZ505">
        <v>15800</v>
      </c>
      <c r="TA505">
        <v>10000</v>
      </c>
      <c r="TB505">
        <v>26000</v>
      </c>
      <c r="TC505">
        <v>66800</v>
      </c>
      <c r="TD505">
        <v>14000</v>
      </c>
      <c r="TE505">
        <v>33300</v>
      </c>
      <c r="TF505">
        <v>15818.18</v>
      </c>
      <c r="TG505">
        <v>6400</v>
      </c>
      <c r="TH505">
        <v>12993.71</v>
      </c>
      <c r="TI505">
        <v>4900</v>
      </c>
      <c r="TJ505">
        <v>3700</v>
      </c>
      <c r="TK505">
        <v>4600</v>
      </c>
      <c r="TL505">
        <v>4800</v>
      </c>
      <c r="TM505">
        <v>8600</v>
      </c>
      <c r="TN505">
        <v>33090.910000000003</v>
      </c>
      <c r="TO505">
        <v>18466.25</v>
      </c>
      <c r="TP505">
        <v>9400</v>
      </c>
      <c r="TQ505" t="s">
        <v>1267</v>
      </c>
      <c r="TR505" t="s">
        <v>1267</v>
      </c>
      <c r="TS505" t="s">
        <v>1267</v>
      </c>
      <c r="TT505" t="s">
        <v>1267</v>
      </c>
      <c r="TU505" t="s">
        <v>1267</v>
      </c>
      <c r="TV505" t="s">
        <v>1267</v>
      </c>
      <c r="TW505" t="s">
        <v>1267</v>
      </c>
      <c r="TX505">
        <v>26600</v>
      </c>
      <c r="TY505">
        <v>14700</v>
      </c>
      <c r="TZ505">
        <v>15700</v>
      </c>
      <c r="UA505">
        <v>31083.33</v>
      </c>
      <c r="UB505">
        <v>21800</v>
      </c>
      <c r="UC505">
        <v>9362.0499999999993</v>
      </c>
      <c r="UD505">
        <v>164000</v>
      </c>
      <c r="UE505">
        <v>28409.09</v>
      </c>
      <c r="UF505">
        <v>33300</v>
      </c>
      <c r="UG505">
        <v>11610.38</v>
      </c>
      <c r="UH505">
        <v>29300</v>
      </c>
      <c r="UI505">
        <v>30000</v>
      </c>
      <c r="UJ505">
        <v>15371.9</v>
      </c>
      <c r="UK505">
        <v>12430.55</v>
      </c>
      <c r="UL505">
        <v>4300</v>
      </c>
      <c r="UM505">
        <v>19455.98</v>
      </c>
      <c r="UN505">
        <v>8232.69</v>
      </c>
      <c r="UO505">
        <v>9325.7800000000007</v>
      </c>
      <c r="UP505">
        <v>17777.78</v>
      </c>
      <c r="UQ505">
        <v>8000</v>
      </c>
      <c r="UR505">
        <v>13000</v>
      </c>
      <c r="US505">
        <v>16200</v>
      </c>
      <c r="UT505">
        <v>13600</v>
      </c>
      <c r="UU505">
        <v>17753.22</v>
      </c>
      <c r="UV505">
        <v>5000</v>
      </c>
      <c r="UW505">
        <v>18900</v>
      </c>
      <c r="UX505">
        <v>19800</v>
      </c>
      <c r="UY505">
        <v>8300</v>
      </c>
      <c r="UZ505">
        <v>20200</v>
      </c>
      <c r="VA505">
        <v>14000</v>
      </c>
      <c r="VB505">
        <v>10800</v>
      </c>
      <c r="VC505">
        <v>9500</v>
      </c>
      <c r="VD505">
        <v>12592.59</v>
      </c>
      <c r="VE505">
        <v>17913.04</v>
      </c>
      <c r="VF505">
        <v>17000</v>
      </c>
      <c r="VG505">
        <v>10454.540000000001</v>
      </c>
      <c r="VH505">
        <v>11600</v>
      </c>
      <c r="VI505">
        <v>15000</v>
      </c>
      <c r="VJ505">
        <v>23000</v>
      </c>
      <c r="VK505">
        <v>31500</v>
      </c>
      <c r="VL505">
        <v>16600</v>
      </c>
      <c r="VM505">
        <v>45400</v>
      </c>
      <c r="VN505">
        <v>10000</v>
      </c>
      <c r="VO505">
        <v>14000</v>
      </c>
      <c r="VP505">
        <v>18200</v>
      </c>
      <c r="VQ505">
        <v>13000</v>
      </c>
      <c r="VR505">
        <v>93200</v>
      </c>
      <c r="VS505">
        <v>23100</v>
      </c>
      <c r="VT505">
        <v>18199.84</v>
      </c>
      <c r="VU505">
        <v>11600</v>
      </c>
      <c r="VV505">
        <v>5000</v>
      </c>
      <c r="VW505">
        <v>33500</v>
      </c>
      <c r="VX505">
        <v>6100</v>
      </c>
      <c r="VY505">
        <v>28000</v>
      </c>
      <c r="VZ505">
        <v>15300</v>
      </c>
      <c r="WA505">
        <v>2700</v>
      </c>
      <c r="WB505">
        <v>17000</v>
      </c>
      <c r="WC505">
        <v>7000</v>
      </c>
      <c r="WD505">
        <v>13500</v>
      </c>
      <c r="WE505">
        <v>63100</v>
      </c>
      <c r="WF505">
        <v>6181.81</v>
      </c>
      <c r="WG505">
        <v>10755.96</v>
      </c>
      <c r="WH505">
        <v>15003.42</v>
      </c>
      <c r="WI505">
        <v>10900</v>
      </c>
      <c r="WJ505">
        <v>74700</v>
      </c>
      <c r="WK505">
        <v>17700</v>
      </c>
      <c r="WL505">
        <v>18700.009999999998</v>
      </c>
      <c r="WM505">
        <v>9900</v>
      </c>
      <c r="WN505">
        <v>5455.81</v>
      </c>
      <c r="WO505">
        <v>16400</v>
      </c>
      <c r="WP505">
        <v>30500</v>
      </c>
      <c r="WQ505">
        <v>8400</v>
      </c>
      <c r="WR505">
        <v>11800</v>
      </c>
      <c r="WS505">
        <v>4400</v>
      </c>
      <c r="WT505">
        <v>4600</v>
      </c>
      <c r="WU505">
        <v>19022.240000000002</v>
      </c>
      <c r="WV505">
        <v>9900</v>
      </c>
      <c r="WW505">
        <v>7600</v>
      </c>
      <c r="WX505">
        <v>3900</v>
      </c>
      <c r="WY505">
        <v>20200</v>
      </c>
      <c r="WZ505">
        <v>31600</v>
      </c>
      <c r="XA505">
        <v>9500</v>
      </c>
      <c r="XB505">
        <v>15300</v>
      </c>
      <c r="XC505">
        <v>34000</v>
      </c>
      <c r="XD505">
        <v>9237.2900000000009</v>
      </c>
      <c r="XE505">
        <v>5100</v>
      </c>
      <c r="XF505">
        <v>10500</v>
      </c>
      <c r="XG505">
        <v>2300</v>
      </c>
      <c r="XH505">
        <v>5900</v>
      </c>
      <c r="XI505">
        <v>31000</v>
      </c>
      <c r="XJ505">
        <v>7200</v>
      </c>
      <c r="XK505">
        <v>8000</v>
      </c>
      <c r="XL505">
        <v>16800</v>
      </c>
      <c r="XM505">
        <v>8500</v>
      </c>
      <c r="XN505">
        <v>23500</v>
      </c>
      <c r="XO505">
        <v>15300</v>
      </c>
      <c r="XP505">
        <v>16886.78</v>
      </c>
      <c r="XQ505">
        <v>7100</v>
      </c>
      <c r="XR505">
        <v>13500</v>
      </c>
      <c r="XS505">
        <v>13500</v>
      </c>
      <c r="XT505">
        <v>7400</v>
      </c>
      <c r="XU505">
        <v>5500</v>
      </c>
      <c r="XV505">
        <v>9444.44</v>
      </c>
      <c r="XW505">
        <v>8500</v>
      </c>
      <c r="XX505">
        <v>34700</v>
      </c>
      <c r="XY505">
        <v>47579.31</v>
      </c>
      <c r="XZ505">
        <v>3400</v>
      </c>
      <c r="YA505">
        <v>15636.36</v>
      </c>
      <c r="YB505">
        <v>16203.7</v>
      </c>
      <c r="YC505">
        <v>3100</v>
      </c>
      <c r="YD505">
        <v>5000</v>
      </c>
      <c r="YE505">
        <v>4100</v>
      </c>
      <c r="YF505">
        <v>4700</v>
      </c>
      <c r="YG505">
        <v>3800</v>
      </c>
      <c r="YH505">
        <v>11559.31</v>
      </c>
      <c r="YI505">
        <v>3800</v>
      </c>
      <c r="YJ505">
        <v>9199.48</v>
      </c>
      <c r="YK505">
        <v>3300</v>
      </c>
      <c r="YL505">
        <v>9745.6299999999992</v>
      </c>
      <c r="YM505">
        <v>7300</v>
      </c>
      <c r="YN505">
        <v>53000</v>
      </c>
      <c r="YO505">
        <v>5500</v>
      </c>
      <c r="YP505">
        <v>22300</v>
      </c>
      <c r="YQ505">
        <v>8700</v>
      </c>
      <c r="YR505">
        <v>7000</v>
      </c>
      <c r="YS505">
        <v>7900</v>
      </c>
      <c r="YT505">
        <v>29400</v>
      </c>
      <c r="YU505">
        <v>10695.65</v>
      </c>
      <c r="YV505">
        <v>15400</v>
      </c>
      <c r="YW505">
        <v>22600</v>
      </c>
      <c r="YX505">
        <v>8800</v>
      </c>
      <c r="YY505">
        <v>14600</v>
      </c>
      <c r="YZ505">
        <v>10200</v>
      </c>
      <c r="ZA505">
        <v>45500</v>
      </c>
      <c r="ZB505">
        <v>11500</v>
      </c>
      <c r="ZC505">
        <v>23000</v>
      </c>
      <c r="ZD505">
        <v>7000</v>
      </c>
      <c r="ZE505">
        <v>6600</v>
      </c>
      <c r="ZF505">
        <v>33000</v>
      </c>
      <c r="ZG505">
        <v>10000</v>
      </c>
      <c r="ZH505">
        <v>14500</v>
      </c>
      <c r="ZI505">
        <v>4600</v>
      </c>
      <c r="ZJ505">
        <v>8599.5499999999993</v>
      </c>
      <c r="ZK505">
        <v>3600</v>
      </c>
      <c r="ZL505">
        <v>7100</v>
      </c>
      <c r="ZM505">
        <v>13200</v>
      </c>
      <c r="ZN505">
        <v>16500</v>
      </c>
      <c r="ZO505">
        <v>71100</v>
      </c>
      <c r="ZP505">
        <v>7800</v>
      </c>
      <c r="ZQ505">
        <v>17000</v>
      </c>
      <c r="ZR505">
        <v>4600</v>
      </c>
      <c r="ZS505">
        <v>17400</v>
      </c>
      <c r="ZT505">
        <v>33600</v>
      </c>
      <c r="ZU505">
        <v>7400</v>
      </c>
      <c r="ZV505">
        <v>3671.96</v>
      </c>
      <c r="ZW505">
        <v>61100</v>
      </c>
      <c r="ZX505">
        <v>32000</v>
      </c>
      <c r="ZY505">
        <v>19500</v>
      </c>
      <c r="ZZ505">
        <v>7681.82</v>
      </c>
      <c r="AAA505">
        <v>20468.32</v>
      </c>
      <c r="AAB505">
        <v>11259.12</v>
      </c>
      <c r="AAC505">
        <v>17600</v>
      </c>
      <c r="AAD505">
        <v>4200</v>
      </c>
      <c r="AAE505">
        <v>20869.560000000001</v>
      </c>
      <c r="AAF505">
        <v>12000</v>
      </c>
      <c r="AAG505">
        <v>3300</v>
      </c>
      <c r="AAH505">
        <v>17909.09</v>
      </c>
      <c r="AAI505">
        <v>5153.84</v>
      </c>
      <c r="AAJ505">
        <v>4100</v>
      </c>
      <c r="AAK505">
        <v>36799.980000000003</v>
      </c>
      <c r="AAL505">
        <v>8900</v>
      </c>
      <c r="AAM505">
        <v>39500</v>
      </c>
      <c r="AAN505">
        <v>34000</v>
      </c>
      <c r="AAO505">
        <v>4200</v>
      </c>
      <c r="AAP505">
        <v>5700</v>
      </c>
      <c r="AAQ505">
        <v>5700</v>
      </c>
      <c r="AAR505">
        <v>10321.27</v>
      </c>
      <c r="AAS505">
        <v>9500</v>
      </c>
      <c r="AAT505">
        <v>39299.99</v>
      </c>
      <c r="AAU505">
        <v>18000</v>
      </c>
      <c r="AAV505">
        <v>32200</v>
      </c>
      <c r="AAW505">
        <v>10500</v>
      </c>
      <c r="AAX505">
        <v>5493.11</v>
      </c>
      <c r="AAY505">
        <v>27800</v>
      </c>
      <c r="AAZ505">
        <v>22800</v>
      </c>
      <c r="ABA505">
        <v>23809.52</v>
      </c>
      <c r="ABB505">
        <v>11100</v>
      </c>
      <c r="ABC505">
        <v>26500</v>
      </c>
      <c r="ABD505">
        <v>7400</v>
      </c>
      <c r="ABE505">
        <v>1700</v>
      </c>
      <c r="ABF505">
        <v>11500</v>
      </c>
    </row>
    <row r="506" spans="1:734" x14ac:dyDescent="0.25">
      <c r="A506" s="2">
        <v>44228</v>
      </c>
      <c r="B506">
        <v>18450</v>
      </c>
      <c r="C506">
        <v>13000</v>
      </c>
      <c r="D506">
        <v>13950</v>
      </c>
      <c r="E506">
        <v>5930</v>
      </c>
      <c r="F506">
        <v>5390</v>
      </c>
      <c r="G506">
        <v>13100</v>
      </c>
      <c r="H506">
        <v>2930</v>
      </c>
      <c r="I506">
        <v>8230</v>
      </c>
      <c r="J506">
        <v>15300</v>
      </c>
      <c r="K506">
        <v>12300</v>
      </c>
      <c r="L506">
        <v>83000</v>
      </c>
      <c r="M506">
        <v>36900</v>
      </c>
      <c r="N506">
        <v>1470</v>
      </c>
      <c r="O506">
        <v>17300</v>
      </c>
      <c r="P506">
        <v>10200</v>
      </c>
      <c r="Q506">
        <v>6330</v>
      </c>
      <c r="R506">
        <v>7225.24</v>
      </c>
      <c r="S506">
        <v>5960</v>
      </c>
      <c r="T506">
        <v>12567.4</v>
      </c>
      <c r="U506">
        <v>11090.91</v>
      </c>
      <c r="V506">
        <v>6662.83</v>
      </c>
      <c r="W506">
        <v>8740</v>
      </c>
      <c r="X506">
        <v>32542.79</v>
      </c>
      <c r="Y506">
        <v>7170</v>
      </c>
      <c r="Z506">
        <v>42000</v>
      </c>
      <c r="AA506">
        <v>3540</v>
      </c>
      <c r="AB506">
        <v>20833.330000000002</v>
      </c>
      <c r="AC506">
        <v>5500</v>
      </c>
      <c r="AD506">
        <v>3730</v>
      </c>
      <c r="AE506">
        <v>21300</v>
      </c>
      <c r="AF506">
        <v>24000</v>
      </c>
      <c r="AG506">
        <v>8390</v>
      </c>
      <c r="AH506">
        <v>7967.41</v>
      </c>
      <c r="AI506">
        <v>45300</v>
      </c>
      <c r="AJ506">
        <v>2100</v>
      </c>
      <c r="AK506">
        <v>29950</v>
      </c>
      <c r="AL506">
        <v>6981.48</v>
      </c>
      <c r="AM506">
        <v>11267.77</v>
      </c>
      <c r="AN506">
        <v>11850</v>
      </c>
      <c r="AO506">
        <v>11944.44</v>
      </c>
      <c r="AP506">
        <v>14900</v>
      </c>
      <c r="AQ506">
        <v>17600</v>
      </c>
      <c r="AR506">
        <v>17000</v>
      </c>
      <c r="AS506">
        <v>27000</v>
      </c>
      <c r="AT506">
        <v>10500</v>
      </c>
      <c r="AU506">
        <v>10034.719999999999</v>
      </c>
      <c r="AV506">
        <v>240000</v>
      </c>
      <c r="AW506">
        <v>8553.57</v>
      </c>
      <c r="AX506">
        <v>7510</v>
      </c>
      <c r="AY506">
        <v>9130.43</v>
      </c>
      <c r="AZ506">
        <v>5530</v>
      </c>
      <c r="BA506">
        <v>4390</v>
      </c>
      <c r="BB506">
        <v>42379.22</v>
      </c>
      <c r="BC506">
        <v>3110</v>
      </c>
      <c r="BD506">
        <v>11300</v>
      </c>
      <c r="BE506">
        <v>45018.16</v>
      </c>
      <c r="BF506">
        <v>26900</v>
      </c>
      <c r="BG506">
        <v>15280</v>
      </c>
      <c r="BH506">
        <v>19600</v>
      </c>
      <c r="BI506">
        <v>13000</v>
      </c>
      <c r="BJ506">
        <v>13580.24</v>
      </c>
      <c r="BK506">
        <v>20700</v>
      </c>
      <c r="BL506">
        <v>11800</v>
      </c>
      <c r="BM506">
        <v>4487.18</v>
      </c>
      <c r="BN506">
        <v>10656.26</v>
      </c>
      <c r="BO506">
        <v>54600</v>
      </c>
      <c r="BP506">
        <v>75200</v>
      </c>
      <c r="BQ506">
        <v>9700</v>
      </c>
      <c r="BR506">
        <v>10550</v>
      </c>
      <c r="BS506">
        <v>20800</v>
      </c>
      <c r="BT506">
        <v>16000</v>
      </c>
      <c r="BU506">
        <v>12000</v>
      </c>
      <c r="BV506">
        <v>4970</v>
      </c>
      <c r="BW506">
        <v>4142.8599999999997</v>
      </c>
      <c r="BX506">
        <v>28948.28</v>
      </c>
      <c r="BY506">
        <v>5763.63</v>
      </c>
      <c r="BZ506">
        <v>12045.45</v>
      </c>
      <c r="CA506">
        <v>31088.5</v>
      </c>
      <c r="CB506">
        <v>29000</v>
      </c>
      <c r="CC506">
        <v>10000</v>
      </c>
      <c r="CD506">
        <v>41233.339999999997</v>
      </c>
      <c r="CE506">
        <v>19475.04</v>
      </c>
      <c r="CF506">
        <v>19851.330000000002</v>
      </c>
      <c r="CG506">
        <v>2200</v>
      </c>
      <c r="CH506">
        <v>2790</v>
      </c>
      <c r="CI506">
        <v>7420</v>
      </c>
      <c r="CJ506">
        <v>65500</v>
      </c>
      <c r="CK506">
        <v>68000</v>
      </c>
      <c r="CL506">
        <v>15137.62</v>
      </c>
      <c r="CM506">
        <v>5180</v>
      </c>
      <c r="CN506">
        <v>11428.57</v>
      </c>
      <c r="CO506">
        <v>26850</v>
      </c>
      <c r="CP506">
        <v>11950</v>
      </c>
      <c r="CQ506">
        <v>18600</v>
      </c>
      <c r="CR506">
        <v>9530</v>
      </c>
      <c r="CS506">
        <v>8686.7199999999993</v>
      </c>
      <c r="CT506">
        <v>10450</v>
      </c>
      <c r="CU506">
        <v>8918.36</v>
      </c>
      <c r="CV506">
        <v>19611.11</v>
      </c>
      <c r="CW506">
        <v>6271.02</v>
      </c>
      <c r="CX506">
        <v>15150</v>
      </c>
      <c r="CY506">
        <v>14700</v>
      </c>
      <c r="CZ506">
        <v>22025.54</v>
      </c>
      <c r="DA506">
        <v>21300</v>
      </c>
      <c r="DB506">
        <v>20577.490000000002</v>
      </c>
      <c r="DC506">
        <v>35200</v>
      </c>
      <c r="DD506">
        <v>13790.13</v>
      </c>
      <c r="DE506">
        <v>67000</v>
      </c>
      <c r="DF506">
        <v>17000</v>
      </c>
      <c r="DG506">
        <v>5889.96</v>
      </c>
      <c r="DH506">
        <v>10666.67</v>
      </c>
      <c r="DI506">
        <v>24650</v>
      </c>
      <c r="DJ506">
        <v>14400</v>
      </c>
      <c r="DK506">
        <v>40983.57</v>
      </c>
      <c r="DL506">
        <v>26000</v>
      </c>
      <c r="DM506">
        <v>2068.38</v>
      </c>
      <c r="DN506">
        <v>8856.2099999999991</v>
      </c>
      <c r="DO506">
        <v>3380</v>
      </c>
      <c r="DP506">
        <v>3550</v>
      </c>
      <c r="DQ506">
        <v>16442.41</v>
      </c>
      <c r="DR506">
        <v>20600</v>
      </c>
      <c r="DS506">
        <v>74200</v>
      </c>
      <c r="DT506">
        <v>16557.97</v>
      </c>
      <c r="DU506">
        <v>173000</v>
      </c>
      <c r="DV506">
        <v>45067.06</v>
      </c>
      <c r="DW506">
        <v>16428.57</v>
      </c>
      <c r="DX506">
        <v>16857.14</v>
      </c>
      <c r="DY506">
        <v>10692.34</v>
      </c>
      <c r="DZ506">
        <v>33216.78</v>
      </c>
      <c r="EA506">
        <v>125500</v>
      </c>
      <c r="EB506">
        <v>13793.7</v>
      </c>
      <c r="EC506">
        <v>48500</v>
      </c>
      <c r="ED506">
        <v>11857.71</v>
      </c>
      <c r="EE506">
        <v>11350</v>
      </c>
      <c r="EF506">
        <v>7828.71</v>
      </c>
      <c r="EG506">
        <v>17969.45</v>
      </c>
      <c r="EH506">
        <v>5653.94</v>
      </c>
      <c r="EI506">
        <v>12000</v>
      </c>
      <c r="EJ506">
        <v>27300</v>
      </c>
      <c r="EK506">
        <v>13864.72</v>
      </c>
      <c r="EL506">
        <v>2140</v>
      </c>
      <c r="EM506">
        <v>18307.689999999999</v>
      </c>
      <c r="EN506">
        <v>23300</v>
      </c>
      <c r="EO506">
        <v>68378.38</v>
      </c>
      <c r="EP506">
        <v>26200</v>
      </c>
      <c r="EQ506">
        <v>11481.6</v>
      </c>
      <c r="ER506">
        <v>32000</v>
      </c>
      <c r="ES506">
        <v>49888.75</v>
      </c>
      <c r="ET506">
        <v>9688.2099999999991</v>
      </c>
      <c r="EU506">
        <v>47250.68</v>
      </c>
      <c r="EV506">
        <v>21794.86</v>
      </c>
      <c r="EW506">
        <v>24250</v>
      </c>
      <c r="EX506">
        <v>11500</v>
      </c>
      <c r="EY506">
        <v>16190.47</v>
      </c>
      <c r="EZ506">
        <v>54000</v>
      </c>
      <c r="FA506">
        <v>32200</v>
      </c>
      <c r="FB506">
        <v>22700</v>
      </c>
      <c r="FC506">
        <v>29900</v>
      </c>
      <c r="FD506">
        <v>6036.92</v>
      </c>
      <c r="FE506">
        <v>20248.740000000002</v>
      </c>
      <c r="FF506" t="s">
        <v>1267</v>
      </c>
      <c r="FG506" t="s">
        <v>1267</v>
      </c>
      <c r="FH506" t="s">
        <v>1267</v>
      </c>
      <c r="FI506" t="s">
        <v>1267</v>
      </c>
      <c r="FJ506" t="s">
        <v>1267</v>
      </c>
      <c r="FK506" t="s">
        <v>1267</v>
      </c>
      <c r="FL506" t="s">
        <v>1267</v>
      </c>
      <c r="FM506">
        <v>15760</v>
      </c>
      <c r="FN506">
        <v>20480</v>
      </c>
      <c r="FO506">
        <v>9822.49</v>
      </c>
      <c r="FP506">
        <v>29583.33</v>
      </c>
      <c r="FQ506">
        <v>12345.68</v>
      </c>
      <c r="FR506">
        <v>33740.21</v>
      </c>
      <c r="FS506">
        <v>17200</v>
      </c>
      <c r="FT506">
        <v>13818.18</v>
      </c>
      <c r="FU506">
        <v>28000</v>
      </c>
      <c r="FV506">
        <v>24729.27</v>
      </c>
      <c r="FW506">
        <v>49048.61</v>
      </c>
      <c r="FX506">
        <v>180555.5</v>
      </c>
      <c r="FY506">
        <v>34758.589999999997</v>
      </c>
      <c r="FZ506">
        <v>20750</v>
      </c>
      <c r="GA506">
        <v>25190.49</v>
      </c>
      <c r="GB506">
        <v>39100</v>
      </c>
      <c r="GC506">
        <v>8900</v>
      </c>
      <c r="GD506">
        <v>26000</v>
      </c>
      <c r="GE506">
        <v>8580</v>
      </c>
      <c r="GF506">
        <v>18611.11</v>
      </c>
      <c r="GG506">
        <v>14182.11</v>
      </c>
      <c r="GH506">
        <v>7732.85</v>
      </c>
      <c r="GI506">
        <v>7813.14</v>
      </c>
      <c r="GJ506">
        <v>10756.25</v>
      </c>
      <c r="GK506">
        <v>32999.980000000003</v>
      </c>
      <c r="GL506">
        <v>40650</v>
      </c>
      <c r="GM506">
        <v>1960</v>
      </c>
      <c r="GN506">
        <v>67923</v>
      </c>
      <c r="GO506">
        <v>16266.67</v>
      </c>
      <c r="GP506">
        <v>18037.04</v>
      </c>
      <c r="GQ506">
        <v>16000</v>
      </c>
      <c r="GR506">
        <v>11575</v>
      </c>
      <c r="GS506">
        <v>14207.99</v>
      </c>
      <c r="GT506">
        <v>56000</v>
      </c>
      <c r="GU506">
        <v>4878.5</v>
      </c>
      <c r="GV506">
        <v>27892.560000000001</v>
      </c>
      <c r="GW506">
        <v>30000</v>
      </c>
      <c r="GX506">
        <v>7577.5</v>
      </c>
      <c r="GY506">
        <v>17256.099999999999</v>
      </c>
      <c r="GZ506">
        <v>14900</v>
      </c>
      <c r="HA506">
        <v>24200</v>
      </c>
      <c r="HB506">
        <v>7140</v>
      </c>
      <c r="HC506">
        <v>19480.509999999998</v>
      </c>
      <c r="HD506">
        <v>57693.73</v>
      </c>
      <c r="HE506">
        <v>46000</v>
      </c>
      <c r="HF506">
        <v>10600</v>
      </c>
      <c r="HG506">
        <v>9340</v>
      </c>
      <c r="HH506">
        <v>60000</v>
      </c>
      <c r="HI506">
        <v>41150</v>
      </c>
      <c r="HJ506">
        <v>32700</v>
      </c>
      <c r="HK506">
        <v>17500</v>
      </c>
      <c r="HL506">
        <v>6653.18</v>
      </c>
      <c r="HM506">
        <v>24600</v>
      </c>
      <c r="HN506">
        <v>16100</v>
      </c>
      <c r="HO506">
        <v>15708.33</v>
      </c>
      <c r="HP506">
        <v>28100</v>
      </c>
      <c r="HQ506">
        <v>61600</v>
      </c>
      <c r="HR506">
        <v>27750</v>
      </c>
      <c r="HS506">
        <v>34130.43</v>
      </c>
      <c r="HT506">
        <v>13300</v>
      </c>
      <c r="HU506">
        <v>8500</v>
      </c>
      <c r="HV506">
        <v>6980</v>
      </c>
      <c r="HW506">
        <v>5338.66</v>
      </c>
      <c r="HX506">
        <v>20100</v>
      </c>
      <c r="HY506">
        <v>35000</v>
      </c>
      <c r="HZ506">
        <v>11900</v>
      </c>
      <c r="IA506">
        <v>9000</v>
      </c>
      <c r="IB506">
        <v>43565.21</v>
      </c>
      <c r="IC506">
        <v>10316.34</v>
      </c>
      <c r="ID506">
        <v>23000</v>
      </c>
      <c r="IE506">
        <v>15415.02</v>
      </c>
      <c r="IF506">
        <v>43500</v>
      </c>
      <c r="IG506">
        <v>10125</v>
      </c>
      <c r="IH506">
        <v>26389.4</v>
      </c>
      <c r="II506">
        <v>102700</v>
      </c>
      <c r="IJ506">
        <v>15200</v>
      </c>
      <c r="IK506">
        <v>59000</v>
      </c>
      <c r="IL506">
        <v>45000</v>
      </c>
      <c r="IM506">
        <v>17056</v>
      </c>
      <c r="IN506">
        <v>12538.46</v>
      </c>
      <c r="IO506">
        <v>54200</v>
      </c>
      <c r="IP506">
        <v>28350</v>
      </c>
      <c r="IQ506">
        <v>114265.8</v>
      </c>
      <c r="IR506">
        <v>12341.13</v>
      </c>
      <c r="IS506">
        <v>66000</v>
      </c>
      <c r="IT506">
        <v>10430.77</v>
      </c>
      <c r="IU506">
        <v>54000</v>
      </c>
      <c r="IV506">
        <v>16700</v>
      </c>
      <c r="IW506">
        <v>7561.43</v>
      </c>
      <c r="IX506">
        <v>22666.66</v>
      </c>
      <c r="IY506">
        <v>12650</v>
      </c>
      <c r="IZ506">
        <v>30350</v>
      </c>
      <c r="JA506">
        <v>5980</v>
      </c>
      <c r="JB506">
        <v>19666.650000000001</v>
      </c>
      <c r="JC506">
        <v>23550</v>
      </c>
      <c r="JD506">
        <v>71000</v>
      </c>
      <c r="JE506">
        <v>100000</v>
      </c>
      <c r="JF506">
        <v>24999.99</v>
      </c>
      <c r="JG506">
        <v>12500</v>
      </c>
      <c r="JH506">
        <v>8350</v>
      </c>
      <c r="JI506">
        <v>28400</v>
      </c>
      <c r="JJ506">
        <v>17200</v>
      </c>
      <c r="JK506">
        <v>46014.77</v>
      </c>
      <c r="JL506">
        <v>32400</v>
      </c>
      <c r="JM506">
        <v>12500</v>
      </c>
      <c r="JN506">
        <v>21350</v>
      </c>
      <c r="JO506">
        <v>35200</v>
      </c>
      <c r="JP506">
        <v>13800</v>
      </c>
      <c r="JQ506">
        <v>11600</v>
      </c>
      <c r="JR506">
        <v>14018.69</v>
      </c>
      <c r="JS506">
        <v>2876.19</v>
      </c>
      <c r="JT506">
        <v>25000</v>
      </c>
      <c r="JU506">
        <v>45550</v>
      </c>
      <c r="JV506">
        <v>5540</v>
      </c>
      <c r="JW506">
        <v>12636.37</v>
      </c>
      <c r="JX506">
        <v>16000</v>
      </c>
      <c r="JY506">
        <v>28900</v>
      </c>
      <c r="JZ506">
        <v>22144</v>
      </c>
      <c r="KA506">
        <v>8280</v>
      </c>
      <c r="KB506">
        <v>87999.94</v>
      </c>
      <c r="KC506">
        <v>12950</v>
      </c>
      <c r="KD506">
        <v>21851.85</v>
      </c>
      <c r="KE506">
        <v>16900</v>
      </c>
      <c r="KF506">
        <v>4600</v>
      </c>
      <c r="KG506">
        <v>6990</v>
      </c>
      <c r="KH506">
        <v>15300</v>
      </c>
      <c r="KI506">
        <v>16800</v>
      </c>
      <c r="KJ506">
        <v>5200</v>
      </c>
      <c r="KK506">
        <v>10984.43</v>
      </c>
      <c r="KL506">
        <v>25725</v>
      </c>
      <c r="KM506">
        <v>15700.93</v>
      </c>
      <c r="KN506">
        <v>3900</v>
      </c>
      <c r="KO506">
        <v>22650</v>
      </c>
      <c r="KP506">
        <v>16000</v>
      </c>
      <c r="KQ506">
        <v>35400</v>
      </c>
      <c r="KR506">
        <v>18000</v>
      </c>
      <c r="KS506">
        <v>8725.02</v>
      </c>
      <c r="KT506">
        <v>31293.119999999999</v>
      </c>
      <c r="KU506">
        <v>2830</v>
      </c>
      <c r="KV506">
        <v>23136.36</v>
      </c>
      <c r="KW506">
        <v>27450</v>
      </c>
      <c r="KX506">
        <v>3860</v>
      </c>
      <c r="KY506">
        <v>36999.980000000003</v>
      </c>
      <c r="KZ506">
        <v>24900</v>
      </c>
      <c r="LA506">
        <v>23750</v>
      </c>
      <c r="LB506">
        <v>11000</v>
      </c>
      <c r="LC506">
        <v>2500</v>
      </c>
      <c r="LD506">
        <v>10400</v>
      </c>
      <c r="LE506">
        <v>39366.129999999997</v>
      </c>
      <c r="LF506">
        <v>52500</v>
      </c>
      <c r="LG506">
        <v>26000</v>
      </c>
      <c r="LH506">
        <v>27800.81</v>
      </c>
      <c r="LI506">
        <v>9251.7000000000007</v>
      </c>
      <c r="LJ506">
        <v>10084.98</v>
      </c>
      <c r="LK506">
        <v>66700</v>
      </c>
      <c r="LL506">
        <v>16666.669999999998</v>
      </c>
      <c r="LM506">
        <v>4500</v>
      </c>
      <c r="LN506">
        <v>79900</v>
      </c>
      <c r="LO506">
        <v>17421.88</v>
      </c>
      <c r="LP506">
        <v>59100.03</v>
      </c>
      <c r="LQ506">
        <v>8632.1299999999992</v>
      </c>
      <c r="LR506">
        <v>19100.419999999998</v>
      </c>
      <c r="LS506">
        <v>40000</v>
      </c>
      <c r="LT506">
        <v>53500</v>
      </c>
      <c r="LU506">
        <v>71394.94</v>
      </c>
      <c r="LV506">
        <v>24792.84</v>
      </c>
      <c r="LW506">
        <v>10950</v>
      </c>
      <c r="LX506">
        <v>42782.6</v>
      </c>
      <c r="LY506">
        <v>8840.09</v>
      </c>
      <c r="LZ506">
        <v>17300</v>
      </c>
      <c r="MA506">
        <v>51000</v>
      </c>
      <c r="MB506">
        <v>56300</v>
      </c>
      <c r="MC506">
        <v>18200</v>
      </c>
      <c r="MD506">
        <v>17068.53</v>
      </c>
      <c r="ME506">
        <v>5869.93</v>
      </c>
      <c r="MF506">
        <v>4440</v>
      </c>
      <c r="MG506">
        <v>7146.55</v>
      </c>
      <c r="MH506">
        <v>10200</v>
      </c>
      <c r="MI506">
        <v>2750</v>
      </c>
      <c r="MJ506">
        <v>5030</v>
      </c>
      <c r="MK506">
        <v>15181.82</v>
      </c>
      <c r="ML506">
        <v>25599.74</v>
      </c>
      <c r="MM506">
        <v>19200</v>
      </c>
      <c r="MN506">
        <v>12909.09</v>
      </c>
      <c r="MO506">
        <v>11909.21</v>
      </c>
      <c r="MP506">
        <v>14583.33</v>
      </c>
      <c r="MQ506">
        <v>40500</v>
      </c>
      <c r="MR506">
        <v>8518.24</v>
      </c>
      <c r="MS506">
        <v>68333.31</v>
      </c>
      <c r="MT506">
        <v>31818.18</v>
      </c>
      <c r="MU506">
        <v>31000</v>
      </c>
      <c r="MV506">
        <v>14000</v>
      </c>
      <c r="MW506">
        <v>28000</v>
      </c>
      <c r="MX506">
        <v>42350</v>
      </c>
      <c r="MY506">
        <v>50400</v>
      </c>
      <c r="MZ506">
        <v>8522.73</v>
      </c>
      <c r="NA506">
        <v>9035.25</v>
      </c>
      <c r="NB506">
        <v>12950</v>
      </c>
      <c r="NC506">
        <v>34615.379999999997</v>
      </c>
      <c r="ND506">
        <v>15869.56</v>
      </c>
      <c r="NE506">
        <v>26400</v>
      </c>
      <c r="NF506">
        <v>6420.23</v>
      </c>
      <c r="NG506">
        <v>6896.22</v>
      </c>
      <c r="NH506">
        <v>10606.59</v>
      </c>
      <c r="NI506">
        <v>68900</v>
      </c>
      <c r="NJ506">
        <v>12230.77</v>
      </c>
      <c r="NK506">
        <v>25194.799999999999</v>
      </c>
      <c r="NL506">
        <v>22409.08</v>
      </c>
      <c r="NM506">
        <v>5250</v>
      </c>
      <c r="NN506">
        <v>11900</v>
      </c>
      <c r="NO506">
        <v>24479.17</v>
      </c>
      <c r="NP506">
        <v>23200</v>
      </c>
      <c r="NQ506">
        <v>24710.73</v>
      </c>
      <c r="NR506">
        <v>38500</v>
      </c>
      <c r="NS506">
        <v>14500</v>
      </c>
      <c r="NT506">
        <v>13550</v>
      </c>
      <c r="NU506">
        <v>20500</v>
      </c>
      <c r="NV506">
        <v>6700</v>
      </c>
      <c r="NW506">
        <v>5561.2</v>
      </c>
      <c r="NX506">
        <v>29800</v>
      </c>
      <c r="NY506">
        <v>49900</v>
      </c>
      <c r="NZ506">
        <v>4878.46</v>
      </c>
      <c r="OA506">
        <v>5339.13</v>
      </c>
      <c r="OB506">
        <v>15500</v>
      </c>
      <c r="OC506">
        <v>18492.04</v>
      </c>
      <c r="OD506">
        <v>5000</v>
      </c>
      <c r="OE506">
        <v>5619.04</v>
      </c>
      <c r="OF506">
        <v>13000</v>
      </c>
      <c r="OG506">
        <v>29900</v>
      </c>
      <c r="OH506">
        <v>4900</v>
      </c>
      <c r="OI506">
        <v>18000</v>
      </c>
      <c r="OJ506">
        <v>18733.32</v>
      </c>
      <c r="OK506">
        <v>19500</v>
      </c>
      <c r="OL506">
        <v>7800</v>
      </c>
      <c r="OM506">
        <v>33246.449999999997</v>
      </c>
      <c r="ON506">
        <v>8700</v>
      </c>
      <c r="OO506">
        <v>24300</v>
      </c>
      <c r="OP506">
        <v>8900</v>
      </c>
      <c r="OQ506">
        <v>8925.6200000000008</v>
      </c>
      <c r="OR506">
        <v>3200</v>
      </c>
      <c r="OS506">
        <v>4700</v>
      </c>
      <c r="OT506">
        <v>10700</v>
      </c>
      <c r="OU506">
        <v>5600</v>
      </c>
      <c r="OV506">
        <v>9900</v>
      </c>
      <c r="OW506">
        <v>1800</v>
      </c>
      <c r="OX506">
        <v>7200</v>
      </c>
      <c r="OY506">
        <v>11000</v>
      </c>
      <c r="OZ506">
        <v>7405.4</v>
      </c>
      <c r="PA506">
        <v>5333.33</v>
      </c>
      <c r="PB506">
        <v>8300</v>
      </c>
      <c r="PC506">
        <v>4600</v>
      </c>
      <c r="PD506">
        <v>210000</v>
      </c>
      <c r="PE506">
        <v>59300</v>
      </c>
      <c r="PF506">
        <v>7294.25</v>
      </c>
      <c r="PG506">
        <v>21800</v>
      </c>
      <c r="PH506">
        <v>9985.08</v>
      </c>
      <c r="PI506">
        <v>6700</v>
      </c>
      <c r="PJ506">
        <v>22200</v>
      </c>
      <c r="PK506">
        <v>4780.8999999999996</v>
      </c>
      <c r="PL506">
        <v>40500</v>
      </c>
      <c r="PM506">
        <v>4000</v>
      </c>
      <c r="PN506">
        <v>3200</v>
      </c>
      <c r="PO506">
        <v>6800</v>
      </c>
      <c r="PP506">
        <v>8000</v>
      </c>
      <c r="PQ506">
        <v>3100</v>
      </c>
      <c r="PR506">
        <v>13809.52</v>
      </c>
      <c r="PS506">
        <v>5100</v>
      </c>
      <c r="PT506">
        <v>3000</v>
      </c>
      <c r="PU506">
        <v>17615.38</v>
      </c>
      <c r="PV506">
        <v>5175.4799999999996</v>
      </c>
      <c r="PW506">
        <v>5600</v>
      </c>
      <c r="PX506">
        <v>9750</v>
      </c>
      <c r="PY506">
        <v>12500</v>
      </c>
      <c r="PZ506">
        <v>11700</v>
      </c>
      <c r="QA506">
        <v>7800</v>
      </c>
      <c r="QB506">
        <v>7000</v>
      </c>
      <c r="QC506">
        <v>11900</v>
      </c>
      <c r="QD506">
        <v>8800</v>
      </c>
      <c r="QE506">
        <v>10200</v>
      </c>
      <c r="QF506">
        <v>40749.99</v>
      </c>
      <c r="QG506">
        <v>21696.43</v>
      </c>
      <c r="QH506">
        <v>25000</v>
      </c>
      <c r="QI506">
        <v>13600</v>
      </c>
      <c r="QJ506">
        <v>16521.73</v>
      </c>
      <c r="QK506">
        <v>11700</v>
      </c>
      <c r="QL506">
        <v>2300</v>
      </c>
      <c r="QM506">
        <v>6900</v>
      </c>
      <c r="QN506">
        <v>43873.57</v>
      </c>
      <c r="QO506">
        <v>13823.52</v>
      </c>
      <c r="QP506">
        <v>6700</v>
      </c>
      <c r="QQ506">
        <v>17500</v>
      </c>
      <c r="QR506">
        <v>7200</v>
      </c>
      <c r="QS506">
        <v>8100</v>
      </c>
      <c r="QT506">
        <v>35566.75</v>
      </c>
      <c r="QU506">
        <v>8400</v>
      </c>
      <c r="QV506">
        <v>2600</v>
      </c>
      <c r="QW506">
        <v>2900</v>
      </c>
      <c r="QX506">
        <v>81800</v>
      </c>
      <c r="QY506">
        <v>17900</v>
      </c>
      <c r="QZ506">
        <v>2700</v>
      </c>
      <c r="RA506">
        <v>9300</v>
      </c>
      <c r="RB506">
        <v>24000</v>
      </c>
      <c r="RC506">
        <v>10128.16</v>
      </c>
      <c r="RD506">
        <v>8000</v>
      </c>
      <c r="RE506">
        <v>1700</v>
      </c>
      <c r="RF506">
        <v>2100</v>
      </c>
      <c r="RG506">
        <v>7200</v>
      </c>
      <c r="RH506">
        <v>14600</v>
      </c>
      <c r="RI506">
        <v>7900</v>
      </c>
      <c r="RJ506">
        <v>47300</v>
      </c>
      <c r="RK506">
        <v>6300</v>
      </c>
      <c r="RL506">
        <v>8542.14</v>
      </c>
      <c r="RM506">
        <v>6500</v>
      </c>
      <c r="RN506">
        <v>8900</v>
      </c>
      <c r="RO506">
        <v>5949.36</v>
      </c>
      <c r="RP506">
        <v>3800</v>
      </c>
      <c r="RQ506">
        <v>7000</v>
      </c>
      <c r="RR506">
        <v>8800</v>
      </c>
      <c r="RS506">
        <v>1900</v>
      </c>
      <c r="RT506">
        <v>1600</v>
      </c>
      <c r="RU506">
        <v>9000</v>
      </c>
      <c r="RV506">
        <v>99000</v>
      </c>
      <c r="RW506">
        <v>9500</v>
      </c>
      <c r="RX506">
        <v>10000</v>
      </c>
      <c r="RY506">
        <v>11300</v>
      </c>
      <c r="RZ506">
        <v>8500</v>
      </c>
      <c r="SA506">
        <v>9900</v>
      </c>
      <c r="SB506">
        <v>10500</v>
      </c>
      <c r="SC506">
        <v>13000</v>
      </c>
      <c r="SD506">
        <v>9700</v>
      </c>
      <c r="SE506">
        <v>7900</v>
      </c>
      <c r="SF506">
        <v>7500</v>
      </c>
      <c r="SG506">
        <v>4993.0600000000004</v>
      </c>
      <c r="SH506">
        <v>6500</v>
      </c>
      <c r="SI506">
        <v>19000</v>
      </c>
      <c r="SJ506">
        <v>9000</v>
      </c>
      <c r="SK506">
        <v>13974.63</v>
      </c>
      <c r="SL506">
        <v>8850.09</v>
      </c>
      <c r="SM506">
        <v>3800</v>
      </c>
      <c r="SN506">
        <v>34000</v>
      </c>
      <c r="SO506">
        <v>26000</v>
      </c>
      <c r="SP506">
        <v>18400</v>
      </c>
      <c r="SQ506">
        <v>5961.54</v>
      </c>
      <c r="SR506">
        <v>18100</v>
      </c>
      <c r="SS506">
        <v>9250</v>
      </c>
      <c r="ST506">
        <v>3800</v>
      </c>
      <c r="SU506">
        <v>10000</v>
      </c>
      <c r="SV506">
        <v>13700</v>
      </c>
      <c r="SW506">
        <v>2100</v>
      </c>
      <c r="SX506">
        <v>12200</v>
      </c>
      <c r="SY506">
        <v>17000</v>
      </c>
      <c r="SZ506">
        <v>15800</v>
      </c>
      <c r="TA506">
        <v>10000</v>
      </c>
      <c r="TB506">
        <v>25500</v>
      </c>
      <c r="TC506">
        <v>65500</v>
      </c>
      <c r="TD506">
        <v>13800</v>
      </c>
      <c r="TE506">
        <v>33000</v>
      </c>
      <c r="TF506">
        <v>15818.18</v>
      </c>
      <c r="TG506">
        <v>6400</v>
      </c>
      <c r="TH506">
        <v>12790.68</v>
      </c>
      <c r="TI506">
        <v>5200</v>
      </c>
      <c r="TJ506">
        <v>3800</v>
      </c>
      <c r="TK506">
        <v>4300</v>
      </c>
      <c r="TL506">
        <v>4700</v>
      </c>
      <c r="TM506">
        <v>8600</v>
      </c>
      <c r="TN506">
        <v>31454.54</v>
      </c>
      <c r="TO506">
        <v>18466.25</v>
      </c>
      <c r="TP506">
        <v>9500</v>
      </c>
      <c r="TQ506" t="s">
        <v>1267</v>
      </c>
      <c r="TR506" t="s">
        <v>1267</v>
      </c>
      <c r="TS506" t="s">
        <v>1267</v>
      </c>
      <c r="TT506" t="s">
        <v>1267</v>
      </c>
      <c r="TU506" t="s">
        <v>1267</v>
      </c>
      <c r="TV506" t="s">
        <v>1267</v>
      </c>
      <c r="TW506" t="s">
        <v>1267</v>
      </c>
      <c r="TX506">
        <v>24200</v>
      </c>
      <c r="TY506">
        <v>14500</v>
      </c>
      <c r="TZ506">
        <v>16800</v>
      </c>
      <c r="UA506">
        <v>34500</v>
      </c>
      <c r="UB506">
        <v>21000</v>
      </c>
      <c r="UC506">
        <v>9486.33</v>
      </c>
      <c r="UD506">
        <v>161000</v>
      </c>
      <c r="UE506">
        <v>30303.03</v>
      </c>
      <c r="UF506">
        <v>32600</v>
      </c>
      <c r="UG506">
        <v>11306.84</v>
      </c>
      <c r="UH506">
        <v>29300</v>
      </c>
      <c r="UI506">
        <v>30000</v>
      </c>
      <c r="UJ506">
        <v>15041.32</v>
      </c>
      <c r="UK506">
        <v>12430.55</v>
      </c>
      <c r="UL506">
        <v>4100</v>
      </c>
      <c r="UM506">
        <v>19208.14</v>
      </c>
      <c r="UN506">
        <v>7506.28</v>
      </c>
      <c r="UO506">
        <v>9241.76</v>
      </c>
      <c r="UP506">
        <v>17505.669999999998</v>
      </c>
      <c r="UQ506">
        <v>8000</v>
      </c>
      <c r="UR506">
        <v>13000</v>
      </c>
      <c r="US506">
        <v>18000</v>
      </c>
      <c r="UT506">
        <v>13600</v>
      </c>
      <c r="UU506">
        <v>17325.43</v>
      </c>
      <c r="UV506">
        <v>5000</v>
      </c>
      <c r="UW506">
        <v>18900</v>
      </c>
      <c r="UX506">
        <v>21200</v>
      </c>
      <c r="UY506">
        <v>8300</v>
      </c>
      <c r="UZ506">
        <v>20200</v>
      </c>
      <c r="VA506">
        <v>14000</v>
      </c>
      <c r="VB506">
        <v>10200</v>
      </c>
      <c r="VC506">
        <v>10400</v>
      </c>
      <c r="VD506">
        <v>12500</v>
      </c>
      <c r="VE506">
        <v>17652.169999999998</v>
      </c>
      <c r="VF506">
        <v>17000</v>
      </c>
      <c r="VG506">
        <v>10454.540000000001</v>
      </c>
      <c r="VH506">
        <v>11600</v>
      </c>
      <c r="VI506">
        <v>15000</v>
      </c>
      <c r="VJ506">
        <v>25100</v>
      </c>
      <c r="VK506">
        <v>31000</v>
      </c>
      <c r="VL506">
        <v>16600</v>
      </c>
      <c r="VM506">
        <v>45400</v>
      </c>
      <c r="VN506">
        <v>10400</v>
      </c>
      <c r="VO506">
        <v>14000</v>
      </c>
      <c r="VP506">
        <v>19400</v>
      </c>
      <c r="VQ506">
        <v>13000</v>
      </c>
      <c r="VR506">
        <v>93200</v>
      </c>
      <c r="VS506">
        <v>23100</v>
      </c>
      <c r="VT506">
        <v>18299.84</v>
      </c>
      <c r="VU506">
        <v>11600</v>
      </c>
      <c r="VV506">
        <v>5000</v>
      </c>
      <c r="VW506">
        <v>31900</v>
      </c>
      <c r="VX506">
        <v>6100</v>
      </c>
      <c r="VY506">
        <v>28000</v>
      </c>
      <c r="VZ506">
        <v>14800</v>
      </c>
      <c r="WA506">
        <v>2800</v>
      </c>
      <c r="WB506">
        <v>16700</v>
      </c>
      <c r="WC506">
        <v>6900</v>
      </c>
      <c r="WD506">
        <v>13500</v>
      </c>
      <c r="WE506">
        <v>63100</v>
      </c>
      <c r="WF506">
        <v>6181.81</v>
      </c>
      <c r="WG506">
        <v>10419.84</v>
      </c>
      <c r="WH506">
        <v>15003.42</v>
      </c>
      <c r="WI506">
        <v>10700</v>
      </c>
      <c r="WJ506">
        <v>73000</v>
      </c>
      <c r="WK506">
        <v>17700</v>
      </c>
      <c r="WL506">
        <v>18700.009999999998</v>
      </c>
      <c r="WM506">
        <v>9300</v>
      </c>
      <c r="WN506">
        <v>5455.81</v>
      </c>
      <c r="WO506">
        <v>15600</v>
      </c>
      <c r="WP506">
        <v>30500</v>
      </c>
      <c r="WQ506">
        <v>8200</v>
      </c>
      <c r="WR506">
        <v>10600</v>
      </c>
      <c r="WS506">
        <v>4300</v>
      </c>
      <c r="WT506">
        <v>5000</v>
      </c>
      <c r="WU506">
        <v>19022.240000000002</v>
      </c>
      <c r="WV506">
        <v>9900</v>
      </c>
      <c r="WW506">
        <v>7500</v>
      </c>
      <c r="WX506">
        <v>3900</v>
      </c>
      <c r="WY506">
        <v>20200</v>
      </c>
      <c r="WZ506">
        <v>32000</v>
      </c>
      <c r="XA506">
        <v>9500</v>
      </c>
      <c r="XB506">
        <v>16300</v>
      </c>
      <c r="XC506">
        <v>34000</v>
      </c>
      <c r="XD506">
        <v>9237.2900000000009</v>
      </c>
      <c r="XE506">
        <v>5000</v>
      </c>
      <c r="XF506">
        <v>10500</v>
      </c>
      <c r="XG506">
        <v>2300</v>
      </c>
      <c r="XH506">
        <v>6100</v>
      </c>
      <c r="XI506">
        <v>31000</v>
      </c>
      <c r="XJ506">
        <v>7200</v>
      </c>
      <c r="XK506">
        <v>8000</v>
      </c>
      <c r="XL506">
        <v>16800</v>
      </c>
      <c r="XM506">
        <v>8200</v>
      </c>
      <c r="XN506">
        <v>22400</v>
      </c>
      <c r="XO506">
        <v>16800</v>
      </c>
      <c r="XP506">
        <v>16886.78</v>
      </c>
      <c r="XQ506">
        <v>6900</v>
      </c>
      <c r="XR506">
        <v>13500</v>
      </c>
      <c r="XS506">
        <v>13500</v>
      </c>
      <c r="XT506">
        <v>7300</v>
      </c>
      <c r="XU506">
        <v>5500</v>
      </c>
      <c r="XV506">
        <v>9444.44</v>
      </c>
      <c r="XW506">
        <v>7900</v>
      </c>
      <c r="XX506">
        <v>34000</v>
      </c>
      <c r="XY506">
        <v>47579.31</v>
      </c>
      <c r="XZ506">
        <v>3300</v>
      </c>
      <c r="YA506">
        <v>16727.259999999998</v>
      </c>
      <c r="YB506">
        <v>15740.73</v>
      </c>
      <c r="YC506">
        <v>3100</v>
      </c>
      <c r="YD506">
        <v>4900</v>
      </c>
      <c r="YE506">
        <v>4100</v>
      </c>
      <c r="YF506">
        <v>4600</v>
      </c>
      <c r="YG506">
        <v>3800</v>
      </c>
      <c r="YH506">
        <v>11559.31</v>
      </c>
      <c r="YI506">
        <v>3900</v>
      </c>
      <c r="YJ506">
        <v>8410.9500000000007</v>
      </c>
      <c r="YK506">
        <v>3300</v>
      </c>
      <c r="YL506">
        <v>9113.9599999999991</v>
      </c>
      <c r="YM506">
        <v>7400</v>
      </c>
      <c r="YN506">
        <v>53000</v>
      </c>
      <c r="YO506">
        <v>5500</v>
      </c>
      <c r="YP506">
        <v>22300</v>
      </c>
      <c r="YQ506">
        <v>9000</v>
      </c>
      <c r="YR506">
        <v>7200</v>
      </c>
      <c r="YS506">
        <v>7900</v>
      </c>
      <c r="YT506">
        <v>29400</v>
      </c>
      <c r="YU506">
        <v>10695.65</v>
      </c>
      <c r="YV506">
        <v>15400</v>
      </c>
      <c r="YW506">
        <v>22700</v>
      </c>
      <c r="YX506">
        <v>8600</v>
      </c>
      <c r="YY506">
        <v>14600</v>
      </c>
      <c r="YZ506">
        <v>10200</v>
      </c>
      <c r="ZA506">
        <v>45500</v>
      </c>
      <c r="ZB506">
        <v>11500</v>
      </c>
      <c r="ZC506">
        <v>24000</v>
      </c>
      <c r="ZD506">
        <v>7000</v>
      </c>
      <c r="ZE506">
        <v>6700</v>
      </c>
      <c r="ZF506">
        <v>33000</v>
      </c>
      <c r="ZG506">
        <v>10000</v>
      </c>
      <c r="ZH506">
        <v>14500</v>
      </c>
      <c r="ZI506">
        <v>4600</v>
      </c>
      <c r="ZJ506">
        <v>7993.42</v>
      </c>
      <c r="ZK506">
        <v>3600</v>
      </c>
      <c r="ZL506">
        <v>6800</v>
      </c>
      <c r="ZM506">
        <v>13200</v>
      </c>
      <c r="ZN506">
        <v>15700</v>
      </c>
      <c r="ZO506">
        <v>70600</v>
      </c>
      <c r="ZP506">
        <v>7800</v>
      </c>
      <c r="ZQ506">
        <v>17000</v>
      </c>
      <c r="ZR506">
        <v>4600</v>
      </c>
      <c r="ZS506">
        <v>17400</v>
      </c>
      <c r="ZT506">
        <v>33000</v>
      </c>
      <c r="ZU506">
        <v>7400</v>
      </c>
      <c r="ZV506">
        <v>3522.08</v>
      </c>
      <c r="ZW506">
        <v>61000</v>
      </c>
      <c r="ZX506">
        <v>32000</v>
      </c>
      <c r="ZY506">
        <v>19600</v>
      </c>
      <c r="ZZ506">
        <v>7000</v>
      </c>
      <c r="AAA506">
        <v>20299.86</v>
      </c>
      <c r="AAB506">
        <v>11398.12</v>
      </c>
      <c r="AAC506">
        <v>17600</v>
      </c>
      <c r="AAD506">
        <v>4500</v>
      </c>
      <c r="AAE506">
        <v>20869.560000000001</v>
      </c>
      <c r="AAF506">
        <v>12000</v>
      </c>
      <c r="AAG506">
        <v>3300</v>
      </c>
      <c r="AAH506">
        <v>18000</v>
      </c>
      <c r="AAI506">
        <v>5692.3</v>
      </c>
      <c r="AAJ506">
        <v>3900</v>
      </c>
      <c r="AAK506">
        <v>36799.980000000003</v>
      </c>
      <c r="AAL506">
        <v>9000</v>
      </c>
      <c r="AAM506">
        <v>43800</v>
      </c>
      <c r="AAN506">
        <v>34000</v>
      </c>
      <c r="AAO506">
        <v>4100</v>
      </c>
      <c r="AAP506">
        <v>5200</v>
      </c>
      <c r="AAQ506">
        <v>5700</v>
      </c>
      <c r="AAR506">
        <v>10034.57</v>
      </c>
      <c r="AAS506">
        <v>9500</v>
      </c>
      <c r="AAT506">
        <v>40500</v>
      </c>
      <c r="AAU506">
        <v>17100</v>
      </c>
      <c r="AAV506">
        <v>31400</v>
      </c>
      <c r="AAW506">
        <v>10500</v>
      </c>
      <c r="AAX506">
        <v>5493.11</v>
      </c>
      <c r="AAY506">
        <v>27800</v>
      </c>
      <c r="AAZ506">
        <v>22800</v>
      </c>
      <c r="ABA506">
        <v>23809.52</v>
      </c>
      <c r="ABB506">
        <v>11100</v>
      </c>
      <c r="ABC506">
        <v>26500</v>
      </c>
      <c r="ABD506">
        <v>7400</v>
      </c>
      <c r="ABE506">
        <v>1700</v>
      </c>
      <c r="ABF506">
        <v>11500</v>
      </c>
    </row>
    <row r="507" spans="1:734" x14ac:dyDescent="0.25">
      <c r="A507" s="2">
        <v>44225</v>
      </c>
      <c r="B507">
        <v>18550</v>
      </c>
      <c r="C507">
        <v>12500</v>
      </c>
      <c r="D507">
        <v>15000</v>
      </c>
      <c r="E507">
        <v>6370</v>
      </c>
      <c r="F507">
        <v>5400</v>
      </c>
      <c r="G507">
        <v>13100</v>
      </c>
      <c r="H507">
        <v>3150</v>
      </c>
      <c r="I507">
        <v>8840</v>
      </c>
      <c r="J507">
        <v>15250</v>
      </c>
      <c r="K507">
        <v>12300</v>
      </c>
      <c r="L507">
        <v>78200</v>
      </c>
      <c r="M507">
        <v>38150</v>
      </c>
      <c r="N507">
        <v>1580</v>
      </c>
      <c r="O507">
        <v>17300</v>
      </c>
      <c r="P507">
        <v>10400</v>
      </c>
      <c r="Q507">
        <v>6800</v>
      </c>
      <c r="R507">
        <v>7291.53</v>
      </c>
      <c r="S507">
        <v>6400</v>
      </c>
      <c r="T507">
        <v>13313.98</v>
      </c>
      <c r="U507">
        <v>11909.09</v>
      </c>
      <c r="V507">
        <v>7163.51</v>
      </c>
      <c r="W507">
        <v>9390</v>
      </c>
      <c r="X507">
        <v>33319.03</v>
      </c>
      <c r="Y507">
        <v>7700</v>
      </c>
      <c r="Z507">
        <v>42000</v>
      </c>
      <c r="AA507">
        <v>3800</v>
      </c>
      <c r="AB507">
        <v>20416.66</v>
      </c>
      <c r="AC507">
        <v>5490</v>
      </c>
      <c r="AD507">
        <v>3490</v>
      </c>
      <c r="AE507">
        <v>21300</v>
      </c>
      <c r="AF507">
        <v>24400</v>
      </c>
      <c r="AG507">
        <v>7990</v>
      </c>
      <c r="AH507">
        <v>8274.5</v>
      </c>
      <c r="AI507">
        <v>47400</v>
      </c>
      <c r="AJ507">
        <v>2250</v>
      </c>
      <c r="AK507">
        <v>28000</v>
      </c>
      <c r="AL507">
        <v>7500</v>
      </c>
      <c r="AM507">
        <v>11785.37</v>
      </c>
      <c r="AN507">
        <v>11850</v>
      </c>
      <c r="AO507">
        <v>12037.04</v>
      </c>
      <c r="AP507">
        <v>16000</v>
      </c>
      <c r="AQ507">
        <v>17000</v>
      </c>
      <c r="AR507">
        <v>16950</v>
      </c>
      <c r="AS507">
        <v>27000</v>
      </c>
      <c r="AT507">
        <v>10100</v>
      </c>
      <c r="AU507">
        <v>10763.88</v>
      </c>
      <c r="AV507">
        <v>240000</v>
      </c>
      <c r="AW507">
        <v>9196.42</v>
      </c>
      <c r="AX507">
        <v>7500</v>
      </c>
      <c r="AY507">
        <v>9130.43</v>
      </c>
      <c r="AZ507">
        <v>5940</v>
      </c>
      <c r="BA507">
        <v>4610</v>
      </c>
      <c r="BB507">
        <v>43327</v>
      </c>
      <c r="BC507">
        <v>3340</v>
      </c>
      <c r="BD507">
        <v>12150</v>
      </c>
      <c r="BE507">
        <v>44654.5</v>
      </c>
      <c r="BF507">
        <v>26900</v>
      </c>
      <c r="BG507">
        <v>16000</v>
      </c>
      <c r="BH507">
        <v>20450</v>
      </c>
      <c r="BI507">
        <v>12307.69</v>
      </c>
      <c r="BJ507">
        <v>14475.3</v>
      </c>
      <c r="BK507">
        <v>21350</v>
      </c>
      <c r="BL507">
        <v>11700</v>
      </c>
      <c r="BM507">
        <v>4820.51</v>
      </c>
      <c r="BN507">
        <v>10656.26</v>
      </c>
      <c r="BO507">
        <v>54500</v>
      </c>
      <c r="BP507">
        <v>76300</v>
      </c>
      <c r="BQ507">
        <v>9650</v>
      </c>
      <c r="BR507">
        <v>11300</v>
      </c>
      <c r="BS507">
        <v>20800</v>
      </c>
      <c r="BT507">
        <v>16000</v>
      </c>
      <c r="BU507">
        <v>12450</v>
      </c>
      <c r="BV507">
        <v>5340</v>
      </c>
      <c r="BW507">
        <v>4380.95</v>
      </c>
      <c r="BX507">
        <v>29400.6</v>
      </c>
      <c r="BY507">
        <v>5872.73</v>
      </c>
      <c r="BZ507">
        <v>12909.09</v>
      </c>
      <c r="CA507">
        <v>31724.59</v>
      </c>
      <c r="CB507">
        <v>30000</v>
      </c>
      <c r="CC507">
        <v>10500</v>
      </c>
      <c r="CD507">
        <v>44233.34</v>
      </c>
      <c r="CE507">
        <v>19915.830000000002</v>
      </c>
      <c r="CF507">
        <v>20444.5</v>
      </c>
      <c r="CG507">
        <v>2280</v>
      </c>
      <c r="CH507">
        <v>2900</v>
      </c>
      <c r="CI507">
        <v>7900</v>
      </c>
      <c r="CJ507">
        <v>65000</v>
      </c>
      <c r="CK507">
        <v>68500</v>
      </c>
      <c r="CL507">
        <v>15137.62</v>
      </c>
      <c r="CM507">
        <v>5550</v>
      </c>
      <c r="CN507">
        <v>11071.43</v>
      </c>
      <c r="CO507">
        <v>28300</v>
      </c>
      <c r="CP507">
        <v>12750</v>
      </c>
      <c r="CQ507">
        <v>19900</v>
      </c>
      <c r="CR507">
        <v>9530</v>
      </c>
      <c r="CS507">
        <v>9304.26</v>
      </c>
      <c r="CT507">
        <v>11200</v>
      </c>
      <c r="CU507">
        <v>8955.99</v>
      </c>
      <c r="CV507">
        <v>19222.22</v>
      </c>
      <c r="CW507">
        <v>6738.32</v>
      </c>
      <c r="CX507">
        <v>14200</v>
      </c>
      <c r="CY507">
        <v>15500</v>
      </c>
      <c r="CZ507">
        <v>22327.85</v>
      </c>
      <c r="DA507">
        <v>21500</v>
      </c>
      <c r="DB507">
        <v>19736.849999999999</v>
      </c>
      <c r="DC507">
        <v>34200</v>
      </c>
      <c r="DD507">
        <v>14631.44</v>
      </c>
      <c r="DE507">
        <v>66800</v>
      </c>
      <c r="DF507">
        <v>17000</v>
      </c>
      <c r="DG507">
        <v>5889.96</v>
      </c>
      <c r="DH507">
        <v>10476.19</v>
      </c>
      <c r="DI507">
        <v>25400</v>
      </c>
      <c r="DJ507">
        <v>14500</v>
      </c>
      <c r="DK507">
        <v>44027.56</v>
      </c>
      <c r="DL507">
        <v>26000</v>
      </c>
      <c r="DM507">
        <v>2128.1999999999998</v>
      </c>
      <c r="DN507">
        <v>9206.25</v>
      </c>
      <c r="DO507">
        <v>3560</v>
      </c>
      <c r="DP507">
        <v>3790</v>
      </c>
      <c r="DQ507">
        <v>17648.46</v>
      </c>
      <c r="DR507">
        <v>20600</v>
      </c>
      <c r="DS507">
        <v>74100</v>
      </c>
      <c r="DT507">
        <v>16557.97</v>
      </c>
      <c r="DU507">
        <v>161700</v>
      </c>
      <c r="DV507">
        <v>45123.31</v>
      </c>
      <c r="DW507">
        <v>16719.580000000002</v>
      </c>
      <c r="DX507">
        <v>17714.28</v>
      </c>
      <c r="DY507">
        <v>11051.14</v>
      </c>
      <c r="DZ507">
        <v>33216.78</v>
      </c>
      <c r="EA507">
        <v>125800</v>
      </c>
      <c r="EB507">
        <v>14589.5</v>
      </c>
      <c r="EC507">
        <v>49000</v>
      </c>
      <c r="ED507">
        <v>12648.22</v>
      </c>
      <c r="EE507">
        <v>12200</v>
      </c>
      <c r="EF507">
        <v>7982.21</v>
      </c>
      <c r="EG507">
        <v>17969.45</v>
      </c>
      <c r="EH507">
        <v>6071.65</v>
      </c>
      <c r="EI507">
        <v>12700</v>
      </c>
      <c r="EJ507">
        <v>27300</v>
      </c>
      <c r="EK507">
        <v>14140.63</v>
      </c>
      <c r="EL507">
        <v>2300</v>
      </c>
      <c r="EM507">
        <v>18846.150000000001</v>
      </c>
      <c r="EN507">
        <v>23300</v>
      </c>
      <c r="EO507">
        <v>67837.88</v>
      </c>
      <c r="EP507">
        <v>27650</v>
      </c>
      <c r="EQ507">
        <v>11111.23</v>
      </c>
      <c r="ER507">
        <v>31500</v>
      </c>
      <c r="ES507">
        <v>50045.14</v>
      </c>
      <c r="ET507">
        <v>10212.99</v>
      </c>
      <c r="EU507">
        <v>49446.93</v>
      </c>
      <c r="EV507">
        <v>21987.18</v>
      </c>
      <c r="EW507">
        <v>24250</v>
      </c>
      <c r="EX507">
        <v>11900</v>
      </c>
      <c r="EY507">
        <v>16190.47</v>
      </c>
      <c r="EZ507">
        <v>56000</v>
      </c>
      <c r="FA507">
        <v>32000</v>
      </c>
      <c r="FB507">
        <v>24400</v>
      </c>
      <c r="FC507">
        <v>29900</v>
      </c>
      <c r="FD507">
        <v>6187.84</v>
      </c>
      <c r="FE507">
        <v>20328.46</v>
      </c>
      <c r="FF507" t="s">
        <v>1267</v>
      </c>
      <c r="FG507" t="s">
        <v>1267</v>
      </c>
      <c r="FH507" t="s">
        <v>1267</v>
      </c>
      <c r="FI507" t="s">
        <v>1267</v>
      </c>
      <c r="FJ507" t="s">
        <v>1267</v>
      </c>
      <c r="FK507" t="s">
        <v>1267</v>
      </c>
      <c r="FL507" t="s">
        <v>1267</v>
      </c>
      <c r="FM507">
        <v>15680</v>
      </c>
      <c r="FN507">
        <v>21000</v>
      </c>
      <c r="FO507">
        <v>10000.01</v>
      </c>
      <c r="FP507">
        <v>30166.66</v>
      </c>
      <c r="FQ507">
        <v>12645.75</v>
      </c>
      <c r="FR507">
        <v>34406.54</v>
      </c>
      <c r="FS507">
        <v>17300</v>
      </c>
      <c r="FT507">
        <v>14227.27</v>
      </c>
      <c r="FU507">
        <v>30000</v>
      </c>
      <c r="FV507">
        <v>24764.3</v>
      </c>
      <c r="FW507">
        <v>49048.61</v>
      </c>
      <c r="FX507">
        <v>179074</v>
      </c>
      <c r="FY507">
        <v>34924.11</v>
      </c>
      <c r="FZ507">
        <v>22300</v>
      </c>
      <c r="GA507">
        <v>25190.49</v>
      </c>
      <c r="GB507">
        <v>42000</v>
      </c>
      <c r="GC507">
        <v>8900</v>
      </c>
      <c r="GD507">
        <v>27933.33</v>
      </c>
      <c r="GE507">
        <v>9000</v>
      </c>
      <c r="GF507">
        <v>20000</v>
      </c>
      <c r="GG507">
        <v>14496.64</v>
      </c>
      <c r="GH507">
        <v>7900.96</v>
      </c>
      <c r="GI507">
        <v>7822.57</v>
      </c>
      <c r="GJ507">
        <v>10668.08</v>
      </c>
      <c r="GK507">
        <v>31608.68</v>
      </c>
      <c r="GL507">
        <v>42300</v>
      </c>
      <c r="GM507">
        <v>2100</v>
      </c>
      <c r="GN507">
        <v>71923</v>
      </c>
      <c r="GO507">
        <v>17466.669999999998</v>
      </c>
      <c r="GP507">
        <v>18481.48</v>
      </c>
      <c r="GQ507">
        <v>15800</v>
      </c>
      <c r="GR507">
        <v>12101.14</v>
      </c>
      <c r="GS507">
        <v>14271.99</v>
      </c>
      <c r="GT507">
        <v>58500</v>
      </c>
      <c r="GU507">
        <v>5205.6000000000004</v>
      </c>
      <c r="GV507">
        <v>28347.11</v>
      </c>
      <c r="GW507">
        <v>32050</v>
      </c>
      <c r="GX507">
        <v>8137.5</v>
      </c>
      <c r="GY507">
        <v>18543.86</v>
      </c>
      <c r="GZ507">
        <v>16000</v>
      </c>
      <c r="HA507">
        <v>26000</v>
      </c>
      <c r="HB507">
        <v>7670</v>
      </c>
      <c r="HC507">
        <v>20627.689999999999</v>
      </c>
      <c r="HD507">
        <v>62003.75</v>
      </c>
      <c r="HE507">
        <v>47000</v>
      </c>
      <c r="HF507">
        <v>11100</v>
      </c>
      <c r="HG507">
        <v>9820</v>
      </c>
      <c r="HH507">
        <v>59600</v>
      </c>
      <c r="HI507">
        <v>44050</v>
      </c>
      <c r="HJ507">
        <v>34100</v>
      </c>
      <c r="HK507">
        <v>17500</v>
      </c>
      <c r="HL507">
        <v>6757.88</v>
      </c>
      <c r="HM507">
        <v>26450</v>
      </c>
      <c r="HN507">
        <v>16900</v>
      </c>
      <c r="HO507">
        <v>16875</v>
      </c>
      <c r="HP507">
        <v>26500</v>
      </c>
      <c r="HQ507">
        <v>61600</v>
      </c>
      <c r="HR507">
        <v>29800</v>
      </c>
      <c r="HS507">
        <v>33333.32</v>
      </c>
      <c r="HT507">
        <v>13300</v>
      </c>
      <c r="HU507">
        <v>8280</v>
      </c>
      <c r="HV507">
        <v>7500</v>
      </c>
      <c r="HW507">
        <v>5573.93</v>
      </c>
      <c r="HX507">
        <v>20850</v>
      </c>
      <c r="HY507">
        <v>35636.35</v>
      </c>
      <c r="HZ507">
        <v>12000</v>
      </c>
      <c r="IA507">
        <v>9000</v>
      </c>
      <c r="IB507">
        <v>44347.82</v>
      </c>
      <c r="IC507">
        <v>11053.22</v>
      </c>
      <c r="ID507">
        <v>23000</v>
      </c>
      <c r="IE507">
        <v>15335.96</v>
      </c>
      <c r="IF507">
        <v>46500</v>
      </c>
      <c r="IG507">
        <v>10875.01</v>
      </c>
      <c r="IH507">
        <v>26465.02</v>
      </c>
      <c r="II507">
        <v>102800</v>
      </c>
      <c r="IJ507">
        <v>15150</v>
      </c>
      <c r="IK507">
        <v>59000</v>
      </c>
      <c r="IL507">
        <v>46300</v>
      </c>
      <c r="IM507">
        <v>17152</v>
      </c>
      <c r="IN507">
        <v>12615.38</v>
      </c>
      <c r="IO507">
        <v>56300</v>
      </c>
      <c r="IP507">
        <v>29200</v>
      </c>
      <c r="IQ507">
        <v>121167.7</v>
      </c>
      <c r="IR507">
        <v>12341.13</v>
      </c>
      <c r="IS507">
        <v>66000</v>
      </c>
      <c r="IT507">
        <v>10338.459999999999</v>
      </c>
      <c r="IU507">
        <v>54600</v>
      </c>
      <c r="IV507">
        <v>17000</v>
      </c>
      <c r="IW507">
        <v>7637.05</v>
      </c>
      <c r="IX507">
        <v>22800</v>
      </c>
      <c r="IY507">
        <v>13000</v>
      </c>
      <c r="IZ507">
        <v>32300</v>
      </c>
      <c r="JA507">
        <v>6420</v>
      </c>
      <c r="JB507">
        <v>20999.98</v>
      </c>
      <c r="JC507">
        <v>22050</v>
      </c>
      <c r="JD507">
        <v>75900</v>
      </c>
      <c r="JE507">
        <v>101000</v>
      </c>
      <c r="JF507">
        <v>25149.97</v>
      </c>
      <c r="JG507">
        <v>13409.09</v>
      </c>
      <c r="JH507">
        <v>8970</v>
      </c>
      <c r="JI507">
        <v>27950</v>
      </c>
      <c r="JJ507">
        <v>16650</v>
      </c>
      <c r="JK507">
        <v>45435.05</v>
      </c>
      <c r="JL507">
        <v>32400</v>
      </c>
      <c r="JM507">
        <v>12500</v>
      </c>
      <c r="JN507">
        <v>22750</v>
      </c>
      <c r="JO507">
        <v>36900</v>
      </c>
      <c r="JP507">
        <v>13800</v>
      </c>
      <c r="JQ507">
        <v>12200</v>
      </c>
      <c r="JR507">
        <v>15042.28</v>
      </c>
      <c r="JS507">
        <v>2993.04</v>
      </c>
      <c r="JT507">
        <v>25000</v>
      </c>
      <c r="JU507">
        <v>45800</v>
      </c>
      <c r="JV507">
        <v>5500</v>
      </c>
      <c r="JW507">
        <v>13454.55</v>
      </c>
      <c r="JX507">
        <v>16750</v>
      </c>
      <c r="JY507">
        <v>28900</v>
      </c>
      <c r="JZ507">
        <v>22752</v>
      </c>
      <c r="KA507">
        <v>8880</v>
      </c>
      <c r="KB507">
        <v>88355.5</v>
      </c>
      <c r="KC507">
        <v>13900</v>
      </c>
      <c r="KD507">
        <v>22307.69</v>
      </c>
      <c r="KE507">
        <v>16300</v>
      </c>
      <c r="KF507">
        <v>4940</v>
      </c>
      <c r="KG507">
        <v>6940</v>
      </c>
      <c r="KH507">
        <v>15850</v>
      </c>
      <c r="KI507">
        <v>16800</v>
      </c>
      <c r="KJ507">
        <v>5300</v>
      </c>
      <c r="KK507">
        <v>11776.41</v>
      </c>
      <c r="KL507">
        <v>27637.48</v>
      </c>
      <c r="KM507">
        <v>16822.419999999998</v>
      </c>
      <c r="KN507">
        <v>4000</v>
      </c>
      <c r="KO507">
        <v>24350</v>
      </c>
      <c r="KP507">
        <v>16000</v>
      </c>
      <c r="KQ507">
        <v>38000</v>
      </c>
      <c r="KR507">
        <v>18600</v>
      </c>
      <c r="KS507">
        <v>9381.74</v>
      </c>
      <c r="KT507">
        <v>30155.18</v>
      </c>
      <c r="KU507">
        <v>2820</v>
      </c>
      <c r="KV507">
        <v>23454.53</v>
      </c>
      <c r="KW507">
        <v>27450</v>
      </c>
      <c r="KX507">
        <v>4140</v>
      </c>
      <c r="KY507">
        <v>37399.980000000003</v>
      </c>
      <c r="KZ507">
        <v>25500</v>
      </c>
      <c r="LA507">
        <v>25500</v>
      </c>
      <c r="LB507">
        <v>11000</v>
      </c>
      <c r="LC507">
        <v>2680</v>
      </c>
      <c r="LD507">
        <v>9960</v>
      </c>
      <c r="LE507">
        <v>39282.730000000003</v>
      </c>
      <c r="LF507">
        <v>52700</v>
      </c>
      <c r="LG507">
        <v>27000</v>
      </c>
      <c r="LH507">
        <v>27178.41</v>
      </c>
      <c r="LI507">
        <v>9614.51</v>
      </c>
      <c r="LJ507">
        <v>10841.36</v>
      </c>
      <c r="LK507">
        <v>66700</v>
      </c>
      <c r="LL507">
        <v>17689.39</v>
      </c>
      <c r="LM507">
        <v>4830</v>
      </c>
      <c r="LN507">
        <v>78800</v>
      </c>
      <c r="LO507">
        <v>18671.88</v>
      </c>
      <c r="LP507">
        <v>62325.04</v>
      </c>
      <c r="LQ507">
        <v>9335.49</v>
      </c>
      <c r="LR507">
        <v>20511.02</v>
      </c>
      <c r="LS507">
        <v>39900</v>
      </c>
      <c r="LT507">
        <v>56500</v>
      </c>
      <c r="LU507">
        <v>72884</v>
      </c>
      <c r="LV507">
        <v>23630.68</v>
      </c>
      <c r="LW507">
        <v>10850</v>
      </c>
      <c r="LX507">
        <v>42017.39</v>
      </c>
      <c r="LY507">
        <v>9466.26</v>
      </c>
      <c r="LZ507">
        <v>18600</v>
      </c>
      <c r="MA507">
        <v>52000</v>
      </c>
      <c r="MB507">
        <v>58400</v>
      </c>
      <c r="MC507">
        <v>18000</v>
      </c>
      <c r="MD507">
        <v>17100.37</v>
      </c>
      <c r="ME507">
        <v>6291.21</v>
      </c>
      <c r="MF507">
        <v>4700</v>
      </c>
      <c r="MG507">
        <v>7284.48</v>
      </c>
      <c r="MH507">
        <v>10200</v>
      </c>
      <c r="MI507">
        <v>2650</v>
      </c>
      <c r="MJ507">
        <v>5400</v>
      </c>
      <c r="MK507">
        <v>15454.54</v>
      </c>
      <c r="ML507">
        <v>26239.73</v>
      </c>
      <c r="MM507">
        <v>20000</v>
      </c>
      <c r="MN507">
        <v>12363.63</v>
      </c>
      <c r="MO507">
        <v>11818.3</v>
      </c>
      <c r="MP507">
        <v>14041.66</v>
      </c>
      <c r="MQ507">
        <v>40500</v>
      </c>
      <c r="MR507">
        <v>8518.24</v>
      </c>
      <c r="MS507">
        <v>71249.94</v>
      </c>
      <c r="MT507">
        <v>31322.32</v>
      </c>
      <c r="MU507">
        <v>31000</v>
      </c>
      <c r="MV507">
        <v>13800</v>
      </c>
      <c r="MW507">
        <v>28700</v>
      </c>
      <c r="MX507">
        <v>42900</v>
      </c>
      <c r="MY507">
        <v>51100</v>
      </c>
      <c r="MZ507">
        <v>8603.89</v>
      </c>
      <c r="NA507">
        <v>9714.3700000000008</v>
      </c>
      <c r="NB507">
        <v>13350</v>
      </c>
      <c r="NC507">
        <v>34615.379999999997</v>
      </c>
      <c r="ND507">
        <v>17043.48</v>
      </c>
      <c r="NE507">
        <v>27200</v>
      </c>
      <c r="NF507">
        <v>6420.23</v>
      </c>
      <c r="NG507">
        <v>7039.89</v>
      </c>
      <c r="NH507">
        <v>10629.75</v>
      </c>
      <c r="NI507">
        <v>74000</v>
      </c>
      <c r="NJ507">
        <v>13115.39</v>
      </c>
      <c r="NK507">
        <v>26328.97</v>
      </c>
      <c r="NL507">
        <v>24090.89</v>
      </c>
      <c r="NM507">
        <v>5400</v>
      </c>
      <c r="NN507">
        <v>11600</v>
      </c>
      <c r="NO507">
        <v>26284.73</v>
      </c>
      <c r="NP507">
        <v>23450</v>
      </c>
      <c r="NQ507">
        <v>26363.62</v>
      </c>
      <c r="NR507">
        <v>38950</v>
      </c>
      <c r="NS507">
        <v>15450</v>
      </c>
      <c r="NT507">
        <v>14200</v>
      </c>
      <c r="NU507">
        <v>20500</v>
      </c>
      <c r="NV507">
        <v>7200</v>
      </c>
      <c r="NW507">
        <v>5954.8</v>
      </c>
      <c r="NX507">
        <v>31500</v>
      </c>
      <c r="NY507">
        <v>49900</v>
      </c>
      <c r="NZ507">
        <v>5241.82</v>
      </c>
      <c r="OA507">
        <v>5739.13</v>
      </c>
      <c r="OB507">
        <v>14550</v>
      </c>
      <c r="OC507">
        <v>19871.400000000001</v>
      </c>
      <c r="OD507">
        <v>4900</v>
      </c>
      <c r="OE507">
        <v>6190.47</v>
      </c>
      <c r="OF507">
        <v>13000</v>
      </c>
      <c r="OG507">
        <v>29900</v>
      </c>
      <c r="OH507">
        <v>4900</v>
      </c>
      <c r="OI507">
        <v>18000</v>
      </c>
      <c r="OJ507">
        <v>18733.32</v>
      </c>
      <c r="OK507">
        <v>19500</v>
      </c>
      <c r="OL507">
        <v>7800</v>
      </c>
      <c r="OM507">
        <v>33540.67</v>
      </c>
      <c r="ON507">
        <v>8700</v>
      </c>
      <c r="OO507">
        <v>24300</v>
      </c>
      <c r="OP507">
        <v>8900</v>
      </c>
      <c r="OQ507">
        <v>8677.68</v>
      </c>
      <c r="OR507">
        <v>3500</v>
      </c>
      <c r="OS507">
        <v>5200</v>
      </c>
      <c r="OT507">
        <v>10700</v>
      </c>
      <c r="OU507">
        <v>6100</v>
      </c>
      <c r="OV507">
        <v>10200</v>
      </c>
      <c r="OW507">
        <v>2000</v>
      </c>
      <c r="OX507">
        <v>7200</v>
      </c>
      <c r="OY507">
        <v>11000</v>
      </c>
      <c r="OZ507">
        <v>7405.4</v>
      </c>
      <c r="PA507">
        <v>5166.66</v>
      </c>
      <c r="PB507">
        <v>9000</v>
      </c>
      <c r="PC507">
        <v>4600</v>
      </c>
      <c r="PD507">
        <v>208000</v>
      </c>
      <c r="PE507">
        <v>56600</v>
      </c>
      <c r="PF507">
        <v>7962.04</v>
      </c>
      <c r="PG507">
        <v>21800</v>
      </c>
      <c r="PH507">
        <v>10304.61</v>
      </c>
      <c r="PI507">
        <v>6700</v>
      </c>
      <c r="PJ507">
        <v>22200</v>
      </c>
      <c r="PK507">
        <v>5295.77</v>
      </c>
      <c r="PL507">
        <v>40500</v>
      </c>
      <c r="PM507">
        <v>4000</v>
      </c>
      <c r="PN507">
        <v>3400</v>
      </c>
      <c r="PO507">
        <v>6800</v>
      </c>
      <c r="PP507">
        <v>8000</v>
      </c>
      <c r="PQ507">
        <v>3100</v>
      </c>
      <c r="PR507">
        <v>12857.14</v>
      </c>
      <c r="PS507">
        <v>5300</v>
      </c>
      <c r="PT507">
        <v>3200</v>
      </c>
      <c r="PU507">
        <v>16076.92</v>
      </c>
      <c r="PV507">
        <v>5232.3599999999997</v>
      </c>
      <c r="PW507">
        <v>5600</v>
      </c>
      <c r="PX507">
        <v>9750</v>
      </c>
      <c r="PY507">
        <v>12000</v>
      </c>
      <c r="PZ507">
        <v>11700</v>
      </c>
      <c r="QA507">
        <v>7800</v>
      </c>
      <c r="QB507">
        <v>7100</v>
      </c>
      <c r="QC507">
        <v>11900</v>
      </c>
      <c r="QD507">
        <v>8800</v>
      </c>
      <c r="QE507">
        <v>9900</v>
      </c>
      <c r="QF507">
        <v>37083.32</v>
      </c>
      <c r="QG507">
        <v>24107.14</v>
      </c>
      <c r="QH507">
        <v>26500</v>
      </c>
      <c r="QI507">
        <v>13600</v>
      </c>
      <c r="QJ507">
        <v>17913.04</v>
      </c>
      <c r="QK507">
        <v>13000</v>
      </c>
      <c r="QL507">
        <v>2300</v>
      </c>
      <c r="QM507">
        <v>7500</v>
      </c>
      <c r="QN507">
        <v>46640.37</v>
      </c>
      <c r="QO507">
        <v>13823.52</v>
      </c>
      <c r="QP507">
        <v>6700</v>
      </c>
      <c r="QQ507">
        <v>17500</v>
      </c>
      <c r="QR507">
        <v>7300</v>
      </c>
      <c r="QS507">
        <v>8100</v>
      </c>
      <c r="QT507">
        <v>32347.35</v>
      </c>
      <c r="QU507">
        <v>8400</v>
      </c>
      <c r="QV507">
        <v>2800</v>
      </c>
      <c r="QW507">
        <v>3200</v>
      </c>
      <c r="QX507">
        <v>81700</v>
      </c>
      <c r="QY507">
        <v>17800</v>
      </c>
      <c r="QZ507">
        <v>2800</v>
      </c>
      <c r="RA507">
        <v>9300</v>
      </c>
      <c r="RB507">
        <v>24400</v>
      </c>
      <c r="RC507">
        <v>10256.370000000001</v>
      </c>
      <c r="RD507">
        <v>8700</v>
      </c>
      <c r="RE507">
        <v>1800</v>
      </c>
      <c r="RF507">
        <v>2300</v>
      </c>
      <c r="RG507">
        <v>7200</v>
      </c>
      <c r="RH507">
        <v>15600</v>
      </c>
      <c r="RI507">
        <v>7900</v>
      </c>
      <c r="RJ507">
        <v>43000</v>
      </c>
      <c r="RK507">
        <v>5800</v>
      </c>
      <c r="RL507">
        <v>9379.61</v>
      </c>
      <c r="RM507">
        <v>6500</v>
      </c>
      <c r="RN507">
        <v>9800</v>
      </c>
      <c r="RO507">
        <v>5949.36</v>
      </c>
      <c r="RP507">
        <v>4100</v>
      </c>
      <c r="RQ507">
        <v>7400</v>
      </c>
      <c r="RR507">
        <v>8000</v>
      </c>
      <c r="RS507">
        <v>2100</v>
      </c>
      <c r="RT507">
        <v>1700</v>
      </c>
      <c r="RU507">
        <v>9000</v>
      </c>
      <c r="RV507">
        <v>98900</v>
      </c>
      <c r="RW507">
        <v>9500</v>
      </c>
      <c r="RX507">
        <v>10000</v>
      </c>
      <c r="RY507">
        <v>11300</v>
      </c>
      <c r="RZ507">
        <v>8500</v>
      </c>
      <c r="SA507">
        <v>10900</v>
      </c>
      <c r="SB507">
        <v>10600</v>
      </c>
      <c r="SC507">
        <v>13000</v>
      </c>
      <c r="SD507">
        <v>9700</v>
      </c>
      <c r="SE507">
        <v>8000</v>
      </c>
      <c r="SF507">
        <v>7500</v>
      </c>
      <c r="SG507">
        <v>5362.92</v>
      </c>
      <c r="SH507">
        <v>7200</v>
      </c>
      <c r="SI507">
        <v>18800</v>
      </c>
      <c r="SJ507">
        <v>9300</v>
      </c>
      <c r="SK507">
        <v>13974.63</v>
      </c>
      <c r="SL507">
        <v>9808.3799999999992</v>
      </c>
      <c r="SM507">
        <v>3600</v>
      </c>
      <c r="SN507">
        <v>34000</v>
      </c>
      <c r="SO507">
        <v>28800</v>
      </c>
      <c r="SP507">
        <v>18400</v>
      </c>
      <c r="SQ507">
        <v>6442.3</v>
      </c>
      <c r="SR507">
        <v>18500</v>
      </c>
      <c r="SS507">
        <v>9250</v>
      </c>
      <c r="ST507">
        <v>3800</v>
      </c>
      <c r="SU507">
        <v>10000</v>
      </c>
      <c r="SV507">
        <v>14500</v>
      </c>
      <c r="SW507">
        <v>2200</v>
      </c>
      <c r="SX507">
        <v>12200</v>
      </c>
      <c r="SY507">
        <v>17000</v>
      </c>
      <c r="SZ507">
        <v>17500</v>
      </c>
      <c r="TA507">
        <v>10100</v>
      </c>
      <c r="TB507">
        <v>25500</v>
      </c>
      <c r="TC507">
        <v>65000</v>
      </c>
      <c r="TD507">
        <v>13100</v>
      </c>
      <c r="TE507">
        <v>33000</v>
      </c>
      <c r="TF507">
        <v>15818.18</v>
      </c>
      <c r="TG507">
        <v>6400</v>
      </c>
      <c r="TH507">
        <v>12723</v>
      </c>
      <c r="TI507">
        <v>5300</v>
      </c>
      <c r="TJ507">
        <v>3600</v>
      </c>
      <c r="TK507">
        <v>4700</v>
      </c>
      <c r="TL507">
        <v>4800</v>
      </c>
      <c r="TM507">
        <v>8600</v>
      </c>
      <c r="TN507">
        <v>32000</v>
      </c>
      <c r="TO507">
        <v>18379.150000000001</v>
      </c>
      <c r="TP507">
        <v>9000</v>
      </c>
      <c r="TQ507" t="s">
        <v>1267</v>
      </c>
      <c r="TR507" t="s">
        <v>1267</v>
      </c>
      <c r="TS507" t="s">
        <v>1267</v>
      </c>
      <c r="TT507" t="s">
        <v>1267</v>
      </c>
      <c r="TU507" t="s">
        <v>1267</v>
      </c>
      <c r="TV507" t="s">
        <v>1267</v>
      </c>
      <c r="TW507" t="s">
        <v>1267</v>
      </c>
      <c r="TX507">
        <v>22000</v>
      </c>
      <c r="TY507">
        <v>14700</v>
      </c>
      <c r="TZ507">
        <v>16900</v>
      </c>
      <c r="UA507">
        <v>38333.33</v>
      </c>
      <c r="UB507">
        <v>22100</v>
      </c>
      <c r="UC507">
        <v>9527.75</v>
      </c>
      <c r="UD507">
        <v>159500</v>
      </c>
      <c r="UE507">
        <v>30454.54</v>
      </c>
      <c r="UF507">
        <v>32600</v>
      </c>
      <c r="UG507">
        <v>11610.38</v>
      </c>
      <c r="UH507">
        <v>29200</v>
      </c>
      <c r="UI507">
        <v>31200</v>
      </c>
      <c r="UJ507">
        <v>16033.05</v>
      </c>
      <c r="UK507">
        <v>12222.22</v>
      </c>
      <c r="UL507">
        <v>4300</v>
      </c>
      <c r="UM507">
        <v>19208.14</v>
      </c>
      <c r="UN507">
        <v>7506.28</v>
      </c>
      <c r="UO507">
        <v>9829.8799999999992</v>
      </c>
      <c r="UP507">
        <v>18412.7</v>
      </c>
      <c r="UQ507">
        <v>7300</v>
      </c>
      <c r="UR507">
        <v>13000</v>
      </c>
      <c r="US507">
        <v>18000</v>
      </c>
      <c r="UT507">
        <v>13700</v>
      </c>
      <c r="UU507">
        <v>19250.48</v>
      </c>
      <c r="UV507">
        <v>5500</v>
      </c>
      <c r="UW507">
        <v>18900</v>
      </c>
      <c r="UX507">
        <v>20000</v>
      </c>
      <c r="UY507">
        <v>9000</v>
      </c>
      <c r="UZ507">
        <v>20200</v>
      </c>
      <c r="VA507">
        <v>14000</v>
      </c>
      <c r="VB507">
        <v>10200</v>
      </c>
      <c r="VC507">
        <v>10400</v>
      </c>
      <c r="VD507">
        <v>12777.78</v>
      </c>
      <c r="VE507">
        <v>17913.04</v>
      </c>
      <c r="VF507">
        <v>17000</v>
      </c>
      <c r="VG507">
        <v>9545.4500000000007</v>
      </c>
      <c r="VH507">
        <v>11600</v>
      </c>
      <c r="VI507">
        <v>15000</v>
      </c>
      <c r="VJ507">
        <v>25100</v>
      </c>
      <c r="VK507">
        <v>31000</v>
      </c>
      <c r="VL507">
        <v>16600</v>
      </c>
      <c r="VM507">
        <v>50400</v>
      </c>
      <c r="VN507">
        <v>11000</v>
      </c>
      <c r="VO507">
        <v>14000</v>
      </c>
      <c r="VP507">
        <v>19400</v>
      </c>
      <c r="VQ507">
        <v>13000</v>
      </c>
      <c r="VR507">
        <v>93200</v>
      </c>
      <c r="VS507">
        <v>23100</v>
      </c>
      <c r="VT507">
        <v>18299.84</v>
      </c>
      <c r="VU507">
        <v>11600</v>
      </c>
      <c r="VV507">
        <v>4800</v>
      </c>
      <c r="VW507">
        <v>29000</v>
      </c>
      <c r="VX507">
        <v>6100</v>
      </c>
      <c r="VY507">
        <v>28000</v>
      </c>
      <c r="VZ507">
        <v>16400</v>
      </c>
      <c r="WA507">
        <v>2800</v>
      </c>
      <c r="WB507">
        <v>17300</v>
      </c>
      <c r="WC507">
        <v>7000</v>
      </c>
      <c r="WD507">
        <v>13500</v>
      </c>
      <c r="WE507">
        <v>63000</v>
      </c>
      <c r="WF507">
        <v>6181.81</v>
      </c>
      <c r="WG507">
        <v>10890.41</v>
      </c>
      <c r="WH507">
        <v>16632.36</v>
      </c>
      <c r="WI507">
        <v>10700</v>
      </c>
      <c r="WJ507">
        <v>75000</v>
      </c>
      <c r="WK507">
        <v>17700</v>
      </c>
      <c r="WL507">
        <v>18700.009999999998</v>
      </c>
      <c r="WM507">
        <v>10000</v>
      </c>
      <c r="WN507">
        <v>6009.3</v>
      </c>
      <c r="WO507">
        <v>16600</v>
      </c>
      <c r="WP507">
        <v>31500</v>
      </c>
      <c r="WQ507">
        <v>8600</v>
      </c>
      <c r="WR507">
        <v>12000</v>
      </c>
      <c r="WS507">
        <v>4600</v>
      </c>
      <c r="WT507">
        <v>5100</v>
      </c>
      <c r="WU507">
        <v>19111.13</v>
      </c>
      <c r="WV507">
        <v>9900</v>
      </c>
      <c r="WW507">
        <v>7500</v>
      </c>
      <c r="WX507">
        <v>4200</v>
      </c>
      <c r="WY507">
        <v>20200</v>
      </c>
      <c r="WZ507">
        <v>29800</v>
      </c>
      <c r="XA507">
        <v>9500</v>
      </c>
      <c r="XB507">
        <v>16200</v>
      </c>
      <c r="XC507">
        <v>34000</v>
      </c>
      <c r="XD507">
        <v>8559.32</v>
      </c>
      <c r="XE507">
        <v>4800</v>
      </c>
      <c r="XF507">
        <v>10500</v>
      </c>
      <c r="XG507">
        <v>2200</v>
      </c>
      <c r="XH507">
        <v>6100</v>
      </c>
      <c r="XI507">
        <v>31363.64</v>
      </c>
      <c r="XJ507">
        <v>7800</v>
      </c>
      <c r="XK507">
        <v>8000</v>
      </c>
      <c r="XL507">
        <v>15500</v>
      </c>
      <c r="XM507">
        <v>9000</v>
      </c>
      <c r="XN507">
        <v>23900</v>
      </c>
      <c r="XO507">
        <v>16000</v>
      </c>
      <c r="XP507">
        <v>16415.09</v>
      </c>
      <c r="XQ507">
        <v>7600</v>
      </c>
      <c r="XR507">
        <v>13500</v>
      </c>
      <c r="XS507">
        <v>13500</v>
      </c>
      <c r="XT507">
        <v>8000</v>
      </c>
      <c r="XU507">
        <v>5700</v>
      </c>
      <c r="XV507">
        <v>9444.44</v>
      </c>
      <c r="XW507">
        <v>8500</v>
      </c>
      <c r="XX507">
        <v>34000</v>
      </c>
      <c r="XY507">
        <v>47579.31</v>
      </c>
      <c r="XZ507">
        <v>3600</v>
      </c>
      <c r="YA507">
        <v>16727.259999999998</v>
      </c>
      <c r="YB507">
        <v>14814.81</v>
      </c>
      <c r="YC507">
        <v>3100</v>
      </c>
      <c r="YD507">
        <v>5000</v>
      </c>
      <c r="YE507">
        <v>4500</v>
      </c>
      <c r="YF507">
        <v>4400</v>
      </c>
      <c r="YG507">
        <v>3800</v>
      </c>
      <c r="YH507">
        <v>11160.71</v>
      </c>
      <c r="YI507">
        <v>4100</v>
      </c>
      <c r="YJ507">
        <v>8410.9500000000007</v>
      </c>
      <c r="YK507">
        <v>3300</v>
      </c>
      <c r="YL507">
        <v>9565.15</v>
      </c>
      <c r="YM507">
        <v>7500</v>
      </c>
      <c r="YN507">
        <v>52900</v>
      </c>
      <c r="YO507">
        <v>5500</v>
      </c>
      <c r="YP507">
        <v>22300</v>
      </c>
      <c r="YQ507">
        <v>9000</v>
      </c>
      <c r="YR507">
        <v>7500</v>
      </c>
      <c r="YS507">
        <v>8700</v>
      </c>
      <c r="YT507">
        <v>29400</v>
      </c>
      <c r="YU507">
        <v>10521.73</v>
      </c>
      <c r="YV507">
        <v>15400</v>
      </c>
      <c r="YW507">
        <v>22800</v>
      </c>
      <c r="YX507">
        <v>8500</v>
      </c>
      <c r="YY507">
        <v>14600</v>
      </c>
      <c r="YZ507">
        <v>11300</v>
      </c>
      <c r="ZA507">
        <v>45500</v>
      </c>
      <c r="ZB507">
        <v>11500</v>
      </c>
      <c r="ZC507">
        <v>26000</v>
      </c>
      <c r="ZD507">
        <v>7000</v>
      </c>
      <c r="ZE507">
        <v>7000</v>
      </c>
      <c r="ZF507">
        <v>33000</v>
      </c>
      <c r="ZG507">
        <v>10000</v>
      </c>
      <c r="ZH507">
        <v>14500</v>
      </c>
      <c r="ZI507">
        <v>4900</v>
      </c>
      <c r="ZJ507">
        <v>8485.9</v>
      </c>
      <c r="ZK507">
        <v>3700</v>
      </c>
      <c r="ZL507">
        <v>6800</v>
      </c>
      <c r="ZM507">
        <v>12000</v>
      </c>
      <c r="ZN507">
        <v>15900</v>
      </c>
      <c r="ZO507">
        <v>70200</v>
      </c>
      <c r="ZP507">
        <v>7800</v>
      </c>
      <c r="ZQ507">
        <v>17800</v>
      </c>
      <c r="ZR507">
        <v>4600</v>
      </c>
      <c r="ZS507">
        <v>17400</v>
      </c>
      <c r="ZT507">
        <v>33000</v>
      </c>
      <c r="ZU507">
        <v>7400</v>
      </c>
      <c r="ZV507">
        <v>3522.08</v>
      </c>
      <c r="ZW507">
        <v>60900</v>
      </c>
      <c r="ZX507">
        <v>32000</v>
      </c>
      <c r="ZY507">
        <v>19100</v>
      </c>
      <c r="ZZ507">
        <v>7681.82</v>
      </c>
      <c r="AAA507">
        <v>20299.86</v>
      </c>
      <c r="AAB507">
        <v>11467.62</v>
      </c>
      <c r="AAC507">
        <v>17600</v>
      </c>
      <c r="AAD507">
        <v>4400</v>
      </c>
      <c r="AAE507">
        <v>19043.47</v>
      </c>
      <c r="AAF507">
        <v>12000</v>
      </c>
      <c r="AAG507">
        <v>3300</v>
      </c>
      <c r="AAH507">
        <v>18000</v>
      </c>
      <c r="AAI507">
        <v>5230.7700000000004</v>
      </c>
      <c r="AAJ507">
        <v>3700</v>
      </c>
      <c r="AAK507">
        <v>39999.99</v>
      </c>
      <c r="AAL507">
        <v>9200</v>
      </c>
      <c r="AAM507">
        <v>48600</v>
      </c>
      <c r="AAN507">
        <v>34000</v>
      </c>
      <c r="AAO507">
        <v>4500</v>
      </c>
      <c r="AAP507">
        <v>4800</v>
      </c>
      <c r="AAQ507">
        <v>5800</v>
      </c>
      <c r="AAR507">
        <v>10607.97</v>
      </c>
      <c r="AAS507">
        <v>9500</v>
      </c>
      <c r="AAT507">
        <v>41199.99</v>
      </c>
      <c r="AAU507">
        <v>18000</v>
      </c>
      <c r="AAV507">
        <v>30900</v>
      </c>
      <c r="AAW507">
        <v>10500</v>
      </c>
      <c r="AAX507">
        <v>6051.73</v>
      </c>
      <c r="AAY507">
        <v>27800</v>
      </c>
      <c r="AAZ507">
        <v>22800</v>
      </c>
      <c r="ABA507">
        <v>23809.52</v>
      </c>
      <c r="ABB507">
        <v>11700</v>
      </c>
      <c r="ABC507">
        <v>26500</v>
      </c>
      <c r="ABD507">
        <v>7400</v>
      </c>
      <c r="ABE507">
        <v>1800</v>
      </c>
      <c r="ABF507">
        <v>11700</v>
      </c>
    </row>
    <row r="508" spans="1:734" x14ac:dyDescent="0.25">
      <c r="A508" s="2">
        <v>44224</v>
      </c>
      <c r="B508">
        <v>18400</v>
      </c>
      <c r="C508">
        <v>12000</v>
      </c>
      <c r="D508">
        <v>14900</v>
      </c>
      <c r="E508">
        <v>6380</v>
      </c>
      <c r="F508">
        <v>5400</v>
      </c>
      <c r="G508">
        <v>13300</v>
      </c>
      <c r="H508">
        <v>3050</v>
      </c>
      <c r="I508">
        <v>8270</v>
      </c>
      <c r="J508">
        <v>15050</v>
      </c>
      <c r="K508">
        <v>12300</v>
      </c>
      <c r="L508">
        <v>84000</v>
      </c>
      <c r="M508">
        <v>35800</v>
      </c>
      <c r="N508">
        <v>1690</v>
      </c>
      <c r="O508">
        <v>17300</v>
      </c>
      <c r="P508">
        <v>10250</v>
      </c>
      <c r="Q508">
        <v>6980</v>
      </c>
      <c r="R508">
        <v>7158.96</v>
      </c>
      <c r="S508">
        <v>6500</v>
      </c>
      <c r="T508">
        <v>13251.76</v>
      </c>
      <c r="U508">
        <v>11772.73</v>
      </c>
      <c r="V508">
        <v>7163.51</v>
      </c>
      <c r="W508">
        <v>9910</v>
      </c>
      <c r="X508">
        <v>31348.55</v>
      </c>
      <c r="Y508">
        <v>7390</v>
      </c>
      <c r="Z508">
        <v>41500</v>
      </c>
      <c r="AA508">
        <v>4080</v>
      </c>
      <c r="AB508">
        <v>19120.36</v>
      </c>
      <c r="AC508">
        <v>5220</v>
      </c>
      <c r="AD508">
        <v>3270</v>
      </c>
      <c r="AE508">
        <v>20000</v>
      </c>
      <c r="AF508">
        <v>23750</v>
      </c>
      <c r="AG508">
        <v>8000</v>
      </c>
      <c r="AH508">
        <v>8453.64</v>
      </c>
      <c r="AI508">
        <v>44650</v>
      </c>
      <c r="AJ508">
        <v>2260</v>
      </c>
      <c r="AK508">
        <v>28000</v>
      </c>
      <c r="AL508">
        <v>7407.41</v>
      </c>
      <c r="AM508">
        <v>11307.58</v>
      </c>
      <c r="AN508">
        <v>11300</v>
      </c>
      <c r="AO508">
        <v>11388.89</v>
      </c>
      <c r="AP508">
        <v>16600</v>
      </c>
      <c r="AQ508">
        <v>16000</v>
      </c>
      <c r="AR508">
        <v>16300</v>
      </c>
      <c r="AS508">
        <v>27000</v>
      </c>
      <c r="AT508">
        <v>10800</v>
      </c>
      <c r="AU508">
        <v>10451.379999999999</v>
      </c>
      <c r="AV508">
        <v>226000</v>
      </c>
      <c r="AW508">
        <v>8803.57</v>
      </c>
      <c r="AX508">
        <v>7600</v>
      </c>
      <c r="AY508">
        <v>9086.9500000000007</v>
      </c>
      <c r="AZ508">
        <v>5940</v>
      </c>
      <c r="BA508">
        <v>4480</v>
      </c>
      <c r="BB508">
        <v>42514.62</v>
      </c>
      <c r="BC508">
        <v>3590</v>
      </c>
      <c r="BD508">
        <v>12100</v>
      </c>
      <c r="BE508">
        <v>45599.97</v>
      </c>
      <c r="BF508">
        <v>28900</v>
      </c>
      <c r="BG508">
        <v>16000</v>
      </c>
      <c r="BH508">
        <v>20550</v>
      </c>
      <c r="BI508">
        <v>12230.77</v>
      </c>
      <c r="BJ508">
        <v>13796.29</v>
      </c>
      <c r="BK508">
        <v>21050</v>
      </c>
      <c r="BL508">
        <v>11700</v>
      </c>
      <c r="BM508">
        <v>4752.13</v>
      </c>
      <c r="BN508">
        <v>10426.6</v>
      </c>
      <c r="BO508">
        <v>51000</v>
      </c>
      <c r="BP508">
        <v>73500</v>
      </c>
      <c r="BQ508">
        <v>9500</v>
      </c>
      <c r="BR508">
        <v>11300</v>
      </c>
      <c r="BS508">
        <v>20000</v>
      </c>
      <c r="BT508">
        <v>16000</v>
      </c>
      <c r="BU508">
        <v>11700</v>
      </c>
      <c r="BV508">
        <v>5400</v>
      </c>
      <c r="BW508">
        <v>4171.43</v>
      </c>
      <c r="BX508">
        <v>28631.66</v>
      </c>
      <c r="BY508">
        <v>5581.82</v>
      </c>
      <c r="BZ508">
        <v>13863.63</v>
      </c>
      <c r="CA508">
        <v>30571.69</v>
      </c>
      <c r="CB508">
        <v>30000</v>
      </c>
      <c r="CC508">
        <v>10200</v>
      </c>
      <c r="CD508">
        <v>41400.01</v>
      </c>
      <c r="CE508">
        <v>19495.080000000002</v>
      </c>
      <c r="CF508">
        <v>20049.05</v>
      </c>
      <c r="CG508">
        <v>2330</v>
      </c>
      <c r="CH508">
        <v>3060</v>
      </c>
      <c r="CI508">
        <v>7980</v>
      </c>
      <c r="CJ508">
        <v>62000</v>
      </c>
      <c r="CK508">
        <v>67500</v>
      </c>
      <c r="CL508">
        <v>14862.39</v>
      </c>
      <c r="CM508">
        <v>5890</v>
      </c>
      <c r="CN508">
        <v>11035.71</v>
      </c>
      <c r="CO508">
        <v>27900</v>
      </c>
      <c r="CP508">
        <v>12300</v>
      </c>
      <c r="CQ508">
        <v>19100</v>
      </c>
      <c r="CR508">
        <v>10200</v>
      </c>
      <c r="CS508">
        <v>9345.43</v>
      </c>
      <c r="CT508">
        <v>11200</v>
      </c>
      <c r="CU508">
        <v>9219.4</v>
      </c>
      <c r="CV508">
        <v>18083.32</v>
      </c>
      <c r="CW508">
        <v>6953.27</v>
      </c>
      <c r="CX508">
        <v>13300</v>
      </c>
      <c r="CY508">
        <v>15300</v>
      </c>
      <c r="CZ508">
        <v>21636.85</v>
      </c>
      <c r="DA508">
        <v>20950</v>
      </c>
      <c r="DB508">
        <v>20065.79</v>
      </c>
      <c r="DC508">
        <v>32000</v>
      </c>
      <c r="DD508">
        <v>14265.65</v>
      </c>
      <c r="DE508">
        <v>63300</v>
      </c>
      <c r="DF508">
        <v>17000</v>
      </c>
      <c r="DG508">
        <v>5889.96</v>
      </c>
      <c r="DH508">
        <v>11238.1</v>
      </c>
      <c r="DI508">
        <v>24300</v>
      </c>
      <c r="DJ508">
        <v>14150</v>
      </c>
      <c r="DK508">
        <v>44380.480000000003</v>
      </c>
      <c r="DL508">
        <v>25800</v>
      </c>
      <c r="DM508">
        <v>2068.38</v>
      </c>
      <c r="DN508">
        <v>9136.25</v>
      </c>
      <c r="DO508">
        <v>3360</v>
      </c>
      <c r="DP508">
        <v>3800</v>
      </c>
      <c r="DQ508">
        <v>17206.240000000002</v>
      </c>
      <c r="DR508">
        <v>20400</v>
      </c>
      <c r="DS508">
        <v>74000</v>
      </c>
      <c r="DT508">
        <v>15507.25</v>
      </c>
      <c r="DU508">
        <v>173800</v>
      </c>
      <c r="DV508">
        <v>42647.72</v>
      </c>
      <c r="DW508">
        <v>16481.48</v>
      </c>
      <c r="DX508">
        <v>17464.28</v>
      </c>
      <c r="DY508">
        <v>10835.86</v>
      </c>
      <c r="DZ508">
        <v>31468.53</v>
      </c>
      <c r="EA508">
        <v>121700</v>
      </c>
      <c r="EB508">
        <v>14324.23</v>
      </c>
      <c r="EC508">
        <v>47200</v>
      </c>
      <c r="ED508">
        <v>12450.59</v>
      </c>
      <c r="EE508">
        <v>11950</v>
      </c>
      <c r="EF508">
        <v>8197.1200000000008</v>
      </c>
      <c r="EG508">
        <v>17969.45</v>
      </c>
      <c r="EH508">
        <v>6429.68</v>
      </c>
      <c r="EI508">
        <v>12750</v>
      </c>
      <c r="EJ508">
        <v>27300</v>
      </c>
      <c r="EK508">
        <v>13416.36</v>
      </c>
      <c r="EL508">
        <v>2420</v>
      </c>
      <c r="EM508">
        <v>18865.38</v>
      </c>
      <c r="EN508">
        <v>24650</v>
      </c>
      <c r="EO508">
        <v>65946</v>
      </c>
      <c r="EP508">
        <v>26050</v>
      </c>
      <c r="EQ508">
        <v>10981.6</v>
      </c>
      <c r="ER508">
        <v>31500</v>
      </c>
      <c r="ES508">
        <v>46917.32</v>
      </c>
      <c r="ET508">
        <v>10172.629999999999</v>
      </c>
      <c r="EU508">
        <v>42607.19</v>
      </c>
      <c r="EV508">
        <v>19166.650000000001</v>
      </c>
      <c r="EW508">
        <v>24000</v>
      </c>
      <c r="EX508">
        <v>11950</v>
      </c>
      <c r="EY508">
        <v>14571.43</v>
      </c>
      <c r="EZ508">
        <v>54000</v>
      </c>
      <c r="FA508">
        <v>31200</v>
      </c>
      <c r="FB508">
        <v>26150</v>
      </c>
      <c r="FC508">
        <v>29900</v>
      </c>
      <c r="FD508">
        <v>6036.92</v>
      </c>
      <c r="FE508">
        <v>20328.46</v>
      </c>
      <c r="FF508" t="s">
        <v>1267</v>
      </c>
      <c r="FG508" t="s">
        <v>1267</v>
      </c>
      <c r="FH508" t="s">
        <v>1267</v>
      </c>
      <c r="FI508" t="s">
        <v>1267</v>
      </c>
      <c r="FJ508" t="s">
        <v>1267</v>
      </c>
      <c r="FK508" t="s">
        <v>1267</v>
      </c>
      <c r="FL508" t="s">
        <v>1267</v>
      </c>
      <c r="FM508">
        <v>14680</v>
      </c>
      <c r="FN508">
        <v>20240</v>
      </c>
      <c r="FO508">
        <v>9585.7999999999993</v>
      </c>
      <c r="FP508">
        <v>28250</v>
      </c>
      <c r="FQ508">
        <v>12045.61</v>
      </c>
      <c r="FR508">
        <v>33982.51</v>
      </c>
      <c r="FS508">
        <v>17200</v>
      </c>
      <c r="FT508">
        <v>13318.18</v>
      </c>
      <c r="FU508">
        <v>29900</v>
      </c>
      <c r="FV508">
        <v>24063.75</v>
      </c>
      <c r="FW508">
        <v>47357.29</v>
      </c>
      <c r="FX508">
        <v>179166.6</v>
      </c>
      <c r="FY508">
        <v>34924.11</v>
      </c>
      <c r="FZ508">
        <v>21900</v>
      </c>
      <c r="GA508">
        <v>24285.73</v>
      </c>
      <c r="GB508">
        <v>39300</v>
      </c>
      <c r="GC508">
        <v>9550</v>
      </c>
      <c r="GD508">
        <v>27666.66</v>
      </c>
      <c r="GE508">
        <v>9030</v>
      </c>
      <c r="GF508">
        <v>19296.3</v>
      </c>
      <c r="GG508">
        <v>14468.04</v>
      </c>
      <c r="GH508">
        <v>7665.61</v>
      </c>
      <c r="GI508">
        <v>7766.02</v>
      </c>
      <c r="GJ508">
        <v>10756.25</v>
      </c>
      <c r="GK508">
        <v>29565.200000000001</v>
      </c>
      <c r="GL508">
        <v>40500</v>
      </c>
      <c r="GM508">
        <v>2130</v>
      </c>
      <c r="GN508">
        <v>67230.69</v>
      </c>
      <c r="GO508">
        <v>17633.330000000002</v>
      </c>
      <c r="GP508">
        <v>17296.3</v>
      </c>
      <c r="GQ508">
        <v>15050</v>
      </c>
      <c r="GR508">
        <v>11327.41</v>
      </c>
      <c r="GS508">
        <v>13887.99</v>
      </c>
      <c r="GT508">
        <v>56800</v>
      </c>
      <c r="GU508">
        <v>5242.98</v>
      </c>
      <c r="GV508">
        <v>27644.63</v>
      </c>
      <c r="GW508">
        <v>32050</v>
      </c>
      <c r="GX508">
        <v>8023.75</v>
      </c>
      <c r="GY508">
        <v>17867.79</v>
      </c>
      <c r="GZ508">
        <v>15450</v>
      </c>
      <c r="HA508">
        <v>25700</v>
      </c>
      <c r="HB508">
        <v>7640</v>
      </c>
      <c r="HC508">
        <v>20129.86</v>
      </c>
      <c r="HD508">
        <v>59810.95</v>
      </c>
      <c r="HE508">
        <v>46500</v>
      </c>
      <c r="HF508">
        <v>10450</v>
      </c>
      <c r="HG508">
        <v>9180</v>
      </c>
      <c r="HH508">
        <v>57200</v>
      </c>
      <c r="HI508">
        <v>44050</v>
      </c>
      <c r="HJ508">
        <v>31900</v>
      </c>
      <c r="HK508">
        <v>17000</v>
      </c>
      <c r="HL508">
        <v>6548.48</v>
      </c>
      <c r="HM508">
        <v>25250</v>
      </c>
      <c r="HN508">
        <v>16050</v>
      </c>
      <c r="HO508">
        <v>16833.32</v>
      </c>
      <c r="HP508">
        <v>27750</v>
      </c>
      <c r="HQ508">
        <v>57700</v>
      </c>
      <c r="HR508">
        <v>28800</v>
      </c>
      <c r="HS508">
        <v>32644.92</v>
      </c>
      <c r="HT508">
        <v>13300</v>
      </c>
      <c r="HU508">
        <v>8200</v>
      </c>
      <c r="HV508">
        <v>7990</v>
      </c>
      <c r="HW508">
        <v>5474.39</v>
      </c>
      <c r="HX508">
        <v>20400</v>
      </c>
      <c r="HY508">
        <v>35272.71</v>
      </c>
      <c r="HZ508">
        <v>12650</v>
      </c>
      <c r="IA508">
        <v>8800</v>
      </c>
      <c r="IB508">
        <v>41999.99</v>
      </c>
      <c r="IC508">
        <v>11605.88</v>
      </c>
      <c r="ID508">
        <v>23000</v>
      </c>
      <c r="IE508">
        <v>14347.82</v>
      </c>
      <c r="IF508">
        <v>46500</v>
      </c>
      <c r="IG508">
        <v>10875.01</v>
      </c>
      <c r="IH508">
        <v>26465.02</v>
      </c>
      <c r="II508">
        <v>96100</v>
      </c>
      <c r="IJ508">
        <v>15200</v>
      </c>
      <c r="IK508">
        <v>59600</v>
      </c>
      <c r="IL508">
        <v>43900</v>
      </c>
      <c r="IM508">
        <v>16384</v>
      </c>
      <c r="IN508">
        <v>12307.69</v>
      </c>
      <c r="IO508">
        <v>52800</v>
      </c>
      <c r="IP508">
        <v>28750</v>
      </c>
      <c r="IQ508">
        <v>122701.5</v>
      </c>
      <c r="IR508">
        <v>11973.24</v>
      </c>
      <c r="IS508">
        <v>66000</v>
      </c>
      <c r="IT508">
        <v>10246.15</v>
      </c>
      <c r="IU508">
        <v>53000</v>
      </c>
      <c r="IV508">
        <v>16600</v>
      </c>
      <c r="IW508">
        <v>7183.36</v>
      </c>
      <c r="IX508">
        <v>21700</v>
      </c>
      <c r="IY508">
        <v>12600</v>
      </c>
      <c r="IZ508">
        <v>30650</v>
      </c>
      <c r="JA508">
        <v>6470</v>
      </c>
      <c r="JB508">
        <v>20291.650000000001</v>
      </c>
      <c r="JC508">
        <v>20650</v>
      </c>
      <c r="JD508">
        <v>71700</v>
      </c>
      <c r="JE508">
        <v>96000</v>
      </c>
      <c r="JF508">
        <v>24499.98</v>
      </c>
      <c r="JG508">
        <v>12878.79</v>
      </c>
      <c r="JH508">
        <v>9220</v>
      </c>
      <c r="JI508">
        <v>26400</v>
      </c>
      <c r="JJ508">
        <v>16650</v>
      </c>
      <c r="JK508">
        <v>42464.02</v>
      </c>
      <c r="JL508">
        <v>31000</v>
      </c>
      <c r="JM508">
        <v>12500</v>
      </c>
      <c r="JN508">
        <v>21300</v>
      </c>
      <c r="JO508">
        <v>35400</v>
      </c>
      <c r="JP508">
        <v>13000</v>
      </c>
      <c r="JQ508">
        <v>11900</v>
      </c>
      <c r="JR508">
        <v>15665.33</v>
      </c>
      <c r="JS508">
        <v>3118.87</v>
      </c>
      <c r="JT508">
        <v>25000</v>
      </c>
      <c r="JU508">
        <v>44450</v>
      </c>
      <c r="JV508">
        <v>5480</v>
      </c>
      <c r="JW508">
        <v>12954.55</v>
      </c>
      <c r="JX508">
        <v>16000</v>
      </c>
      <c r="JY508">
        <v>28900</v>
      </c>
      <c r="JZ508">
        <v>22752</v>
      </c>
      <c r="KA508">
        <v>8510</v>
      </c>
      <c r="KB508">
        <v>82666.63</v>
      </c>
      <c r="KC508">
        <v>13900</v>
      </c>
      <c r="KD508">
        <v>21367.52</v>
      </c>
      <c r="KE508">
        <v>17000</v>
      </c>
      <c r="KF508">
        <v>4830</v>
      </c>
      <c r="KG508">
        <v>6690</v>
      </c>
      <c r="KH508">
        <v>15450</v>
      </c>
      <c r="KI508">
        <v>16750</v>
      </c>
      <c r="KJ508">
        <v>5310</v>
      </c>
      <c r="KK508">
        <v>12637.26</v>
      </c>
      <c r="KL508">
        <v>27637.48</v>
      </c>
      <c r="KM508">
        <v>17196.25</v>
      </c>
      <c r="KN508">
        <v>3920</v>
      </c>
      <c r="KO508">
        <v>24350</v>
      </c>
      <c r="KP508">
        <v>16000</v>
      </c>
      <c r="KQ508">
        <v>37900</v>
      </c>
      <c r="KR508">
        <v>18450</v>
      </c>
      <c r="KS508">
        <v>9081.52</v>
      </c>
      <c r="KT508">
        <v>28189.67</v>
      </c>
      <c r="KU508">
        <v>2910</v>
      </c>
      <c r="KV508">
        <v>22454.54</v>
      </c>
      <c r="KW508">
        <v>27450</v>
      </c>
      <c r="KX508">
        <v>4450</v>
      </c>
      <c r="KY508">
        <v>37399.980000000003</v>
      </c>
      <c r="KZ508">
        <v>24400</v>
      </c>
      <c r="LA508">
        <v>25550</v>
      </c>
      <c r="LB508">
        <v>10800</v>
      </c>
      <c r="LC508">
        <v>2700</v>
      </c>
      <c r="LD508">
        <v>9960</v>
      </c>
      <c r="LE508">
        <v>37155.96</v>
      </c>
      <c r="LF508">
        <v>49300</v>
      </c>
      <c r="LG508">
        <v>25800</v>
      </c>
      <c r="LH508">
        <v>25601.64</v>
      </c>
      <c r="LI508">
        <v>9705.2099999999991</v>
      </c>
      <c r="LJ508">
        <v>10715.3</v>
      </c>
      <c r="LK508">
        <v>62400</v>
      </c>
      <c r="LL508">
        <v>16553.03</v>
      </c>
      <c r="LM508">
        <v>4790</v>
      </c>
      <c r="LN508">
        <v>74000</v>
      </c>
      <c r="LO508">
        <v>18203.12</v>
      </c>
      <c r="LP508">
        <v>58275.03</v>
      </c>
      <c r="LQ508">
        <v>9015.7900000000009</v>
      </c>
      <c r="LR508">
        <v>19710.41</v>
      </c>
      <c r="LS508">
        <v>39900</v>
      </c>
      <c r="LT508">
        <v>54000</v>
      </c>
      <c r="LU508">
        <v>71003.06</v>
      </c>
      <c r="LV508">
        <v>23514.46</v>
      </c>
      <c r="LW508">
        <v>10850</v>
      </c>
      <c r="LX508">
        <v>39791.300000000003</v>
      </c>
      <c r="LY508">
        <v>9355.76</v>
      </c>
      <c r="LZ508">
        <v>17900</v>
      </c>
      <c r="MA508">
        <v>49600</v>
      </c>
      <c r="MB508">
        <v>58400</v>
      </c>
      <c r="MC508">
        <v>16950</v>
      </c>
      <c r="MD508">
        <v>17100.37</v>
      </c>
      <c r="ME508">
        <v>6487.82</v>
      </c>
      <c r="MF508">
        <v>4670</v>
      </c>
      <c r="MG508">
        <v>6887.93</v>
      </c>
      <c r="MH508">
        <v>10200</v>
      </c>
      <c r="MI508">
        <v>2480</v>
      </c>
      <c r="MJ508">
        <v>5400</v>
      </c>
      <c r="MK508">
        <v>15727.27</v>
      </c>
      <c r="ML508">
        <v>25813.07</v>
      </c>
      <c r="MM508">
        <v>21500</v>
      </c>
      <c r="MN508">
        <v>12090.91</v>
      </c>
      <c r="MO508">
        <v>11818.3</v>
      </c>
      <c r="MP508">
        <v>15083.33</v>
      </c>
      <c r="MQ508">
        <v>40200</v>
      </c>
      <c r="MR508">
        <v>8395.3799999999992</v>
      </c>
      <c r="MS508">
        <v>71083.31</v>
      </c>
      <c r="MT508">
        <v>31322.32</v>
      </c>
      <c r="MU508">
        <v>31000</v>
      </c>
      <c r="MV508">
        <v>13950</v>
      </c>
      <c r="MW508">
        <v>28650</v>
      </c>
      <c r="MX508">
        <v>41800</v>
      </c>
      <c r="MY508">
        <v>48000</v>
      </c>
      <c r="MZ508">
        <v>8157.46</v>
      </c>
      <c r="NA508">
        <v>9615.9500000000007</v>
      </c>
      <c r="NB508">
        <v>12700</v>
      </c>
      <c r="NC508">
        <v>34615.379999999997</v>
      </c>
      <c r="ND508">
        <v>17000</v>
      </c>
      <c r="NE508">
        <v>25750</v>
      </c>
      <c r="NF508">
        <v>6162.48</v>
      </c>
      <c r="NG508">
        <v>6709.45</v>
      </c>
      <c r="NH508">
        <v>9934.99</v>
      </c>
      <c r="NI508">
        <v>70500</v>
      </c>
      <c r="NJ508">
        <v>14076.93</v>
      </c>
      <c r="NK508">
        <v>25113.79</v>
      </c>
      <c r="NL508">
        <v>23681.81</v>
      </c>
      <c r="NM508">
        <v>5360</v>
      </c>
      <c r="NN508">
        <v>11500</v>
      </c>
      <c r="NO508">
        <v>25486.11</v>
      </c>
      <c r="NP508">
        <v>22550</v>
      </c>
      <c r="NQ508">
        <v>26363.62</v>
      </c>
      <c r="NR508">
        <v>37300</v>
      </c>
      <c r="NS508">
        <v>14900</v>
      </c>
      <c r="NT508">
        <v>14050</v>
      </c>
      <c r="NU508">
        <v>20850</v>
      </c>
      <c r="NV508">
        <v>7170</v>
      </c>
      <c r="NW508">
        <v>5738.95</v>
      </c>
      <c r="NX508">
        <v>30700</v>
      </c>
      <c r="NY508">
        <v>49900</v>
      </c>
      <c r="NZ508">
        <v>5122.68</v>
      </c>
      <c r="OA508">
        <v>5504.34</v>
      </c>
      <c r="OB508">
        <v>14550</v>
      </c>
      <c r="OC508">
        <v>19871.400000000001</v>
      </c>
      <c r="OD508">
        <v>5400</v>
      </c>
      <c r="OE508">
        <v>6857.14</v>
      </c>
      <c r="OF508">
        <v>13000</v>
      </c>
      <c r="OG508">
        <v>29900</v>
      </c>
      <c r="OH508">
        <v>4900</v>
      </c>
      <c r="OI508">
        <v>19900</v>
      </c>
      <c r="OJ508">
        <v>20000</v>
      </c>
      <c r="OK508">
        <v>19500</v>
      </c>
      <c r="OL508">
        <v>7800</v>
      </c>
      <c r="OM508">
        <v>32069.59</v>
      </c>
      <c r="ON508">
        <v>8700</v>
      </c>
      <c r="OO508">
        <v>24300</v>
      </c>
      <c r="OP508">
        <v>8200</v>
      </c>
      <c r="OQ508">
        <v>9008.26</v>
      </c>
      <c r="OR508">
        <v>3800</v>
      </c>
      <c r="OS508">
        <v>4800</v>
      </c>
      <c r="OT508">
        <v>10700</v>
      </c>
      <c r="OU508">
        <v>6000</v>
      </c>
      <c r="OV508">
        <v>10200</v>
      </c>
      <c r="OW508">
        <v>2200</v>
      </c>
      <c r="OX508">
        <v>7200</v>
      </c>
      <c r="OY508">
        <v>10100</v>
      </c>
      <c r="OZ508">
        <v>7405.4</v>
      </c>
      <c r="PA508">
        <v>4833.33</v>
      </c>
      <c r="PB508">
        <v>9000</v>
      </c>
      <c r="PC508">
        <v>4600</v>
      </c>
      <c r="PD508">
        <v>204200</v>
      </c>
      <c r="PE508">
        <v>56200</v>
      </c>
      <c r="PF508">
        <v>7859.3</v>
      </c>
      <c r="PG508">
        <v>21800</v>
      </c>
      <c r="PH508">
        <v>10704.01</v>
      </c>
      <c r="PI508">
        <v>6100</v>
      </c>
      <c r="PJ508">
        <v>20400</v>
      </c>
      <c r="PK508">
        <v>5148.66</v>
      </c>
      <c r="PL508">
        <v>40500</v>
      </c>
      <c r="PM508">
        <v>4000</v>
      </c>
      <c r="PN508">
        <v>3400</v>
      </c>
      <c r="PO508">
        <v>6800</v>
      </c>
      <c r="PP508">
        <v>8000</v>
      </c>
      <c r="PQ508">
        <v>3200</v>
      </c>
      <c r="PR508">
        <v>11825.39</v>
      </c>
      <c r="PS508">
        <v>5000</v>
      </c>
      <c r="PT508">
        <v>3500</v>
      </c>
      <c r="PU508">
        <v>17615.38</v>
      </c>
      <c r="PV508">
        <v>5118.6099999999997</v>
      </c>
      <c r="PW508">
        <v>5600</v>
      </c>
      <c r="PX508">
        <v>9750</v>
      </c>
      <c r="PY508">
        <v>13000</v>
      </c>
      <c r="PZ508">
        <v>11700</v>
      </c>
      <c r="QA508">
        <v>7200</v>
      </c>
      <c r="QB508">
        <v>6800</v>
      </c>
      <c r="QC508">
        <v>11900</v>
      </c>
      <c r="QD508">
        <v>8800</v>
      </c>
      <c r="QE508">
        <v>9200</v>
      </c>
      <c r="QF508">
        <v>33749.99</v>
      </c>
      <c r="QG508">
        <v>22767.86</v>
      </c>
      <c r="QH508">
        <v>25600</v>
      </c>
      <c r="QI508">
        <v>13600</v>
      </c>
      <c r="QJ508">
        <v>17043.47</v>
      </c>
      <c r="QK508">
        <v>12200</v>
      </c>
      <c r="QL508">
        <v>2200</v>
      </c>
      <c r="QM508">
        <v>7200</v>
      </c>
      <c r="QN508">
        <v>44585.03</v>
      </c>
      <c r="QO508">
        <v>13823.52</v>
      </c>
      <c r="QP508">
        <v>6100</v>
      </c>
      <c r="QQ508">
        <v>16600</v>
      </c>
      <c r="QR508">
        <v>7200</v>
      </c>
      <c r="QS508">
        <v>7400</v>
      </c>
      <c r="QT508">
        <v>29511.21</v>
      </c>
      <c r="QU508">
        <v>8500</v>
      </c>
      <c r="QV508">
        <v>2700</v>
      </c>
      <c r="QW508">
        <v>3100</v>
      </c>
      <c r="QX508">
        <v>74300</v>
      </c>
      <c r="QY508">
        <v>16600</v>
      </c>
      <c r="QZ508">
        <v>2700</v>
      </c>
      <c r="RA508">
        <v>9200</v>
      </c>
      <c r="RB508">
        <v>23100</v>
      </c>
      <c r="RC508">
        <v>9871.75</v>
      </c>
      <c r="RD508">
        <v>8500</v>
      </c>
      <c r="RE508">
        <v>1900</v>
      </c>
      <c r="RF508">
        <v>2500</v>
      </c>
      <c r="RG508">
        <v>7200</v>
      </c>
      <c r="RH508">
        <v>14800</v>
      </c>
      <c r="RI508">
        <v>7900</v>
      </c>
      <c r="RJ508">
        <v>39100</v>
      </c>
      <c r="RK508">
        <v>5900</v>
      </c>
      <c r="RL508">
        <v>8625.89</v>
      </c>
      <c r="RM508">
        <v>6500</v>
      </c>
      <c r="RN508">
        <v>9000</v>
      </c>
      <c r="RO508">
        <v>5949.36</v>
      </c>
      <c r="RP508">
        <v>4100</v>
      </c>
      <c r="RQ508">
        <v>7600</v>
      </c>
      <c r="RR508">
        <v>8000</v>
      </c>
      <c r="RS508">
        <v>2300</v>
      </c>
      <c r="RT508">
        <v>1800</v>
      </c>
      <c r="RU508">
        <v>9900</v>
      </c>
      <c r="RV508">
        <v>94000</v>
      </c>
      <c r="RW508">
        <v>10000</v>
      </c>
      <c r="RX508">
        <v>10000</v>
      </c>
      <c r="RY508">
        <v>11300</v>
      </c>
      <c r="RZ508">
        <v>7900</v>
      </c>
      <c r="SA508">
        <v>10900</v>
      </c>
      <c r="SB508">
        <v>10200</v>
      </c>
      <c r="SC508">
        <v>11400</v>
      </c>
      <c r="SD508">
        <v>9700</v>
      </c>
      <c r="SE508">
        <v>8000</v>
      </c>
      <c r="SF508">
        <v>7500</v>
      </c>
      <c r="SG508">
        <v>5270.46</v>
      </c>
      <c r="SH508">
        <v>7200</v>
      </c>
      <c r="SI508">
        <v>18800</v>
      </c>
      <c r="SJ508">
        <v>9300</v>
      </c>
      <c r="SK508">
        <v>12774.36</v>
      </c>
      <c r="SL508">
        <v>9244.68</v>
      </c>
      <c r="SM508">
        <v>3300</v>
      </c>
      <c r="SN508">
        <v>34000</v>
      </c>
      <c r="SO508">
        <v>26600</v>
      </c>
      <c r="SP508">
        <v>20400</v>
      </c>
      <c r="SQ508">
        <v>6057.69</v>
      </c>
      <c r="SR508">
        <v>19700</v>
      </c>
      <c r="SS508">
        <v>9250</v>
      </c>
      <c r="ST508">
        <v>3600</v>
      </c>
      <c r="SU508">
        <v>10000</v>
      </c>
      <c r="SV508">
        <v>14500</v>
      </c>
      <c r="SW508">
        <v>2100</v>
      </c>
      <c r="SX508">
        <v>11100</v>
      </c>
      <c r="SY508">
        <v>16100</v>
      </c>
      <c r="SZ508">
        <v>16500</v>
      </c>
      <c r="TA508">
        <v>10100</v>
      </c>
      <c r="TB508">
        <v>27300</v>
      </c>
      <c r="TC508">
        <v>62400</v>
      </c>
      <c r="TD508">
        <v>12800</v>
      </c>
      <c r="TE508">
        <v>33500</v>
      </c>
      <c r="TF508">
        <v>14545.45</v>
      </c>
      <c r="TG508">
        <v>6600</v>
      </c>
      <c r="TH508">
        <v>12249.27</v>
      </c>
      <c r="TI508">
        <v>5100</v>
      </c>
      <c r="TJ508">
        <v>3300</v>
      </c>
      <c r="TK508">
        <v>5200</v>
      </c>
      <c r="TL508">
        <v>4500</v>
      </c>
      <c r="TM508">
        <v>8600</v>
      </c>
      <c r="TN508">
        <v>29090.91</v>
      </c>
      <c r="TO508">
        <v>18292.05</v>
      </c>
      <c r="TP508">
        <v>8400</v>
      </c>
      <c r="TQ508" t="s">
        <v>1267</v>
      </c>
      <c r="TR508" t="s">
        <v>1267</v>
      </c>
      <c r="TS508" t="s">
        <v>1267</v>
      </c>
      <c r="TT508" t="s">
        <v>1267</v>
      </c>
      <c r="TU508" t="s">
        <v>1267</v>
      </c>
      <c r="TV508" t="s">
        <v>1267</v>
      </c>
      <c r="TW508" t="s">
        <v>1267</v>
      </c>
      <c r="TX508">
        <v>20000</v>
      </c>
      <c r="TY508">
        <v>14700</v>
      </c>
      <c r="TZ508">
        <v>15500</v>
      </c>
      <c r="UA508">
        <v>38333.33</v>
      </c>
      <c r="UB508">
        <v>21200</v>
      </c>
      <c r="UC508">
        <v>8989.23</v>
      </c>
      <c r="UD508">
        <v>145000</v>
      </c>
      <c r="UE508">
        <v>32424.240000000002</v>
      </c>
      <c r="UF508">
        <v>31100</v>
      </c>
      <c r="UG508">
        <v>11610.38</v>
      </c>
      <c r="UH508">
        <v>29200</v>
      </c>
      <c r="UI508">
        <v>30000</v>
      </c>
      <c r="UJ508">
        <v>15537.19</v>
      </c>
      <c r="UK508">
        <v>12152.78</v>
      </c>
      <c r="UL508">
        <v>4500</v>
      </c>
      <c r="UM508">
        <v>18526.560000000001</v>
      </c>
      <c r="UN508">
        <v>8313.41</v>
      </c>
      <c r="UO508">
        <v>9913.89</v>
      </c>
      <c r="UP508">
        <v>17868.48</v>
      </c>
      <c r="UQ508">
        <v>7300</v>
      </c>
      <c r="UR508">
        <v>12900</v>
      </c>
      <c r="US508">
        <v>19900</v>
      </c>
      <c r="UT508">
        <v>13400</v>
      </c>
      <c r="UU508">
        <v>17895.82</v>
      </c>
      <c r="UV508">
        <v>6000</v>
      </c>
      <c r="UW508">
        <v>18100</v>
      </c>
      <c r="UX508">
        <v>20000</v>
      </c>
      <c r="UY508">
        <v>9000</v>
      </c>
      <c r="UZ508">
        <v>22300</v>
      </c>
      <c r="VA508">
        <v>14000</v>
      </c>
      <c r="VB508">
        <v>10200</v>
      </c>
      <c r="VC508">
        <v>10400</v>
      </c>
      <c r="VD508">
        <v>12500</v>
      </c>
      <c r="VE508">
        <v>17304.349999999999</v>
      </c>
      <c r="VF508">
        <v>16500</v>
      </c>
      <c r="VG508">
        <v>9545.4500000000007</v>
      </c>
      <c r="VH508">
        <v>11600</v>
      </c>
      <c r="VI508">
        <v>15000</v>
      </c>
      <c r="VJ508">
        <v>25100</v>
      </c>
      <c r="VK508">
        <v>31800</v>
      </c>
      <c r="VL508">
        <v>15100</v>
      </c>
      <c r="VM508">
        <v>50400</v>
      </c>
      <c r="VN508">
        <v>10200</v>
      </c>
      <c r="VO508">
        <v>14000</v>
      </c>
      <c r="VP508">
        <v>19400</v>
      </c>
      <c r="VQ508">
        <v>13000</v>
      </c>
      <c r="VR508">
        <v>93200</v>
      </c>
      <c r="VS508">
        <v>23100</v>
      </c>
      <c r="VT508">
        <v>18299.84</v>
      </c>
      <c r="VU508">
        <v>11600</v>
      </c>
      <c r="VV508">
        <v>4400</v>
      </c>
      <c r="VW508">
        <v>28800</v>
      </c>
      <c r="VX508">
        <v>6100</v>
      </c>
      <c r="VY508">
        <v>28000</v>
      </c>
      <c r="VZ508">
        <v>15900</v>
      </c>
      <c r="WA508">
        <v>3000</v>
      </c>
      <c r="WB508">
        <v>15800</v>
      </c>
      <c r="WC508">
        <v>6400</v>
      </c>
      <c r="WD508">
        <v>13500</v>
      </c>
      <c r="WE508">
        <v>63200</v>
      </c>
      <c r="WF508">
        <v>6181.81</v>
      </c>
      <c r="WG508">
        <v>11024.86</v>
      </c>
      <c r="WH508">
        <v>17403.97</v>
      </c>
      <c r="WI508">
        <v>11500</v>
      </c>
      <c r="WJ508">
        <v>70300</v>
      </c>
      <c r="WK508">
        <v>17700</v>
      </c>
      <c r="WL508">
        <v>18700.009999999998</v>
      </c>
      <c r="WM508">
        <v>9100</v>
      </c>
      <c r="WN508">
        <v>5693.02</v>
      </c>
      <c r="WO508">
        <v>15300</v>
      </c>
      <c r="WP508">
        <v>29600</v>
      </c>
      <c r="WQ508">
        <v>8300</v>
      </c>
      <c r="WR508">
        <v>12000</v>
      </c>
      <c r="WS508">
        <v>4200</v>
      </c>
      <c r="WT508">
        <v>5200</v>
      </c>
      <c r="WU508">
        <v>18133.349999999999</v>
      </c>
      <c r="WV508">
        <v>9900</v>
      </c>
      <c r="WW508">
        <v>7300</v>
      </c>
      <c r="WX508">
        <v>3900</v>
      </c>
      <c r="WY508">
        <v>20200</v>
      </c>
      <c r="WZ508">
        <v>28300</v>
      </c>
      <c r="XA508">
        <v>9400</v>
      </c>
      <c r="XB508">
        <v>16200</v>
      </c>
      <c r="XC508">
        <v>34000</v>
      </c>
      <c r="XD508">
        <v>8559.32</v>
      </c>
      <c r="XE508">
        <v>5200</v>
      </c>
      <c r="XF508">
        <v>10500</v>
      </c>
      <c r="XG508">
        <v>2200</v>
      </c>
      <c r="XH508">
        <v>5900</v>
      </c>
      <c r="XI508">
        <v>29454.55</v>
      </c>
      <c r="XJ508">
        <v>7500</v>
      </c>
      <c r="XK508">
        <v>8000</v>
      </c>
      <c r="XL508">
        <v>15500</v>
      </c>
      <c r="XM508">
        <v>9000</v>
      </c>
      <c r="XN508">
        <v>22100</v>
      </c>
      <c r="XO508">
        <v>14900</v>
      </c>
      <c r="XP508">
        <v>18207.54</v>
      </c>
      <c r="XQ508">
        <v>7100</v>
      </c>
      <c r="XR508">
        <v>13500</v>
      </c>
      <c r="XS508">
        <v>13500</v>
      </c>
      <c r="XT508">
        <v>8100</v>
      </c>
      <c r="XU508">
        <v>5600</v>
      </c>
      <c r="XV508">
        <v>9166.66</v>
      </c>
      <c r="XW508">
        <v>8000</v>
      </c>
      <c r="XX508">
        <v>34000</v>
      </c>
      <c r="XY508">
        <v>47579.31</v>
      </c>
      <c r="XZ508">
        <v>3700</v>
      </c>
      <c r="YA508">
        <v>16181.81</v>
      </c>
      <c r="YB508">
        <v>14629.63</v>
      </c>
      <c r="YC508">
        <v>3100</v>
      </c>
      <c r="YD508">
        <v>4900</v>
      </c>
      <c r="YE508">
        <v>4900</v>
      </c>
      <c r="YF508">
        <v>4500</v>
      </c>
      <c r="YG508">
        <v>3500</v>
      </c>
      <c r="YH508">
        <v>10841.84</v>
      </c>
      <c r="YI508">
        <v>4100</v>
      </c>
      <c r="YJ508">
        <v>8410.9500000000007</v>
      </c>
      <c r="YK508">
        <v>3400</v>
      </c>
      <c r="YL508">
        <v>10106.58</v>
      </c>
      <c r="YM508">
        <v>7200</v>
      </c>
      <c r="YN508">
        <v>52000</v>
      </c>
      <c r="YO508">
        <v>5500</v>
      </c>
      <c r="YP508">
        <v>22300</v>
      </c>
      <c r="YQ508">
        <v>8400</v>
      </c>
      <c r="YR508">
        <v>7000</v>
      </c>
      <c r="YS508">
        <v>8700</v>
      </c>
      <c r="YT508">
        <v>29400</v>
      </c>
      <c r="YU508">
        <v>9565.2099999999991</v>
      </c>
      <c r="YV508">
        <v>15400</v>
      </c>
      <c r="YW508">
        <v>20800</v>
      </c>
      <c r="YX508">
        <v>8000</v>
      </c>
      <c r="YY508">
        <v>14000</v>
      </c>
      <c r="YZ508">
        <v>11300</v>
      </c>
      <c r="ZA508">
        <v>45900</v>
      </c>
      <c r="ZB508">
        <v>11500</v>
      </c>
      <c r="ZC508">
        <v>27000</v>
      </c>
      <c r="ZD508">
        <v>6900</v>
      </c>
      <c r="ZE508">
        <v>6500</v>
      </c>
      <c r="ZF508">
        <v>33000</v>
      </c>
      <c r="ZG508">
        <v>10000</v>
      </c>
      <c r="ZH508">
        <v>14500</v>
      </c>
      <c r="ZI508">
        <v>4800</v>
      </c>
      <c r="ZJ508">
        <v>7728.23</v>
      </c>
      <c r="ZK508">
        <v>3400</v>
      </c>
      <c r="ZL508">
        <v>6700</v>
      </c>
      <c r="ZM508">
        <v>11400</v>
      </c>
      <c r="ZN508">
        <v>15400</v>
      </c>
      <c r="ZO508">
        <v>70100</v>
      </c>
      <c r="ZP508">
        <v>7800</v>
      </c>
      <c r="ZQ508">
        <v>16400</v>
      </c>
      <c r="ZR508">
        <v>5000</v>
      </c>
      <c r="ZS508">
        <v>17500</v>
      </c>
      <c r="ZT508">
        <v>33000</v>
      </c>
      <c r="ZU508">
        <v>7400</v>
      </c>
      <c r="ZV508">
        <v>3671.96</v>
      </c>
      <c r="ZW508">
        <v>60800</v>
      </c>
      <c r="ZX508">
        <v>32000</v>
      </c>
      <c r="ZY508">
        <v>17600</v>
      </c>
      <c r="ZZ508">
        <v>7772.72</v>
      </c>
      <c r="AAA508">
        <v>19710.240000000002</v>
      </c>
      <c r="AAB508">
        <v>10564.11</v>
      </c>
      <c r="AAC508">
        <v>17600</v>
      </c>
      <c r="AAD508">
        <v>4500</v>
      </c>
      <c r="AAE508">
        <v>19217.39</v>
      </c>
      <c r="AAF508">
        <v>12000</v>
      </c>
      <c r="AAG508">
        <v>3300</v>
      </c>
      <c r="AAH508">
        <v>18090.91</v>
      </c>
      <c r="AAI508">
        <v>5461.54</v>
      </c>
      <c r="AAJ508">
        <v>4100</v>
      </c>
      <c r="AAK508">
        <v>39999.99</v>
      </c>
      <c r="AAL508">
        <v>8500</v>
      </c>
      <c r="AAM508">
        <v>54000</v>
      </c>
      <c r="AAN508">
        <v>34000</v>
      </c>
      <c r="AAO508">
        <v>4900</v>
      </c>
      <c r="AAP508">
        <v>4400</v>
      </c>
      <c r="AAQ508">
        <v>5500</v>
      </c>
      <c r="AAR508">
        <v>10034.57</v>
      </c>
      <c r="AAS508">
        <v>9500</v>
      </c>
      <c r="AAT508">
        <v>40949.99</v>
      </c>
      <c r="AAU508">
        <v>18000</v>
      </c>
      <c r="AAV508">
        <v>29000</v>
      </c>
      <c r="AAW508">
        <v>11000</v>
      </c>
      <c r="AAX508">
        <v>5586.21</v>
      </c>
      <c r="AAY508">
        <v>27800</v>
      </c>
      <c r="AAZ508">
        <v>22800</v>
      </c>
      <c r="ABA508">
        <v>23809.52</v>
      </c>
      <c r="ABB508">
        <v>11700</v>
      </c>
      <c r="ABC508">
        <v>26300</v>
      </c>
      <c r="ABD508">
        <v>7400</v>
      </c>
      <c r="ABE508">
        <v>1800</v>
      </c>
      <c r="ABF508">
        <v>11900</v>
      </c>
    </row>
    <row r="509" spans="1:734" x14ac:dyDescent="0.25">
      <c r="A509" s="2">
        <v>44223</v>
      </c>
      <c r="B509">
        <v>18900</v>
      </c>
      <c r="C509">
        <v>12900</v>
      </c>
      <c r="D509">
        <v>16000</v>
      </c>
      <c r="E509">
        <v>6850</v>
      </c>
      <c r="F509">
        <v>5800</v>
      </c>
      <c r="G509">
        <v>13300</v>
      </c>
      <c r="H509">
        <v>3270</v>
      </c>
      <c r="I509">
        <v>8880</v>
      </c>
      <c r="J509">
        <v>16100</v>
      </c>
      <c r="K509">
        <v>12300</v>
      </c>
      <c r="L509">
        <v>79000</v>
      </c>
      <c r="M509">
        <v>37600</v>
      </c>
      <c r="N509">
        <v>1810</v>
      </c>
      <c r="O509">
        <v>17300</v>
      </c>
      <c r="P509">
        <v>11000</v>
      </c>
      <c r="Q509">
        <v>7500</v>
      </c>
      <c r="R509">
        <v>8352.1200000000008</v>
      </c>
      <c r="S509">
        <v>6980</v>
      </c>
      <c r="T509">
        <v>14247.2</v>
      </c>
      <c r="U509">
        <v>12636.36</v>
      </c>
      <c r="V509">
        <v>7694.99</v>
      </c>
      <c r="W509">
        <v>10650</v>
      </c>
      <c r="X509">
        <v>32244.22</v>
      </c>
      <c r="Y509">
        <v>7940</v>
      </c>
      <c r="Z509">
        <v>43000</v>
      </c>
      <c r="AA509">
        <v>4380</v>
      </c>
      <c r="AB509">
        <v>20555.55</v>
      </c>
      <c r="AC509">
        <v>5610</v>
      </c>
      <c r="AD509">
        <v>3490</v>
      </c>
      <c r="AE509">
        <v>21000</v>
      </c>
      <c r="AF509">
        <v>25500</v>
      </c>
      <c r="AG509">
        <v>8010</v>
      </c>
      <c r="AH509">
        <v>9084.89</v>
      </c>
      <c r="AI509">
        <v>48000</v>
      </c>
      <c r="AJ509">
        <v>2430</v>
      </c>
      <c r="AK509">
        <v>29800</v>
      </c>
      <c r="AL509">
        <v>7962.96</v>
      </c>
      <c r="AM509">
        <v>12143.71</v>
      </c>
      <c r="AN509">
        <v>11300</v>
      </c>
      <c r="AO509">
        <v>12222.22</v>
      </c>
      <c r="AP509">
        <v>17800</v>
      </c>
      <c r="AQ509">
        <v>17100</v>
      </c>
      <c r="AR509">
        <v>17500</v>
      </c>
      <c r="AS509">
        <v>27000</v>
      </c>
      <c r="AT509">
        <v>11300</v>
      </c>
      <c r="AU509">
        <v>11215.27</v>
      </c>
      <c r="AV509">
        <v>239000</v>
      </c>
      <c r="AW509">
        <v>9464.2900000000009</v>
      </c>
      <c r="AX509">
        <v>8100</v>
      </c>
      <c r="AY509">
        <v>9739.1200000000008</v>
      </c>
      <c r="AZ509">
        <v>6380</v>
      </c>
      <c r="BA509">
        <v>4810</v>
      </c>
      <c r="BB509">
        <v>45696.44</v>
      </c>
      <c r="BC509">
        <v>3860</v>
      </c>
      <c r="BD509">
        <v>13000</v>
      </c>
      <c r="BE509">
        <v>48799.96</v>
      </c>
      <c r="BF509">
        <v>27050</v>
      </c>
      <c r="BG509">
        <v>16000</v>
      </c>
      <c r="BH509">
        <v>22050</v>
      </c>
      <c r="BI509">
        <v>11692.3</v>
      </c>
      <c r="BJ509">
        <v>14814.81</v>
      </c>
      <c r="BK509">
        <v>22600</v>
      </c>
      <c r="BL509">
        <v>12100</v>
      </c>
      <c r="BM509">
        <v>5102.5600000000004</v>
      </c>
      <c r="BN509">
        <v>11207.45</v>
      </c>
      <c r="BO509">
        <v>53900</v>
      </c>
      <c r="BP509">
        <v>79000</v>
      </c>
      <c r="BQ509">
        <v>9530</v>
      </c>
      <c r="BR509">
        <v>12100</v>
      </c>
      <c r="BS509">
        <v>20000</v>
      </c>
      <c r="BT509">
        <v>16000</v>
      </c>
      <c r="BU509">
        <v>12350</v>
      </c>
      <c r="BV509">
        <v>5800</v>
      </c>
      <c r="BW509">
        <v>4476.1899999999996</v>
      </c>
      <c r="BX509">
        <v>30757.55</v>
      </c>
      <c r="BY509">
        <v>6000</v>
      </c>
      <c r="BZ509">
        <v>14863.63</v>
      </c>
      <c r="CA509">
        <v>32837.730000000003</v>
      </c>
      <c r="CB509">
        <v>30000</v>
      </c>
      <c r="CC509">
        <v>10950</v>
      </c>
      <c r="CD509">
        <v>44500.01</v>
      </c>
      <c r="CE509">
        <v>20957.71</v>
      </c>
      <c r="CF509">
        <v>21551.74</v>
      </c>
      <c r="CG509">
        <v>2500</v>
      </c>
      <c r="CH509">
        <v>3290</v>
      </c>
      <c r="CI509">
        <v>8580</v>
      </c>
      <c r="CJ509">
        <v>66500</v>
      </c>
      <c r="CK509">
        <v>69200</v>
      </c>
      <c r="CL509">
        <v>15963.3</v>
      </c>
      <c r="CM509">
        <v>6330</v>
      </c>
      <c r="CN509">
        <v>11857.14</v>
      </c>
      <c r="CO509">
        <v>30000</v>
      </c>
      <c r="CP509">
        <v>13200</v>
      </c>
      <c r="CQ509">
        <v>20500</v>
      </c>
      <c r="CR509">
        <v>9540</v>
      </c>
      <c r="CS509">
        <v>10045.31</v>
      </c>
      <c r="CT509">
        <v>12000</v>
      </c>
      <c r="CU509">
        <v>9896.75</v>
      </c>
      <c r="CV509">
        <v>19444.43</v>
      </c>
      <c r="CW509">
        <v>7467.29</v>
      </c>
      <c r="CX509">
        <v>12450</v>
      </c>
      <c r="CY509">
        <v>16450</v>
      </c>
      <c r="CZ509">
        <v>23234.78</v>
      </c>
      <c r="DA509">
        <v>22500</v>
      </c>
      <c r="DB509">
        <v>21564.33</v>
      </c>
      <c r="DC509">
        <v>33150</v>
      </c>
      <c r="DD509">
        <v>15326.43</v>
      </c>
      <c r="DE509">
        <v>68000</v>
      </c>
      <c r="DF509">
        <v>17000</v>
      </c>
      <c r="DG509">
        <v>5761.92</v>
      </c>
      <c r="DH509">
        <v>11619.05</v>
      </c>
      <c r="DI509">
        <v>26100</v>
      </c>
      <c r="DJ509">
        <v>14500</v>
      </c>
      <c r="DK509">
        <v>47645.05</v>
      </c>
      <c r="DL509">
        <v>26900</v>
      </c>
      <c r="DM509">
        <v>2222.2199999999998</v>
      </c>
      <c r="DN509">
        <v>9801.34</v>
      </c>
      <c r="DO509">
        <v>3610</v>
      </c>
      <c r="DP509">
        <v>4080</v>
      </c>
      <c r="DQ509">
        <v>18492.689999999999</v>
      </c>
      <c r="DR509">
        <v>21000</v>
      </c>
      <c r="DS509">
        <v>79000</v>
      </c>
      <c r="DT509">
        <v>16666.66</v>
      </c>
      <c r="DU509">
        <v>186800</v>
      </c>
      <c r="DV509">
        <v>45685.96</v>
      </c>
      <c r="DW509">
        <v>17698.400000000001</v>
      </c>
      <c r="DX509">
        <v>18750</v>
      </c>
      <c r="DY509">
        <v>11625.23</v>
      </c>
      <c r="DZ509">
        <v>33496.5</v>
      </c>
      <c r="EA509">
        <v>130800</v>
      </c>
      <c r="EB509">
        <v>15385.29</v>
      </c>
      <c r="EC509">
        <v>50700</v>
      </c>
      <c r="ED509">
        <v>13359.68</v>
      </c>
      <c r="EE509">
        <v>12800</v>
      </c>
      <c r="EF509">
        <v>8473.43</v>
      </c>
      <c r="EG509">
        <v>17969.45</v>
      </c>
      <c r="EH509">
        <v>6907.06</v>
      </c>
      <c r="EI509">
        <v>12350</v>
      </c>
      <c r="EJ509">
        <v>27300</v>
      </c>
      <c r="EK509">
        <v>14416.55</v>
      </c>
      <c r="EL509">
        <v>2600</v>
      </c>
      <c r="EM509">
        <v>20269.22</v>
      </c>
      <c r="EN509">
        <v>26500</v>
      </c>
      <c r="EO509">
        <v>70864.88</v>
      </c>
      <c r="EP509">
        <v>28000</v>
      </c>
      <c r="EQ509">
        <v>11796.42</v>
      </c>
      <c r="ER509">
        <v>31500</v>
      </c>
      <c r="ES509">
        <v>50045.14</v>
      </c>
      <c r="ET509">
        <v>10899.24</v>
      </c>
      <c r="EU509">
        <v>48819.43</v>
      </c>
      <c r="EV509">
        <v>22435.88</v>
      </c>
      <c r="EW509">
        <v>24450</v>
      </c>
      <c r="EX509">
        <v>12800</v>
      </c>
      <c r="EY509">
        <v>16190.47</v>
      </c>
      <c r="EZ509">
        <v>58000</v>
      </c>
      <c r="FA509">
        <v>33500</v>
      </c>
      <c r="FB509">
        <v>28100</v>
      </c>
      <c r="FC509">
        <v>29900</v>
      </c>
      <c r="FD509">
        <v>6942.46</v>
      </c>
      <c r="FE509">
        <v>20169.02</v>
      </c>
      <c r="FF509" t="s">
        <v>1267</v>
      </c>
      <c r="FG509" t="s">
        <v>1267</v>
      </c>
      <c r="FH509" t="s">
        <v>1267</v>
      </c>
      <c r="FI509" t="s">
        <v>1267</v>
      </c>
      <c r="FJ509" t="s">
        <v>1267</v>
      </c>
      <c r="FK509" t="s">
        <v>1267</v>
      </c>
      <c r="FL509" t="s">
        <v>1267</v>
      </c>
      <c r="FM509" t="s">
        <v>1267</v>
      </c>
      <c r="FN509">
        <v>21760</v>
      </c>
      <c r="FO509">
        <v>10046.870000000001</v>
      </c>
      <c r="FP509">
        <v>30250</v>
      </c>
      <c r="FQ509">
        <v>12945.81</v>
      </c>
      <c r="FR509">
        <v>36526.660000000003</v>
      </c>
      <c r="FS509">
        <v>17950</v>
      </c>
      <c r="FT509">
        <v>13909.09</v>
      </c>
      <c r="FU509">
        <v>30000</v>
      </c>
      <c r="FV509">
        <v>25850.14</v>
      </c>
      <c r="FW509">
        <v>52177.58</v>
      </c>
      <c r="FX509">
        <v>179629.6</v>
      </c>
      <c r="FY509">
        <v>37517.230000000003</v>
      </c>
      <c r="FZ509">
        <v>23500</v>
      </c>
      <c r="GA509">
        <v>26095.25</v>
      </c>
      <c r="GB509">
        <v>42250</v>
      </c>
      <c r="GC509">
        <v>10250</v>
      </c>
      <c r="GD509">
        <v>29733.33</v>
      </c>
      <c r="GE509">
        <v>9700</v>
      </c>
      <c r="GF509">
        <v>20734.669999999998</v>
      </c>
      <c r="GG509">
        <v>15525.98</v>
      </c>
      <c r="GH509">
        <v>8237.17</v>
      </c>
      <c r="GI509">
        <v>8340.93</v>
      </c>
      <c r="GJ509">
        <v>11108.91</v>
      </c>
      <c r="GK509">
        <v>29869.55</v>
      </c>
      <c r="GL509">
        <v>43500</v>
      </c>
      <c r="GM509">
        <v>2280</v>
      </c>
      <c r="GN509">
        <v>72230.75</v>
      </c>
      <c r="GO509">
        <v>18933.330000000002</v>
      </c>
      <c r="GP509">
        <v>18592.59</v>
      </c>
      <c r="GQ509">
        <v>15050</v>
      </c>
      <c r="GR509">
        <v>12070.19</v>
      </c>
      <c r="GS509">
        <v>14911.99</v>
      </c>
      <c r="GT509">
        <v>61000</v>
      </c>
      <c r="GU509">
        <v>5635.51</v>
      </c>
      <c r="GV509">
        <v>29710.74</v>
      </c>
      <c r="GW509">
        <v>34450</v>
      </c>
      <c r="GX509">
        <v>8627.5</v>
      </c>
      <c r="GY509">
        <v>19187.75</v>
      </c>
      <c r="GZ509">
        <v>16600</v>
      </c>
      <c r="HA509">
        <v>27600</v>
      </c>
      <c r="HB509">
        <v>8210</v>
      </c>
      <c r="HC509">
        <v>21645.01</v>
      </c>
      <c r="HD509">
        <v>64272.19</v>
      </c>
      <c r="HE509">
        <v>49950</v>
      </c>
      <c r="HF509">
        <v>11200</v>
      </c>
      <c r="HG509">
        <v>9870</v>
      </c>
      <c r="HH509">
        <v>61500</v>
      </c>
      <c r="HI509">
        <v>44050</v>
      </c>
      <c r="HJ509">
        <v>32400</v>
      </c>
      <c r="HK509">
        <v>18100</v>
      </c>
      <c r="HL509">
        <v>7033.9</v>
      </c>
      <c r="HM509">
        <v>27100</v>
      </c>
      <c r="HN509">
        <v>17250</v>
      </c>
      <c r="HO509">
        <v>18083.32</v>
      </c>
      <c r="HP509">
        <v>29800</v>
      </c>
      <c r="HQ509">
        <v>62000</v>
      </c>
      <c r="HR509">
        <v>30950</v>
      </c>
      <c r="HS509">
        <v>35072.449999999997</v>
      </c>
      <c r="HT509">
        <v>14300</v>
      </c>
      <c r="HU509">
        <v>8400</v>
      </c>
      <c r="HV509">
        <v>8590</v>
      </c>
      <c r="HW509">
        <v>5881.58</v>
      </c>
      <c r="HX509">
        <v>21900</v>
      </c>
      <c r="HY509">
        <v>37909.08</v>
      </c>
      <c r="HZ509">
        <v>13600</v>
      </c>
      <c r="IA509">
        <v>9000</v>
      </c>
      <c r="IB509">
        <v>45130.42</v>
      </c>
      <c r="IC509">
        <v>12434.88</v>
      </c>
      <c r="ID509">
        <v>22950</v>
      </c>
      <c r="IE509">
        <v>15415.02</v>
      </c>
      <c r="IF509">
        <v>50000</v>
      </c>
      <c r="IG509">
        <v>11666.67</v>
      </c>
      <c r="IH509">
        <v>27977.3</v>
      </c>
      <c r="II509">
        <v>103300</v>
      </c>
      <c r="IJ509">
        <v>15900</v>
      </c>
      <c r="IK509">
        <v>64000</v>
      </c>
      <c r="IL509">
        <v>46700</v>
      </c>
      <c r="IM509">
        <v>17600</v>
      </c>
      <c r="IN509">
        <v>12653.84</v>
      </c>
      <c r="IO509">
        <v>56700</v>
      </c>
      <c r="IP509">
        <v>30900</v>
      </c>
      <c r="IQ509">
        <v>131904.1</v>
      </c>
      <c r="IR509">
        <v>12842.81</v>
      </c>
      <c r="IS509">
        <v>66000</v>
      </c>
      <c r="IT509">
        <v>10800</v>
      </c>
      <c r="IU509">
        <v>56900</v>
      </c>
      <c r="IV509">
        <v>17000</v>
      </c>
      <c r="IW509">
        <v>7637.05</v>
      </c>
      <c r="IX509">
        <v>23333.33</v>
      </c>
      <c r="IY509">
        <v>13500</v>
      </c>
      <c r="IZ509">
        <v>32950</v>
      </c>
      <c r="JA509">
        <v>6950</v>
      </c>
      <c r="JB509">
        <v>21791.65</v>
      </c>
      <c r="JC509">
        <v>19300</v>
      </c>
      <c r="JD509">
        <v>77000</v>
      </c>
      <c r="JE509">
        <v>101000</v>
      </c>
      <c r="JF509">
        <v>23999.98</v>
      </c>
      <c r="JG509">
        <v>13825.76</v>
      </c>
      <c r="JH509">
        <v>9910</v>
      </c>
      <c r="JI509">
        <v>28000</v>
      </c>
      <c r="JJ509">
        <v>17850</v>
      </c>
      <c r="JK509">
        <v>45652.45</v>
      </c>
      <c r="JL509">
        <v>32000</v>
      </c>
      <c r="JM509">
        <v>12500</v>
      </c>
      <c r="JN509">
        <v>22800</v>
      </c>
      <c r="JO509">
        <v>38000</v>
      </c>
      <c r="JP509">
        <v>13500</v>
      </c>
      <c r="JQ509">
        <v>12750</v>
      </c>
      <c r="JR509">
        <v>16822.43</v>
      </c>
      <c r="JS509">
        <v>3352.56</v>
      </c>
      <c r="JT509">
        <v>25000</v>
      </c>
      <c r="JU509">
        <v>46000</v>
      </c>
      <c r="JV509">
        <v>5890</v>
      </c>
      <c r="JW509">
        <v>13909.09</v>
      </c>
      <c r="JX509">
        <v>17200</v>
      </c>
      <c r="JY509">
        <v>28900</v>
      </c>
      <c r="JZ509">
        <v>24448</v>
      </c>
      <c r="KA509">
        <v>9150</v>
      </c>
      <c r="KB509">
        <v>88888.88</v>
      </c>
      <c r="KC509">
        <v>14900</v>
      </c>
      <c r="KD509">
        <v>22962.959999999999</v>
      </c>
      <c r="KE509">
        <v>17000</v>
      </c>
      <c r="KF509">
        <v>5190</v>
      </c>
      <c r="KG509">
        <v>7190</v>
      </c>
      <c r="KH509">
        <v>16600</v>
      </c>
      <c r="KI509">
        <v>18000</v>
      </c>
      <c r="KJ509">
        <v>5700</v>
      </c>
      <c r="KK509">
        <v>11810.84</v>
      </c>
      <c r="KL509">
        <v>29699.99</v>
      </c>
      <c r="KM509">
        <v>18457.939999999999</v>
      </c>
      <c r="KN509">
        <v>4210</v>
      </c>
      <c r="KO509">
        <v>26150</v>
      </c>
      <c r="KP509">
        <v>17000</v>
      </c>
      <c r="KQ509">
        <v>40700</v>
      </c>
      <c r="KR509">
        <v>19800</v>
      </c>
      <c r="KS509">
        <v>9757.01</v>
      </c>
      <c r="KT509">
        <v>29637.94</v>
      </c>
      <c r="KU509">
        <v>3120</v>
      </c>
      <c r="KV509">
        <v>24136.36</v>
      </c>
      <c r="KW509">
        <v>27450</v>
      </c>
      <c r="KX509">
        <v>4780</v>
      </c>
      <c r="KY509">
        <v>34999.99</v>
      </c>
      <c r="KZ509">
        <v>26200</v>
      </c>
      <c r="LA509">
        <v>27450</v>
      </c>
      <c r="LB509">
        <v>10200</v>
      </c>
      <c r="LC509">
        <v>2900</v>
      </c>
      <c r="LD509">
        <v>10700</v>
      </c>
      <c r="LE509">
        <v>39908.25</v>
      </c>
      <c r="LF509">
        <v>53000</v>
      </c>
      <c r="LG509">
        <v>27700</v>
      </c>
      <c r="LH509">
        <v>23941.89</v>
      </c>
      <c r="LI509">
        <v>10430.84</v>
      </c>
      <c r="LJ509">
        <v>11513.69</v>
      </c>
      <c r="LK509">
        <v>64000</v>
      </c>
      <c r="LL509">
        <v>17765.150000000001</v>
      </c>
      <c r="LM509">
        <v>5150</v>
      </c>
      <c r="LN509">
        <v>75600</v>
      </c>
      <c r="LO509">
        <v>19492.18</v>
      </c>
      <c r="LP509">
        <v>62625.03</v>
      </c>
      <c r="LQ509">
        <v>9974.91</v>
      </c>
      <c r="LR509">
        <v>21159.14</v>
      </c>
      <c r="LS509">
        <v>40000</v>
      </c>
      <c r="LT509">
        <v>58000</v>
      </c>
      <c r="LU509">
        <v>76332.25</v>
      </c>
      <c r="LV509">
        <v>25257.71</v>
      </c>
      <c r="LW509">
        <v>11650</v>
      </c>
      <c r="LX509">
        <v>42782.6</v>
      </c>
      <c r="LY509">
        <v>10055.6</v>
      </c>
      <c r="LZ509">
        <v>19200</v>
      </c>
      <c r="MA509">
        <v>53300</v>
      </c>
      <c r="MB509">
        <v>62700</v>
      </c>
      <c r="MC509">
        <v>18150</v>
      </c>
      <c r="MD509">
        <v>18374.14</v>
      </c>
      <c r="ME509">
        <v>6965.27</v>
      </c>
      <c r="MF509">
        <v>5020</v>
      </c>
      <c r="MG509">
        <v>7025.86</v>
      </c>
      <c r="MH509">
        <v>10500</v>
      </c>
      <c r="MI509">
        <v>2660</v>
      </c>
      <c r="MJ509">
        <v>5800</v>
      </c>
      <c r="MK509">
        <v>16909.09</v>
      </c>
      <c r="ML509">
        <v>27733.05</v>
      </c>
      <c r="MM509">
        <v>23100</v>
      </c>
      <c r="MN509">
        <v>12318.18</v>
      </c>
      <c r="MO509">
        <v>11227.38</v>
      </c>
      <c r="MP509">
        <v>14750</v>
      </c>
      <c r="MQ509">
        <v>42150</v>
      </c>
      <c r="MR509">
        <v>9009.68</v>
      </c>
      <c r="MS509">
        <v>76416.63</v>
      </c>
      <c r="MT509">
        <v>32768.589999999997</v>
      </c>
      <c r="MU509">
        <v>31000</v>
      </c>
      <c r="MV509">
        <v>14100</v>
      </c>
      <c r="MW509">
        <v>30800</v>
      </c>
      <c r="MX509">
        <v>44900</v>
      </c>
      <c r="MY509">
        <v>51600</v>
      </c>
      <c r="MZ509">
        <v>8766.23</v>
      </c>
      <c r="NA509">
        <v>10334.43</v>
      </c>
      <c r="NB509">
        <v>13650</v>
      </c>
      <c r="NC509">
        <v>35769.22</v>
      </c>
      <c r="ND509">
        <v>18260.87</v>
      </c>
      <c r="NE509">
        <v>27650</v>
      </c>
      <c r="NF509">
        <v>6607.68</v>
      </c>
      <c r="NG509">
        <v>7169.2</v>
      </c>
      <c r="NH509">
        <v>10676.06</v>
      </c>
      <c r="NI509">
        <v>75800</v>
      </c>
      <c r="NJ509">
        <v>15115.38</v>
      </c>
      <c r="NK509">
        <v>26977.07</v>
      </c>
      <c r="NL509">
        <v>25454.54</v>
      </c>
      <c r="NM509">
        <v>5760</v>
      </c>
      <c r="NN509">
        <v>12250</v>
      </c>
      <c r="NO509">
        <v>27395.84</v>
      </c>
      <c r="NP509">
        <v>24200</v>
      </c>
      <c r="NQ509">
        <v>28305.759999999998</v>
      </c>
      <c r="NR509">
        <v>40100</v>
      </c>
      <c r="NS509">
        <v>16000</v>
      </c>
      <c r="NT509">
        <v>15100</v>
      </c>
      <c r="NU509">
        <v>22400</v>
      </c>
      <c r="NV509">
        <v>7700</v>
      </c>
      <c r="NW509">
        <v>6170.64</v>
      </c>
      <c r="NX509">
        <v>33000</v>
      </c>
      <c r="NY509">
        <v>50500</v>
      </c>
      <c r="NZ509">
        <v>5503.91</v>
      </c>
      <c r="OA509">
        <v>5913.04</v>
      </c>
      <c r="OB509">
        <v>15600</v>
      </c>
      <c r="OC509">
        <v>21336.97</v>
      </c>
      <c r="OD509">
        <v>5400</v>
      </c>
      <c r="OE509">
        <v>7619.04</v>
      </c>
      <c r="OF509">
        <v>13000</v>
      </c>
      <c r="OG509">
        <v>29900</v>
      </c>
      <c r="OH509">
        <v>5000</v>
      </c>
      <c r="OI509">
        <v>18100</v>
      </c>
      <c r="OJ509">
        <v>20000</v>
      </c>
      <c r="OK509">
        <v>19500</v>
      </c>
      <c r="OL509">
        <v>7800</v>
      </c>
      <c r="OM509">
        <v>34187.949999999997</v>
      </c>
      <c r="ON509">
        <v>8700</v>
      </c>
      <c r="OO509">
        <v>24300</v>
      </c>
      <c r="OP509">
        <v>8900</v>
      </c>
      <c r="OQ509">
        <v>9669.42</v>
      </c>
      <c r="OR509">
        <v>3900</v>
      </c>
      <c r="OS509">
        <v>5300</v>
      </c>
      <c r="OT509">
        <v>10900</v>
      </c>
      <c r="OU509">
        <v>6600</v>
      </c>
      <c r="OV509">
        <v>10300</v>
      </c>
      <c r="OW509">
        <v>2400</v>
      </c>
      <c r="OX509">
        <v>7200</v>
      </c>
      <c r="OY509">
        <v>10900</v>
      </c>
      <c r="OZ509">
        <v>7405.4</v>
      </c>
      <c r="PA509">
        <v>5333.33</v>
      </c>
      <c r="PB509">
        <v>9900</v>
      </c>
      <c r="PC509">
        <v>4600</v>
      </c>
      <c r="PD509">
        <v>215500</v>
      </c>
      <c r="PE509">
        <v>62400</v>
      </c>
      <c r="PF509">
        <v>8732.56</v>
      </c>
      <c r="PG509">
        <v>21800</v>
      </c>
      <c r="PH509">
        <v>11103.41</v>
      </c>
      <c r="PI509">
        <v>6700</v>
      </c>
      <c r="PJ509">
        <v>22500</v>
      </c>
      <c r="PK509">
        <v>5663.53</v>
      </c>
      <c r="PL509">
        <v>40500</v>
      </c>
      <c r="PM509">
        <v>4400</v>
      </c>
      <c r="PN509">
        <v>3700</v>
      </c>
      <c r="PO509">
        <v>6800</v>
      </c>
      <c r="PP509">
        <v>8000</v>
      </c>
      <c r="PQ509">
        <v>3500</v>
      </c>
      <c r="PR509">
        <v>13095.23</v>
      </c>
      <c r="PS509">
        <v>5500</v>
      </c>
      <c r="PT509">
        <v>3800</v>
      </c>
      <c r="PU509">
        <v>19538.46</v>
      </c>
      <c r="PV509">
        <v>5004.8599999999997</v>
      </c>
      <c r="PW509">
        <v>5600</v>
      </c>
      <c r="PX509">
        <v>9750</v>
      </c>
      <c r="PY509">
        <v>13000</v>
      </c>
      <c r="PZ509">
        <v>11700</v>
      </c>
      <c r="QA509">
        <v>7900</v>
      </c>
      <c r="QB509">
        <v>7400</v>
      </c>
      <c r="QC509">
        <v>11900</v>
      </c>
      <c r="QD509">
        <v>8800</v>
      </c>
      <c r="QE509">
        <v>10200</v>
      </c>
      <c r="QF509">
        <v>30749.99</v>
      </c>
      <c r="QG509">
        <v>25267.85</v>
      </c>
      <c r="QH509">
        <v>25700</v>
      </c>
      <c r="QI509">
        <v>13000</v>
      </c>
      <c r="QJ509">
        <v>18869.55</v>
      </c>
      <c r="QK509">
        <v>11200</v>
      </c>
      <c r="QL509">
        <v>2400</v>
      </c>
      <c r="QM509">
        <v>8000</v>
      </c>
      <c r="QN509">
        <v>49486.23</v>
      </c>
      <c r="QO509">
        <v>14705.87</v>
      </c>
      <c r="QP509">
        <v>6100</v>
      </c>
      <c r="QQ509">
        <v>18300</v>
      </c>
      <c r="QR509">
        <v>8000</v>
      </c>
      <c r="QS509">
        <v>8200</v>
      </c>
      <c r="QT509">
        <v>26828.37</v>
      </c>
      <c r="QU509">
        <v>8600</v>
      </c>
      <c r="QV509">
        <v>3000</v>
      </c>
      <c r="QW509">
        <v>3400</v>
      </c>
      <c r="QX509">
        <v>82500</v>
      </c>
      <c r="QY509">
        <v>16600</v>
      </c>
      <c r="QZ509">
        <v>3000</v>
      </c>
      <c r="RA509">
        <v>9200</v>
      </c>
      <c r="RB509">
        <v>25600</v>
      </c>
      <c r="RC509">
        <v>10961.49</v>
      </c>
      <c r="RD509">
        <v>9000</v>
      </c>
      <c r="RE509">
        <v>2100</v>
      </c>
      <c r="RF509">
        <v>2700</v>
      </c>
      <c r="RG509">
        <v>7200</v>
      </c>
      <c r="RH509">
        <v>16400</v>
      </c>
      <c r="RI509">
        <v>7900</v>
      </c>
      <c r="RJ509">
        <v>43400</v>
      </c>
      <c r="RK509">
        <v>6500</v>
      </c>
      <c r="RL509">
        <v>9547.1</v>
      </c>
      <c r="RM509">
        <v>6500</v>
      </c>
      <c r="RN509">
        <v>10000</v>
      </c>
      <c r="RO509">
        <v>5949.36</v>
      </c>
      <c r="RP509">
        <v>4500</v>
      </c>
      <c r="RQ509">
        <v>7900</v>
      </c>
      <c r="RR509">
        <v>8000</v>
      </c>
      <c r="RS509">
        <v>2500</v>
      </c>
      <c r="RT509">
        <v>2000</v>
      </c>
      <c r="RU509">
        <v>9900</v>
      </c>
      <c r="RV509">
        <v>98900</v>
      </c>
      <c r="RW509">
        <v>10000</v>
      </c>
      <c r="RX509">
        <v>10300</v>
      </c>
      <c r="RY509">
        <v>10400</v>
      </c>
      <c r="RZ509">
        <v>8700</v>
      </c>
      <c r="SA509">
        <v>10500</v>
      </c>
      <c r="SB509">
        <v>11000</v>
      </c>
      <c r="SC509">
        <v>13500</v>
      </c>
      <c r="SD509">
        <v>9700</v>
      </c>
      <c r="SE509">
        <v>8200</v>
      </c>
      <c r="SF509">
        <v>8300</v>
      </c>
      <c r="SG509">
        <v>5825.24</v>
      </c>
      <c r="SH509">
        <v>7900</v>
      </c>
      <c r="SI509">
        <v>18800</v>
      </c>
      <c r="SJ509">
        <v>10300</v>
      </c>
      <c r="SK509">
        <v>11659.82</v>
      </c>
      <c r="SL509">
        <v>10259.35</v>
      </c>
      <c r="SM509">
        <v>3400</v>
      </c>
      <c r="SN509">
        <v>34000</v>
      </c>
      <c r="SO509">
        <v>29500</v>
      </c>
      <c r="SP509">
        <v>22600</v>
      </c>
      <c r="SQ509">
        <v>6634.61</v>
      </c>
      <c r="SR509">
        <v>19100</v>
      </c>
      <c r="SS509">
        <v>9166.67</v>
      </c>
      <c r="ST509">
        <v>4000</v>
      </c>
      <c r="SU509">
        <v>10000</v>
      </c>
      <c r="SV509">
        <v>14500</v>
      </c>
      <c r="SW509">
        <v>2300</v>
      </c>
      <c r="SX509">
        <v>12300</v>
      </c>
      <c r="SY509">
        <v>17500</v>
      </c>
      <c r="SZ509">
        <v>16500</v>
      </c>
      <c r="TA509">
        <v>9300</v>
      </c>
      <c r="TB509">
        <v>26500</v>
      </c>
      <c r="TC509">
        <v>69300</v>
      </c>
      <c r="TD509">
        <v>14200</v>
      </c>
      <c r="TE509">
        <v>36000</v>
      </c>
      <c r="TF509">
        <v>15000</v>
      </c>
      <c r="TG509">
        <v>6700</v>
      </c>
      <c r="TH509">
        <v>12113.92</v>
      </c>
      <c r="TI509">
        <v>5600</v>
      </c>
      <c r="TJ509">
        <v>3600</v>
      </c>
      <c r="TK509">
        <v>5700</v>
      </c>
      <c r="TL509">
        <v>5000</v>
      </c>
      <c r="TM509">
        <v>8600</v>
      </c>
      <c r="TN509">
        <v>32272.73</v>
      </c>
      <c r="TO509">
        <v>18727.57</v>
      </c>
      <c r="TP509">
        <v>9000</v>
      </c>
      <c r="TQ509" t="s">
        <v>1267</v>
      </c>
      <c r="TR509" t="s">
        <v>1267</v>
      </c>
      <c r="TS509" t="s">
        <v>1267</v>
      </c>
      <c r="TT509" t="s">
        <v>1267</v>
      </c>
      <c r="TU509" t="s">
        <v>1267</v>
      </c>
      <c r="TV509" t="s">
        <v>1267</v>
      </c>
      <c r="TW509" t="s">
        <v>1267</v>
      </c>
      <c r="TX509">
        <v>18200</v>
      </c>
      <c r="TY509">
        <v>15800</v>
      </c>
      <c r="TZ509">
        <v>17200</v>
      </c>
      <c r="UA509">
        <v>38333.33</v>
      </c>
      <c r="UB509">
        <v>23500</v>
      </c>
      <c r="UC509">
        <v>9983.43</v>
      </c>
      <c r="UD509">
        <v>159000</v>
      </c>
      <c r="UE509">
        <v>32424.240000000002</v>
      </c>
      <c r="UF509">
        <v>34500</v>
      </c>
      <c r="UG509">
        <v>12900.43</v>
      </c>
      <c r="UH509">
        <v>29400</v>
      </c>
      <c r="UI509">
        <v>31000</v>
      </c>
      <c r="UJ509">
        <v>17190.080000000002</v>
      </c>
      <c r="UK509">
        <v>13194.45</v>
      </c>
      <c r="UL509">
        <v>4900</v>
      </c>
      <c r="UM509">
        <v>18650.48</v>
      </c>
      <c r="UN509">
        <v>9201.24</v>
      </c>
      <c r="UO509">
        <v>11006.1</v>
      </c>
      <c r="UP509">
        <v>19773.25</v>
      </c>
      <c r="UQ509">
        <v>8000</v>
      </c>
      <c r="UR509">
        <v>14300</v>
      </c>
      <c r="US509">
        <v>19900</v>
      </c>
      <c r="UT509">
        <v>14800</v>
      </c>
      <c r="UU509">
        <v>19820.87</v>
      </c>
      <c r="UV509">
        <v>6600</v>
      </c>
      <c r="UW509">
        <v>19000</v>
      </c>
      <c r="UX509">
        <v>18900</v>
      </c>
      <c r="UY509">
        <v>9000</v>
      </c>
      <c r="UZ509">
        <v>22300</v>
      </c>
      <c r="VA509">
        <v>14000</v>
      </c>
      <c r="VB509">
        <v>10400</v>
      </c>
      <c r="VC509">
        <v>11500</v>
      </c>
      <c r="VD509">
        <v>13888.89</v>
      </c>
      <c r="VE509">
        <v>19217.39</v>
      </c>
      <c r="VF509">
        <v>16500</v>
      </c>
      <c r="VG509">
        <v>10606.05</v>
      </c>
      <c r="VH509">
        <v>10800</v>
      </c>
      <c r="VI509">
        <v>15000</v>
      </c>
      <c r="VJ509">
        <v>25100</v>
      </c>
      <c r="VK509">
        <v>31800</v>
      </c>
      <c r="VL509">
        <v>15100</v>
      </c>
      <c r="VM509">
        <v>55900</v>
      </c>
      <c r="VN509">
        <v>10800</v>
      </c>
      <c r="VO509">
        <v>14000</v>
      </c>
      <c r="VP509">
        <v>21100</v>
      </c>
      <c r="VQ509">
        <v>13000</v>
      </c>
      <c r="VR509">
        <v>93200</v>
      </c>
      <c r="VS509">
        <v>23100</v>
      </c>
      <c r="VT509">
        <v>18299.84</v>
      </c>
      <c r="VU509">
        <v>11600</v>
      </c>
      <c r="VV509">
        <v>4800</v>
      </c>
      <c r="VW509">
        <v>32000</v>
      </c>
      <c r="VX509">
        <v>6100</v>
      </c>
      <c r="VY509">
        <v>30800</v>
      </c>
      <c r="VZ509">
        <v>17600</v>
      </c>
      <c r="WA509">
        <v>3300</v>
      </c>
      <c r="WB509">
        <v>17500</v>
      </c>
      <c r="WC509">
        <v>7100</v>
      </c>
      <c r="WD509">
        <v>13200</v>
      </c>
      <c r="WE509">
        <v>63200</v>
      </c>
      <c r="WF509">
        <v>6363.63</v>
      </c>
      <c r="WG509">
        <v>11092.08</v>
      </c>
      <c r="WH509">
        <v>19290.12</v>
      </c>
      <c r="WI509">
        <v>10500</v>
      </c>
      <c r="WJ509">
        <v>78100</v>
      </c>
      <c r="WK509">
        <v>16100</v>
      </c>
      <c r="WL509">
        <v>18700.009999999998</v>
      </c>
      <c r="WM509">
        <v>10000</v>
      </c>
      <c r="WN509">
        <v>6325.58</v>
      </c>
      <c r="WO509">
        <v>17000</v>
      </c>
      <c r="WP509">
        <v>32800</v>
      </c>
      <c r="WQ509">
        <v>9200</v>
      </c>
      <c r="WR509">
        <v>10200</v>
      </c>
      <c r="WS509">
        <v>4600</v>
      </c>
      <c r="WT509">
        <v>5700</v>
      </c>
      <c r="WU509">
        <v>19466.68</v>
      </c>
      <c r="WV509">
        <v>9900</v>
      </c>
      <c r="WW509">
        <v>8100</v>
      </c>
      <c r="WX509">
        <v>4300</v>
      </c>
      <c r="WY509">
        <v>20200</v>
      </c>
      <c r="WZ509">
        <v>28600</v>
      </c>
      <c r="XA509">
        <v>9400</v>
      </c>
      <c r="XB509">
        <v>16300</v>
      </c>
      <c r="XC509">
        <v>37200</v>
      </c>
      <c r="XD509">
        <v>8813.56</v>
      </c>
      <c r="XE509">
        <v>5300</v>
      </c>
      <c r="XF509">
        <v>10500</v>
      </c>
      <c r="XG509">
        <v>2400</v>
      </c>
      <c r="XH509">
        <v>6400</v>
      </c>
      <c r="XI509">
        <v>32636.37</v>
      </c>
      <c r="XJ509">
        <v>8300</v>
      </c>
      <c r="XK509">
        <v>8800</v>
      </c>
      <c r="XL509">
        <v>15200</v>
      </c>
      <c r="XM509">
        <v>9000</v>
      </c>
      <c r="XN509">
        <v>24500</v>
      </c>
      <c r="XO509">
        <v>15000</v>
      </c>
      <c r="XP509">
        <v>18207.54</v>
      </c>
      <c r="XQ509">
        <v>7800</v>
      </c>
      <c r="XR509">
        <v>13500</v>
      </c>
      <c r="XS509">
        <v>13700</v>
      </c>
      <c r="XT509">
        <v>8900</v>
      </c>
      <c r="XU509">
        <v>5900</v>
      </c>
      <c r="XV509">
        <v>10092.59</v>
      </c>
      <c r="XW509">
        <v>8800</v>
      </c>
      <c r="XX509">
        <v>34500</v>
      </c>
      <c r="XY509">
        <v>47579.31</v>
      </c>
      <c r="XZ509">
        <v>4100</v>
      </c>
      <c r="YA509">
        <v>16363.63</v>
      </c>
      <c r="YB509">
        <v>16203.7</v>
      </c>
      <c r="YC509">
        <v>3100</v>
      </c>
      <c r="YD509">
        <v>5400</v>
      </c>
      <c r="YE509">
        <v>4600</v>
      </c>
      <c r="YF509">
        <v>4800</v>
      </c>
      <c r="YG509">
        <v>3500</v>
      </c>
      <c r="YH509">
        <v>11160.71</v>
      </c>
      <c r="YI509">
        <v>4400</v>
      </c>
      <c r="YJ509">
        <v>8410.9500000000007</v>
      </c>
      <c r="YK509">
        <v>3400</v>
      </c>
      <c r="YL509">
        <v>11189.42</v>
      </c>
      <c r="YM509">
        <v>8000</v>
      </c>
      <c r="YN509">
        <v>53800</v>
      </c>
      <c r="YO509">
        <v>5600</v>
      </c>
      <c r="YP509">
        <v>22300</v>
      </c>
      <c r="YQ509">
        <v>9000</v>
      </c>
      <c r="YR509">
        <v>7700</v>
      </c>
      <c r="YS509">
        <v>8700</v>
      </c>
      <c r="YT509">
        <v>29400</v>
      </c>
      <c r="YU509">
        <v>10608.7</v>
      </c>
      <c r="YV509">
        <v>15400</v>
      </c>
      <c r="YW509">
        <v>22900</v>
      </c>
      <c r="YX509">
        <v>8800</v>
      </c>
      <c r="YY509">
        <v>15000</v>
      </c>
      <c r="YZ509">
        <v>11300</v>
      </c>
      <c r="ZA509">
        <v>45900</v>
      </c>
      <c r="ZB509">
        <v>11500</v>
      </c>
      <c r="ZC509">
        <v>27000</v>
      </c>
      <c r="ZD509">
        <v>7300</v>
      </c>
      <c r="ZE509">
        <v>6400</v>
      </c>
      <c r="ZF509">
        <v>33000</v>
      </c>
      <c r="ZG509">
        <v>10000</v>
      </c>
      <c r="ZH509">
        <v>15600</v>
      </c>
      <c r="ZI509">
        <v>4400</v>
      </c>
      <c r="ZJ509">
        <v>8561.67</v>
      </c>
      <c r="ZK509">
        <v>3700</v>
      </c>
      <c r="ZL509">
        <v>6600</v>
      </c>
      <c r="ZM509">
        <v>12400</v>
      </c>
      <c r="ZN509">
        <v>16500</v>
      </c>
      <c r="ZO509">
        <v>76400</v>
      </c>
      <c r="ZP509">
        <v>7800</v>
      </c>
      <c r="ZQ509">
        <v>17000</v>
      </c>
      <c r="ZR509">
        <v>5000</v>
      </c>
      <c r="ZS509">
        <v>18600</v>
      </c>
      <c r="ZT509">
        <v>35500</v>
      </c>
      <c r="ZU509">
        <v>7400</v>
      </c>
      <c r="ZV509">
        <v>3821.84</v>
      </c>
      <c r="ZW509">
        <v>61000</v>
      </c>
      <c r="ZX509">
        <v>32000</v>
      </c>
      <c r="ZY509">
        <v>19400</v>
      </c>
      <c r="ZZ509">
        <v>8636.36</v>
      </c>
      <c r="AAA509">
        <v>21900.27</v>
      </c>
      <c r="AAB509">
        <v>11537.12</v>
      </c>
      <c r="AAC509">
        <v>17600</v>
      </c>
      <c r="AAD509">
        <v>5000</v>
      </c>
      <c r="AAE509">
        <v>20347.82</v>
      </c>
      <c r="AAF509">
        <v>12000</v>
      </c>
      <c r="AAG509">
        <v>3500</v>
      </c>
      <c r="AAH509">
        <v>17727.27</v>
      </c>
      <c r="AAI509">
        <v>5461.54</v>
      </c>
      <c r="AAJ509">
        <v>4500</v>
      </c>
      <c r="AAK509">
        <v>39999.99</v>
      </c>
      <c r="AAL509">
        <v>9400</v>
      </c>
      <c r="AAM509">
        <v>54000</v>
      </c>
      <c r="AAN509">
        <v>34000</v>
      </c>
      <c r="AAO509">
        <v>5400</v>
      </c>
      <c r="AAP509">
        <v>4100</v>
      </c>
      <c r="AAQ509">
        <v>6100</v>
      </c>
      <c r="AAR509">
        <v>11085.8</v>
      </c>
      <c r="AAS509">
        <v>10000</v>
      </c>
      <c r="AAT509">
        <v>45449.99</v>
      </c>
      <c r="AAU509">
        <v>17100</v>
      </c>
      <c r="AAV509">
        <v>30200</v>
      </c>
      <c r="AAW509">
        <v>11000</v>
      </c>
      <c r="AAX509">
        <v>6144.83</v>
      </c>
      <c r="AAY509">
        <v>27800</v>
      </c>
      <c r="AAZ509">
        <v>22800</v>
      </c>
      <c r="ABA509">
        <v>23809.52</v>
      </c>
      <c r="ABB509">
        <v>11700</v>
      </c>
      <c r="ABC509">
        <v>29000</v>
      </c>
      <c r="ABD509">
        <v>6900</v>
      </c>
      <c r="ABE509">
        <v>1900</v>
      </c>
      <c r="ABF509">
        <v>11900</v>
      </c>
    </row>
    <row r="510" spans="1:734" x14ac:dyDescent="0.25">
      <c r="A510" s="2">
        <v>44222</v>
      </c>
      <c r="B510">
        <v>18900</v>
      </c>
      <c r="C510">
        <v>13400</v>
      </c>
      <c r="D510">
        <v>17200</v>
      </c>
      <c r="E510">
        <v>7300</v>
      </c>
      <c r="F510">
        <v>5700</v>
      </c>
      <c r="G510">
        <v>13300</v>
      </c>
      <c r="H510">
        <v>3190</v>
      </c>
      <c r="I510">
        <v>8880</v>
      </c>
      <c r="J510">
        <v>16700</v>
      </c>
      <c r="K510">
        <v>12300</v>
      </c>
      <c r="L510">
        <v>79000</v>
      </c>
      <c r="M510">
        <v>37800</v>
      </c>
      <c r="N510">
        <v>1940</v>
      </c>
      <c r="O510">
        <v>17300</v>
      </c>
      <c r="P510">
        <v>11700</v>
      </c>
      <c r="Q510">
        <v>7420</v>
      </c>
      <c r="R510">
        <v>8617.27</v>
      </c>
      <c r="S510">
        <v>7500</v>
      </c>
      <c r="T510">
        <v>14838.24</v>
      </c>
      <c r="U510">
        <v>13090.91</v>
      </c>
      <c r="V510">
        <v>8241.89</v>
      </c>
      <c r="W510">
        <v>11450</v>
      </c>
      <c r="X510">
        <v>33139.89</v>
      </c>
      <c r="Y510">
        <v>8090</v>
      </c>
      <c r="Z510">
        <v>43800</v>
      </c>
      <c r="AA510">
        <v>4700</v>
      </c>
      <c r="AB510">
        <v>20555.55</v>
      </c>
      <c r="AC510">
        <v>6000</v>
      </c>
      <c r="AD510">
        <v>3730</v>
      </c>
      <c r="AE510">
        <v>21000</v>
      </c>
      <c r="AF510">
        <v>26500</v>
      </c>
      <c r="AG510">
        <v>8490</v>
      </c>
      <c r="AH510">
        <v>9383.4599999999991</v>
      </c>
      <c r="AI510">
        <v>48000</v>
      </c>
      <c r="AJ510">
        <v>2610</v>
      </c>
      <c r="AK510">
        <v>29800</v>
      </c>
      <c r="AL510">
        <v>8472.2199999999993</v>
      </c>
      <c r="AM510">
        <v>12900.2</v>
      </c>
      <c r="AN510">
        <v>11900</v>
      </c>
      <c r="AO510">
        <v>12500</v>
      </c>
      <c r="AP510">
        <v>17650</v>
      </c>
      <c r="AQ510">
        <v>17100</v>
      </c>
      <c r="AR510">
        <v>17500</v>
      </c>
      <c r="AS510">
        <v>27000</v>
      </c>
      <c r="AT510">
        <v>11300</v>
      </c>
      <c r="AU510">
        <v>11805.55</v>
      </c>
      <c r="AV510">
        <v>239000</v>
      </c>
      <c r="AW510">
        <v>9553.57</v>
      </c>
      <c r="AX510">
        <v>8000</v>
      </c>
      <c r="AY510">
        <v>9739.1200000000008</v>
      </c>
      <c r="AZ510">
        <v>6850</v>
      </c>
      <c r="BA510">
        <v>5170</v>
      </c>
      <c r="BB510">
        <v>46238.02</v>
      </c>
      <c r="BC510">
        <v>4150</v>
      </c>
      <c r="BD510">
        <v>13950</v>
      </c>
      <c r="BE510">
        <v>47999.97</v>
      </c>
      <c r="BF510">
        <v>27050</v>
      </c>
      <c r="BG510">
        <v>16000</v>
      </c>
      <c r="BH510">
        <v>22000</v>
      </c>
      <c r="BI510">
        <v>12538.46</v>
      </c>
      <c r="BJ510">
        <v>15802.46</v>
      </c>
      <c r="BK510">
        <v>23000</v>
      </c>
      <c r="BL510">
        <v>12300</v>
      </c>
      <c r="BM510">
        <v>5478.63</v>
      </c>
      <c r="BN510">
        <v>11528.97</v>
      </c>
      <c r="BO510">
        <v>54900</v>
      </c>
      <c r="BP510">
        <v>83300</v>
      </c>
      <c r="BQ510">
        <v>9620</v>
      </c>
      <c r="BR510">
        <v>13000</v>
      </c>
      <c r="BS510">
        <v>19550</v>
      </c>
      <c r="BT510">
        <v>16000</v>
      </c>
      <c r="BU510">
        <v>12350</v>
      </c>
      <c r="BV510">
        <v>5930</v>
      </c>
      <c r="BW510">
        <v>4742.8599999999997</v>
      </c>
      <c r="BX510">
        <v>30667.08</v>
      </c>
      <c r="BY510">
        <v>6072.72</v>
      </c>
      <c r="BZ510">
        <v>15954.54</v>
      </c>
      <c r="CA510">
        <v>33831.61</v>
      </c>
      <c r="CB510">
        <v>31000</v>
      </c>
      <c r="CC510">
        <v>11500</v>
      </c>
      <c r="CD510">
        <v>44000</v>
      </c>
      <c r="CE510">
        <v>20997.77</v>
      </c>
      <c r="CF510">
        <v>22224</v>
      </c>
      <c r="CG510">
        <v>2650</v>
      </c>
      <c r="CH510">
        <v>3300</v>
      </c>
      <c r="CI510">
        <v>8400</v>
      </c>
      <c r="CJ510">
        <v>68500</v>
      </c>
      <c r="CK510">
        <v>70200</v>
      </c>
      <c r="CL510">
        <v>15596.33</v>
      </c>
      <c r="CM510">
        <v>6800</v>
      </c>
      <c r="CN510">
        <v>12642.86</v>
      </c>
      <c r="CO510">
        <v>31100</v>
      </c>
      <c r="CP510">
        <v>13900</v>
      </c>
      <c r="CQ510">
        <v>20650</v>
      </c>
      <c r="CR510">
        <v>9540</v>
      </c>
      <c r="CS510">
        <v>10786.36</v>
      </c>
      <c r="CT510">
        <v>12700</v>
      </c>
      <c r="CU510">
        <v>10611.72</v>
      </c>
      <c r="CV510">
        <v>20500</v>
      </c>
      <c r="CW510">
        <v>8028.04</v>
      </c>
      <c r="CX510">
        <v>13300</v>
      </c>
      <c r="CY510">
        <v>16650</v>
      </c>
      <c r="CZ510">
        <v>23493.91</v>
      </c>
      <c r="DA510">
        <v>23750</v>
      </c>
      <c r="DB510">
        <v>22149.13</v>
      </c>
      <c r="DC510">
        <v>31000</v>
      </c>
      <c r="DD510">
        <v>15728.8</v>
      </c>
      <c r="DE510">
        <v>70000</v>
      </c>
      <c r="DF510">
        <v>17000</v>
      </c>
      <c r="DG510">
        <v>5889.96</v>
      </c>
      <c r="DH510">
        <v>12095.24</v>
      </c>
      <c r="DI510">
        <v>26500</v>
      </c>
      <c r="DJ510">
        <v>14750</v>
      </c>
      <c r="DK510">
        <v>48350.91</v>
      </c>
      <c r="DL510">
        <v>27200</v>
      </c>
      <c r="DM510">
        <v>2384.62</v>
      </c>
      <c r="DN510">
        <v>9871.34</v>
      </c>
      <c r="DO510">
        <v>3690</v>
      </c>
      <c r="DP510">
        <v>4160</v>
      </c>
      <c r="DQ510">
        <v>19537.93</v>
      </c>
      <c r="DR510">
        <v>21000</v>
      </c>
      <c r="DS510">
        <v>80000</v>
      </c>
      <c r="DT510">
        <v>16739.13</v>
      </c>
      <c r="DU510">
        <v>190000</v>
      </c>
      <c r="DV510">
        <v>45573.440000000002</v>
      </c>
      <c r="DW510">
        <v>17513.23</v>
      </c>
      <c r="DX510">
        <v>20142.86</v>
      </c>
      <c r="DY510">
        <v>12306.95</v>
      </c>
      <c r="DZ510">
        <v>33356.639999999999</v>
      </c>
      <c r="EA510">
        <v>131000</v>
      </c>
      <c r="EB510">
        <v>16534.759999999998</v>
      </c>
      <c r="EC510">
        <v>52600</v>
      </c>
      <c r="ED510">
        <v>14110.67</v>
      </c>
      <c r="EE510">
        <v>12900</v>
      </c>
      <c r="EF510">
        <v>8258.52</v>
      </c>
      <c r="EG510">
        <v>17969.45</v>
      </c>
      <c r="EH510">
        <v>7421.73</v>
      </c>
      <c r="EI510">
        <v>13150</v>
      </c>
      <c r="EJ510">
        <v>27300</v>
      </c>
      <c r="EK510">
        <v>14623.48</v>
      </c>
      <c r="EL510">
        <v>2790</v>
      </c>
      <c r="EM510">
        <v>21769.21</v>
      </c>
      <c r="EN510">
        <v>26500</v>
      </c>
      <c r="EO510">
        <v>72918.94</v>
      </c>
      <c r="EP510">
        <v>29300</v>
      </c>
      <c r="EQ510">
        <v>12537.17</v>
      </c>
      <c r="ER510">
        <v>31900</v>
      </c>
      <c r="ES510">
        <v>51609.05</v>
      </c>
      <c r="ET510">
        <v>11181.81</v>
      </c>
      <c r="EU510">
        <v>55157.19</v>
      </c>
      <c r="EV510">
        <v>22820.51</v>
      </c>
      <c r="EW510">
        <v>24500</v>
      </c>
      <c r="EX510">
        <v>13500</v>
      </c>
      <c r="EY510">
        <v>17238.09</v>
      </c>
      <c r="EZ510">
        <v>57900</v>
      </c>
      <c r="FA510">
        <v>35000</v>
      </c>
      <c r="FB510">
        <v>30200</v>
      </c>
      <c r="FC510">
        <v>29900</v>
      </c>
      <c r="FD510">
        <v>7546.15</v>
      </c>
      <c r="FE510">
        <v>20208.88</v>
      </c>
      <c r="FF510" t="s">
        <v>1267</v>
      </c>
      <c r="FG510" t="s">
        <v>1267</v>
      </c>
      <c r="FH510" t="s">
        <v>1267</v>
      </c>
      <c r="FI510" t="s">
        <v>1267</v>
      </c>
      <c r="FJ510" t="s">
        <v>1267</v>
      </c>
      <c r="FK510" t="s">
        <v>1267</v>
      </c>
      <c r="FL510" t="s">
        <v>1267</v>
      </c>
      <c r="FM510" t="s">
        <v>1267</v>
      </c>
      <c r="FN510">
        <v>21760</v>
      </c>
      <c r="FO510">
        <v>10508.79</v>
      </c>
      <c r="FP510">
        <v>30750</v>
      </c>
      <c r="FQ510">
        <v>12945.81</v>
      </c>
      <c r="FR510">
        <v>38707.35</v>
      </c>
      <c r="FS510">
        <v>18300</v>
      </c>
      <c r="FT510">
        <v>13024.78</v>
      </c>
      <c r="FU510">
        <v>29950</v>
      </c>
      <c r="FV510">
        <v>25850.14</v>
      </c>
      <c r="FW510">
        <v>52431.29</v>
      </c>
      <c r="FX510">
        <v>179814.8</v>
      </c>
      <c r="FY510">
        <v>38068.959999999999</v>
      </c>
      <c r="FZ510">
        <v>24800</v>
      </c>
      <c r="GA510">
        <v>26142.880000000001</v>
      </c>
      <c r="GB510">
        <v>39500</v>
      </c>
      <c r="GC510">
        <v>10250</v>
      </c>
      <c r="GD510">
        <v>31966.66</v>
      </c>
      <c r="GE510">
        <v>10000</v>
      </c>
      <c r="GF510">
        <v>21243.63</v>
      </c>
      <c r="GG510">
        <v>16012.06</v>
      </c>
      <c r="GH510">
        <v>8354.84</v>
      </c>
      <c r="GI510">
        <v>8953.5400000000009</v>
      </c>
      <c r="GJ510">
        <v>11285.24</v>
      </c>
      <c r="GK510">
        <v>29565.200000000001</v>
      </c>
      <c r="GL510">
        <v>46200</v>
      </c>
      <c r="GM510">
        <v>2140</v>
      </c>
      <c r="GN510">
        <v>75384.56</v>
      </c>
      <c r="GO510">
        <v>20333.34</v>
      </c>
      <c r="GP510">
        <v>19777.78</v>
      </c>
      <c r="GQ510">
        <v>15100</v>
      </c>
      <c r="GR510">
        <v>12255.89</v>
      </c>
      <c r="GS510">
        <v>15679.99</v>
      </c>
      <c r="GT510">
        <v>61400</v>
      </c>
      <c r="GU510">
        <v>6028.03</v>
      </c>
      <c r="GV510">
        <v>30991.73</v>
      </c>
      <c r="GW510">
        <v>37000</v>
      </c>
      <c r="GX510">
        <v>9275</v>
      </c>
      <c r="GY510">
        <v>20604.29</v>
      </c>
      <c r="GZ510">
        <v>17800</v>
      </c>
      <c r="HA510">
        <v>28700</v>
      </c>
      <c r="HB510">
        <v>8780</v>
      </c>
      <c r="HC510">
        <v>22987</v>
      </c>
      <c r="HD510">
        <v>64650.26</v>
      </c>
      <c r="HE510">
        <v>46700</v>
      </c>
      <c r="HF510">
        <v>11400</v>
      </c>
      <c r="HG510">
        <v>9870</v>
      </c>
      <c r="HH510">
        <v>62200</v>
      </c>
      <c r="HI510">
        <v>46250</v>
      </c>
      <c r="HJ510">
        <v>30300</v>
      </c>
      <c r="HK510">
        <v>19000</v>
      </c>
      <c r="HL510">
        <v>7252.82</v>
      </c>
      <c r="HM510">
        <v>28150</v>
      </c>
      <c r="HN510">
        <v>18100</v>
      </c>
      <c r="HO510">
        <v>18958.32</v>
      </c>
      <c r="HP510">
        <v>30500</v>
      </c>
      <c r="HQ510">
        <v>63700</v>
      </c>
      <c r="HR510">
        <v>32200</v>
      </c>
      <c r="HS510">
        <v>37536.22</v>
      </c>
      <c r="HT510">
        <v>14900</v>
      </c>
      <c r="HU510">
        <v>8400</v>
      </c>
      <c r="HV510">
        <v>9230</v>
      </c>
      <c r="HW510">
        <v>6243.52</v>
      </c>
      <c r="HX510">
        <v>21900</v>
      </c>
      <c r="HY510">
        <v>38545.449999999997</v>
      </c>
      <c r="HZ510">
        <v>12750</v>
      </c>
      <c r="IA510">
        <v>9400</v>
      </c>
      <c r="IB510">
        <v>46434.77</v>
      </c>
      <c r="IC510">
        <v>13171.75</v>
      </c>
      <c r="ID510">
        <v>23000</v>
      </c>
      <c r="IE510">
        <v>15968.38</v>
      </c>
      <c r="IF510">
        <v>50000</v>
      </c>
      <c r="IG510">
        <v>12500.01</v>
      </c>
      <c r="IH510">
        <v>28733.439999999999</v>
      </c>
      <c r="II510">
        <v>106700</v>
      </c>
      <c r="IJ510">
        <v>16150</v>
      </c>
      <c r="IK510">
        <v>60000</v>
      </c>
      <c r="IL510">
        <v>48500</v>
      </c>
      <c r="IM510">
        <v>17792.009999999998</v>
      </c>
      <c r="IN510">
        <v>12923.07</v>
      </c>
      <c r="IO510">
        <v>58500</v>
      </c>
      <c r="IP510">
        <v>31900</v>
      </c>
      <c r="IQ510">
        <v>137195.6</v>
      </c>
      <c r="IR510">
        <v>13745.82</v>
      </c>
      <c r="IS510">
        <v>70900</v>
      </c>
      <c r="IT510">
        <v>11076.92</v>
      </c>
      <c r="IU510">
        <v>57800</v>
      </c>
      <c r="IV510">
        <v>17150</v>
      </c>
      <c r="IW510">
        <v>7712.66</v>
      </c>
      <c r="IX510">
        <v>24333.34</v>
      </c>
      <c r="IY510">
        <v>13500</v>
      </c>
      <c r="IZ510">
        <v>32000</v>
      </c>
      <c r="JA510">
        <v>7470</v>
      </c>
      <c r="JB510">
        <v>22833.32</v>
      </c>
      <c r="JC510">
        <v>19250</v>
      </c>
      <c r="JD510">
        <v>78000</v>
      </c>
      <c r="JE510">
        <v>102000</v>
      </c>
      <c r="JF510">
        <v>23299.98</v>
      </c>
      <c r="JG510">
        <v>14659.09</v>
      </c>
      <c r="JH510">
        <v>10650</v>
      </c>
      <c r="JI510">
        <v>28000</v>
      </c>
      <c r="JJ510">
        <v>18000</v>
      </c>
      <c r="JK510">
        <v>47826.37</v>
      </c>
      <c r="JL510">
        <v>32000</v>
      </c>
      <c r="JM510">
        <v>12500</v>
      </c>
      <c r="JN510">
        <v>23000</v>
      </c>
      <c r="JO510">
        <v>39000</v>
      </c>
      <c r="JP510">
        <v>13200</v>
      </c>
      <c r="JQ510">
        <v>13600</v>
      </c>
      <c r="JR510">
        <v>16822.43</v>
      </c>
      <c r="JS510">
        <v>3568.27</v>
      </c>
      <c r="JT510">
        <v>25000</v>
      </c>
      <c r="JU510">
        <v>46500</v>
      </c>
      <c r="JV510">
        <v>6030</v>
      </c>
      <c r="JW510">
        <v>14818.18</v>
      </c>
      <c r="JX510">
        <v>17350</v>
      </c>
      <c r="JY510">
        <v>29450</v>
      </c>
      <c r="JZ510">
        <v>25472</v>
      </c>
      <c r="KA510">
        <v>9200</v>
      </c>
      <c r="KB510">
        <v>90222.19</v>
      </c>
      <c r="KC510">
        <v>16000</v>
      </c>
      <c r="KD510">
        <v>24102.560000000001</v>
      </c>
      <c r="KE510">
        <v>17900</v>
      </c>
      <c r="KF510">
        <v>5580</v>
      </c>
      <c r="KG510">
        <v>7380</v>
      </c>
      <c r="KH510">
        <v>17600</v>
      </c>
      <c r="KI510">
        <v>18000</v>
      </c>
      <c r="KJ510">
        <v>6000</v>
      </c>
      <c r="KK510">
        <v>11053.3</v>
      </c>
      <c r="KL510">
        <v>31912.49</v>
      </c>
      <c r="KM510">
        <v>19813.07</v>
      </c>
      <c r="KN510">
        <v>4480</v>
      </c>
      <c r="KO510">
        <v>26000</v>
      </c>
      <c r="KP510">
        <v>17000</v>
      </c>
      <c r="KQ510">
        <v>41200</v>
      </c>
      <c r="KR510">
        <v>21200</v>
      </c>
      <c r="KS510">
        <v>10460.64</v>
      </c>
      <c r="KT510">
        <v>30000.01</v>
      </c>
      <c r="KU510">
        <v>3330</v>
      </c>
      <c r="KV510">
        <v>25909.08</v>
      </c>
      <c r="KW510">
        <v>27450</v>
      </c>
      <c r="KX510">
        <v>5130</v>
      </c>
      <c r="KY510">
        <v>34999.99</v>
      </c>
      <c r="KZ510">
        <v>26400</v>
      </c>
      <c r="LA510">
        <v>29500</v>
      </c>
      <c r="LB510">
        <v>9610</v>
      </c>
      <c r="LC510">
        <v>3000</v>
      </c>
      <c r="LD510">
        <v>10700</v>
      </c>
      <c r="LE510">
        <v>39949.949999999997</v>
      </c>
      <c r="LF510">
        <v>53100</v>
      </c>
      <c r="LG510">
        <v>27700</v>
      </c>
      <c r="LH510">
        <v>24896.25</v>
      </c>
      <c r="LI510">
        <v>10793.65</v>
      </c>
      <c r="LJ510">
        <v>12186.02</v>
      </c>
      <c r="LK510">
        <v>66800</v>
      </c>
      <c r="LL510">
        <v>19053.03</v>
      </c>
      <c r="LM510">
        <v>5530</v>
      </c>
      <c r="LN510">
        <v>79700</v>
      </c>
      <c r="LO510">
        <v>19296.87</v>
      </c>
      <c r="LP510">
        <v>63750.04</v>
      </c>
      <c r="LQ510">
        <v>10486.45</v>
      </c>
      <c r="LR510">
        <v>22722.25</v>
      </c>
      <c r="LS510">
        <v>40400</v>
      </c>
      <c r="LT510">
        <v>60500</v>
      </c>
      <c r="LU510">
        <v>79075.19</v>
      </c>
      <c r="LV510">
        <v>26729.79</v>
      </c>
      <c r="LW510">
        <v>11000</v>
      </c>
      <c r="LX510">
        <v>44660.86</v>
      </c>
      <c r="LY510">
        <v>10792.28</v>
      </c>
      <c r="LZ510">
        <v>20600</v>
      </c>
      <c r="MA510">
        <v>56000</v>
      </c>
      <c r="MB510">
        <v>64000</v>
      </c>
      <c r="MC510">
        <v>19500</v>
      </c>
      <c r="MD510">
        <v>19743.45</v>
      </c>
      <c r="ME510">
        <v>7470.82</v>
      </c>
      <c r="MF510">
        <v>5380</v>
      </c>
      <c r="MG510">
        <v>7068.96</v>
      </c>
      <c r="MH510">
        <v>10500</v>
      </c>
      <c r="MI510">
        <v>2860</v>
      </c>
      <c r="MJ510">
        <v>5850</v>
      </c>
      <c r="MK510">
        <v>17636.36</v>
      </c>
      <c r="ML510">
        <v>28693.040000000001</v>
      </c>
      <c r="MM510">
        <v>24800</v>
      </c>
      <c r="MN510">
        <v>12818.18</v>
      </c>
      <c r="MO510">
        <v>11636.48</v>
      </c>
      <c r="MP510">
        <v>15666.66</v>
      </c>
      <c r="MQ510">
        <v>42350</v>
      </c>
      <c r="MR510">
        <v>9542.07</v>
      </c>
      <c r="MS510">
        <v>79583.31</v>
      </c>
      <c r="MT510">
        <v>32809.919999999998</v>
      </c>
      <c r="MU510">
        <v>31000</v>
      </c>
      <c r="MV510">
        <v>14600</v>
      </c>
      <c r="MW510">
        <v>32000</v>
      </c>
      <c r="MX510">
        <v>45850</v>
      </c>
      <c r="MY510">
        <v>53200</v>
      </c>
      <c r="MZ510">
        <v>8441.5499999999993</v>
      </c>
      <c r="NA510">
        <v>11072.61</v>
      </c>
      <c r="NB510">
        <v>13800</v>
      </c>
      <c r="NC510">
        <v>35769.22</v>
      </c>
      <c r="ND510">
        <v>19130.43</v>
      </c>
      <c r="NE510">
        <v>28450</v>
      </c>
      <c r="NF510">
        <v>6654.54</v>
      </c>
      <c r="NG510">
        <v>7291.32</v>
      </c>
      <c r="NH510">
        <v>11463.45</v>
      </c>
      <c r="NI510">
        <v>79200</v>
      </c>
      <c r="NJ510">
        <v>16230.77</v>
      </c>
      <c r="NK510">
        <v>28354.27</v>
      </c>
      <c r="NL510">
        <v>27045.45</v>
      </c>
      <c r="NM510">
        <v>6000</v>
      </c>
      <c r="NN510">
        <v>13150</v>
      </c>
      <c r="NO510">
        <v>29444.45</v>
      </c>
      <c r="NP510">
        <v>24500</v>
      </c>
      <c r="NQ510">
        <v>28760.32</v>
      </c>
      <c r="NR510">
        <v>40000</v>
      </c>
      <c r="NS510">
        <v>16500</v>
      </c>
      <c r="NT510">
        <v>15500</v>
      </c>
      <c r="NU510">
        <v>23300</v>
      </c>
      <c r="NV510">
        <v>7760</v>
      </c>
      <c r="NW510">
        <v>6627.72</v>
      </c>
      <c r="NX510">
        <v>35150</v>
      </c>
      <c r="NY510">
        <v>50500</v>
      </c>
      <c r="NZ510">
        <v>5914.91</v>
      </c>
      <c r="OA510">
        <v>6286.95</v>
      </c>
      <c r="OB510">
        <v>16000</v>
      </c>
      <c r="OC510">
        <v>22931.85</v>
      </c>
      <c r="OD510">
        <v>5900</v>
      </c>
      <c r="OE510">
        <v>7999.99</v>
      </c>
      <c r="OF510">
        <v>13000</v>
      </c>
      <c r="OG510">
        <v>29900</v>
      </c>
      <c r="OH510">
        <v>5300</v>
      </c>
      <c r="OI510">
        <v>18100</v>
      </c>
      <c r="OJ510">
        <v>20000</v>
      </c>
      <c r="OK510">
        <v>19500</v>
      </c>
      <c r="OL510">
        <v>7800</v>
      </c>
      <c r="OM510">
        <v>35305.96</v>
      </c>
      <c r="ON510">
        <v>8200</v>
      </c>
      <c r="OO510">
        <v>24300</v>
      </c>
      <c r="OP510">
        <v>9000</v>
      </c>
      <c r="OQ510">
        <v>9504.1299999999992</v>
      </c>
      <c r="OR510">
        <v>3900</v>
      </c>
      <c r="OS510">
        <v>5800</v>
      </c>
      <c r="OT510">
        <v>10500</v>
      </c>
      <c r="OU510">
        <v>7300</v>
      </c>
      <c r="OV510">
        <v>10200</v>
      </c>
      <c r="OW510">
        <v>2600</v>
      </c>
      <c r="OX510">
        <v>7200</v>
      </c>
      <c r="OY510">
        <v>10700</v>
      </c>
      <c r="OZ510">
        <v>7405.4</v>
      </c>
      <c r="PA510">
        <v>5250</v>
      </c>
      <c r="PB510">
        <v>10400</v>
      </c>
      <c r="PC510">
        <v>4600</v>
      </c>
      <c r="PD510">
        <v>215500</v>
      </c>
      <c r="PE510">
        <v>58300</v>
      </c>
      <c r="PF510">
        <v>9348.9699999999993</v>
      </c>
      <c r="PG510">
        <v>21800</v>
      </c>
      <c r="PH510">
        <v>10624.13</v>
      </c>
      <c r="PI510">
        <v>7200</v>
      </c>
      <c r="PJ510">
        <v>22700</v>
      </c>
      <c r="PK510">
        <v>6104.84</v>
      </c>
      <c r="PL510">
        <v>40500</v>
      </c>
      <c r="PM510">
        <v>4400</v>
      </c>
      <c r="PN510">
        <v>3400</v>
      </c>
      <c r="PO510">
        <v>6800</v>
      </c>
      <c r="PP510">
        <v>8000</v>
      </c>
      <c r="PQ510">
        <v>3700</v>
      </c>
      <c r="PR510">
        <v>14365.08</v>
      </c>
      <c r="PS510">
        <v>5800</v>
      </c>
      <c r="PT510">
        <v>4000</v>
      </c>
      <c r="PU510">
        <v>19538.46</v>
      </c>
      <c r="PV510">
        <v>5118.6099999999997</v>
      </c>
      <c r="PW510">
        <v>5600</v>
      </c>
      <c r="PX510">
        <v>9750</v>
      </c>
      <c r="PY510">
        <v>13000</v>
      </c>
      <c r="PZ510">
        <v>11700</v>
      </c>
      <c r="QA510">
        <v>8400</v>
      </c>
      <c r="QB510">
        <v>7600</v>
      </c>
      <c r="QC510">
        <v>11900</v>
      </c>
      <c r="QD510">
        <v>8800</v>
      </c>
      <c r="QE510">
        <v>10200</v>
      </c>
      <c r="QF510">
        <v>31083.33</v>
      </c>
      <c r="QG510">
        <v>26250</v>
      </c>
      <c r="QH510">
        <v>27000</v>
      </c>
      <c r="QI510">
        <v>13000</v>
      </c>
      <c r="QJ510">
        <v>19652.150000000001</v>
      </c>
      <c r="QK510">
        <v>10500</v>
      </c>
      <c r="QL510">
        <v>2600</v>
      </c>
      <c r="QM510">
        <v>8700</v>
      </c>
      <c r="QN510">
        <v>51067.25</v>
      </c>
      <c r="QO510">
        <v>14764.7</v>
      </c>
      <c r="QP510">
        <v>6100</v>
      </c>
      <c r="QQ510">
        <v>18300</v>
      </c>
      <c r="QR510">
        <v>8100</v>
      </c>
      <c r="QS510">
        <v>8200</v>
      </c>
      <c r="QT510">
        <v>24528.799999999999</v>
      </c>
      <c r="QU510">
        <v>7900</v>
      </c>
      <c r="QV510">
        <v>3300</v>
      </c>
      <c r="QW510">
        <v>3100</v>
      </c>
      <c r="QX510">
        <v>85000</v>
      </c>
      <c r="QY510">
        <v>16500</v>
      </c>
      <c r="QZ510">
        <v>3200</v>
      </c>
      <c r="RA510">
        <v>9200</v>
      </c>
      <c r="RB510">
        <v>26500</v>
      </c>
      <c r="RC510">
        <v>10961.49</v>
      </c>
      <c r="RD510">
        <v>9000</v>
      </c>
      <c r="RE510">
        <v>2200</v>
      </c>
      <c r="RF510">
        <v>2900</v>
      </c>
      <c r="RG510">
        <v>7200</v>
      </c>
      <c r="RH510">
        <v>18000</v>
      </c>
      <c r="RI510">
        <v>7900</v>
      </c>
      <c r="RJ510">
        <v>42000</v>
      </c>
      <c r="RK510">
        <v>6800</v>
      </c>
      <c r="RL510">
        <v>10552.06</v>
      </c>
      <c r="RM510">
        <v>6500</v>
      </c>
      <c r="RN510">
        <v>11100</v>
      </c>
      <c r="RO510">
        <v>5949.36</v>
      </c>
      <c r="RP510">
        <v>4200</v>
      </c>
      <c r="RQ510">
        <v>7900</v>
      </c>
      <c r="RR510">
        <v>8000</v>
      </c>
      <c r="RS510">
        <v>2400</v>
      </c>
      <c r="RT510">
        <v>2200</v>
      </c>
      <c r="RU510">
        <v>9900</v>
      </c>
      <c r="RV510">
        <v>105000</v>
      </c>
      <c r="RW510">
        <v>10000</v>
      </c>
      <c r="RX510">
        <v>10200</v>
      </c>
      <c r="RY510">
        <v>11300</v>
      </c>
      <c r="RZ510">
        <v>8300</v>
      </c>
      <c r="SA510">
        <v>9800</v>
      </c>
      <c r="SB510">
        <v>11300</v>
      </c>
      <c r="SC510">
        <v>13400</v>
      </c>
      <c r="SD510">
        <v>9700</v>
      </c>
      <c r="SE510">
        <v>8200</v>
      </c>
      <c r="SF510">
        <v>8300</v>
      </c>
      <c r="SG510">
        <v>6472.49</v>
      </c>
      <c r="SH510">
        <v>7900</v>
      </c>
      <c r="SI510">
        <v>18800</v>
      </c>
      <c r="SJ510">
        <v>11400</v>
      </c>
      <c r="SK510">
        <v>12860.09</v>
      </c>
      <c r="SL510">
        <v>11386.75</v>
      </c>
      <c r="SM510">
        <v>3500</v>
      </c>
      <c r="SN510">
        <v>34000</v>
      </c>
      <c r="SO510">
        <v>30000</v>
      </c>
      <c r="SP510">
        <v>22600</v>
      </c>
      <c r="SQ510">
        <v>6634.61</v>
      </c>
      <c r="SR510">
        <v>20000</v>
      </c>
      <c r="SS510">
        <v>9166.67</v>
      </c>
      <c r="ST510">
        <v>4100</v>
      </c>
      <c r="SU510">
        <v>9500</v>
      </c>
      <c r="SV510">
        <v>14900</v>
      </c>
      <c r="SW510">
        <v>2400</v>
      </c>
      <c r="SX510">
        <v>12600</v>
      </c>
      <c r="SY510">
        <v>17500</v>
      </c>
      <c r="SZ510">
        <v>16500</v>
      </c>
      <c r="TA510">
        <v>10300</v>
      </c>
      <c r="TB510">
        <v>26600</v>
      </c>
      <c r="TC510">
        <v>74000</v>
      </c>
      <c r="TD510">
        <v>15700</v>
      </c>
      <c r="TE510">
        <v>36800</v>
      </c>
      <c r="TF510">
        <v>15000</v>
      </c>
      <c r="TG510">
        <v>6000</v>
      </c>
      <c r="TH510">
        <v>11775.54</v>
      </c>
      <c r="TI510">
        <v>6200</v>
      </c>
      <c r="TJ510">
        <v>3900</v>
      </c>
      <c r="TK510">
        <v>6300</v>
      </c>
      <c r="TL510">
        <v>5200</v>
      </c>
      <c r="TM510">
        <v>8600</v>
      </c>
      <c r="TN510">
        <v>35818.18</v>
      </c>
      <c r="TO510">
        <v>18814.68</v>
      </c>
      <c r="TP510">
        <v>9200</v>
      </c>
      <c r="TQ510" t="s">
        <v>1267</v>
      </c>
      <c r="TR510" t="s">
        <v>1267</v>
      </c>
      <c r="TS510" t="s">
        <v>1267</v>
      </c>
      <c r="TT510" t="s">
        <v>1267</v>
      </c>
      <c r="TU510" t="s">
        <v>1267</v>
      </c>
      <c r="TV510" t="s">
        <v>1267</v>
      </c>
      <c r="TW510" t="s">
        <v>1267</v>
      </c>
      <c r="TX510" t="s">
        <v>1267</v>
      </c>
      <c r="TY510">
        <v>17200</v>
      </c>
      <c r="TZ510">
        <v>17500</v>
      </c>
      <c r="UA510">
        <v>38333.33</v>
      </c>
      <c r="UB510">
        <v>24000</v>
      </c>
      <c r="UC510">
        <v>10480.530000000001</v>
      </c>
      <c r="UD510">
        <v>160000</v>
      </c>
      <c r="UE510">
        <v>29545.45</v>
      </c>
      <c r="UF510">
        <v>34800</v>
      </c>
      <c r="UG510">
        <v>12900.43</v>
      </c>
      <c r="UH510">
        <v>29400</v>
      </c>
      <c r="UI510">
        <v>32000</v>
      </c>
      <c r="UJ510">
        <v>18347.11</v>
      </c>
      <c r="UK510">
        <v>13333.34</v>
      </c>
      <c r="UL510">
        <v>5400</v>
      </c>
      <c r="UM510">
        <v>18588.52</v>
      </c>
      <c r="UN510">
        <v>10169.799999999999</v>
      </c>
      <c r="UO510">
        <v>11510.2</v>
      </c>
      <c r="UP510">
        <v>20498.87</v>
      </c>
      <c r="UQ510">
        <v>8800</v>
      </c>
      <c r="UR510">
        <v>14300</v>
      </c>
      <c r="US510">
        <v>22100</v>
      </c>
      <c r="UT510">
        <v>14900</v>
      </c>
      <c r="UU510">
        <v>20533.849999999999</v>
      </c>
      <c r="UV510">
        <v>6300</v>
      </c>
      <c r="UW510">
        <v>19000</v>
      </c>
      <c r="UX510">
        <v>17200</v>
      </c>
      <c r="UY510">
        <v>9000</v>
      </c>
      <c r="UZ510">
        <v>22300</v>
      </c>
      <c r="VA510">
        <v>14600</v>
      </c>
      <c r="VB510">
        <v>11300</v>
      </c>
      <c r="VC510">
        <v>10500</v>
      </c>
      <c r="VD510">
        <v>15000</v>
      </c>
      <c r="VE510">
        <v>19130.43</v>
      </c>
      <c r="VF510">
        <v>16500</v>
      </c>
      <c r="VG510">
        <v>10606.05</v>
      </c>
      <c r="VH510">
        <v>12000</v>
      </c>
      <c r="VI510">
        <v>15000</v>
      </c>
      <c r="VJ510">
        <v>25100</v>
      </c>
      <c r="VK510">
        <v>31800</v>
      </c>
      <c r="VL510">
        <v>15600</v>
      </c>
      <c r="VM510">
        <v>55900</v>
      </c>
      <c r="VN510">
        <v>11000</v>
      </c>
      <c r="VO510">
        <v>14000</v>
      </c>
      <c r="VP510">
        <v>21100</v>
      </c>
      <c r="VQ510">
        <v>13000</v>
      </c>
      <c r="VR510">
        <v>93200</v>
      </c>
      <c r="VS510">
        <v>21000</v>
      </c>
      <c r="VT510">
        <v>18399.84</v>
      </c>
      <c r="VU510">
        <v>11600</v>
      </c>
      <c r="VV510">
        <v>5000</v>
      </c>
      <c r="VW510">
        <v>33000</v>
      </c>
      <c r="VX510">
        <v>6100</v>
      </c>
      <c r="VY510">
        <v>30800</v>
      </c>
      <c r="VZ510">
        <v>19500</v>
      </c>
      <c r="WA510">
        <v>3600</v>
      </c>
      <c r="WB510">
        <v>18400</v>
      </c>
      <c r="WC510">
        <v>7600</v>
      </c>
      <c r="WD510">
        <v>13200</v>
      </c>
      <c r="WE510">
        <v>63100</v>
      </c>
      <c r="WF510">
        <v>6454.54</v>
      </c>
      <c r="WG510">
        <v>11159.31</v>
      </c>
      <c r="WH510">
        <v>21347.72</v>
      </c>
      <c r="WI510">
        <v>10500</v>
      </c>
      <c r="WJ510">
        <v>84200</v>
      </c>
      <c r="WK510">
        <v>16000</v>
      </c>
      <c r="WL510">
        <v>18700.009999999998</v>
      </c>
      <c r="WM510">
        <v>10200</v>
      </c>
      <c r="WN510">
        <v>6404.65</v>
      </c>
      <c r="WO510">
        <v>18600</v>
      </c>
      <c r="WP510">
        <v>32900</v>
      </c>
      <c r="WQ510">
        <v>9400</v>
      </c>
      <c r="WR510">
        <v>12000</v>
      </c>
      <c r="WS510">
        <v>5100</v>
      </c>
      <c r="WT510">
        <v>6300</v>
      </c>
      <c r="WU510">
        <v>19555.57</v>
      </c>
      <c r="WV510">
        <v>9900</v>
      </c>
      <c r="WW510">
        <v>9000</v>
      </c>
      <c r="WX510">
        <v>4700</v>
      </c>
      <c r="WY510">
        <v>20200</v>
      </c>
      <c r="WZ510">
        <v>28600</v>
      </c>
      <c r="XA510">
        <v>9900</v>
      </c>
      <c r="XB510">
        <v>16400</v>
      </c>
      <c r="XC510">
        <v>37200</v>
      </c>
      <c r="XD510">
        <v>9745.76</v>
      </c>
      <c r="XE510">
        <v>5400</v>
      </c>
      <c r="XF510">
        <v>10500</v>
      </c>
      <c r="XG510">
        <v>2500</v>
      </c>
      <c r="XH510">
        <v>6400</v>
      </c>
      <c r="XI510">
        <v>32727.279999999999</v>
      </c>
      <c r="XJ510">
        <v>8900</v>
      </c>
      <c r="XK510">
        <v>8200</v>
      </c>
      <c r="XL510">
        <v>15800</v>
      </c>
      <c r="XM510">
        <v>9000</v>
      </c>
      <c r="XN510">
        <v>27200</v>
      </c>
      <c r="XO510">
        <v>15300</v>
      </c>
      <c r="XP510">
        <v>18113.21</v>
      </c>
      <c r="XQ510">
        <v>8000</v>
      </c>
      <c r="XR510">
        <v>13000</v>
      </c>
      <c r="XS510">
        <v>15000</v>
      </c>
      <c r="XT510">
        <v>8900</v>
      </c>
      <c r="XU510">
        <v>6500</v>
      </c>
      <c r="XV510">
        <v>10833.33</v>
      </c>
      <c r="XW510">
        <v>9100</v>
      </c>
      <c r="XX510">
        <v>34500</v>
      </c>
      <c r="XY510">
        <v>47579.31</v>
      </c>
      <c r="XZ510">
        <v>4500</v>
      </c>
      <c r="YA510">
        <v>16636.36</v>
      </c>
      <c r="YB510">
        <v>15370.37</v>
      </c>
      <c r="YC510">
        <v>3100</v>
      </c>
      <c r="YD510">
        <v>5400</v>
      </c>
      <c r="YE510">
        <v>4200</v>
      </c>
      <c r="YF510">
        <v>4700</v>
      </c>
      <c r="YG510">
        <v>3500</v>
      </c>
      <c r="YH510">
        <v>11718.75</v>
      </c>
      <c r="YI510">
        <v>4200</v>
      </c>
      <c r="YJ510">
        <v>8410.9500000000007</v>
      </c>
      <c r="YK510">
        <v>3400</v>
      </c>
      <c r="YL510">
        <v>12001.56</v>
      </c>
      <c r="YM510">
        <v>8400</v>
      </c>
      <c r="YN510">
        <v>53500</v>
      </c>
      <c r="YO510">
        <v>5900</v>
      </c>
      <c r="YP510">
        <v>22300</v>
      </c>
      <c r="YQ510">
        <v>9800</v>
      </c>
      <c r="YR510">
        <v>7900</v>
      </c>
      <c r="YS510">
        <v>8700</v>
      </c>
      <c r="YT510">
        <v>29400</v>
      </c>
      <c r="YU510">
        <v>11217.39</v>
      </c>
      <c r="YV510">
        <v>15400</v>
      </c>
      <c r="YW510">
        <v>22900</v>
      </c>
      <c r="YX510">
        <v>9500</v>
      </c>
      <c r="YY510">
        <v>15500</v>
      </c>
      <c r="YZ510">
        <v>11300</v>
      </c>
      <c r="ZA510">
        <v>45900</v>
      </c>
      <c r="ZB510">
        <v>11500</v>
      </c>
      <c r="ZC510">
        <v>26700</v>
      </c>
      <c r="ZD510">
        <v>7300</v>
      </c>
      <c r="ZE510">
        <v>6700</v>
      </c>
      <c r="ZF510">
        <v>33000</v>
      </c>
      <c r="ZG510">
        <v>10000</v>
      </c>
      <c r="ZH510">
        <v>15600</v>
      </c>
      <c r="ZI510">
        <v>4500</v>
      </c>
      <c r="ZJ510">
        <v>9470.8700000000008</v>
      </c>
      <c r="ZK510">
        <v>4000</v>
      </c>
      <c r="ZL510">
        <v>6600</v>
      </c>
      <c r="ZM510">
        <v>12400</v>
      </c>
      <c r="ZN510">
        <v>16500</v>
      </c>
      <c r="ZO510">
        <v>69500</v>
      </c>
      <c r="ZP510">
        <v>7800</v>
      </c>
      <c r="ZQ510">
        <v>17000</v>
      </c>
      <c r="ZR510">
        <v>5500</v>
      </c>
      <c r="ZS510">
        <v>18600</v>
      </c>
      <c r="ZT510">
        <v>36300</v>
      </c>
      <c r="ZU510">
        <v>7400</v>
      </c>
      <c r="ZV510">
        <v>3896.78</v>
      </c>
      <c r="ZW510">
        <v>60800</v>
      </c>
      <c r="ZX510">
        <v>32000</v>
      </c>
      <c r="ZY510">
        <v>19500</v>
      </c>
      <c r="ZZ510">
        <v>8772.73</v>
      </c>
      <c r="AAA510">
        <v>21479.1</v>
      </c>
      <c r="AAB510">
        <v>11815.13</v>
      </c>
      <c r="AAC510">
        <v>17700</v>
      </c>
      <c r="AAD510">
        <v>5300</v>
      </c>
      <c r="AAE510">
        <v>20347.82</v>
      </c>
      <c r="AAF510">
        <v>12000</v>
      </c>
      <c r="AAG510">
        <v>3600</v>
      </c>
      <c r="AAH510">
        <v>17818.18</v>
      </c>
      <c r="AAI510">
        <v>5384.61</v>
      </c>
      <c r="AAJ510">
        <v>4900</v>
      </c>
      <c r="AAK510">
        <v>39999.99</v>
      </c>
      <c r="AAL510">
        <v>10000</v>
      </c>
      <c r="AAM510">
        <v>54000</v>
      </c>
      <c r="AAN510">
        <v>34000</v>
      </c>
      <c r="AAO510">
        <v>5900</v>
      </c>
      <c r="AAP510">
        <v>3900</v>
      </c>
      <c r="AAQ510">
        <v>6200</v>
      </c>
      <c r="AAR510">
        <v>11850.34</v>
      </c>
      <c r="AAS510">
        <v>10000</v>
      </c>
      <c r="AAT510">
        <v>50499.99</v>
      </c>
      <c r="AAU510">
        <v>17100</v>
      </c>
      <c r="AAV510">
        <v>31400</v>
      </c>
      <c r="AAW510">
        <v>11000</v>
      </c>
      <c r="AAX510">
        <v>6796.55</v>
      </c>
      <c r="AAY510">
        <v>27800</v>
      </c>
      <c r="AAZ510">
        <v>22800</v>
      </c>
      <c r="ABA510">
        <v>23809.52</v>
      </c>
      <c r="ABB510">
        <v>11700</v>
      </c>
      <c r="ABC510">
        <v>29000</v>
      </c>
      <c r="ABD510">
        <v>6500</v>
      </c>
      <c r="ABE510">
        <v>2100</v>
      </c>
      <c r="ABF510">
        <v>12000</v>
      </c>
    </row>
    <row r="511" spans="1:734" x14ac:dyDescent="0.25">
      <c r="A511" s="2">
        <v>44221</v>
      </c>
      <c r="B511">
        <v>19000</v>
      </c>
      <c r="C511">
        <v>14000</v>
      </c>
      <c r="D511">
        <v>17900</v>
      </c>
      <c r="E511">
        <v>7800</v>
      </c>
      <c r="F511">
        <v>5800</v>
      </c>
      <c r="G511">
        <v>13300</v>
      </c>
      <c r="H511">
        <v>2990</v>
      </c>
      <c r="I511">
        <v>8300</v>
      </c>
      <c r="J511">
        <v>16350</v>
      </c>
      <c r="K511">
        <v>12300</v>
      </c>
      <c r="L511">
        <v>80500</v>
      </c>
      <c r="M511">
        <v>38300</v>
      </c>
      <c r="N511">
        <v>2080</v>
      </c>
      <c r="O511">
        <v>17300</v>
      </c>
      <c r="P511">
        <v>12000</v>
      </c>
      <c r="Q511">
        <v>7800</v>
      </c>
      <c r="R511">
        <v>8948.7000000000007</v>
      </c>
      <c r="S511">
        <v>7410</v>
      </c>
      <c r="T511">
        <v>14900.46</v>
      </c>
      <c r="U511">
        <v>13363.63</v>
      </c>
      <c r="V511">
        <v>8280.4</v>
      </c>
      <c r="W511">
        <v>12300</v>
      </c>
      <c r="X511">
        <v>33737.01</v>
      </c>
      <c r="Y511">
        <v>8420</v>
      </c>
      <c r="Z511">
        <v>42700</v>
      </c>
      <c r="AA511">
        <v>4790</v>
      </c>
      <c r="AB511">
        <v>21018.52</v>
      </c>
      <c r="AC511">
        <v>6010</v>
      </c>
      <c r="AD511">
        <v>4000</v>
      </c>
      <c r="AE511">
        <v>21950</v>
      </c>
      <c r="AF511">
        <v>27200</v>
      </c>
      <c r="AG511">
        <v>8260</v>
      </c>
      <c r="AH511">
        <v>9724.67</v>
      </c>
      <c r="AI511">
        <v>48950</v>
      </c>
      <c r="AJ511">
        <v>2800</v>
      </c>
      <c r="AK511">
        <v>29600</v>
      </c>
      <c r="AL511">
        <v>8611.11</v>
      </c>
      <c r="AM511">
        <v>13457.62</v>
      </c>
      <c r="AN511">
        <v>11900</v>
      </c>
      <c r="AO511">
        <v>13148.14</v>
      </c>
      <c r="AP511">
        <v>16500</v>
      </c>
      <c r="AQ511">
        <v>18200</v>
      </c>
      <c r="AR511">
        <v>18500</v>
      </c>
      <c r="AS511">
        <v>27000</v>
      </c>
      <c r="AT511">
        <v>11500</v>
      </c>
      <c r="AU511">
        <v>12222.22</v>
      </c>
      <c r="AV511">
        <v>239000</v>
      </c>
      <c r="AW511">
        <v>9732.14</v>
      </c>
      <c r="AX511">
        <v>8000</v>
      </c>
      <c r="AY511">
        <v>9826.08</v>
      </c>
      <c r="AZ511">
        <v>7340</v>
      </c>
      <c r="BA511">
        <v>5550</v>
      </c>
      <c r="BB511">
        <v>46238.02</v>
      </c>
      <c r="BC511">
        <v>4140</v>
      </c>
      <c r="BD511">
        <v>15000</v>
      </c>
      <c r="BE511">
        <v>49090.87</v>
      </c>
      <c r="BF511">
        <v>27050</v>
      </c>
      <c r="BG511">
        <v>16000</v>
      </c>
      <c r="BH511">
        <v>22500</v>
      </c>
      <c r="BI511">
        <v>13461.54</v>
      </c>
      <c r="BJ511">
        <v>15555.55</v>
      </c>
      <c r="BK511">
        <v>22750</v>
      </c>
      <c r="BL511">
        <v>12500</v>
      </c>
      <c r="BM511">
        <v>5888.89</v>
      </c>
      <c r="BN511">
        <v>11666.77</v>
      </c>
      <c r="BO511">
        <v>54900</v>
      </c>
      <c r="BP511">
        <v>84700</v>
      </c>
      <c r="BQ511">
        <v>9650</v>
      </c>
      <c r="BR511">
        <v>13400</v>
      </c>
      <c r="BS511">
        <v>21000</v>
      </c>
      <c r="BT511">
        <v>15700</v>
      </c>
      <c r="BU511">
        <v>13000</v>
      </c>
      <c r="BV511">
        <v>5930</v>
      </c>
      <c r="BW511">
        <v>4828.57</v>
      </c>
      <c r="BX511">
        <v>31843.11</v>
      </c>
      <c r="BY511">
        <v>6354.54</v>
      </c>
      <c r="BZ511">
        <v>17136.36</v>
      </c>
      <c r="CA511">
        <v>35461.57</v>
      </c>
      <c r="CB511">
        <v>31500</v>
      </c>
      <c r="CC511">
        <v>12000</v>
      </c>
      <c r="CD511">
        <v>44000</v>
      </c>
      <c r="CE511">
        <v>21919.45</v>
      </c>
      <c r="CF511">
        <v>23014.89</v>
      </c>
      <c r="CG511">
        <v>2770</v>
      </c>
      <c r="CH511">
        <v>3540</v>
      </c>
      <c r="CI511">
        <v>8620</v>
      </c>
      <c r="CJ511">
        <v>71000</v>
      </c>
      <c r="CK511">
        <v>70500</v>
      </c>
      <c r="CL511">
        <v>16513.759999999998</v>
      </c>
      <c r="CM511">
        <v>6660</v>
      </c>
      <c r="CN511">
        <v>13178.57</v>
      </c>
      <c r="CO511">
        <v>31000</v>
      </c>
      <c r="CP511">
        <v>14400</v>
      </c>
      <c r="CQ511">
        <v>21450</v>
      </c>
      <c r="CR511">
        <v>9540</v>
      </c>
      <c r="CS511">
        <v>11568.57</v>
      </c>
      <c r="CT511">
        <v>13550</v>
      </c>
      <c r="CU511">
        <v>10498.83</v>
      </c>
      <c r="CV511">
        <v>21361.11</v>
      </c>
      <c r="CW511">
        <v>7822.43</v>
      </c>
      <c r="CX511">
        <v>14250</v>
      </c>
      <c r="CY511">
        <v>17200</v>
      </c>
      <c r="CZ511">
        <v>22802.91</v>
      </c>
      <c r="DA511">
        <v>23800</v>
      </c>
      <c r="DB511">
        <v>20942.990000000002</v>
      </c>
      <c r="DC511">
        <v>32900</v>
      </c>
      <c r="DD511">
        <v>16496.95</v>
      </c>
      <c r="DE511">
        <v>72000</v>
      </c>
      <c r="DF511">
        <v>18000</v>
      </c>
      <c r="DG511">
        <v>6077.76</v>
      </c>
      <c r="DH511">
        <v>12190.48</v>
      </c>
      <c r="DI511">
        <v>27500</v>
      </c>
      <c r="DJ511">
        <v>14850</v>
      </c>
      <c r="DK511">
        <v>47997.98</v>
      </c>
      <c r="DL511">
        <v>27000</v>
      </c>
      <c r="DM511">
        <v>2538.46</v>
      </c>
      <c r="DN511">
        <v>9381.2800000000007</v>
      </c>
      <c r="DO511">
        <v>3810</v>
      </c>
      <c r="DP511">
        <v>4410</v>
      </c>
      <c r="DQ511">
        <v>20864.580000000002</v>
      </c>
      <c r="DR511">
        <v>21000</v>
      </c>
      <c r="DS511">
        <v>81500</v>
      </c>
      <c r="DT511">
        <v>16666.66</v>
      </c>
      <c r="DU511">
        <v>194000</v>
      </c>
      <c r="DV511">
        <v>45010.79</v>
      </c>
      <c r="DW511">
        <v>18068.77</v>
      </c>
      <c r="DX511">
        <v>21500</v>
      </c>
      <c r="DY511">
        <v>12629.88</v>
      </c>
      <c r="DZ511">
        <v>33566.43</v>
      </c>
      <c r="EA511">
        <v>133600</v>
      </c>
      <c r="EB511">
        <v>17153.71</v>
      </c>
      <c r="EC511">
        <v>53900</v>
      </c>
      <c r="ED511">
        <v>14782.61</v>
      </c>
      <c r="EE511">
        <v>13100</v>
      </c>
      <c r="EF511">
        <v>8780.43</v>
      </c>
      <c r="EG511">
        <v>17969.45</v>
      </c>
      <c r="EH511">
        <v>7459.03</v>
      </c>
      <c r="EI511">
        <v>13150</v>
      </c>
      <c r="EJ511">
        <v>27500</v>
      </c>
      <c r="EK511">
        <v>14554.5</v>
      </c>
      <c r="EL511">
        <v>3000</v>
      </c>
      <c r="EM511">
        <v>23192.29</v>
      </c>
      <c r="EN511">
        <v>25000</v>
      </c>
      <c r="EO511">
        <v>73243.25</v>
      </c>
      <c r="EP511">
        <v>30600</v>
      </c>
      <c r="EQ511">
        <v>13296.44</v>
      </c>
      <c r="ER511">
        <v>31900</v>
      </c>
      <c r="ES511">
        <v>52391.01</v>
      </c>
      <c r="ET511">
        <v>11545.12</v>
      </c>
      <c r="EU511">
        <v>57667.17</v>
      </c>
      <c r="EV511">
        <v>22820.51</v>
      </c>
      <c r="EW511">
        <v>24500</v>
      </c>
      <c r="EX511">
        <v>14150</v>
      </c>
      <c r="EY511">
        <v>17619.04</v>
      </c>
      <c r="EZ511">
        <v>58000</v>
      </c>
      <c r="FA511">
        <v>35800</v>
      </c>
      <c r="FB511">
        <v>32450</v>
      </c>
      <c r="FC511">
        <v>29900</v>
      </c>
      <c r="FD511">
        <v>7772.54</v>
      </c>
      <c r="FE511">
        <v>19850.14</v>
      </c>
      <c r="FF511" t="s">
        <v>1267</v>
      </c>
      <c r="FG511" t="s">
        <v>1267</v>
      </c>
      <c r="FH511" t="s">
        <v>1267</v>
      </c>
      <c r="FI511" t="s">
        <v>1267</v>
      </c>
      <c r="FJ511" t="s">
        <v>1267</v>
      </c>
      <c r="FK511" t="s">
        <v>1267</v>
      </c>
      <c r="FL511" t="s">
        <v>1267</v>
      </c>
      <c r="FM511" t="s">
        <v>1267</v>
      </c>
      <c r="FN511">
        <v>22960</v>
      </c>
      <c r="FO511">
        <v>10624.27</v>
      </c>
      <c r="FP511">
        <v>30666.66</v>
      </c>
      <c r="FQ511">
        <v>13374.48</v>
      </c>
      <c r="FR511">
        <v>39494.82</v>
      </c>
      <c r="FS511">
        <v>18350</v>
      </c>
      <c r="FT511">
        <v>12869.72</v>
      </c>
      <c r="FU511">
        <v>30300</v>
      </c>
      <c r="FV511">
        <v>25780.09</v>
      </c>
      <c r="FW511">
        <v>53699.78</v>
      </c>
      <c r="FX511">
        <v>180370.3</v>
      </c>
      <c r="FY511">
        <v>39724.11</v>
      </c>
      <c r="FZ511">
        <v>25700</v>
      </c>
      <c r="GA511">
        <v>26190.49</v>
      </c>
      <c r="GB511">
        <v>39300</v>
      </c>
      <c r="GC511">
        <v>10250</v>
      </c>
      <c r="GD511">
        <v>30500</v>
      </c>
      <c r="GE511">
        <v>10200</v>
      </c>
      <c r="GF511">
        <v>21686.21</v>
      </c>
      <c r="GG511">
        <v>16526.740000000002</v>
      </c>
      <c r="GH511">
        <v>8556.57</v>
      </c>
      <c r="GI511">
        <v>9377.66</v>
      </c>
      <c r="GJ511">
        <v>11373.41</v>
      </c>
      <c r="GK511">
        <v>29913.03</v>
      </c>
      <c r="GL511">
        <v>44700</v>
      </c>
      <c r="GM511">
        <v>2000</v>
      </c>
      <c r="GN511">
        <v>76538.38</v>
      </c>
      <c r="GO511">
        <v>21800</v>
      </c>
      <c r="GP511">
        <v>20222.22</v>
      </c>
      <c r="GQ511">
        <v>16150</v>
      </c>
      <c r="GR511">
        <v>12441.58</v>
      </c>
      <c r="GS511">
        <v>16415.990000000002</v>
      </c>
      <c r="GT511">
        <v>63400</v>
      </c>
      <c r="GU511">
        <v>6383.17</v>
      </c>
      <c r="GV511">
        <v>31446.28</v>
      </c>
      <c r="GW511">
        <v>37800</v>
      </c>
      <c r="GX511">
        <v>9887.5</v>
      </c>
      <c r="GY511">
        <v>21698.9</v>
      </c>
      <c r="GZ511">
        <v>18700</v>
      </c>
      <c r="HA511">
        <v>27950</v>
      </c>
      <c r="HB511">
        <v>8840</v>
      </c>
      <c r="HC511">
        <v>24675.31</v>
      </c>
      <c r="HD511">
        <v>63516.04</v>
      </c>
      <c r="HE511">
        <v>48800</v>
      </c>
      <c r="HF511">
        <v>11500</v>
      </c>
      <c r="HG511">
        <v>10600</v>
      </c>
      <c r="HH511">
        <v>63400</v>
      </c>
      <c r="HI511">
        <v>46300</v>
      </c>
      <c r="HJ511">
        <v>29950</v>
      </c>
      <c r="HK511">
        <v>19350</v>
      </c>
      <c r="HL511">
        <v>7566.92</v>
      </c>
      <c r="HM511">
        <v>28100</v>
      </c>
      <c r="HN511">
        <v>19350</v>
      </c>
      <c r="HO511">
        <v>19749.990000000002</v>
      </c>
      <c r="HP511">
        <v>31100</v>
      </c>
      <c r="HQ511">
        <v>64400</v>
      </c>
      <c r="HR511">
        <v>32500</v>
      </c>
      <c r="HS511">
        <v>36811.58</v>
      </c>
      <c r="HT511">
        <v>14900</v>
      </c>
      <c r="HU511">
        <v>8200</v>
      </c>
      <c r="HV511">
        <v>9390</v>
      </c>
      <c r="HW511">
        <v>6533.07</v>
      </c>
      <c r="HX511">
        <v>22800</v>
      </c>
      <c r="HY511">
        <v>39454.53</v>
      </c>
      <c r="HZ511">
        <v>11950</v>
      </c>
      <c r="IA511">
        <v>10100</v>
      </c>
      <c r="IB511">
        <v>47217.37</v>
      </c>
      <c r="IC511">
        <v>13079.64</v>
      </c>
      <c r="ID511">
        <v>23000</v>
      </c>
      <c r="IE511">
        <v>16126.48</v>
      </c>
      <c r="IF511">
        <v>50000</v>
      </c>
      <c r="IG511">
        <v>13000</v>
      </c>
      <c r="IH511">
        <v>28733.439999999999</v>
      </c>
      <c r="II511">
        <v>108200</v>
      </c>
      <c r="IJ511">
        <v>16150</v>
      </c>
      <c r="IK511">
        <v>60000</v>
      </c>
      <c r="IL511">
        <v>49000</v>
      </c>
      <c r="IM511">
        <v>17984</v>
      </c>
      <c r="IN511">
        <v>13423.07</v>
      </c>
      <c r="IO511">
        <v>57500</v>
      </c>
      <c r="IP511">
        <v>33000</v>
      </c>
      <c r="IQ511">
        <v>130447.1</v>
      </c>
      <c r="IR511">
        <v>14180.6</v>
      </c>
      <c r="IS511">
        <v>70900</v>
      </c>
      <c r="IT511">
        <v>11261.54</v>
      </c>
      <c r="IU511">
        <v>59800</v>
      </c>
      <c r="IV511">
        <v>17350</v>
      </c>
      <c r="IW511">
        <v>8166.35</v>
      </c>
      <c r="IX511">
        <v>24666.67</v>
      </c>
      <c r="IY511">
        <v>14100</v>
      </c>
      <c r="IZ511">
        <v>33000</v>
      </c>
      <c r="JA511">
        <v>8010</v>
      </c>
      <c r="JB511">
        <v>24083.32</v>
      </c>
      <c r="JC511">
        <v>18500</v>
      </c>
      <c r="JD511">
        <v>79000</v>
      </c>
      <c r="JE511">
        <v>103400</v>
      </c>
      <c r="JF511">
        <v>23249.98</v>
      </c>
      <c r="JG511">
        <v>15757.58</v>
      </c>
      <c r="JH511">
        <v>11450</v>
      </c>
      <c r="JI511">
        <v>28700</v>
      </c>
      <c r="JJ511">
        <v>18400</v>
      </c>
      <c r="JK511">
        <v>48551.02</v>
      </c>
      <c r="JL511">
        <v>32000</v>
      </c>
      <c r="JM511">
        <v>12500</v>
      </c>
      <c r="JN511">
        <v>23900</v>
      </c>
      <c r="JO511">
        <v>39500</v>
      </c>
      <c r="JP511">
        <v>13800</v>
      </c>
      <c r="JQ511">
        <v>14000</v>
      </c>
      <c r="JR511">
        <v>15887.85</v>
      </c>
      <c r="JS511">
        <v>3568.27</v>
      </c>
      <c r="JT511">
        <v>25000</v>
      </c>
      <c r="JU511">
        <v>47100</v>
      </c>
      <c r="JV511">
        <v>6080</v>
      </c>
      <c r="JW511">
        <v>15818.19</v>
      </c>
      <c r="JX511">
        <v>17900</v>
      </c>
      <c r="JY511">
        <v>29500</v>
      </c>
      <c r="JZ511">
        <v>26015.99</v>
      </c>
      <c r="KA511">
        <v>9670</v>
      </c>
      <c r="KB511">
        <v>93155.56</v>
      </c>
      <c r="KC511">
        <v>16700</v>
      </c>
      <c r="KD511">
        <v>24900.28</v>
      </c>
      <c r="KE511">
        <v>18100</v>
      </c>
      <c r="KF511">
        <v>5980</v>
      </c>
      <c r="KG511">
        <v>7700</v>
      </c>
      <c r="KH511">
        <v>18500</v>
      </c>
      <c r="KI511">
        <v>18500</v>
      </c>
      <c r="KJ511">
        <v>6000</v>
      </c>
      <c r="KK511">
        <v>10330.18</v>
      </c>
      <c r="KL511">
        <v>34124.99</v>
      </c>
      <c r="KM511">
        <v>20934.57</v>
      </c>
      <c r="KN511">
        <v>4490</v>
      </c>
      <c r="KO511">
        <v>24850</v>
      </c>
      <c r="KP511">
        <v>17000</v>
      </c>
      <c r="KQ511">
        <v>42500</v>
      </c>
      <c r="KR511">
        <v>22700</v>
      </c>
      <c r="KS511">
        <v>10789</v>
      </c>
      <c r="KT511">
        <v>30620.7</v>
      </c>
      <c r="KU511">
        <v>3460</v>
      </c>
      <c r="KV511">
        <v>27818.16</v>
      </c>
      <c r="KW511">
        <v>27450</v>
      </c>
      <c r="KX511">
        <v>5510</v>
      </c>
      <c r="KY511">
        <v>34999.99</v>
      </c>
      <c r="KZ511">
        <v>26600</v>
      </c>
      <c r="LA511">
        <v>31000</v>
      </c>
      <c r="LB511">
        <v>8990</v>
      </c>
      <c r="LC511">
        <v>3000</v>
      </c>
      <c r="LD511">
        <v>10550</v>
      </c>
      <c r="LE511">
        <v>39908.25</v>
      </c>
      <c r="LF511">
        <v>54800</v>
      </c>
      <c r="LG511">
        <v>28150</v>
      </c>
      <c r="LH511">
        <v>24896.25</v>
      </c>
      <c r="LI511">
        <v>10929.71</v>
      </c>
      <c r="LJ511">
        <v>12774.31</v>
      </c>
      <c r="LK511">
        <v>66800</v>
      </c>
      <c r="LL511">
        <v>20340.91</v>
      </c>
      <c r="LM511">
        <v>5830</v>
      </c>
      <c r="LN511">
        <v>82000</v>
      </c>
      <c r="LO511">
        <v>19023.439999999999</v>
      </c>
      <c r="LP511">
        <v>65250.03</v>
      </c>
      <c r="LQ511">
        <v>10678.27</v>
      </c>
      <c r="LR511">
        <v>23942.23</v>
      </c>
      <c r="LS511">
        <v>40400</v>
      </c>
      <c r="LT511">
        <v>64000</v>
      </c>
      <c r="LU511">
        <v>80329.13</v>
      </c>
      <c r="LV511">
        <v>28511.77</v>
      </c>
      <c r="LW511">
        <v>11500</v>
      </c>
      <c r="LX511">
        <v>45843.46</v>
      </c>
      <c r="LY511">
        <v>11602.62</v>
      </c>
      <c r="LZ511">
        <v>20950</v>
      </c>
      <c r="MA511">
        <v>58200</v>
      </c>
      <c r="MB511">
        <v>65400</v>
      </c>
      <c r="MC511">
        <v>19400</v>
      </c>
      <c r="MD511">
        <v>21080.91</v>
      </c>
      <c r="ME511">
        <v>7695.51</v>
      </c>
      <c r="MF511">
        <v>5470</v>
      </c>
      <c r="MG511">
        <v>7327.58</v>
      </c>
      <c r="MH511">
        <v>10500</v>
      </c>
      <c r="MI511">
        <v>3050</v>
      </c>
      <c r="MJ511">
        <v>6000</v>
      </c>
      <c r="MK511">
        <v>18272.73</v>
      </c>
      <c r="ML511">
        <v>30079.69</v>
      </c>
      <c r="MM511">
        <v>24100</v>
      </c>
      <c r="MN511">
        <v>12272.73</v>
      </c>
      <c r="MO511">
        <v>11409.2</v>
      </c>
      <c r="MP511">
        <v>16666.66</v>
      </c>
      <c r="MQ511">
        <v>42000</v>
      </c>
      <c r="MR511">
        <v>9910.65</v>
      </c>
      <c r="MS511">
        <v>80833.25</v>
      </c>
      <c r="MT511">
        <v>32809.919999999998</v>
      </c>
      <c r="MU511">
        <v>31000</v>
      </c>
      <c r="MV511">
        <v>14800</v>
      </c>
      <c r="MW511">
        <v>32500</v>
      </c>
      <c r="MX511">
        <v>47450</v>
      </c>
      <c r="MY511">
        <v>55000</v>
      </c>
      <c r="MZ511">
        <v>8928.57</v>
      </c>
      <c r="NA511">
        <v>11810.79</v>
      </c>
      <c r="NB511">
        <v>13850</v>
      </c>
      <c r="NC511">
        <v>36000</v>
      </c>
      <c r="ND511">
        <v>18608.7</v>
      </c>
      <c r="NE511">
        <v>29500</v>
      </c>
      <c r="NF511">
        <v>6935.72</v>
      </c>
      <c r="NG511">
        <v>7327.24</v>
      </c>
      <c r="NH511">
        <v>12135.05</v>
      </c>
      <c r="NI511">
        <v>80500</v>
      </c>
      <c r="NJ511">
        <v>15769.23</v>
      </c>
      <c r="NK511">
        <v>29650.47</v>
      </c>
      <c r="NL511">
        <v>28909.09</v>
      </c>
      <c r="NM511">
        <v>6200</v>
      </c>
      <c r="NN511">
        <v>13150</v>
      </c>
      <c r="NO511">
        <v>31180.560000000001</v>
      </c>
      <c r="NP511">
        <v>24100</v>
      </c>
      <c r="NQ511">
        <v>29338.83</v>
      </c>
      <c r="NR511">
        <v>41000</v>
      </c>
      <c r="NS511">
        <v>16850</v>
      </c>
      <c r="NT511">
        <v>16000</v>
      </c>
      <c r="NU511">
        <v>24800</v>
      </c>
      <c r="NV511">
        <v>8000</v>
      </c>
      <c r="NW511">
        <v>7084.81</v>
      </c>
      <c r="NX511">
        <v>36350</v>
      </c>
      <c r="NY511">
        <v>49900</v>
      </c>
      <c r="NZ511">
        <v>6135.31</v>
      </c>
      <c r="OA511">
        <v>6652.17</v>
      </c>
      <c r="OB511">
        <v>16200</v>
      </c>
      <c r="OC511">
        <v>23104.27</v>
      </c>
      <c r="OD511">
        <v>5900</v>
      </c>
      <c r="OE511">
        <v>7333.33</v>
      </c>
      <c r="OF511">
        <v>13000</v>
      </c>
      <c r="OG511">
        <v>29900</v>
      </c>
      <c r="OH511">
        <v>5300</v>
      </c>
      <c r="OI511">
        <v>19900</v>
      </c>
      <c r="OJ511">
        <v>20000</v>
      </c>
      <c r="OK511">
        <v>19500</v>
      </c>
      <c r="OL511">
        <v>7800</v>
      </c>
      <c r="OM511">
        <v>35305.96</v>
      </c>
      <c r="ON511">
        <v>8800</v>
      </c>
      <c r="OO511">
        <v>24300</v>
      </c>
      <c r="OP511">
        <v>9500</v>
      </c>
      <c r="OQ511">
        <v>10330.57</v>
      </c>
      <c r="OR511">
        <v>3800</v>
      </c>
      <c r="OS511">
        <v>6400</v>
      </c>
      <c r="OT511">
        <v>11200</v>
      </c>
      <c r="OU511">
        <v>8100</v>
      </c>
      <c r="OV511">
        <v>10500</v>
      </c>
      <c r="OW511">
        <v>2400</v>
      </c>
      <c r="OX511">
        <v>7100</v>
      </c>
      <c r="OY511">
        <v>11300</v>
      </c>
      <c r="OZ511">
        <v>7405.4</v>
      </c>
      <c r="PA511">
        <v>5250</v>
      </c>
      <c r="PB511">
        <v>10600</v>
      </c>
      <c r="PC511">
        <v>4600</v>
      </c>
      <c r="PD511">
        <v>215500</v>
      </c>
      <c r="PE511">
        <v>58700</v>
      </c>
      <c r="PF511">
        <v>9811.2900000000009</v>
      </c>
      <c r="PG511">
        <v>21800</v>
      </c>
      <c r="PH511">
        <v>10704.01</v>
      </c>
      <c r="PI511">
        <v>7400</v>
      </c>
      <c r="PJ511">
        <v>23800</v>
      </c>
      <c r="PK511">
        <v>6325.5</v>
      </c>
      <c r="PL511">
        <v>40500</v>
      </c>
      <c r="PM511">
        <v>4400</v>
      </c>
      <c r="PN511">
        <v>3400</v>
      </c>
      <c r="PO511">
        <v>6800</v>
      </c>
      <c r="PP511">
        <v>8000</v>
      </c>
      <c r="PQ511">
        <v>3700</v>
      </c>
      <c r="PR511">
        <v>14285.71</v>
      </c>
      <c r="PS511">
        <v>5800</v>
      </c>
      <c r="PT511">
        <v>3900</v>
      </c>
      <c r="PU511">
        <v>17769.23</v>
      </c>
      <c r="PV511">
        <v>5232.3599999999997</v>
      </c>
      <c r="PW511">
        <v>5600</v>
      </c>
      <c r="PX511">
        <v>9750</v>
      </c>
      <c r="PY511">
        <v>13000</v>
      </c>
      <c r="PZ511">
        <v>11700</v>
      </c>
      <c r="QA511">
        <v>8500</v>
      </c>
      <c r="QB511">
        <v>7700</v>
      </c>
      <c r="QC511">
        <v>11900</v>
      </c>
      <c r="QD511">
        <v>8800</v>
      </c>
      <c r="QE511">
        <v>10200</v>
      </c>
      <c r="QF511">
        <v>32999.99</v>
      </c>
      <c r="QG511">
        <v>26785.71</v>
      </c>
      <c r="QH511">
        <v>27000</v>
      </c>
      <c r="QI511">
        <v>13000</v>
      </c>
      <c r="QJ511">
        <v>20782.59</v>
      </c>
      <c r="QK511">
        <v>9600</v>
      </c>
      <c r="QL511">
        <v>2700</v>
      </c>
      <c r="QM511">
        <v>9300</v>
      </c>
      <c r="QN511">
        <v>51936.82</v>
      </c>
      <c r="QO511">
        <v>14705.87</v>
      </c>
      <c r="QP511">
        <v>6100</v>
      </c>
      <c r="QQ511">
        <v>18300</v>
      </c>
      <c r="QR511">
        <v>8200</v>
      </c>
      <c r="QS511">
        <v>8400</v>
      </c>
      <c r="QT511">
        <v>24528.799999999999</v>
      </c>
      <c r="QU511">
        <v>7200</v>
      </c>
      <c r="QV511">
        <v>3400</v>
      </c>
      <c r="QW511">
        <v>3000</v>
      </c>
      <c r="QX511">
        <v>84100</v>
      </c>
      <c r="QY511">
        <v>15000</v>
      </c>
      <c r="QZ511">
        <v>3400</v>
      </c>
      <c r="RA511">
        <v>9200</v>
      </c>
      <c r="RB511">
        <v>27300</v>
      </c>
      <c r="RC511">
        <v>11410.21</v>
      </c>
      <c r="RD511">
        <v>8300</v>
      </c>
      <c r="RE511">
        <v>2200</v>
      </c>
      <c r="RF511">
        <v>3000</v>
      </c>
      <c r="RG511">
        <v>7200</v>
      </c>
      <c r="RH511">
        <v>19600</v>
      </c>
      <c r="RI511">
        <v>7900</v>
      </c>
      <c r="RJ511">
        <v>41000</v>
      </c>
      <c r="RK511">
        <v>6800</v>
      </c>
      <c r="RL511">
        <v>11557.02</v>
      </c>
      <c r="RM511">
        <v>7000</v>
      </c>
      <c r="RN511">
        <v>11500</v>
      </c>
      <c r="RO511">
        <v>5949.36</v>
      </c>
      <c r="RP511">
        <v>4600</v>
      </c>
      <c r="RQ511">
        <v>7300</v>
      </c>
      <c r="RR511">
        <v>7900</v>
      </c>
      <c r="RS511">
        <v>2200</v>
      </c>
      <c r="RT511">
        <v>2200</v>
      </c>
      <c r="RU511">
        <v>9900</v>
      </c>
      <c r="RV511">
        <v>103000</v>
      </c>
      <c r="RW511">
        <v>10200</v>
      </c>
      <c r="RX511">
        <v>10200</v>
      </c>
      <c r="RY511">
        <v>11300</v>
      </c>
      <c r="RZ511">
        <v>8900</v>
      </c>
      <c r="SA511">
        <v>10200</v>
      </c>
      <c r="SB511">
        <v>11500</v>
      </c>
      <c r="SC511">
        <v>13000</v>
      </c>
      <c r="SD511">
        <v>9700</v>
      </c>
      <c r="SE511">
        <v>8500</v>
      </c>
      <c r="SF511">
        <v>8300</v>
      </c>
      <c r="SG511">
        <v>7027.28</v>
      </c>
      <c r="SH511">
        <v>7900</v>
      </c>
      <c r="SI511">
        <v>18800</v>
      </c>
      <c r="SJ511">
        <v>12600</v>
      </c>
      <c r="SK511">
        <v>12860.09</v>
      </c>
      <c r="SL511">
        <v>12457.78</v>
      </c>
      <c r="SM511">
        <v>3800</v>
      </c>
      <c r="SN511">
        <v>34000</v>
      </c>
      <c r="SO511">
        <v>30300</v>
      </c>
      <c r="SP511">
        <v>25000</v>
      </c>
      <c r="SQ511">
        <v>7115.38</v>
      </c>
      <c r="SR511">
        <v>19900</v>
      </c>
      <c r="SS511">
        <v>9791.67</v>
      </c>
      <c r="ST511">
        <v>4300</v>
      </c>
      <c r="SU511">
        <v>9500</v>
      </c>
      <c r="SV511">
        <v>14800</v>
      </c>
      <c r="SW511">
        <v>2500</v>
      </c>
      <c r="SX511">
        <v>12300</v>
      </c>
      <c r="SY511">
        <v>17800</v>
      </c>
      <c r="SZ511">
        <v>17300</v>
      </c>
      <c r="TA511">
        <v>10300</v>
      </c>
      <c r="TB511">
        <v>26500</v>
      </c>
      <c r="TC511">
        <v>73700</v>
      </c>
      <c r="TD511">
        <v>16700</v>
      </c>
      <c r="TE511">
        <v>36800</v>
      </c>
      <c r="TF511">
        <v>15000</v>
      </c>
      <c r="TG511">
        <v>6000</v>
      </c>
      <c r="TH511">
        <v>11640.2</v>
      </c>
      <c r="TI511">
        <v>6300</v>
      </c>
      <c r="TJ511">
        <v>3900</v>
      </c>
      <c r="TK511">
        <v>7000</v>
      </c>
      <c r="TL511">
        <v>5400</v>
      </c>
      <c r="TM511">
        <v>8600</v>
      </c>
      <c r="TN511">
        <v>38272.720000000001</v>
      </c>
      <c r="TO511">
        <v>18727.57</v>
      </c>
      <c r="TP511">
        <v>9300</v>
      </c>
      <c r="TQ511" t="s">
        <v>1267</v>
      </c>
      <c r="TR511" t="s">
        <v>1267</v>
      </c>
      <c r="TS511" t="s">
        <v>1267</v>
      </c>
      <c r="TT511" t="s">
        <v>1267</v>
      </c>
      <c r="TU511" t="s">
        <v>1267</v>
      </c>
      <c r="TV511" t="s">
        <v>1267</v>
      </c>
      <c r="TW511" t="s">
        <v>1267</v>
      </c>
      <c r="TX511" t="s">
        <v>1267</v>
      </c>
      <c r="TY511">
        <v>19000</v>
      </c>
      <c r="TZ511">
        <v>18000</v>
      </c>
      <c r="UA511">
        <v>38333.33</v>
      </c>
      <c r="UB511">
        <v>25100</v>
      </c>
      <c r="UC511">
        <v>10024.85</v>
      </c>
      <c r="UD511">
        <v>159000</v>
      </c>
      <c r="UE511">
        <v>32575.75</v>
      </c>
      <c r="UF511">
        <v>34900</v>
      </c>
      <c r="UG511">
        <v>13152.14</v>
      </c>
      <c r="UH511">
        <v>30000</v>
      </c>
      <c r="UI511">
        <v>31500</v>
      </c>
      <c r="UJ511">
        <v>19090.91</v>
      </c>
      <c r="UK511">
        <v>14097.22</v>
      </c>
      <c r="UL511">
        <v>5800</v>
      </c>
      <c r="UM511">
        <v>18712.439999999999</v>
      </c>
      <c r="UN511">
        <v>11219.06</v>
      </c>
      <c r="UO511">
        <v>11594.21</v>
      </c>
      <c r="UP511">
        <v>20136.060000000001</v>
      </c>
      <c r="UQ511">
        <v>8300</v>
      </c>
      <c r="UR511">
        <v>13100</v>
      </c>
      <c r="US511">
        <v>24500</v>
      </c>
      <c r="UT511">
        <v>15000</v>
      </c>
      <c r="UU511">
        <v>20248.66</v>
      </c>
      <c r="UV511">
        <v>5800</v>
      </c>
      <c r="UW511">
        <v>19400</v>
      </c>
      <c r="UX511">
        <v>16000</v>
      </c>
      <c r="UY511">
        <v>10000</v>
      </c>
      <c r="UZ511">
        <v>22300</v>
      </c>
      <c r="VA511">
        <v>13600</v>
      </c>
      <c r="VB511">
        <v>10600</v>
      </c>
      <c r="VC511">
        <v>10500</v>
      </c>
      <c r="VD511">
        <v>15370.37</v>
      </c>
      <c r="VE511">
        <v>20086.95</v>
      </c>
      <c r="VF511">
        <v>16500</v>
      </c>
      <c r="VG511">
        <v>10909.09</v>
      </c>
      <c r="VH511">
        <v>12000</v>
      </c>
      <c r="VI511">
        <v>15000</v>
      </c>
      <c r="VJ511">
        <v>25100</v>
      </c>
      <c r="VK511">
        <v>31800</v>
      </c>
      <c r="VL511">
        <v>16600</v>
      </c>
      <c r="VM511">
        <v>55900</v>
      </c>
      <c r="VN511">
        <v>11000</v>
      </c>
      <c r="VO511">
        <v>14000</v>
      </c>
      <c r="VP511">
        <v>23000</v>
      </c>
      <c r="VQ511">
        <v>13300</v>
      </c>
      <c r="VR511">
        <v>93200</v>
      </c>
      <c r="VS511">
        <v>21000</v>
      </c>
      <c r="VT511">
        <v>18499.84</v>
      </c>
      <c r="VU511">
        <v>11600</v>
      </c>
      <c r="VV511">
        <v>4900</v>
      </c>
      <c r="VW511">
        <v>33000</v>
      </c>
      <c r="VX511">
        <v>6100</v>
      </c>
      <c r="VY511">
        <v>30800</v>
      </c>
      <c r="VZ511">
        <v>21600</v>
      </c>
      <c r="WA511">
        <v>3900</v>
      </c>
      <c r="WB511">
        <v>19400</v>
      </c>
      <c r="WC511">
        <v>8300</v>
      </c>
      <c r="WD511">
        <v>13400</v>
      </c>
      <c r="WE511">
        <v>63100</v>
      </c>
      <c r="WF511">
        <v>6454.54</v>
      </c>
      <c r="WG511">
        <v>11159.31</v>
      </c>
      <c r="WH511">
        <v>22805.200000000001</v>
      </c>
      <c r="WI511">
        <v>10800</v>
      </c>
      <c r="WJ511">
        <v>85459.31</v>
      </c>
      <c r="WK511">
        <v>15900</v>
      </c>
      <c r="WL511">
        <v>18700.009999999998</v>
      </c>
      <c r="WM511">
        <v>10200</v>
      </c>
      <c r="WN511">
        <v>7116.28</v>
      </c>
      <c r="WO511">
        <v>19700</v>
      </c>
      <c r="WP511">
        <v>35000</v>
      </c>
      <c r="WQ511">
        <v>9800</v>
      </c>
      <c r="WR511">
        <v>12500</v>
      </c>
      <c r="WS511">
        <v>5400</v>
      </c>
      <c r="WT511">
        <v>6900</v>
      </c>
      <c r="WU511">
        <v>19333.349999999999</v>
      </c>
      <c r="WV511">
        <v>9900</v>
      </c>
      <c r="WW511">
        <v>9400</v>
      </c>
      <c r="WX511">
        <v>5000</v>
      </c>
      <c r="WY511">
        <v>20200</v>
      </c>
      <c r="WZ511">
        <v>28600</v>
      </c>
      <c r="XA511">
        <v>10000</v>
      </c>
      <c r="XB511">
        <v>16500</v>
      </c>
      <c r="XC511">
        <v>37200</v>
      </c>
      <c r="XD511">
        <v>9745.76</v>
      </c>
      <c r="XE511">
        <v>5100</v>
      </c>
      <c r="XF511">
        <v>10500</v>
      </c>
      <c r="XG511">
        <v>2500</v>
      </c>
      <c r="XH511">
        <v>6400</v>
      </c>
      <c r="XI511">
        <v>33181.82</v>
      </c>
      <c r="XJ511">
        <v>9000</v>
      </c>
      <c r="XK511">
        <v>8100</v>
      </c>
      <c r="XL511">
        <v>15600</v>
      </c>
      <c r="XM511">
        <v>9500</v>
      </c>
      <c r="XN511">
        <v>28400</v>
      </c>
      <c r="XO511">
        <v>15000</v>
      </c>
      <c r="XP511">
        <v>18113.21</v>
      </c>
      <c r="XQ511">
        <v>7900</v>
      </c>
      <c r="XR511">
        <v>12700</v>
      </c>
      <c r="XS511">
        <v>15000</v>
      </c>
      <c r="XT511">
        <v>8900</v>
      </c>
      <c r="XU511">
        <v>6600</v>
      </c>
      <c r="XV511">
        <v>11388.88</v>
      </c>
      <c r="XW511">
        <v>9100</v>
      </c>
      <c r="XX511">
        <v>34500</v>
      </c>
      <c r="XY511">
        <v>47579.31</v>
      </c>
      <c r="XZ511">
        <v>4100</v>
      </c>
      <c r="YA511">
        <v>17090.900000000001</v>
      </c>
      <c r="YB511">
        <v>14351.85</v>
      </c>
      <c r="YC511">
        <v>3100</v>
      </c>
      <c r="YD511">
        <v>5500</v>
      </c>
      <c r="YE511">
        <v>3900</v>
      </c>
      <c r="YF511">
        <v>4900</v>
      </c>
      <c r="YG511">
        <v>3500</v>
      </c>
      <c r="YH511">
        <v>11957.91</v>
      </c>
      <c r="YI511">
        <v>4300</v>
      </c>
      <c r="YJ511">
        <v>9287.09</v>
      </c>
      <c r="YK511">
        <v>3400</v>
      </c>
      <c r="YL511">
        <v>10918.71</v>
      </c>
      <c r="YM511">
        <v>8400</v>
      </c>
      <c r="YN511">
        <v>54700</v>
      </c>
      <c r="YO511">
        <v>6300</v>
      </c>
      <c r="YP511">
        <v>22300</v>
      </c>
      <c r="YQ511">
        <v>10000</v>
      </c>
      <c r="YR511">
        <v>8200</v>
      </c>
      <c r="YS511">
        <v>8700</v>
      </c>
      <c r="YT511">
        <v>29400</v>
      </c>
      <c r="YU511">
        <v>11565.21</v>
      </c>
      <c r="YV511">
        <v>15400</v>
      </c>
      <c r="YW511">
        <v>22900</v>
      </c>
      <c r="YX511">
        <v>9600</v>
      </c>
      <c r="YY511">
        <v>15500</v>
      </c>
      <c r="YZ511">
        <v>11300</v>
      </c>
      <c r="ZA511">
        <v>45900</v>
      </c>
      <c r="ZB511">
        <v>11500</v>
      </c>
      <c r="ZC511">
        <v>26100</v>
      </c>
      <c r="ZD511">
        <v>7700</v>
      </c>
      <c r="ZE511">
        <v>7400</v>
      </c>
      <c r="ZF511">
        <v>33000</v>
      </c>
      <c r="ZG511">
        <v>10000</v>
      </c>
      <c r="ZH511">
        <v>16000</v>
      </c>
      <c r="ZI511">
        <v>4600</v>
      </c>
      <c r="ZJ511">
        <v>10493.73</v>
      </c>
      <c r="ZK511">
        <v>4000</v>
      </c>
      <c r="ZL511">
        <v>7200</v>
      </c>
      <c r="ZM511">
        <v>13200</v>
      </c>
      <c r="ZN511">
        <v>16800</v>
      </c>
      <c r="ZO511">
        <v>63200</v>
      </c>
      <c r="ZP511">
        <v>7800</v>
      </c>
      <c r="ZQ511">
        <v>17000</v>
      </c>
      <c r="ZR511">
        <v>5500</v>
      </c>
      <c r="ZS511">
        <v>18300</v>
      </c>
      <c r="ZT511">
        <v>36700</v>
      </c>
      <c r="ZU511">
        <v>7400</v>
      </c>
      <c r="ZV511">
        <v>3896.78</v>
      </c>
      <c r="ZW511">
        <v>60700</v>
      </c>
      <c r="ZX511">
        <v>32000</v>
      </c>
      <c r="ZY511">
        <v>19600</v>
      </c>
      <c r="ZZ511">
        <v>9681.82</v>
      </c>
      <c r="AAA511">
        <v>21900.27</v>
      </c>
      <c r="AAB511">
        <v>11815.13</v>
      </c>
      <c r="AAC511">
        <v>17700</v>
      </c>
      <c r="AAD511">
        <v>5700</v>
      </c>
      <c r="AAE511">
        <v>20347.82</v>
      </c>
      <c r="AAF511">
        <v>12000</v>
      </c>
      <c r="AAG511">
        <v>3600</v>
      </c>
      <c r="AAH511">
        <v>18545.45</v>
      </c>
      <c r="AAI511">
        <v>5307.69</v>
      </c>
      <c r="AAJ511">
        <v>5400</v>
      </c>
      <c r="AAK511">
        <v>39999.99</v>
      </c>
      <c r="AAL511">
        <v>10000</v>
      </c>
      <c r="AAM511">
        <v>54000</v>
      </c>
      <c r="AAN511">
        <v>34000</v>
      </c>
      <c r="AAO511">
        <v>6500</v>
      </c>
      <c r="AAP511">
        <v>4000</v>
      </c>
      <c r="AAQ511">
        <v>6100</v>
      </c>
      <c r="AAR511">
        <v>12137.05</v>
      </c>
      <c r="AAS511">
        <v>10000</v>
      </c>
      <c r="AAT511">
        <v>50499.99</v>
      </c>
      <c r="AAU511">
        <v>17500</v>
      </c>
      <c r="AAV511">
        <v>32700</v>
      </c>
      <c r="AAW511">
        <v>11000</v>
      </c>
      <c r="AAX511">
        <v>7262.07</v>
      </c>
      <c r="AAY511">
        <v>27800</v>
      </c>
      <c r="AAZ511">
        <v>22900</v>
      </c>
      <c r="ABA511">
        <v>23809.52</v>
      </c>
      <c r="ABB511">
        <v>12000</v>
      </c>
      <c r="ABC511">
        <v>29000</v>
      </c>
      <c r="ABD511">
        <v>6000</v>
      </c>
      <c r="ABE511">
        <v>2300</v>
      </c>
      <c r="ABF511">
        <v>12000</v>
      </c>
    </row>
    <row r="512" spans="1:734" x14ac:dyDescent="0.25">
      <c r="A512" s="2">
        <v>44218</v>
      </c>
      <c r="B512">
        <v>19100</v>
      </c>
      <c r="C512">
        <v>14000</v>
      </c>
      <c r="D512">
        <v>17600</v>
      </c>
      <c r="E512">
        <v>8020</v>
      </c>
      <c r="F512">
        <v>5800</v>
      </c>
      <c r="G512">
        <v>13000</v>
      </c>
      <c r="H512">
        <v>2800</v>
      </c>
      <c r="I512">
        <v>8300</v>
      </c>
      <c r="J512">
        <v>16100</v>
      </c>
      <c r="K512">
        <v>12300</v>
      </c>
      <c r="L512">
        <v>80500</v>
      </c>
      <c r="M512">
        <v>38250</v>
      </c>
      <c r="N512">
        <v>2140</v>
      </c>
      <c r="O512">
        <v>17300</v>
      </c>
      <c r="P512">
        <v>12200</v>
      </c>
      <c r="Q512">
        <v>7820</v>
      </c>
      <c r="R512">
        <v>9147.5499999999993</v>
      </c>
      <c r="S512">
        <v>7030</v>
      </c>
      <c r="T512">
        <v>13936.13</v>
      </c>
      <c r="U512">
        <v>13136.36</v>
      </c>
      <c r="V512">
        <v>8049.32</v>
      </c>
      <c r="W512">
        <v>12150</v>
      </c>
      <c r="X512">
        <v>33080.199999999997</v>
      </c>
      <c r="Y512">
        <v>8700</v>
      </c>
      <c r="Z512">
        <v>42750</v>
      </c>
      <c r="AA512">
        <v>4480</v>
      </c>
      <c r="AB512">
        <v>20925.919999999998</v>
      </c>
      <c r="AC512">
        <v>6450</v>
      </c>
      <c r="AD512">
        <v>3800</v>
      </c>
      <c r="AE512">
        <v>21400</v>
      </c>
      <c r="AF512">
        <v>26400</v>
      </c>
      <c r="AG512">
        <v>8250</v>
      </c>
      <c r="AH512">
        <v>9554.06</v>
      </c>
      <c r="AI512">
        <v>48900</v>
      </c>
      <c r="AJ512">
        <v>2860</v>
      </c>
      <c r="AK512">
        <v>27700</v>
      </c>
      <c r="AL512">
        <v>8425.92</v>
      </c>
      <c r="AM512">
        <v>13497.43</v>
      </c>
      <c r="AN512">
        <v>12700</v>
      </c>
      <c r="AO512">
        <v>13287.04</v>
      </c>
      <c r="AP512">
        <v>16700</v>
      </c>
      <c r="AQ512">
        <v>17900</v>
      </c>
      <c r="AR512">
        <v>17700</v>
      </c>
      <c r="AS512">
        <v>27000</v>
      </c>
      <c r="AT512">
        <v>11400</v>
      </c>
      <c r="AU512">
        <v>11493.05</v>
      </c>
      <c r="AV512">
        <v>233000</v>
      </c>
      <c r="AW512">
        <v>9107.14</v>
      </c>
      <c r="AX512">
        <v>8200</v>
      </c>
      <c r="AY512">
        <v>9869.56</v>
      </c>
      <c r="AZ512">
        <v>7340</v>
      </c>
      <c r="BA512">
        <v>5690</v>
      </c>
      <c r="BB512">
        <v>46373.42</v>
      </c>
      <c r="BC512">
        <v>3870</v>
      </c>
      <c r="BD512">
        <v>15100</v>
      </c>
      <c r="BE512">
        <v>50181.79</v>
      </c>
      <c r="BF512">
        <v>27050</v>
      </c>
      <c r="BG512">
        <v>16000</v>
      </c>
      <c r="BH512">
        <v>22200</v>
      </c>
      <c r="BI512">
        <v>13769.23</v>
      </c>
      <c r="BJ512">
        <v>15802.46</v>
      </c>
      <c r="BK512">
        <v>21600</v>
      </c>
      <c r="BL512">
        <v>12400</v>
      </c>
      <c r="BM512">
        <v>5897.43</v>
      </c>
      <c r="BN512">
        <v>11391.18</v>
      </c>
      <c r="BO512">
        <v>53900</v>
      </c>
      <c r="BP512">
        <v>86600</v>
      </c>
      <c r="BQ512">
        <v>9610</v>
      </c>
      <c r="BR512">
        <v>13050</v>
      </c>
      <c r="BS512">
        <v>19900</v>
      </c>
      <c r="BT512">
        <v>15700</v>
      </c>
      <c r="BU512">
        <v>13000</v>
      </c>
      <c r="BV512">
        <v>5810</v>
      </c>
      <c r="BW512">
        <v>4866.67</v>
      </c>
      <c r="BX512">
        <v>30712.32</v>
      </c>
      <c r="BY512">
        <v>6536.36</v>
      </c>
      <c r="BZ512">
        <v>18409.09</v>
      </c>
      <c r="CA512">
        <v>35978.379999999997</v>
      </c>
      <c r="CB512">
        <v>32000</v>
      </c>
      <c r="CC512">
        <v>12000</v>
      </c>
      <c r="CD512">
        <v>42400</v>
      </c>
      <c r="CE512">
        <v>21919.45</v>
      </c>
      <c r="CF512">
        <v>23093.98</v>
      </c>
      <c r="CG512">
        <v>2810</v>
      </c>
      <c r="CH512">
        <v>3550</v>
      </c>
      <c r="CI512">
        <v>8800</v>
      </c>
      <c r="CJ512">
        <v>74000</v>
      </c>
      <c r="CK512">
        <v>71000</v>
      </c>
      <c r="CL512">
        <v>16926.61</v>
      </c>
      <c r="CM512">
        <v>6230</v>
      </c>
      <c r="CN512">
        <v>13178.57</v>
      </c>
      <c r="CO512">
        <v>29000</v>
      </c>
      <c r="CP512">
        <v>14300</v>
      </c>
      <c r="CQ512">
        <v>21700</v>
      </c>
      <c r="CR512">
        <v>9520</v>
      </c>
      <c r="CS512">
        <v>12268.45</v>
      </c>
      <c r="CT512">
        <v>14300</v>
      </c>
      <c r="CU512">
        <v>10084.9</v>
      </c>
      <c r="CV512">
        <v>21777.77</v>
      </c>
      <c r="CW512">
        <v>7317.75</v>
      </c>
      <c r="CX512">
        <v>14250</v>
      </c>
      <c r="CY512">
        <v>17250</v>
      </c>
      <c r="CZ512">
        <v>21334.54</v>
      </c>
      <c r="DA512">
        <v>23300</v>
      </c>
      <c r="DB512">
        <v>21856.73</v>
      </c>
      <c r="DC512">
        <v>30750</v>
      </c>
      <c r="DD512">
        <v>16350.63</v>
      </c>
      <c r="DE512">
        <v>69500</v>
      </c>
      <c r="DF512">
        <v>20000</v>
      </c>
      <c r="DG512">
        <v>6103.36</v>
      </c>
      <c r="DH512">
        <v>12238.1</v>
      </c>
      <c r="DI512">
        <v>26850</v>
      </c>
      <c r="DJ512">
        <v>14650</v>
      </c>
      <c r="DK512">
        <v>48350.91</v>
      </c>
      <c r="DL512">
        <v>26600</v>
      </c>
      <c r="DM512">
        <v>2555.56</v>
      </c>
      <c r="DN512">
        <v>8786.2000000000007</v>
      </c>
      <c r="DO512">
        <v>3600</v>
      </c>
      <c r="DP512">
        <v>4600</v>
      </c>
      <c r="DQ512">
        <v>20824.38</v>
      </c>
      <c r="DR512">
        <v>20900</v>
      </c>
      <c r="DS512">
        <v>80000</v>
      </c>
      <c r="DT512">
        <v>16630.43</v>
      </c>
      <c r="DU512">
        <v>194000</v>
      </c>
      <c r="DV512">
        <v>44448.17</v>
      </c>
      <c r="DW512">
        <v>18068.77</v>
      </c>
      <c r="DX512">
        <v>21785.71</v>
      </c>
      <c r="DY512">
        <v>12486.36</v>
      </c>
      <c r="DZ512">
        <v>34125.870000000003</v>
      </c>
      <c r="EA512">
        <v>133800</v>
      </c>
      <c r="EB512">
        <v>17463.18</v>
      </c>
      <c r="EC512">
        <v>54300</v>
      </c>
      <c r="ED512">
        <v>14703.55</v>
      </c>
      <c r="EE512">
        <v>12650</v>
      </c>
      <c r="EF512">
        <v>8596.23</v>
      </c>
      <c r="EG512">
        <v>17969.45</v>
      </c>
      <c r="EH512">
        <v>7720.09</v>
      </c>
      <c r="EI512">
        <v>13150</v>
      </c>
      <c r="EJ512">
        <v>27500</v>
      </c>
      <c r="EK512">
        <v>14761.44</v>
      </c>
      <c r="EL512">
        <v>3000</v>
      </c>
      <c r="EM512">
        <v>23461.53</v>
      </c>
      <c r="EN512">
        <v>23500</v>
      </c>
      <c r="EO512">
        <v>72973</v>
      </c>
      <c r="EP512">
        <v>30600</v>
      </c>
      <c r="EQ512">
        <v>13518.66</v>
      </c>
      <c r="ER512">
        <v>32500</v>
      </c>
      <c r="ES512">
        <v>52703.79</v>
      </c>
      <c r="ET512">
        <v>11585.49</v>
      </c>
      <c r="EU512">
        <v>58106.43</v>
      </c>
      <c r="EV512">
        <v>22884.6</v>
      </c>
      <c r="EW512">
        <v>24500</v>
      </c>
      <c r="EX512">
        <v>14350</v>
      </c>
      <c r="EY512">
        <v>17619.04</v>
      </c>
      <c r="EZ512">
        <v>56700</v>
      </c>
      <c r="FA512">
        <v>36300</v>
      </c>
      <c r="FB512">
        <v>32100</v>
      </c>
      <c r="FC512">
        <v>29900</v>
      </c>
      <c r="FD512">
        <v>7772.54</v>
      </c>
      <c r="FE512">
        <v>20328.46</v>
      </c>
      <c r="FF512" t="s">
        <v>1267</v>
      </c>
      <c r="FG512" t="s">
        <v>1267</v>
      </c>
      <c r="FH512" t="s">
        <v>1267</v>
      </c>
      <c r="FI512" t="s">
        <v>1267</v>
      </c>
      <c r="FJ512" t="s">
        <v>1267</v>
      </c>
      <c r="FK512" t="s">
        <v>1267</v>
      </c>
      <c r="FL512" t="s">
        <v>1267</v>
      </c>
      <c r="FM512" t="s">
        <v>1267</v>
      </c>
      <c r="FN512">
        <v>23600</v>
      </c>
      <c r="FO512">
        <v>10739.75</v>
      </c>
      <c r="FP512">
        <v>31083.33</v>
      </c>
      <c r="FQ512">
        <v>13545.95</v>
      </c>
      <c r="FR512">
        <v>39676.550000000003</v>
      </c>
      <c r="FS512">
        <v>18400</v>
      </c>
      <c r="FT512">
        <v>12133.2</v>
      </c>
      <c r="FU512">
        <v>29800</v>
      </c>
      <c r="FV512">
        <v>25219.65</v>
      </c>
      <c r="FW512">
        <v>54714.58</v>
      </c>
      <c r="FX512">
        <v>180833.3</v>
      </c>
      <c r="FY512">
        <v>39724.11</v>
      </c>
      <c r="FZ512">
        <v>25700</v>
      </c>
      <c r="GA512">
        <v>26190.49</v>
      </c>
      <c r="GB512">
        <v>38950</v>
      </c>
      <c r="GC512">
        <v>11000</v>
      </c>
      <c r="GD512">
        <v>28533.33</v>
      </c>
      <c r="GE512">
        <v>10200</v>
      </c>
      <c r="GF512">
        <v>20889.57</v>
      </c>
      <c r="GG512">
        <v>16412.36</v>
      </c>
      <c r="GH512">
        <v>8539.76</v>
      </c>
      <c r="GI512">
        <v>9330.5400000000009</v>
      </c>
      <c r="GJ512">
        <v>11373.41</v>
      </c>
      <c r="GK512">
        <v>29913.03</v>
      </c>
      <c r="GL512">
        <v>41800</v>
      </c>
      <c r="GM512">
        <v>1870</v>
      </c>
      <c r="GN512">
        <v>76384.56</v>
      </c>
      <c r="GO512">
        <v>21800</v>
      </c>
      <c r="GP512">
        <v>20518.52</v>
      </c>
      <c r="GQ512">
        <v>16100</v>
      </c>
      <c r="GR512">
        <v>12317.79</v>
      </c>
      <c r="GS512">
        <v>16703.990000000002</v>
      </c>
      <c r="GT512">
        <v>64000</v>
      </c>
      <c r="GU512">
        <v>6065.42</v>
      </c>
      <c r="GV512">
        <v>30578.51</v>
      </c>
      <c r="GW512">
        <v>36900</v>
      </c>
      <c r="GX512">
        <v>10412.5</v>
      </c>
      <c r="GY512">
        <v>21731.09</v>
      </c>
      <c r="GZ512">
        <v>19600</v>
      </c>
      <c r="HA512">
        <v>26150</v>
      </c>
      <c r="HB512">
        <v>8490</v>
      </c>
      <c r="HC512">
        <v>25108.22</v>
      </c>
      <c r="HD512">
        <v>61172.01</v>
      </c>
      <c r="HE512">
        <v>49600</v>
      </c>
      <c r="HF512">
        <v>11500</v>
      </c>
      <c r="HG512">
        <v>10600</v>
      </c>
      <c r="HH512">
        <v>62400</v>
      </c>
      <c r="HI512">
        <v>43800</v>
      </c>
      <c r="HJ512">
        <v>28000</v>
      </c>
      <c r="HK512">
        <v>18100</v>
      </c>
      <c r="HL512">
        <v>7433.66</v>
      </c>
      <c r="HM512">
        <v>27700</v>
      </c>
      <c r="HN512">
        <v>19950</v>
      </c>
      <c r="HO512">
        <v>19916.66</v>
      </c>
      <c r="HP512">
        <v>31700</v>
      </c>
      <c r="HQ512">
        <v>65000</v>
      </c>
      <c r="HR512">
        <v>32100</v>
      </c>
      <c r="HS512">
        <v>34420.269999999997</v>
      </c>
      <c r="HT512">
        <v>14700</v>
      </c>
      <c r="HU512">
        <v>8500</v>
      </c>
      <c r="HV512">
        <v>8780</v>
      </c>
      <c r="HW512">
        <v>6533.07</v>
      </c>
      <c r="HX512">
        <v>23200</v>
      </c>
      <c r="HY512">
        <v>39090.89</v>
      </c>
      <c r="HZ512">
        <v>11200</v>
      </c>
      <c r="IA512">
        <v>10100</v>
      </c>
      <c r="IB512">
        <v>47043.46</v>
      </c>
      <c r="IC512">
        <v>12250.65</v>
      </c>
      <c r="ID512">
        <v>23000</v>
      </c>
      <c r="IE512">
        <v>16363.63</v>
      </c>
      <c r="IF512">
        <v>50000</v>
      </c>
      <c r="IG512">
        <v>12791.68</v>
      </c>
      <c r="IH512">
        <v>28733.439999999999</v>
      </c>
      <c r="II512">
        <v>108700</v>
      </c>
      <c r="IJ512">
        <v>16150</v>
      </c>
      <c r="IK512">
        <v>60000</v>
      </c>
      <c r="IL512">
        <v>50000</v>
      </c>
      <c r="IM512">
        <v>18336.009999999998</v>
      </c>
      <c r="IN512">
        <v>12846.15</v>
      </c>
      <c r="IO512">
        <v>56600</v>
      </c>
      <c r="IP512">
        <v>33000</v>
      </c>
      <c r="IQ512">
        <v>121934.6</v>
      </c>
      <c r="IR512">
        <v>14180.6</v>
      </c>
      <c r="IS512">
        <v>70900</v>
      </c>
      <c r="IT512">
        <v>11538.46</v>
      </c>
      <c r="IU512">
        <v>58900</v>
      </c>
      <c r="IV512">
        <v>17350</v>
      </c>
      <c r="IW512">
        <v>7826.09</v>
      </c>
      <c r="IX512">
        <v>25233.33</v>
      </c>
      <c r="IY512">
        <v>13400</v>
      </c>
      <c r="IZ512">
        <v>32900</v>
      </c>
      <c r="JA512">
        <v>7980</v>
      </c>
      <c r="JB512">
        <v>24124.98</v>
      </c>
      <c r="JC512">
        <v>17300</v>
      </c>
      <c r="JD512">
        <v>79200</v>
      </c>
      <c r="JE512">
        <v>104600</v>
      </c>
      <c r="JF512">
        <v>21749.98</v>
      </c>
      <c r="JG512">
        <v>16136.36</v>
      </c>
      <c r="JH512">
        <v>11200</v>
      </c>
      <c r="JI512">
        <v>29000</v>
      </c>
      <c r="JJ512">
        <v>18300</v>
      </c>
      <c r="JK512">
        <v>48478.55</v>
      </c>
      <c r="JL512">
        <v>32400</v>
      </c>
      <c r="JM512">
        <v>12500</v>
      </c>
      <c r="JN512">
        <v>23500</v>
      </c>
      <c r="JO512">
        <v>40200</v>
      </c>
      <c r="JP512">
        <v>14000</v>
      </c>
      <c r="JQ512">
        <v>14000</v>
      </c>
      <c r="JR512">
        <v>14864.27</v>
      </c>
      <c r="JS512">
        <v>3828.93</v>
      </c>
      <c r="JT512">
        <v>25000</v>
      </c>
      <c r="JU512">
        <v>47200</v>
      </c>
      <c r="JV512">
        <v>6120</v>
      </c>
      <c r="JW512">
        <v>16136.37</v>
      </c>
      <c r="JX512">
        <v>17750</v>
      </c>
      <c r="JY512">
        <v>29500</v>
      </c>
      <c r="JZ512">
        <v>26144</v>
      </c>
      <c r="KA512">
        <v>9700</v>
      </c>
      <c r="KB512">
        <v>93333.31</v>
      </c>
      <c r="KC512">
        <v>16050</v>
      </c>
      <c r="KD512">
        <v>24871.79</v>
      </c>
      <c r="KE512">
        <v>17900</v>
      </c>
      <c r="KF512">
        <v>6430</v>
      </c>
      <c r="KG512">
        <v>7500</v>
      </c>
      <c r="KH512">
        <v>19200</v>
      </c>
      <c r="KI512">
        <v>18400</v>
      </c>
      <c r="KJ512">
        <v>6100</v>
      </c>
      <c r="KK512">
        <v>9675.94</v>
      </c>
      <c r="KL512">
        <v>31912.49</v>
      </c>
      <c r="KM512">
        <v>22289.71</v>
      </c>
      <c r="KN512">
        <v>4400</v>
      </c>
      <c r="KO512">
        <v>23250</v>
      </c>
      <c r="KP512">
        <v>16600</v>
      </c>
      <c r="KQ512">
        <v>41700</v>
      </c>
      <c r="KR512">
        <v>22300</v>
      </c>
      <c r="KS512">
        <v>10976.64</v>
      </c>
      <c r="KT512">
        <v>30982.77</v>
      </c>
      <c r="KU512">
        <v>3370</v>
      </c>
      <c r="KV512">
        <v>29909.09</v>
      </c>
      <c r="KW512">
        <v>26450</v>
      </c>
      <c r="KX512">
        <v>5150</v>
      </c>
      <c r="KY512">
        <v>34999.99</v>
      </c>
      <c r="KZ512">
        <v>26150</v>
      </c>
      <c r="LA512">
        <v>31400</v>
      </c>
      <c r="LB512">
        <v>8410</v>
      </c>
      <c r="LC512">
        <v>3060</v>
      </c>
      <c r="LD512">
        <v>10550</v>
      </c>
      <c r="LE512">
        <v>39866.550000000003</v>
      </c>
      <c r="LF512">
        <v>54800</v>
      </c>
      <c r="LG512">
        <v>30250</v>
      </c>
      <c r="LH512">
        <v>26348.53</v>
      </c>
      <c r="LI512">
        <v>11292.52</v>
      </c>
      <c r="LJ512">
        <v>12396.13</v>
      </c>
      <c r="LK512">
        <v>68500</v>
      </c>
      <c r="LL512">
        <v>20075.759999999998</v>
      </c>
      <c r="LM512">
        <v>5800</v>
      </c>
      <c r="LN512">
        <v>86400</v>
      </c>
      <c r="LO512">
        <v>18789.060000000001</v>
      </c>
      <c r="LP512">
        <v>63000.03</v>
      </c>
      <c r="LQ512">
        <v>11125.86</v>
      </c>
      <c r="LR512">
        <v>23484.74</v>
      </c>
      <c r="LS512">
        <v>40400</v>
      </c>
      <c r="LT512">
        <v>64700</v>
      </c>
      <c r="LU512">
        <v>80720.94</v>
      </c>
      <c r="LV512">
        <v>29131.59</v>
      </c>
      <c r="LW512">
        <v>11500</v>
      </c>
      <c r="LX512">
        <v>46399.98</v>
      </c>
      <c r="LY512">
        <v>11786.79</v>
      </c>
      <c r="LZ512">
        <v>19600</v>
      </c>
      <c r="MA512">
        <v>59000</v>
      </c>
      <c r="MB512">
        <v>65900</v>
      </c>
      <c r="MC512">
        <v>19500</v>
      </c>
      <c r="MD512">
        <v>21017.22</v>
      </c>
      <c r="ME512">
        <v>7723.59</v>
      </c>
      <c r="MF512">
        <v>5450</v>
      </c>
      <c r="MG512">
        <v>7155.17</v>
      </c>
      <c r="MH512">
        <v>10500</v>
      </c>
      <c r="MI512">
        <v>3220</v>
      </c>
      <c r="MJ512">
        <v>5940</v>
      </c>
      <c r="MK512">
        <v>17090.91</v>
      </c>
      <c r="ML512">
        <v>29759.7</v>
      </c>
      <c r="MM512">
        <v>22550</v>
      </c>
      <c r="MN512">
        <v>12272.73</v>
      </c>
      <c r="MO512">
        <v>11954.66</v>
      </c>
      <c r="MP512">
        <v>17083.330000000002</v>
      </c>
      <c r="MQ512">
        <v>42050</v>
      </c>
      <c r="MR512">
        <v>9910.65</v>
      </c>
      <c r="MS512">
        <v>77749.94</v>
      </c>
      <c r="MT512">
        <v>32438.02</v>
      </c>
      <c r="MU512">
        <v>31000</v>
      </c>
      <c r="MV512">
        <v>14700</v>
      </c>
      <c r="MW512">
        <v>32100</v>
      </c>
      <c r="MX512">
        <v>48950</v>
      </c>
      <c r="MY512">
        <v>53200</v>
      </c>
      <c r="MZ512">
        <v>8766.23</v>
      </c>
      <c r="NA512">
        <v>12155.27</v>
      </c>
      <c r="NB512">
        <v>13850</v>
      </c>
      <c r="NC512">
        <v>36000</v>
      </c>
      <c r="ND512">
        <v>17391.3</v>
      </c>
      <c r="NE512">
        <v>29700</v>
      </c>
      <c r="NF512">
        <v>7052.88</v>
      </c>
      <c r="NG512">
        <v>7039.89</v>
      </c>
      <c r="NH512">
        <v>12551.9</v>
      </c>
      <c r="NI512">
        <v>79900</v>
      </c>
      <c r="NJ512">
        <v>14769.23</v>
      </c>
      <c r="NK512">
        <v>29893.51</v>
      </c>
      <c r="NL512">
        <v>28818.18</v>
      </c>
      <c r="NM512">
        <v>6500</v>
      </c>
      <c r="NN512">
        <v>13150</v>
      </c>
      <c r="NO512">
        <v>31631.95</v>
      </c>
      <c r="NP512">
        <v>23850</v>
      </c>
      <c r="NQ512">
        <v>28057.83</v>
      </c>
      <c r="NR512">
        <v>40900</v>
      </c>
      <c r="NS512">
        <v>17000</v>
      </c>
      <c r="NT512">
        <v>16100</v>
      </c>
      <c r="NU512">
        <v>25000</v>
      </c>
      <c r="NV512">
        <v>7750</v>
      </c>
      <c r="NW512">
        <v>7097.5</v>
      </c>
      <c r="NX512">
        <v>36900</v>
      </c>
      <c r="NY512">
        <v>49900</v>
      </c>
      <c r="NZ512">
        <v>6462.92</v>
      </c>
      <c r="OA512">
        <v>6695.65</v>
      </c>
      <c r="OB512">
        <v>16200</v>
      </c>
      <c r="OC512">
        <v>21595.599999999999</v>
      </c>
      <c r="OD512">
        <v>5400</v>
      </c>
      <c r="OE512">
        <v>7333.33</v>
      </c>
      <c r="OF512">
        <v>13000</v>
      </c>
      <c r="OG512">
        <v>29900</v>
      </c>
      <c r="OH512">
        <v>5300</v>
      </c>
      <c r="OI512">
        <v>18100</v>
      </c>
      <c r="OJ512">
        <v>19933.32</v>
      </c>
      <c r="OK512">
        <v>19500</v>
      </c>
      <c r="OL512">
        <v>7800</v>
      </c>
      <c r="OM512">
        <v>34599.85</v>
      </c>
      <c r="ON512">
        <v>8900</v>
      </c>
      <c r="OO512">
        <v>22100</v>
      </c>
      <c r="OP512">
        <v>9400</v>
      </c>
      <c r="OQ512">
        <v>10247.93</v>
      </c>
      <c r="OR512">
        <v>3900</v>
      </c>
      <c r="OS512">
        <v>6900</v>
      </c>
      <c r="OT512">
        <v>11000</v>
      </c>
      <c r="OU512">
        <v>8800</v>
      </c>
      <c r="OV512">
        <v>10500</v>
      </c>
      <c r="OW512">
        <v>2200</v>
      </c>
      <c r="OX512">
        <v>6800</v>
      </c>
      <c r="OY512">
        <v>11000</v>
      </c>
      <c r="OZ512">
        <v>7405.4</v>
      </c>
      <c r="PA512">
        <v>5250</v>
      </c>
      <c r="PB512">
        <v>10600</v>
      </c>
      <c r="PC512">
        <v>4600</v>
      </c>
      <c r="PD512">
        <v>219000</v>
      </c>
      <c r="PE512">
        <v>58400</v>
      </c>
      <c r="PF512">
        <v>9297.61</v>
      </c>
      <c r="PG512">
        <v>21800</v>
      </c>
      <c r="PH512">
        <v>10863.77</v>
      </c>
      <c r="PI512">
        <v>7400</v>
      </c>
      <c r="PJ512">
        <v>23500</v>
      </c>
      <c r="PK512">
        <v>5810.64</v>
      </c>
      <c r="PL512">
        <v>40500</v>
      </c>
      <c r="PM512">
        <v>4400</v>
      </c>
      <c r="PN512">
        <v>3400</v>
      </c>
      <c r="PO512">
        <v>6800</v>
      </c>
      <c r="PP512">
        <v>8000</v>
      </c>
      <c r="PQ512">
        <v>3600</v>
      </c>
      <c r="PR512">
        <v>13174.6</v>
      </c>
      <c r="PS512">
        <v>6000</v>
      </c>
      <c r="PT512">
        <v>3600</v>
      </c>
      <c r="PU512">
        <v>17769.23</v>
      </c>
      <c r="PV512">
        <v>5232.3599999999997</v>
      </c>
      <c r="PW512">
        <v>5600</v>
      </c>
      <c r="PX512">
        <v>9750</v>
      </c>
      <c r="PY512">
        <v>13500</v>
      </c>
      <c r="PZ512">
        <v>11700</v>
      </c>
      <c r="QA512">
        <v>8500</v>
      </c>
      <c r="QB512">
        <v>7600</v>
      </c>
      <c r="QC512">
        <v>11900</v>
      </c>
      <c r="QD512">
        <v>8800</v>
      </c>
      <c r="QE512">
        <v>10400</v>
      </c>
      <c r="QF512">
        <v>34166.660000000003</v>
      </c>
      <c r="QG512">
        <v>25178.57</v>
      </c>
      <c r="QH512">
        <v>26800</v>
      </c>
      <c r="QI512">
        <v>12900</v>
      </c>
      <c r="QJ512">
        <v>21391.29</v>
      </c>
      <c r="QK512">
        <v>10400</v>
      </c>
      <c r="QL512">
        <v>2800</v>
      </c>
      <c r="QM512">
        <v>9500</v>
      </c>
      <c r="QN512">
        <v>50830.1</v>
      </c>
      <c r="QO512">
        <v>14705.87</v>
      </c>
      <c r="QP512">
        <v>6100</v>
      </c>
      <c r="QQ512">
        <v>18300</v>
      </c>
      <c r="QR512">
        <v>8100</v>
      </c>
      <c r="QS512">
        <v>8400</v>
      </c>
      <c r="QT512">
        <v>26828.37</v>
      </c>
      <c r="QU512">
        <v>6600</v>
      </c>
      <c r="QV512">
        <v>3500</v>
      </c>
      <c r="QW512">
        <v>2800</v>
      </c>
      <c r="QX512">
        <v>87000</v>
      </c>
      <c r="QY512">
        <v>13700</v>
      </c>
      <c r="QZ512">
        <v>3700</v>
      </c>
      <c r="RA512">
        <v>9200</v>
      </c>
      <c r="RB512">
        <v>27300</v>
      </c>
      <c r="RC512">
        <v>12179.43</v>
      </c>
      <c r="RD512">
        <v>8200</v>
      </c>
      <c r="RE512">
        <v>2200</v>
      </c>
      <c r="RF512">
        <v>3200</v>
      </c>
      <c r="RG512">
        <v>7200</v>
      </c>
      <c r="RH512">
        <v>19900</v>
      </c>
      <c r="RI512">
        <v>7900</v>
      </c>
      <c r="RJ512">
        <v>40000</v>
      </c>
      <c r="RK512">
        <v>6200</v>
      </c>
      <c r="RL512">
        <v>12059.5</v>
      </c>
      <c r="RM512">
        <v>7000</v>
      </c>
      <c r="RN512">
        <v>11500</v>
      </c>
      <c r="RO512">
        <v>5949.36</v>
      </c>
      <c r="RP512">
        <v>4600</v>
      </c>
      <c r="RQ512">
        <v>8000</v>
      </c>
      <c r="RR512">
        <v>7300</v>
      </c>
      <c r="RS512">
        <v>2000</v>
      </c>
      <c r="RT512">
        <v>2000</v>
      </c>
      <c r="RU512">
        <v>9900</v>
      </c>
      <c r="RV512">
        <v>98000</v>
      </c>
      <c r="RW512">
        <v>10200</v>
      </c>
      <c r="RX512">
        <v>10200</v>
      </c>
      <c r="RY512">
        <v>10400</v>
      </c>
      <c r="RZ512">
        <v>8900</v>
      </c>
      <c r="SA512">
        <v>10000</v>
      </c>
      <c r="SB512">
        <v>11500</v>
      </c>
      <c r="SC512">
        <v>12500</v>
      </c>
      <c r="SD512">
        <v>9700</v>
      </c>
      <c r="SE512">
        <v>8000</v>
      </c>
      <c r="SF512">
        <v>8300</v>
      </c>
      <c r="SG512">
        <v>7119.74</v>
      </c>
      <c r="SH512">
        <v>7900</v>
      </c>
      <c r="SI512">
        <v>18800</v>
      </c>
      <c r="SJ512">
        <v>12600</v>
      </c>
      <c r="SK512">
        <v>12860.09</v>
      </c>
      <c r="SL512">
        <v>12683.26</v>
      </c>
      <c r="SM512">
        <v>3700</v>
      </c>
      <c r="SN512">
        <v>34000</v>
      </c>
      <c r="SO512">
        <v>29900</v>
      </c>
      <c r="SP512">
        <v>25000</v>
      </c>
      <c r="SQ512">
        <v>7307.69</v>
      </c>
      <c r="SR512">
        <v>19900</v>
      </c>
      <c r="SS512">
        <v>9000</v>
      </c>
      <c r="ST512">
        <v>4200</v>
      </c>
      <c r="SU512">
        <v>9500</v>
      </c>
      <c r="SV512">
        <v>15000</v>
      </c>
      <c r="SW512">
        <v>2500</v>
      </c>
      <c r="SX512">
        <v>12800</v>
      </c>
      <c r="SY512">
        <v>18000</v>
      </c>
      <c r="SZ512">
        <v>17300</v>
      </c>
      <c r="TA512">
        <v>9800</v>
      </c>
      <c r="TB512">
        <v>27000</v>
      </c>
      <c r="TC512">
        <v>76900</v>
      </c>
      <c r="TD512">
        <v>16700</v>
      </c>
      <c r="TE512">
        <v>36500</v>
      </c>
      <c r="TF512">
        <v>15000</v>
      </c>
      <c r="TG512">
        <v>6100</v>
      </c>
      <c r="TH512">
        <v>11640.2</v>
      </c>
      <c r="TI512">
        <v>5800</v>
      </c>
      <c r="TJ512">
        <v>3800</v>
      </c>
      <c r="TK512">
        <v>7700</v>
      </c>
      <c r="TL512">
        <v>5300</v>
      </c>
      <c r="TM512">
        <v>7900</v>
      </c>
      <c r="TN512">
        <v>38181.82</v>
      </c>
      <c r="TO512">
        <v>18640.46</v>
      </c>
      <c r="TP512">
        <v>9900</v>
      </c>
      <c r="TQ512" t="s">
        <v>1267</v>
      </c>
      <c r="TR512" t="s">
        <v>1267</v>
      </c>
      <c r="TS512" t="s">
        <v>1267</v>
      </c>
      <c r="TT512" t="s">
        <v>1267</v>
      </c>
      <c r="TU512" t="s">
        <v>1267</v>
      </c>
      <c r="TV512" t="s">
        <v>1267</v>
      </c>
      <c r="TW512" t="s">
        <v>1267</v>
      </c>
      <c r="TX512" t="s">
        <v>1267</v>
      </c>
      <c r="TY512">
        <v>19100</v>
      </c>
      <c r="TZ512">
        <v>18100</v>
      </c>
      <c r="UA512">
        <v>38333.33</v>
      </c>
      <c r="UB512">
        <v>25300</v>
      </c>
      <c r="UC512">
        <v>10770.5</v>
      </c>
      <c r="UD512">
        <v>172000</v>
      </c>
      <c r="UE512">
        <v>32575.75</v>
      </c>
      <c r="UF512">
        <v>34600</v>
      </c>
      <c r="UG512">
        <v>13718.5</v>
      </c>
      <c r="UH512">
        <v>30000</v>
      </c>
      <c r="UI512">
        <v>30200</v>
      </c>
      <c r="UJ512">
        <v>19504.13</v>
      </c>
      <c r="UK512">
        <v>14027.78</v>
      </c>
      <c r="UL512">
        <v>6000</v>
      </c>
      <c r="UM512">
        <v>18650.48</v>
      </c>
      <c r="UN512">
        <v>12429.75</v>
      </c>
      <c r="UO512">
        <v>11426.18</v>
      </c>
      <c r="UP512">
        <v>18322</v>
      </c>
      <c r="UQ512">
        <v>8500</v>
      </c>
      <c r="UR512">
        <v>12000</v>
      </c>
      <c r="US512">
        <v>27200</v>
      </c>
      <c r="UT512">
        <v>14800</v>
      </c>
      <c r="UU512">
        <v>20605.14</v>
      </c>
      <c r="UV512">
        <v>5300</v>
      </c>
      <c r="UW512">
        <v>19400</v>
      </c>
      <c r="UX512">
        <v>14600</v>
      </c>
      <c r="UY512">
        <v>9200</v>
      </c>
      <c r="UZ512">
        <v>22300</v>
      </c>
      <c r="VA512">
        <v>13600</v>
      </c>
      <c r="VB512">
        <v>10500</v>
      </c>
      <c r="VC512">
        <v>11000</v>
      </c>
      <c r="VD512">
        <v>15370.37</v>
      </c>
      <c r="VE512">
        <v>20086.95</v>
      </c>
      <c r="VF512">
        <v>16500</v>
      </c>
      <c r="VG512">
        <v>10909.09</v>
      </c>
      <c r="VH512">
        <v>11500</v>
      </c>
      <c r="VI512">
        <v>15000</v>
      </c>
      <c r="VJ512">
        <v>25000</v>
      </c>
      <c r="VK512">
        <v>31000</v>
      </c>
      <c r="VL512">
        <v>18300</v>
      </c>
      <c r="VM512">
        <v>55900</v>
      </c>
      <c r="VN512">
        <v>11000</v>
      </c>
      <c r="VO512">
        <v>14000</v>
      </c>
      <c r="VP512">
        <v>23000</v>
      </c>
      <c r="VQ512">
        <v>13300</v>
      </c>
      <c r="VR512">
        <v>92000</v>
      </c>
      <c r="VS512">
        <v>21000</v>
      </c>
      <c r="VT512">
        <v>18299.84</v>
      </c>
      <c r="VU512">
        <v>11600</v>
      </c>
      <c r="VV512">
        <v>5000</v>
      </c>
      <c r="VW512">
        <v>33000</v>
      </c>
      <c r="VX512">
        <v>5900</v>
      </c>
      <c r="VY512">
        <v>30800</v>
      </c>
      <c r="VZ512">
        <v>22300</v>
      </c>
      <c r="WA512">
        <v>4000</v>
      </c>
      <c r="WB512">
        <v>19500</v>
      </c>
      <c r="WC512">
        <v>8500</v>
      </c>
      <c r="WD512">
        <v>13400</v>
      </c>
      <c r="WE512">
        <v>62800</v>
      </c>
      <c r="WF512">
        <v>6454.54</v>
      </c>
      <c r="WG512">
        <v>11226.54</v>
      </c>
      <c r="WH512">
        <v>20747.59</v>
      </c>
      <c r="WI512">
        <v>11900</v>
      </c>
      <c r="WJ512">
        <v>84877.25</v>
      </c>
      <c r="WK512">
        <v>14500</v>
      </c>
      <c r="WL512">
        <v>18700.009999999998</v>
      </c>
      <c r="WM512">
        <v>10200</v>
      </c>
      <c r="WN512">
        <v>7274.42</v>
      </c>
      <c r="WO512">
        <v>19900</v>
      </c>
      <c r="WP512">
        <v>35100</v>
      </c>
      <c r="WQ512">
        <v>9800</v>
      </c>
      <c r="WR512">
        <v>12500</v>
      </c>
      <c r="WS512">
        <v>5500</v>
      </c>
      <c r="WT512">
        <v>7600</v>
      </c>
      <c r="WU512">
        <v>19288.91</v>
      </c>
      <c r="WV512">
        <v>9900</v>
      </c>
      <c r="WW512">
        <v>9300</v>
      </c>
      <c r="WX512">
        <v>5000</v>
      </c>
      <c r="WY512">
        <v>20200</v>
      </c>
      <c r="WZ512">
        <v>28800</v>
      </c>
      <c r="XA512">
        <v>9700</v>
      </c>
      <c r="XB512">
        <v>16500</v>
      </c>
      <c r="XC512">
        <v>34200</v>
      </c>
      <c r="XD512">
        <v>9745.76</v>
      </c>
      <c r="XE512">
        <v>5000</v>
      </c>
      <c r="XF512">
        <v>10500</v>
      </c>
      <c r="XG512">
        <v>2500</v>
      </c>
      <c r="XH512">
        <v>6400</v>
      </c>
      <c r="XI512">
        <v>33363.64</v>
      </c>
      <c r="XJ512">
        <v>8800</v>
      </c>
      <c r="XK512">
        <v>8200</v>
      </c>
      <c r="XL512">
        <v>15500</v>
      </c>
      <c r="XM512">
        <v>9500</v>
      </c>
      <c r="XN512">
        <v>29000</v>
      </c>
      <c r="XO512">
        <v>15000</v>
      </c>
      <c r="XP512">
        <v>18113.21</v>
      </c>
      <c r="XQ512">
        <v>7900</v>
      </c>
      <c r="XR512">
        <v>12700</v>
      </c>
      <c r="XS512">
        <v>15000</v>
      </c>
      <c r="XT512">
        <v>8800</v>
      </c>
      <c r="XU512">
        <v>6600</v>
      </c>
      <c r="XV512">
        <v>11574.07</v>
      </c>
      <c r="XW512">
        <v>9100</v>
      </c>
      <c r="XX512">
        <v>34500</v>
      </c>
      <c r="XY512">
        <v>47579.31</v>
      </c>
      <c r="XZ512">
        <v>3800</v>
      </c>
      <c r="YA512">
        <v>17454.54</v>
      </c>
      <c r="YB512">
        <v>14351.85</v>
      </c>
      <c r="YC512">
        <v>3400</v>
      </c>
      <c r="YD512">
        <v>5600</v>
      </c>
      <c r="YE512">
        <v>3700</v>
      </c>
      <c r="YF512">
        <v>4900</v>
      </c>
      <c r="YG512">
        <v>3500</v>
      </c>
      <c r="YH512">
        <v>11878.19</v>
      </c>
      <c r="YI512">
        <v>4500</v>
      </c>
      <c r="YJ512">
        <v>10250.84</v>
      </c>
      <c r="YK512">
        <v>3400</v>
      </c>
      <c r="YL512">
        <v>9926.1</v>
      </c>
      <c r="YM512">
        <v>8300</v>
      </c>
      <c r="YN512">
        <v>54300</v>
      </c>
      <c r="YO512">
        <v>6200</v>
      </c>
      <c r="YP512">
        <v>22300</v>
      </c>
      <c r="YQ512">
        <v>10000</v>
      </c>
      <c r="YR512">
        <v>8200</v>
      </c>
      <c r="YS512">
        <v>8700</v>
      </c>
      <c r="YT512">
        <v>29400</v>
      </c>
      <c r="YU512">
        <v>11565.21</v>
      </c>
      <c r="YV512">
        <v>15400</v>
      </c>
      <c r="YW512">
        <v>22900</v>
      </c>
      <c r="YX512">
        <v>9600</v>
      </c>
      <c r="YY512">
        <v>15500</v>
      </c>
      <c r="YZ512">
        <v>11200</v>
      </c>
      <c r="ZA512">
        <v>45900</v>
      </c>
      <c r="ZB512">
        <v>11500</v>
      </c>
      <c r="ZC512">
        <v>26100</v>
      </c>
      <c r="ZD512">
        <v>7700</v>
      </c>
      <c r="ZE512">
        <v>7200</v>
      </c>
      <c r="ZF512">
        <v>33500</v>
      </c>
      <c r="ZG512">
        <v>10000</v>
      </c>
      <c r="ZH512">
        <v>16000</v>
      </c>
      <c r="ZI512">
        <v>4600</v>
      </c>
      <c r="ZJ512">
        <v>11137.75</v>
      </c>
      <c r="ZK512">
        <v>4100</v>
      </c>
      <c r="ZL512">
        <v>6800</v>
      </c>
      <c r="ZM512">
        <v>12300</v>
      </c>
      <c r="ZN512">
        <v>16700</v>
      </c>
      <c r="ZO512">
        <v>70200</v>
      </c>
      <c r="ZP512">
        <v>8400</v>
      </c>
      <c r="ZQ512">
        <v>17000</v>
      </c>
      <c r="ZR512">
        <v>6100</v>
      </c>
      <c r="ZS512">
        <v>18100</v>
      </c>
      <c r="ZT512">
        <v>36600</v>
      </c>
      <c r="ZU512">
        <v>7400</v>
      </c>
      <c r="ZV512">
        <v>3896.78</v>
      </c>
      <c r="ZW512">
        <v>60600</v>
      </c>
      <c r="ZX512">
        <v>32000</v>
      </c>
      <c r="ZY512">
        <v>20500</v>
      </c>
      <c r="ZZ512">
        <v>9454.5400000000009</v>
      </c>
      <c r="AAA512">
        <v>21057.95</v>
      </c>
      <c r="AAB512">
        <v>11954.13</v>
      </c>
      <c r="AAC512">
        <v>17700</v>
      </c>
      <c r="AAD512">
        <v>5500</v>
      </c>
      <c r="AAE512">
        <v>20347.82</v>
      </c>
      <c r="AAF512">
        <v>12000</v>
      </c>
      <c r="AAG512">
        <v>3500</v>
      </c>
      <c r="AAH512">
        <v>18727.27</v>
      </c>
      <c r="AAI512">
        <v>5769.23</v>
      </c>
      <c r="AAJ512">
        <v>6000</v>
      </c>
      <c r="AAK512">
        <v>39999.99</v>
      </c>
      <c r="AAL512">
        <v>10300</v>
      </c>
      <c r="AAM512">
        <v>54000</v>
      </c>
      <c r="AAN512">
        <v>34000</v>
      </c>
      <c r="AAO512">
        <v>7200</v>
      </c>
      <c r="AAP512">
        <v>3800</v>
      </c>
      <c r="AAQ512">
        <v>6200</v>
      </c>
      <c r="AAR512">
        <v>12423.75</v>
      </c>
      <c r="AAS512">
        <v>10000</v>
      </c>
      <c r="AAT512">
        <v>47500</v>
      </c>
      <c r="AAU512">
        <v>18000</v>
      </c>
      <c r="AAV512">
        <v>32000</v>
      </c>
      <c r="AAW512">
        <v>11000</v>
      </c>
      <c r="AAX512">
        <v>7541.38</v>
      </c>
      <c r="AAY512">
        <v>28500</v>
      </c>
      <c r="AAZ512">
        <v>21000</v>
      </c>
      <c r="ABA512">
        <v>26190.47</v>
      </c>
      <c r="ABB512">
        <v>11700</v>
      </c>
      <c r="ABC512">
        <v>29000</v>
      </c>
      <c r="ABD512">
        <v>6000</v>
      </c>
      <c r="ABE512">
        <v>2400</v>
      </c>
      <c r="ABF512">
        <v>12100</v>
      </c>
    </row>
    <row r="513" spans="1:734" x14ac:dyDescent="0.25">
      <c r="A513" s="2">
        <v>44217</v>
      </c>
      <c r="B513">
        <v>18900</v>
      </c>
      <c r="C513">
        <v>13800</v>
      </c>
      <c r="D513">
        <v>17600</v>
      </c>
      <c r="E513">
        <v>8400</v>
      </c>
      <c r="F513">
        <v>5790</v>
      </c>
      <c r="G513">
        <v>13000</v>
      </c>
      <c r="H513">
        <v>2940</v>
      </c>
      <c r="I513">
        <v>8300</v>
      </c>
      <c r="J513">
        <v>15950</v>
      </c>
      <c r="K513">
        <v>12300</v>
      </c>
      <c r="L513">
        <v>81000</v>
      </c>
      <c r="M513">
        <v>38250</v>
      </c>
      <c r="N513">
        <v>2110</v>
      </c>
      <c r="O513">
        <v>17300</v>
      </c>
      <c r="P513">
        <v>11950</v>
      </c>
      <c r="Q513">
        <v>7830</v>
      </c>
      <c r="R513">
        <v>9280.1299999999992</v>
      </c>
      <c r="S513">
        <v>7030</v>
      </c>
      <c r="T513">
        <v>13936.13</v>
      </c>
      <c r="U513">
        <v>13363.63</v>
      </c>
      <c r="V513">
        <v>8627.02</v>
      </c>
      <c r="W513">
        <v>11400</v>
      </c>
      <c r="X513">
        <v>31885.95</v>
      </c>
      <c r="Y513">
        <v>8560</v>
      </c>
      <c r="Z513">
        <v>43000</v>
      </c>
      <c r="AA513">
        <v>4190</v>
      </c>
      <c r="AB513">
        <v>20833.330000000002</v>
      </c>
      <c r="AC513">
        <v>6480</v>
      </c>
      <c r="AD513">
        <v>4000</v>
      </c>
      <c r="AE513">
        <v>21400</v>
      </c>
      <c r="AF513">
        <v>26900</v>
      </c>
      <c r="AG513">
        <v>8210</v>
      </c>
      <c r="AH513">
        <v>9895.2800000000007</v>
      </c>
      <c r="AI513">
        <v>48800</v>
      </c>
      <c r="AJ513">
        <v>2930</v>
      </c>
      <c r="AK513">
        <v>26000</v>
      </c>
      <c r="AL513">
        <v>8222.2199999999993</v>
      </c>
      <c r="AM513">
        <v>13855.77</v>
      </c>
      <c r="AN513">
        <v>12850</v>
      </c>
      <c r="AO513">
        <v>13425.92</v>
      </c>
      <c r="AP513">
        <v>17000</v>
      </c>
      <c r="AQ513">
        <v>17700</v>
      </c>
      <c r="AR513">
        <v>19000</v>
      </c>
      <c r="AS513">
        <v>26500</v>
      </c>
      <c r="AT513">
        <v>11000</v>
      </c>
      <c r="AU513">
        <v>11319.44</v>
      </c>
      <c r="AV513">
        <v>233000</v>
      </c>
      <c r="AW513">
        <v>9464.2900000000009</v>
      </c>
      <c r="AX513">
        <v>8200</v>
      </c>
      <c r="AY513">
        <v>9999.99</v>
      </c>
      <c r="AZ513">
        <v>7180</v>
      </c>
      <c r="BA513">
        <v>5690</v>
      </c>
      <c r="BB513">
        <v>43800.89</v>
      </c>
      <c r="BC513">
        <v>3620</v>
      </c>
      <c r="BD513">
        <v>15600</v>
      </c>
      <c r="BE513">
        <v>49890.86</v>
      </c>
      <c r="BF513">
        <v>27050</v>
      </c>
      <c r="BG513">
        <v>16000</v>
      </c>
      <c r="BH513">
        <v>22400</v>
      </c>
      <c r="BI513">
        <v>13769.23</v>
      </c>
      <c r="BJ513">
        <v>15925.92</v>
      </c>
      <c r="BK513">
        <v>21600</v>
      </c>
      <c r="BL513">
        <v>12350</v>
      </c>
      <c r="BM513">
        <v>6068.37</v>
      </c>
      <c r="BN513">
        <v>11666.77</v>
      </c>
      <c r="BO513">
        <v>54000</v>
      </c>
      <c r="BP513">
        <v>87500</v>
      </c>
      <c r="BQ513">
        <v>9600</v>
      </c>
      <c r="BR513">
        <v>12900</v>
      </c>
      <c r="BS513">
        <v>19900</v>
      </c>
      <c r="BT513">
        <v>15700</v>
      </c>
      <c r="BU513">
        <v>13400</v>
      </c>
      <c r="BV513">
        <v>5990</v>
      </c>
      <c r="BW513">
        <v>4923.8100000000004</v>
      </c>
      <c r="BX513">
        <v>29581.52</v>
      </c>
      <c r="BY513">
        <v>6436.36</v>
      </c>
      <c r="BZ513">
        <v>19772.72</v>
      </c>
      <c r="CA513">
        <v>36972.26</v>
      </c>
      <c r="CB513">
        <v>31000</v>
      </c>
      <c r="CC513">
        <v>12250</v>
      </c>
      <c r="CD513">
        <v>41666.67</v>
      </c>
      <c r="CE513">
        <v>21238.22</v>
      </c>
      <c r="CF513">
        <v>23291.7</v>
      </c>
      <c r="CG513">
        <v>2930</v>
      </c>
      <c r="CH513">
        <v>3540</v>
      </c>
      <c r="CI513">
        <v>8300</v>
      </c>
      <c r="CJ513">
        <v>75600</v>
      </c>
      <c r="CK513">
        <v>71500</v>
      </c>
      <c r="CL513">
        <v>16926.61</v>
      </c>
      <c r="CM513">
        <v>6690</v>
      </c>
      <c r="CN513">
        <v>13214.29</v>
      </c>
      <c r="CO513">
        <v>29300</v>
      </c>
      <c r="CP513">
        <v>14400</v>
      </c>
      <c r="CQ513">
        <v>22000</v>
      </c>
      <c r="CR513">
        <v>10000</v>
      </c>
      <c r="CS513">
        <v>12597.81</v>
      </c>
      <c r="CT513">
        <v>14750</v>
      </c>
      <c r="CU513">
        <v>9821.48</v>
      </c>
      <c r="CV513">
        <v>21361.11</v>
      </c>
      <c r="CW513">
        <v>7411.21</v>
      </c>
      <c r="CX513">
        <v>14000</v>
      </c>
      <c r="CY513">
        <v>17300</v>
      </c>
      <c r="CZ513">
        <v>20125.29</v>
      </c>
      <c r="DA513">
        <v>22600</v>
      </c>
      <c r="DB513">
        <v>21893.279999999999</v>
      </c>
      <c r="DC513">
        <v>28750</v>
      </c>
      <c r="DD513">
        <v>16679.84</v>
      </c>
      <c r="DE513">
        <v>70000</v>
      </c>
      <c r="DF513">
        <v>20000</v>
      </c>
      <c r="DG513">
        <v>6069.22</v>
      </c>
      <c r="DH513">
        <v>12714.29</v>
      </c>
      <c r="DI513">
        <v>26650</v>
      </c>
      <c r="DJ513">
        <v>14700</v>
      </c>
      <c r="DK513">
        <v>48968.52</v>
      </c>
      <c r="DL513">
        <v>27000</v>
      </c>
      <c r="DM513">
        <v>2658.12</v>
      </c>
      <c r="DN513">
        <v>8331.14</v>
      </c>
      <c r="DO513">
        <v>3640</v>
      </c>
      <c r="DP513">
        <v>4680</v>
      </c>
      <c r="DQ513">
        <v>20382.16</v>
      </c>
      <c r="DR513">
        <v>20850</v>
      </c>
      <c r="DS513">
        <v>80700</v>
      </c>
      <c r="DT513">
        <v>16123.19</v>
      </c>
      <c r="DU513">
        <v>194000</v>
      </c>
      <c r="DV513">
        <v>42704</v>
      </c>
      <c r="DW513">
        <v>18042.32</v>
      </c>
      <c r="DX513">
        <v>21857.14</v>
      </c>
      <c r="DY513">
        <v>13024.56</v>
      </c>
      <c r="DZ513">
        <v>34125.870000000003</v>
      </c>
      <c r="EA513">
        <v>131000</v>
      </c>
      <c r="EB513">
        <v>17640.03</v>
      </c>
      <c r="EC513">
        <v>54900</v>
      </c>
      <c r="ED513">
        <v>14703.55</v>
      </c>
      <c r="EE513">
        <v>12550</v>
      </c>
      <c r="EF513">
        <v>8903.24</v>
      </c>
      <c r="EG513">
        <v>17969.45</v>
      </c>
      <c r="EH513">
        <v>7384.43</v>
      </c>
      <c r="EI513">
        <v>12850</v>
      </c>
      <c r="EJ513">
        <v>27000</v>
      </c>
      <c r="EK513">
        <v>14692.46</v>
      </c>
      <c r="EL513">
        <v>3000</v>
      </c>
      <c r="EM513">
        <v>23538.46</v>
      </c>
      <c r="EN513">
        <v>23600</v>
      </c>
      <c r="EO513">
        <v>72918.94</v>
      </c>
      <c r="EP513">
        <v>29900</v>
      </c>
      <c r="EQ513">
        <v>13407.55</v>
      </c>
      <c r="ER513">
        <v>32500</v>
      </c>
      <c r="ES513">
        <v>51687.25</v>
      </c>
      <c r="ET513">
        <v>11464.39</v>
      </c>
      <c r="EU513">
        <v>58859.41</v>
      </c>
      <c r="EV513">
        <v>23205.119999999999</v>
      </c>
      <c r="EW513">
        <v>24500</v>
      </c>
      <c r="EX513">
        <v>14350</v>
      </c>
      <c r="EY513">
        <v>17714.28</v>
      </c>
      <c r="EZ513">
        <v>53000</v>
      </c>
      <c r="FA513">
        <v>36200</v>
      </c>
      <c r="FB513">
        <v>31850</v>
      </c>
      <c r="FC513">
        <v>29900</v>
      </c>
      <c r="FD513">
        <v>7772.54</v>
      </c>
      <c r="FE513">
        <v>21484.39</v>
      </c>
      <c r="FF513" t="s">
        <v>1267</v>
      </c>
      <c r="FG513" t="s">
        <v>1267</v>
      </c>
      <c r="FH513" t="s">
        <v>1267</v>
      </c>
      <c r="FI513" t="s">
        <v>1267</v>
      </c>
      <c r="FJ513" t="s">
        <v>1267</v>
      </c>
      <c r="FK513" t="s">
        <v>1267</v>
      </c>
      <c r="FL513" t="s">
        <v>1267</v>
      </c>
      <c r="FM513" t="s">
        <v>1267</v>
      </c>
      <c r="FN513">
        <v>24000</v>
      </c>
      <c r="FO513">
        <v>10682.02</v>
      </c>
      <c r="FP513">
        <v>31833.33</v>
      </c>
      <c r="FQ513">
        <v>14231.82</v>
      </c>
      <c r="FR513">
        <v>39676.550000000003</v>
      </c>
      <c r="FS513">
        <v>18350</v>
      </c>
      <c r="FT513">
        <v>12365.79</v>
      </c>
      <c r="FU513">
        <v>30000</v>
      </c>
      <c r="FV513">
        <v>24238.89</v>
      </c>
      <c r="FW513">
        <v>54968.29</v>
      </c>
      <c r="FX513">
        <v>181018.5</v>
      </c>
      <c r="FY513">
        <v>39724.11</v>
      </c>
      <c r="FZ513">
        <v>25950</v>
      </c>
      <c r="GA513">
        <v>26190.49</v>
      </c>
      <c r="GB513">
        <v>39650</v>
      </c>
      <c r="GC513">
        <v>11000</v>
      </c>
      <c r="GD513">
        <v>27933.33</v>
      </c>
      <c r="GE513">
        <v>10250</v>
      </c>
      <c r="GF513">
        <v>20778.93</v>
      </c>
      <c r="GG513">
        <v>16469.55</v>
      </c>
      <c r="GH513">
        <v>8338.0300000000007</v>
      </c>
      <c r="GI513">
        <v>9613.2800000000007</v>
      </c>
      <c r="GJ513">
        <v>11373.41</v>
      </c>
      <c r="GK513">
        <v>30086.94</v>
      </c>
      <c r="GL513">
        <v>41350</v>
      </c>
      <c r="GM513">
        <v>1750</v>
      </c>
      <c r="GN513">
        <v>76153.81</v>
      </c>
      <c r="GO513">
        <v>21933.34</v>
      </c>
      <c r="GP513">
        <v>21111.11</v>
      </c>
      <c r="GQ513">
        <v>17300</v>
      </c>
      <c r="GR513">
        <v>12070.19</v>
      </c>
      <c r="GS513">
        <v>16511.990000000002</v>
      </c>
      <c r="GT513">
        <v>62500</v>
      </c>
      <c r="GU513">
        <v>6065.42</v>
      </c>
      <c r="GV513">
        <v>30413.22</v>
      </c>
      <c r="GW513">
        <v>36600</v>
      </c>
      <c r="GX513">
        <v>10543.75</v>
      </c>
      <c r="GY513">
        <v>22246.2</v>
      </c>
      <c r="GZ513">
        <v>18500</v>
      </c>
      <c r="HA513">
        <v>24450</v>
      </c>
      <c r="HB513">
        <v>8590</v>
      </c>
      <c r="HC513">
        <v>25367.96</v>
      </c>
      <c r="HD513">
        <v>58223.05</v>
      </c>
      <c r="HE513">
        <v>49700</v>
      </c>
      <c r="HF513">
        <v>11500</v>
      </c>
      <c r="HG513">
        <v>10600</v>
      </c>
      <c r="HH513">
        <v>60000</v>
      </c>
      <c r="HI513">
        <v>46500</v>
      </c>
      <c r="HJ513">
        <v>28650</v>
      </c>
      <c r="HK513">
        <v>18300</v>
      </c>
      <c r="HL513">
        <v>6948.24</v>
      </c>
      <c r="HM513">
        <v>27650</v>
      </c>
      <c r="HN513">
        <v>20000</v>
      </c>
      <c r="HO513">
        <v>20833.32</v>
      </c>
      <c r="HP513">
        <v>31750</v>
      </c>
      <c r="HQ513">
        <v>64000</v>
      </c>
      <c r="HR513">
        <v>32700</v>
      </c>
      <c r="HS513">
        <v>34130.43</v>
      </c>
      <c r="HT513">
        <v>14700</v>
      </c>
      <c r="HU513">
        <v>8500</v>
      </c>
      <c r="HV513">
        <v>8560</v>
      </c>
      <c r="HW513">
        <v>6596.41</v>
      </c>
      <c r="HX513">
        <v>23400</v>
      </c>
      <c r="HY513">
        <v>37818.18</v>
      </c>
      <c r="HZ513">
        <v>10600</v>
      </c>
      <c r="IA513">
        <v>9500</v>
      </c>
      <c r="IB513">
        <v>46608.68</v>
      </c>
      <c r="IC513">
        <v>11467.72</v>
      </c>
      <c r="ID513">
        <v>22000</v>
      </c>
      <c r="IE513">
        <v>16442.68</v>
      </c>
      <c r="IF513">
        <v>50000</v>
      </c>
      <c r="IG513">
        <v>12000.01</v>
      </c>
      <c r="IH513">
        <v>28657.84</v>
      </c>
      <c r="II513">
        <v>110300</v>
      </c>
      <c r="IJ513">
        <v>16150</v>
      </c>
      <c r="IK513">
        <v>60000</v>
      </c>
      <c r="IL513">
        <v>50500</v>
      </c>
      <c r="IM513">
        <v>18528.009999999998</v>
      </c>
      <c r="IN513">
        <v>13038.46</v>
      </c>
      <c r="IO513">
        <v>55800</v>
      </c>
      <c r="IP513">
        <v>33300</v>
      </c>
      <c r="IQ513">
        <v>120784.3</v>
      </c>
      <c r="IR513">
        <v>13712.38</v>
      </c>
      <c r="IS513">
        <v>66300</v>
      </c>
      <c r="IT513">
        <v>11538.46</v>
      </c>
      <c r="IU513">
        <v>58000</v>
      </c>
      <c r="IV513">
        <v>17450</v>
      </c>
      <c r="IW513">
        <v>7319.47</v>
      </c>
      <c r="IX513">
        <v>25233.33</v>
      </c>
      <c r="IY513">
        <v>13000</v>
      </c>
      <c r="IZ513">
        <v>32000</v>
      </c>
      <c r="JA513">
        <v>8100</v>
      </c>
      <c r="JB513">
        <v>24666.65</v>
      </c>
      <c r="JC513">
        <v>18500</v>
      </c>
      <c r="JD513">
        <v>79000</v>
      </c>
      <c r="JE513">
        <v>105400</v>
      </c>
      <c r="JF513">
        <v>23149.98</v>
      </c>
      <c r="JG513">
        <v>16818.18</v>
      </c>
      <c r="JH513">
        <v>10500</v>
      </c>
      <c r="JI513">
        <v>28950</v>
      </c>
      <c r="JJ513">
        <v>18550</v>
      </c>
      <c r="JK513">
        <v>47536.51</v>
      </c>
      <c r="JL513">
        <v>32000</v>
      </c>
      <c r="JM513">
        <v>12500</v>
      </c>
      <c r="JN513">
        <v>23500</v>
      </c>
      <c r="JO513">
        <v>40200</v>
      </c>
      <c r="JP513">
        <v>14100</v>
      </c>
      <c r="JQ513">
        <v>13800</v>
      </c>
      <c r="JR513">
        <v>14285.71</v>
      </c>
      <c r="JS513">
        <v>4116.54</v>
      </c>
      <c r="JT513">
        <v>25000</v>
      </c>
      <c r="JU513">
        <v>46500</v>
      </c>
      <c r="JV513">
        <v>6120</v>
      </c>
      <c r="JW513">
        <v>15909.09</v>
      </c>
      <c r="JX513">
        <v>17650</v>
      </c>
      <c r="JY513">
        <v>30350</v>
      </c>
      <c r="JZ513">
        <v>25248</v>
      </c>
      <c r="KA513">
        <v>9700</v>
      </c>
      <c r="KB513">
        <v>93422.19</v>
      </c>
      <c r="KC513">
        <v>15000</v>
      </c>
      <c r="KD513">
        <v>25185.18</v>
      </c>
      <c r="KE513">
        <v>16950</v>
      </c>
      <c r="KF513">
        <v>6680</v>
      </c>
      <c r="KG513">
        <v>7090</v>
      </c>
      <c r="KH513">
        <v>19250</v>
      </c>
      <c r="KI513">
        <v>18750</v>
      </c>
      <c r="KJ513">
        <v>6200</v>
      </c>
      <c r="KK513">
        <v>9056.1299999999992</v>
      </c>
      <c r="KL513">
        <v>29849.98</v>
      </c>
      <c r="KM513">
        <v>22429.9</v>
      </c>
      <c r="KN513">
        <v>4280</v>
      </c>
      <c r="KO513">
        <v>23050</v>
      </c>
      <c r="KP513">
        <v>17700</v>
      </c>
      <c r="KQ513">
        <v>41500</v>
      </c>
      <c r="KR513">
        <v>22800</v>
      </c>
      <c r="KS513">
        <v>10695.18</v>
      </c>
      <c r="KT513">
        <v>31241.39</v>
      </c>
      <c r="KU513">
        <v>3470</v>
      </c>
      <c r="KV513">
        <v>28499.99</v>
      </c>
      <c r="KW513">
        <v>26450</v>
      </c>
      <c r="KX513">
        <v>4820</v>
      </c>
      <c r="KY513">
        <v>34999.99</v>
      </c>
      <c r="KZ513">
        <v>26000</v>
      </c>
      <c r="LA513">
        <v>31500</v>
      </c>
      <c r="LB513">
        <v>7860</v>
      </c>
      <c r="LC513">
        <v>3190</v>
      </c>
      <c r="LD513">
        <v>10850</v>
      </c>
      <c r="LE513">
        <v>39199.33</v>
      </c>
      <c r="LF513">
        <v>55000</v>
      </c>
      <c r="LG513">
        <v>32500</v>
      </c>
      <c r="LH513">
        <v>26348.53</v>
      </c>
      <c r="LI513">
        <v>10884.36</v>
      </c>
      <c r="LJ513">
        <v>12017.94</v>
      </c>
      <c r="LK513">
        <v>68500</v>
      </c>
      <c r="LL513">
        <v>19886.37</v>
      </c>
      <c r="LM513">
        <v>6000</v>
      </c>
      <c r="LN513">
        <v>87000</v>
      </c>
      <c r="LO513">
        <v>18750</v>
      </c>
      <c r="LP513">
        <v>61800.04</v>
      </c>
      <c r="LQ513">
        <v>11381.63</v>
      </c>
      <c r="LR513">
        <v>24018.48</v>
      </c>
      <c r="LS513">
        <v>41300</v>
      </c>
      <c r="LT513">
        <v>65700</v>
      </c>
      <c r="LU513">
        <v>80720.94</v>
      </c>
      <c r="LV513">
        <v>28666.73</v>
      </c>
      <c r="LW513">
        <v>11500</v>
      </c>
      <c r="LX513">
        <v>46747.81</v>
      </c>
      <c r="LY513">
        <v>12302.46</v>
      </c>
      <c r="LZ513">
        <v>18350</v>
      </c>
      <c r="MA513">
        <v>59900</v>
      </c>
      <c r="MB513">
        <v>67700</v>
      </c>
      <c r="MC513">
        <v>19100</v>
      </c>
      <c r="MD513">
        <v>21240.13</v>
      </c>
      <c r="ME513">
        <v>7948.28</v>
      </c>
      <c r="MF513">
        <v>5550</v>
      </c>
      <c r="MG513">
        <v>7198.27</v>
      </c>
      <c r="MH513">
        <v>10500</v>
      </c>
      <c r="MI513">
        <v>3080</v>
      </c>
      <c r="MJ513">
        <v>6040</v>
      </c>
      <c r="MK513">
        <v>16000</v>
      </c>
      <c r="ML513">
        <v>29759.7</v>
      </c>
      <c r="MM513">
        <v>21100</v>
      </c>
      <c r="MN513">
        <v>12818.18</v>
      </c>
      <c r="MO513">
        <v>12272.85</v>
      </c>
      <c r="MP513">
        <v>16666.66</v>
      </c>
      <c r="MQ513">
        <v>42550</v>
      </c>
      <c r="MR513">
        <v>9992.5499999999993</v>
      </c>
      <c r="MS513">
        <v>76249.94</v>
      </c>
      <c r="MT513">
        <v>32561.98</v>
      </c>
      <c r="MU513">
        <v>31000</v>
      </c>
      <c r="MV513">
        <v>14900</v>
      </c>
      <c r="MW513">
        <v>33000</v>
      </c>
      <c r="MX513">
        <v>49300</v>
      </c>
      <c r="MY513">
        <v>53000</v>
      </c>
      <c r="MZ513">
        <v>9090.91</v>
      </c>
      <c r="NA513">
        <v>12302.9</v>
      </c>
      <c r="NB513">
        <v>13900</v>
      </c>
      <c r="NC513">
        <v>36000</v>
      </c>
      <c r="ND513">
        <v>16260.87</v>
      </c>
      <c r="NE513">
        <v>29000</v>
      </c>
      <c r="NF513">
        <v>7216.9</v>
      </c>
      <c r="NG513">
        <v>7039.89</v>
      </c>
      <c r="NH513">
        <v>12783.48</v>
      </c>
      <c r="NI513">
        <v>80000</v>
      </c>
      <c r="NJ513">
        <v>13846.16</v>
      </c>
      <c r="NK513">
        <v>29974.52</v>
      </c>
      <c r="NL513">
        <v>29545.439999999999</v>
      </c>
      <c r="NM513">
        <v>6600</v>
      </c>
      <c r="NN513">
        <v>13900</v>
      </c>
      <c r="NO513">
        <v>30034.73</v>
      </c>
      <c r="NP513">
        <v>24350</v>
      </c>
      <c r="NQ513">
        <v>27272.71</v>
      </c>
      <c r="NR513">
        <v>40600</v>
      </c>
      <c r="NS513">
        <v>16750</v>
      </c>
      <c r="NT513">
        <v>16050</v>
      </c>
      <c r="NU513">
        <v>26500</v>
      </c>
      <c r="NV513">
        <v>8000</v>
      </c>
      <c r="NW513">
        <v>7351.44</v>
      </c>
      <c r="NX513">
        <v>35500</v>
      </c>
      <c r="NY513">
        <v>49900</v>
      </c>
      <c r="NZ513">
        <v>6790.54</v>
      </c>
      <c r="OA513">
        <v>6626.09</v>
      </c>
      <c r="OB513">
        <v>16250</v>
      </c>
      <c r="OC513">
        <v>21466.28</v>
      </c>
      <c r="OD513">
        <v>5900</v>
      </c>
      <c r="OE513">
        <v>7428.57</v>
      </c>
      <c r="OF513">
        <v>13000</v>
      </c>
      <c r="OG513">
        <v>29900</v>
      </c>
      <c r="OH513">
        <v>5300</v>
      </c>
      <c r="OI513">
        <v>20000</v>
      </c>
      <c r="OJ513">
        <v>21666.65</v>
      </c>
      <c r="OK513">
        <v>19500</v>
      </c>
      <c r="OL513">
        <v>7800</v>
      </c>
      <c r="OM513">
        <v>34070.25</v>
      </c>
      <c r="ON513">
        <v>8900</v>
      </c>
      <c r="OO513">
        <v>20100</v>
      </c>
      <c r="OP513">
        <v>9400</v>
      </c>
      <c r="OQ513">
        <v>10743.8</v>
      </c>
      <c r="OR513">
        <v>3600</v>
      </c>
      <c r="OS513">
        <v>6300</v>
      </c>
      <c r="OT513">
        <v>11000</v>
      </c>
      <c r="OU513">
        <v>8500</v>
      </c>
      <c r="OV513">
        <v>11000</v>
      </c>
      <c r="OW513">
        <v>2000</v>
      </c>
      <c r="OX513">
        <v>6800</v>
      </c>
      <c r="OY513">
        <v>11300</v>
      </c>
      <c r="OZ513">
        <v>7405.4</v>
      </c>
      <c r="PA513">
        <v>5333.33</v>
      </c>
      <c r="PB513">
        <v>10700</v>
      </c>
      <c r="PC513">
        <v>4600</v>
      </c>
      <c r="PD513">
        <v>220000</v>
      </c>
      <c r="PE513">
        <v>58400</v>
      </c>
      <c r="PF513">
        <v>9348.9699999999993</v>
      </c>
      <c r="PG513">
        <v>21800</v>
      </c>
      <c r="PH513">
        <v>11183.29</v>
      </c>
      <c r="PI513">
        <v>7600</v>
      </c>
      <c r="PJ513">
        <v>23200</v>
      </c>
      <c r="PK513">
        <v>5957.74</v>
      </c>
      <c r="PL513">
        <v>40500</v>
      </c>
      <c r="PM513">
        <v>4400</v>
      </c>
      <c r="PN513">
        <v>3400</v>
      </c>
      <c r="PO513">
        <v>6800</v>
      </c>
      <c r="PP513">
        <v>8000</v>
      </c>
      <c r="PQ513">
        <v>4000</v>
      </c>
      <c r="PR513">
        <v>14603.17</v>
      </c>
      <c r="PS513">
        <v>6100</v>
      </c>
      <c r="PT513">
        <v>3600</v>
      </c>
      <c r="PU513">
        <v>17153.84</v>
      </c>
      <c r="PV513">
        <v>5232.3599999999997</v>
      </c>
      <c r="PW513">
        <v>5600</v>
      </c>
      <c r="PX513">
        <v>9750</v>
      </c>
      <c r="PY513">
        <v>13500</v>
      </c>
      <c r="PZ513">
        <v>11700</v>
      </c>
      <c r="QA513">
        <v>8600</v>
      </c>
      <c r="QB513">
        <v>7600</v>
      </c>
      <c r="QC513">
        <v>11900</v>
      </c>
      <c r="QD513">
        <v>8800</v>
      </c>
      <c r="QE513">
        <v>10400</v>
      </c>
      <c r="QF513">
        <v>36666.660000000003</v>
      </c>
      <c r="QG513">
        <v>23214.28</v>
      </c>
      <c r="QH513">
        <v>24700</v>
      </c>
      <c r="QI513">
        <v>12900</v>
      </c>
      <c r="QJ513">
        <v>21826.07</v>
      </c>
      <c r="QK513">
        <v>11500</v>
      </c>
      <c r="QL513">
        <v>3000</v>
      </c>
      <c r="QM513">
        <v>9700</v>
      </c>
      <c r="QN513">
        <v>50988.21</v>
      </c>
      <c r="QO513">
        <v>14705.87</v>
      </c>
      <c r="QP513">
        <v>5600</v>
      </c>
      <c r="QQ513">
        <v>18300</v>
      </c>
      <c r="QR513">
        <v>8100</v>
      </c>
      <c r="QS513">
        <v>8500</v>
      </c>
      <c r="QT513">
        <v>26828.37</v>
      </c>
      <c r="QU513">
        <v>6000</v>
      </c>
      <c r="QV513">
        <v>3600</v>
      </c>
      <c r="QW513">
        <v>2600</v>
      </c>
      <c r="QX513">
        <v>91000</v>
      </c>
      <c r="QY513">
        <v>15200</v>
      </c>
      <c r="QZ513">
        <v>3800</v>
      </c>
      <c r="RA513">
        <v>9200</v>
      </c>
      <c r="RB513">
        <v>27500</v>
      </c>
      <c r="RC513">
        <v>12628.15</v>
      </c>
      <c r="RD513">
        <v>8700</v>
      </c>
      <c r="RE513">
        <v>2300</v>
      </c>
      <c r="RF513">
        <v>3000</v>
      </c>
      <c r="RG513">
        <v>7200</v>
      </c>
      <c r="RH513">
        <v>20200</v>
      </c>
      <c r="RI513">
        <v>7900</v>
      </c>
      <c r="RJ513">
        <v>39500</v>
      </c>
      <c r="RK513">
        <v>5700</v>
      </c>
      <c r="RL513">
        <v>11473.27</v>
      </c>
      <c r="RM513">
        <v>7000</v>
      </c>
      <c r="RN513">
        <v>11400</v>
      </c>
      <c r="RO513">
        <v>5949.36</v>
      </c>
      <c r="RP513">
        <v>4600</v>
      </c>
      <c r="RQ513">
        <v>7800</v>
      </c>
      <c r="RR513">
        <v>8000</v>
      </c>
      <c r="RS513">
        <v>1900</v>
      </c>
      <c r="RT513">
        <v>1900</v>
      </c>
      <c r="RU513">
        <v>9900</v>
      </c>
      <c r="RV513">
        <v>93000</v>
      </c>
      <c r="RW513">
        <v>10200</v>
      </c>
      <c r="RX513">
        <v>9500</v>
      </c>
      <c r="RY513">
        <v>11400</v>
      </c>
      <c r="RZ513">
        <v>8100</v>
      </c>
      <c r="SA513">
        <v>9700</v>
      </c>
      <c r="SB513">
        <v>11700</v>
      </c>
      <c r="SC513">
        <v>12500</v>
      </c>
      <c r="SD513">
        <v>9700</v>
      </c>
      <c r="SE513">
        <v>8800</v>
      </c>
      <c r="SF513">
        <v>8300</v>
      </c>
      <c r="SG513">
        <v>7489.6</v>
      </c>
      <c r="SH513">
        <v>7900</v>
      </c>
      <c r="SI513">
        <v>18800</v>
      </c>
      <c r="SJ513">
        <v>12600</v>
      </c>
      <c r="SK513">
        <v>12860.09</v>
      </c>
      <c r="SL513">
        <v>13021.48</v>
      </c>
      <c r="SM513">
        <v>3900</v>
      </c>
      <c r="SN513">
        <v>34000</v>
      </c>
      <c r="SO513">
        <v>29900</v>
      </c>
      <c r="SP513">
        <v>25000</v>
      </c>
      <c r="SQ513">
        <v>7596.15</v>
      </c>
      <c r="SR513">
        <v>19900</v>
      </c>
      <c r="SS513">
        <v>7750</v>
      </c>
      <c r="ST513">
        <v>4300</v>
      </c>
      <c r="SU513">
        <v>9500</v>
      </c>
      <c r="SV513">
        <v>16300</v>
      </c>
      <c r="SW513">
        <v>2500</v>
      </c>
      <c r="SX513">
        <v>12900</v>
      </c>
      <c r="SY513">
        <v>17500</v>
      </c>
      <c r="SZ513">
        <v>17300</v>
      </c>
      <c r="TA513">
        <v>10100</v>
      </c>
      <c r="TB513">
        <v>27000</v>
      </c>
      <c r="TC513">
        <v>77200</v>
      </c>
      <c r="TD513">
        <v>17000</v>
      </c>
      <c r="TE513">
        <v>38000</v>
      </c>
      <c r="TF513">
        <v>15000</v>
      </c>
      <c r="TG513">
        <v>5600</v>
      </c>
      <c r="TH513">
        <v>12181.6</v>
      </c>
      <c r="TI513">
        <v>6100</v>
      </c>
      <c r="TJ513">
        <v>3900</v>
      </c>
      <c r="TK513">
        <v>7000</v>
      </c>
      <c r="TL513">
        <v>5400</v>
      </c>
      <c r="TM513">
        <v>8700</v>
      </c>
      <c r="TN513">
        <v>38181.82</v>
      </c>
      <c r="TO513">
        <v>18466.25</v>
      </c>
      <c r="TP513">
        <v>11000</v>
      </c>
      <c r="TQ513" t="s">
        <v>1267</v>
      </c>
      <c r="TR513" t="s">
        <v>1267</v>
      </c>
      <c r="TS513" t="s">
        <v>1267</v>
      </c>
      <c r="TT513" t="s">
        <v>1267</v>
      </c>
      <c r="TU513" t="s">
        <v>1267</v>
      </c>
      <c r="TV513" t="s">
        <v>1267</v>
      </c>
      <c r="TW513" t="s">
        <v>1267</v>
      </c>
      <c r="TX513" t="s">
        <v>1267</v>
      </c>
      <c r="TY513">
        <v>20800</v>
      </c>
      <c r="TZ513">
        <v>18100</v>
      </c>
      <c r="UA513">
        <v>41416.660000000003</v>
      </c>
      <c r="UB513">
        <v>25600</v>
      </c>
      <c r="UC513">
        <v>10563.38</v>
      </c>
      <c r="UD513">
        <v>169000</v>
      </c>
      <c r="UE513">
        <v>30984.85</v>
      </c>
      <c r="UF513">
        <v>35000</v>
      </c>
      <c r="UG513">
        <v>14159.01</v>
      </c>
      <c r="UH513">
        <v>27900</v>
      </c>
      <c r="UI513">
        <v>30000</v>
      </c>
      <c r="UJ513">
        <v>19752.060000000001</v>
      </c>
      <c r="UK513">
        <v>13055.56</v>
      </c>
      <c r="UL513">
        <v>6300</v>
      </c>
      <c r="UM513">
        <v>18526.560000000001</v>
      </c>
      <c r="UN513">
        <v>12914.03</v>
      </c>
      <c r="UO513">
        <v>11762.25</v>
      </c>
      <c r="UP513">
        <v>16689.34</v>
      </c>
      <c r="UQ513">
        <v>9400</v>
      </c>
      <c r="UR513">
        <v>12900</v>
      </c>
      <c r="US513">
        <v>30200</v>
      </c>
      <c r="UT513">
        <v>14200</v>
      </c>
      <c r="UU513">
        <v>20961.64</v>
      </c>
      <c r="UV513">
        <v>4900</v>
      </c>
      <c r="UW513">
        <v>19100</v>
      </c>
      <c r="UX513">
        <v>13300</v>
      </c>
      <c r="UY513">
        <v>9200</v>
      </c>
      <c r="UZ513">
        <v>22300</v>
      </c>
      <c r="VA513">
        <v>13700</v>
      </c>
      <c r="VB513">
        <v>10300</v>
      </c>
      <c r="VC513">
        <v>11000</v>
      </c>
      <c r="VD513">
        <v>15740.74</v>
      </c>
      <c r="VE513">
        <v>20869.560000000001</v>
      </c>
      <c r="VF513">
        <v>16500</v>
      </c>
      <c r="VG513">
        <v>10909.09</v>
      </c>
      <c r="VH513">
        <v>11900</v>
      </c>
      <c r="VI513">
        <v>15000</v>
      </c>
      <c r="VJ513">
        <v>26000</v>
      </c>
      <c r="VK513">
        <v>31000</v>
      </c>
      <c r="VL513">
        <v>18300</v>
      </c>
      <c r="VM513">
        <v>55900</v>
      </c>
      <c r="VN513">
        <v>11000</v>
      </c>
      <c r="VO513">
        <v>12800</v>
      </c>
      <c r="VP513">
        <v>22100</v>
      </c>
      <c r="VQ513">
        <v>13300</v>
      </c>
      <c r="VR513">
        <v>96400</v>
      </c>
      <c r="VS513">
        <v>20500</v>
      </c>
      <c r="VT513">
        <v>18299.84</v>
      </c>
      <c r="VU513">
        <v>11600</v>
      </c>
      <c r="VV513">
        <v>4800</v>
      </c>
      <c r="VW513">
        <v>33000</v>
      </c>
      <c r="VX513">
        <v>5900</v>
      </c>
      <c r="VY513">
        <v>30800</v>
      </c>
      <c r="VZ513">
        <v>23400</v>
      </c>
      <c r="WA513">
        <v>3900</v>
      </c>
      <c r="WB513">
        <v>19900</v>
      </c>
      <c r="WC513">
        <v>8700</v>
      </c>
      <c r="WD513">
        <v>13200</v>
      </c>
      <c r="WE513">
        <v>69700</v>
      </c>
      <c r="WF513">
        <v>6818.18</v>
      </c>
      <c r="WG513">
        <v>11293.75</v>
      </c>
      <c r="WH513">
        <v>18861.439999999999</v>
      </c>
      <c r="WI513">
        <v>10900</v>
      </c>
      <c r="WJ513">
        <v>84877.25</v>
      </c>
      <c r="WK513">
        <v>14500</v>
      </c>
      <c r="WL513">
        <v>18700.009999999998</v>
      </c>
      <c r="WM513">
        <v>10400</v>
      </c>
      <c r="WN513">
        <v>7353.49</v>
      </c>
      <c r="WO513">
        <v>20300</v>
      </c>
      <c r="WP513">
        <v>35500</v>
      </c>
      <c r="WQ513">
        <v>10300</v>
      </c>
      <c r="WR513">
        <v>13900</v>
      </c>
      <c r="WS513">
        <v>5600</v>
      </c>
      <c r="WT513">
        <v>7300</v>
      </c>
      <c r="WU513">
        <v>19288.91</v>
      </c>
      <c r="WV513">
        <v>9900</v>
      </c>
      <c r="WW513">
        <v>9700</v>
      </c>
      <c r="WX513">
        <v>4700</v>
      </c>
      <c r="WY513">
        <v>20200</v>
      </c>
      <c r="WZ513">
        <v>28300</v>
      </c>
      <c r="XA513">
        <v>9500</v>
      </c>
      <c r="XB513">
        <v>16200</v>
      </c>
      <c r="XC513">
        <v>34200</v>
      </c>
      <c r="XD513">
        <v>9745.76</v>
      </c>
      <c r="XE513">
        <v>5100</v>
      </c>
      <c r="XF513">
        <v>10500</v>
      </c>
      <c r="XG513">
        <v>2500</v>
      </c>
      <c r="XH513">
        <v>6300</v>
      </c>
      <c r="XI513">
        <v>33545.46</v>
      </c>
      <c r="XJ513">
        <v>8500</v>
      </c>
      <c r="XK513">
        <v>8300</v>
      </c>
      <c r="XL513">
        <v>16500</v>
      </c>
      <c r="XM513">
        <v>9500</v>
      </c>
      <c r="XN513">
        <v>29100</v>
      </c>
      <c r="XO513">
        <v>14800</v>
      </c>
      <c r="XP513">
        <v>17924.52</v>
      </c>
      <c r="XQ513">
        <v>7900</v>
      </c>
      <c r="XR513">
        <v>12700</v>
      </c>
      <c r="XS513">
        <v>15000</v>
      </c>
      <c r="XT513">
        <v>8900</v>
      </c>
      <c r="XU513">
        <v>6400</v>
      </c>
      <c r="XV513">
        <v>11574.07</v>
      </c>
      <c r="XW513">
        <v>9300</v>
      </c>
      <c r="XX513">
        <v>34500</v>
      </c>
      <c r="XY513">
        <v>47579.31</v>
      </c>
      <c r="XZ513">
        <v>3500</v>
      </c>
      <c r="YA513">
        <v>17272.72</v>
      </c>
      <c r="YB513">
        <v>14351.85</v>
      </c>
      <c r="YC513">
        <v>3100</v>
      </c>
      <c r="YD513">
        <v>5500</v>
      </c>
      <c r="YE513">
        <v>3800</v>
      </c>
      <c r="YF513">
        <v>4900</v>
      </c>
      <c r="YG513">
        <v>3200</v>
      </c>
      <c r="YH513">
        <v>11878.19</v>
      </c>
      <c r="YI513">
        <v>4600</v>
      </c>
      <c r="YJ513">
        <v>10250.84</v>
      </c>
      <c r="YK513">
        <v>3400</v>
      </c>
      <c r="YL513">
        <v>9023.73</v>
      </c>
      <c r="YM513">
        <v>8400</v>
      </c>
      <c r="YN513">
        <v>54700</v>
      </c>
      <c r="YO513">
        <v>6200</v>
      </c>
      <c r="YP513">
        <v>22300</v>
      </c>
      <c r="YQ513">
        <v>10000</v>
      </c>
      <c r="YR513">
        <v>8200</v>
      </c>
      <c r="YS513">
        <v>8700</v>
      </c>
      <c r="YT513">
        <v>29400</v>
      </c>
      <c r="YU513">
        <v>11304.35</v>
      </c>
      <c r="YV513">
        <v>15400</v>
      </c>
      <c r="YW513">
        <v>22900</v>
      </c>
      <c r="YX513">
        <v>9000</v>
      </c>
      <c r="YY513">
        <v>16000</v>
      </c>
      <c r="YZ513">
        <v>11200</v>
      </c>
      <c r="ZA513">
        <v>41800</v>
      </c>
      <c r="ZB513">
        <v>11500</v>
      </c>
      <c r="ZC513">
        <v>26500</v>
      </c>
      <c r="ZD513">
        <v>7700</v>
      </c>
      <c r="ZE513">
        <v>8000</v>
      </c>
      <c r="ZF513">
        <v>33000</v>
      </c>
      <c r="ZG513">
        <v>10000</v>
      </c>
      <c r="ZH513">
        <v>16000</v>
      </c>
      <c r="ZI513">
        <v>4700</v>
      </c>
      <c r="ZJ513">
        <v>11327.16</v>
      </c>
      <c r="ZK513">
        <v>4100</v>
      </c>
      <c r="ZL513">
        <v>6800</v>
      </c>
      <c r="ZM513">
        <v>12400</v>
      </c>
      <c r="ZN513">
        <v>16900</v>
      </c>
      <c r="ZO513">
        <v>70200</v>
      </c>
      <c r="ZP513">
        <v>8400</v>
      </c>
      <c r="ZQ513">
        <v>17200</v>
      </c>
      <c r="ZR513">
        <v>6700</v>
      </c>
      <c r="ZS513">
        <v>18000</v>
      </c>
      <c r="ZT513">
        <v>39500</v>
      </c>
      <c r="ZU513">
        <v>7400</v>
      </c>
      <c r="ZV513">
        <v>3896.78</v>
      </c>
      <c r="ZW513">
        <v>61100</v>
      </c>
      <c r="ZX513">
        <v>32000</v>
      </c>
      <c r="ZY513">
        <v>20900</v>
      </c>
      <c r="ZZ513">
        <v>9272.7199999999993</v>
      </c>
      <c r="AAA513">
        <v>21226.41</v>
      </c>
      <c r="AAB513">
        <v>11467.62</v>
      </c>
      <c r="AAC513">
        <v>17700</v>
      </c>
      <c r="AAD513">
        <v>5600</v>
      </c>
      <c r="AAE513">
        <v>20869.560000000001</v>
      </c>
      <c r="AAF513">
        <v>12000</v>
      </c>
      <c r="AAG513">
        <v>3600</v>
      </c>
      <c r="AAH513">
        <v>18363.63</v>
      </c>
      <c r="AAI513">
        <v>5923.07</v>
      </c>
      <c r="AAJ513">
        <v>5500</v>
      </c>
      <c r="AAK513">
        <v>39999.99</v>
      </c>
      <c r="AAL513">
        <v>10300</v>
      </c>
      <c r="AAM513">
        <v>51300</v>
      </c>
      <c r="AAN513">
        <v>34000</v>
      </c>
      <c r="AAO513">
        <v>7100</v>
      </c>
      <c r="AAP513">
        <v>3700</v>
      </c>
      <c r="AAQ513">
        <v>6100</v>
      </c>
      <c r="AAR513">
        <v>12519.32</v>
      </c>
      <c r="AAS513">
        <v>10000</v>
      </c>
      <c r="AAT513">
        <v>43600</v>
      </c>
      <c r="AAU513">
        <v>18000</v>
      </c>
      <c r="AAV513">
        <v>32000</v>
      </c>
      <c r="AAW513">
        <v>11000</v>
      </c>
      <c r="AAX513">
        <v>7262.07</v>
      </c>
      <c r="AAY513">
        <v>27800</v>
      </c>
      <c r="AAZ513">
        <v>20100</v>
      </c>
      <c r="ABA513">
        <v>26190.47</v>
      </c>
      <c r="ABB513">
        <v>11700</v>
      </c>
      <c r="ABC513">
        <v>28000</v>
      </c>
      <c r="ABD513">
        <v>6000</v>
      </c>
      <c r="ABE513">
        <v>2400</v>
      </c>
      <c r="ABF513">
        <v>12100</v>
      </c>
    </row>
    <row r="514" spans="1:734" x14ac:dyDescent="0.25">
      <c r="A514" s="2">
        <v>44216</v>
      </c>
      <c r="B514">
        <v>18550</v>
      </c>
      <c r="C514">
        <v>12900</v>
      </c>
      <c r="D514">
        <v>16800</v>
      </c>
      <c r="E514">
        <v>8180</v>
      </c>
      <c r="F514">
        <v>5440</v>
      </c>
      <c r="G514">
        <v>13000</v>
      </c>
      <c r="H514">
        <v>2750</v>
      </c>
      <c r="I514">
        <v>8790</v>
      </c>
      <c r="J514">
        <v>15800</v>
      </c>
      <c r="K514">
        <v>12300</v>
      </c>
      <c r="L514">
        <v>84500</v>
      </c>
      <c r="M514">
        <v>37700</v>
      </c>
      <c r="N514">
        <v>1980</v>
      </c>
      <c r="O514">
        <v>17199.990000000002</v>
      </c>
      <c r="P514">
        <v>11200</v>
      </c>
      <c r="Q514">
        <v>7880</v>
      </c>
      <c r="R514">
        <v>9081.27</v>
      </c>
      <c r="S514">
        <v>6980</v>
      </c>
      <c r="T514">
        <v>13998.34</v>
      </c>
      <c r="U514">
        <v>12954.54</v>
      </c>
      <c r="V514">
        <v>8511.48</v>
      </c>
      <c r="W514">
        <v>10900</v>
      </c>
      <c r="X514">
        <v>31647.11</v>
      </c>
      <c r="Y514">
        <v>8000</v>
      </c>
      <c r="Z514">
        <v>42900</v>
      </c>
      <c r="AA514">
        <v>3920</v>
      </c>
      <c r="AB514">
        <v>20833.330000000002</v>
      </c>
      <c r="AC514">
        <v>6440</v>
      </c>
      <c r="AD514">
        <v>3900</v>
      </c>
      <c r="AE514">
        <v>21300</v>
      </c>
      <c r="AF514">
        <v>26450</v>
      </c>
      <c r="AG514">
        <v>8800</v>
      </c>
      <c r="AH514">
        <v>9468.76</v>
      </c>
      <c r="AI514">
        <v>48100</v>
      </c>
      <c r="AJ514">
        <v>2740</v>
      </c>
      <c r="AK514">
        <v>26000</v>
      </c>
      <c r="AL514">
        <v>7731.48</v>
      </c>
      <c r="AM514">
        <v>13139.09</v>
      </c>
      <c r="AN514">
        <v>13750</v>
      </c>
      <c r="AO514">
        <v>12870.37</v>
      </c>
      <c r="AP514">
        <v>16600</v>
      </c>
      <c r="AQ514">
        <v>17700</v>
      </c>
      <c r="AR514">
        <v>18700</v>
      </c>
      <c r="AS514">
        <v>25400</v>
      </c>
      <c r="AT514">
        <v>11000</v>
      </c>
      <c r="AU514">
        <v>10763.88</v>
      </c>
      <c r="AV514">
        <v>220000</v>
      </c>
      <c r="AW514">
        <v>8883.93</v>
      </c>
      <c r="AX514">
        <v>8200</v>
      </c>
      <c r="AY514">
        <v>9913.0400000000009</v>
      </c>
      <c r="AZ514">
        <v>7100</v>
      </c>
      <c r="BA514">
        <v>5500</v>
      </c>
      <c r="BB514">
        <v>43056.2</v>
      </c>
      <c r="BC514">
        <v>3400</v>
      </c>
      <c r="BD514">
        <v>15100</v>
      </c>
      <c r="BE514">
        <v>49818.13</v>
      </c>
      <c r="BF514">
        <v>27050</v>
      </c>
      <c r="BG514">
        <v>16000</v>
      </c>
      <c r="BH514">
        <v>22000</v>
      </c>
      <c r="BI514">
        <v>13692.31</v>
      </c>
      <c r="BJ514">
        <v>15061.72</v>
      </c>
      <c r="BK514">
        <v>21250</v>
      </c>
      <c r="BL514">
        <v>12200</v>
      </c>
      <c r="BM514">
        <v>5829.06</v>
      </c>
      <c r="BN514">
        <v>11437.11</v>
      </c>
      <c r="BO514">
        <v>53500</v>
      </c>
      <c r="BP514">
        <v>86500</v>
      </c>
      <c r="BQ514">
        <v>9580</v>
      </c>
      <c r="BR514">
        <v>12650</v>
      </c>
      <c r="BS514">
        <v>19000</v>
      </c>
      <c r="BT514">
        <v>15700</v>
      </c>
      <c r="BU514">
        <v>12750</v>
      </c>
      <c r="BV514">
        <v>5840</v>
      </c>
      <c r="BW514">
        <v>4742.8599999999997</v>
      </c>
      <c r="BX514">
        <v>28767.35</v>
      </c>
      <c r="BY514">
        <v>6309.09</v>
      </c>
      <c r="BZ514">
        <v>19681.810000000001</v>
      </c>
      <c r="CA514">
        <v>36177.160000000003</v>
      </c>
      <c r="CB514">
        <v>30000</v>
      </c>
      <c r="CC514">
        <v>12000</v>
      </c>
      <c r="CD514">
        <v>40933.339999999997</v>
      </c>
      <c r="CE514">
        <v>20436.77</v>
      </c>
      <c r="CF514">
        <v>22698.53</v>
      </c>
      <c r="CG514">
        <v>2800</v>
      </c>
      <c r="CH514">
        <v>3310</v>
      </c>
      <c r="CI514">
        <v>7800</v>
      </c>
      <c r="CJ514">
        <v>71000</v>
      </c>
      <c r="CK514">
        <v>68500</v>
      </c>
      <c r="CL514">
        <v>16513.759999999998</v>
      </c>
      <c r="CM514">
        <v>6700</v>
      </c>
      <c r="CN514">
        <v>13214.29</v>
      </c>
      <c r="CO514">
        <v>28300</v>
      </c>
      <c r="CP514">
        <v>14200</v>
      </c>
      <c r="CQ514">
        <v>20800</v>
      </c>
      <c r="CR514">
        <v>10100</v>
      </c>
      <c r="CS514">
        <v>12021.44</v>
      </c>
      <c r="CT514">
        <v>14000</v>
      </c>
      <c r="CU514">
        <v>9181.7800000000007</v>
      </c>
      <c r="CV514">
        <v>20249.990000000002</v>
      </c>
      <c r="CW514">
        <v>7177.57</v>
      </c>
      <c r="CX514">
        <v>13100</v>
      </c>
      <c r="CY514">
        <v>16700</v>
      </c>
      <c r="CZ514">
        <v>18829.669999999998</v>
      </c>
      <c r="DA514">
        <v>22600</v>
      </c>
      <c r="DB514">
        <v>21893.279999999999</v>
      </c>
      <c r="DC514">
        <v>26900</v>
      </c>
      <c r="DD514">
        <v>15948.27</v>
      </c>
      <c r="DE514">
        <v>70000</v>
      </c>
      <c r="DF514">
        <v>19000</v>
      </c>
      <c r="DG514">
        <v>5804.6</v>
      </c>
      <c r="DH514">
        <v>12666.67</v>
      </c>
      <c r="DI514">
        <v>26200</v>
      </c>
      <c r="DJ514">
        <v>14700</v>
      </c>
      <c r="DK514">
        <v>46409.81</v>
      </c>
      <c r="DL514">
        <v>28000</v>
      </c>
      <c r="DM514">
        <v>2649.57</v>
      </c>
      <c r="DN514">
        <v>8401.14</v>
      </c>
      <c r="DO514">
        <v>3590</v>
      </c>
      <c r="DP514">
        <v>4450</v>
      </c>
      <c r="DQ514">
        <v>19055.509999999998</v>
      </c>
      <c r="DR514">
        <v>20850</v>
      </c>
      <c r="DS514">
        <v>80000</v>
      </c>
      <c r="DT514">
        <v>16159.42</v>
      </c>
      <c r="DU514">
        <v>194700</v>
      </c>
      <c r="DV514">
        <v>40509.72</v>
      </c>
      <c r="DW514">
        <v>17433.86</v>
      </c>
      <c r="DX514">
        <v>21535.71</v>
      </c>
      <c r="DY514">
        <v>12701.64</v>
      </c>
      <c r="DZ514">
        <v>33566.43</v>
      </c>
      <c r="EA514">
        <v>130000</v>
      </c>
      <c r="EB514">
        <v>17551.61</v>
      </c>
      <c r="EC514">
        <v>53300</v>
      </c>
      <c r="ED514">
        <v>14071.14</v>
      </c>
      <c r="EE514">
        <v>12550</v>
      </c>
      <c r="EF514">
        <v>8534.83</v>
      </c>
      <c r="EG514">
        <v>17969.45</v>
      </c>
      <c r="EH514">
        <v>7459.03</v>
      </c>
      <c r="EI514">
        <v>12850</v>
      </c>
      <c r="EJ514">
        <v>27500</v>
      </c>
      <c r="EK514">
        <v>14416.55</v>
      </c>
      <c r="EL514">
        <v>2910</v>
      </c>
      <c r="EM514">
        <v>22884.61</v>
      </c>
      <c r="EN514">
        <v>23500</v>
      </c>
      <c r="EO514">
        <v>72486.5</v>
      </c>
      <c r="EP514">
        <v>29000</v>
      </c>
      <c r="EQ514">
        <v>12666.8</v>
      </c>
      <c r="ER514">
        <v>31950</v>
      </c>
      <c r="ES514">
        <v>52938.38</v>
      </c>
      <c r="ET514">
        <v>11141.45</v>
      </c>
      <c r="EU514">
        <v>58294.68</v>
      </c>
      <c r="EV514">
        <v>23333.32</v>
      </c>
      <c r="EW514">
        <v>24200</v>
      </c>
      <c r="EX514">
        <v>14000</v>
      </c>
      <c r="EY514">
        <v>18095.23</v>
      </c>
      <c r="EZ514">
        <v>51800</v>
      </c>
      <c r="FA514">
        <v>34500</v>
      </c>
      <c r="FB514">
        <v>31000</v>
      </c>
      <c r="FC514">
        <v>29900</v>
      </c>
      <c r="FD514">
        <v>7621.61</v>
      </c>
      <c r="FE514">
        <v>20806.78</v>
      </c>
      <c r="FF514" t="s">
        <v>1267</v>
      </c>
      <c r="FG514" t="s">
        <v>1267</v>
      </c>
      <c r="FH514" t="s">
        <v>1267</v>
      </c>
      <c r="FI514" t="s">
        <v>1267</v>
      </c>
      <c r="FJ514" t="s">
        <v>1267</v>
      </c>
      <c r="FK514" t="s">
        <v>1267</v>
      </c>
      <c r="FL514" t="s">
        <v>1267</v>
      </c>
      <c r="FM514" t="s">
        <v>1267</v>
      </c>
      <c r="FN514">
        <v>23040</v>
      </c>
      <c r="FO514">
        <v>10682.02</v>
      </c>
      <c r="FP514">
        <v>30833.33</v>
      </c>
      <c r="FQ514">
        <v>13545.95</v>
      </c>
      <c r="FR514">
        <v>38162.18</v>
      </c>
      <c r="FS514">
        <v>18350</v>
      </c>
      <c r="FT514">
        <v>11706.79</v>
      </c>
      <c r="FU514">
        <v>28800</v>
      </c>
      <c r="FV514">
        <v>23118.01</v>
      </c>
      <c r="FW514">
        <v>53276.94</v>
      </c>
      <c r="FX514">
        <v>180833.3</v>
      </c>
      <c r="FY514">
        <v>38754.800000000003</v>
      </c>
      <c r="FZ514">
        <v>25300</v>
      </c>
      <c r="GA514">
        <v>27142.880000000001</v>
      </c>
      <c r="GB514">
        <v>37700</v>
      </c>
      <c r="GC514">
        <v>11000</v>
      </c>
      <c r="GD514">
        <v>27133.33</v>
      </c>
      <c r="GE514">
        <v>10200</v>
      </c>
      <c r="GF514">
        <v>19783.13</v>
      </c>
      <c r="GG514">
        <v>16069.25</v>
      </c>
      <c r="GH514">
        <v>8237.17</v>
      </c>
      <c r="GI514">
        <v>9047.7900000000009</v>
      </c>
      <c r="GJ514">
        <v>11108.91</v>
      </c>
      <c r="GK514">
        <v>30869.55</v>
      </c>
      <c r="GL514">
        <v>42600</v>
      </c>
      <c r="GM514">
        <v>1640</v>
      </c>
      <c r="GN514">
        <v>74999.94</v>
      </c>
      <c r="GO514">
        <v>20866.669999999998</v>
      </c>
      <c r="GP514">
        <v>20666.669999999998</v>
      </c>
      <c r="GQ514">
        <v>18350</v>
      </c>
      <c r="GR514">
        <v>11513.11</v>
      </c>
      <c r="GS514">
        <v>16319.99</v>
      </c>
      <c r="GT514">
        <v>62900</v>
      </c>
      <c r="GU514">
        <v>6056.07</v>
      </c>
      <c r="GV514">
        <v>28925.62</v>
      </c>
      <c r="GW514">
        <v>36800</v>
      </c>
      <c r="GX514">
        <v>10368.75</v>
      </c>
      <c r="GY514">
        <v>21441.34</v>
      </c>
      <c r="GZ514">
        <v>17300</v>
      </c>
      <c r="HA514">
        <v>23600</v>
      </c>
      <c r="HB514">
        <v>8430</v>
      </c>
      <c r="HC514">
        <v>25021.63</v>
      </c>
      <c r="HD514">
        <v>54442.33</v>
      </c>
      <c r="HE514">
        <v>49100</v>
      </c>
      <c r="HF514">
        <v>11100</v>
      </c>
      <c r="HG514">
        <v>9930</v>
      </c>
      <c r="HH514">
        <v>60000</v>
      </c>
      <c r="HI514">
        <v>46000</v>
      </c>
      <c r="HJ514">
        <v>28200</v>
      </c>
      <c r="HK514">
        <v>17850</v>
      </c>
      <c r="HL514">
        <v>6567.51</v>
      </c>
      <c r="HM514">
        <v>25850</v>
      </c>
      <c r="HN514">
        <v>19000</v>
      </c>
      <c r="HO514">
        <v>19916.66</v>
      </c>
      <c r="HP514">
        <v>31000</v>
      </c>
      <c r="HQ514">
        <v>61000</v>
      </c>
      <c r="HR514">
        <v>31250</v>
      </c>
      <c r="HS514">
        <v>33043.46</v>
      </c>
      <c r="HT514">
        <v>14500</v>
      </c>
      <c r="HU514">
        <v>8400</v>
      </c>
      <c r="HV514">
        <v>8000</v>
      </c>
      <c r="HW514">
        <v>6171.13</v>
      </c>
      <c r="HX514">
        <v>23000</v>
      </c>
      <c r="HY514">
        <v>35363.629999999997</v>
      </c>
      <c r="HZ514">
        <v>10200</v>
      </c>
      <c r="IA514">
        <v>9410</v>
      </c>
      <c r="IB514">
        <v>46086.94</v>
      </c>
      <c r="IC514">
        <v>11513.77</v>
      </c>
      <c r="ID514">
        <v>23500</v>
      </c>
      <c r="IE514">
        <v>15612.64</v>
      </c>
      <c r="IF514">
        <v>50000</v>
      </c>
      <c r="IG514">
        <v>11625</v>
      </c>
      <c r="IH514">
        <v>28279.759999999998</v>
      </c>
      <c r="II514">
        <v>109000</v>
      </c>
      <c r="IJ514">
        <v>15350</v>
      </c>
      <c r="IK514">
        <v>59000</v>
      </c>
      <c r="IL514">
        <v>48300</v>
      </c>
      <c r="IM514">
        <v>18112</v>
      </c>
      <c r="IN514">
        <v>12230.77</v>
      </c>
      <c r="IO514">
        <v>55200</v>
      </c>
      <c r="IP514">
        <v>32750</v>
      </c>
      <c r="IQ514">
        <v>115416.1</v>
      </c>
      <c r="IR514">
        <v>13377.93</v>
      </c>
      <c r="IS514">
        <v>62000</v>
      </c>
      <c r="IT514">
        <v>10800</v>
      </c>
      <c r="IU514">
        <v>57500</v>
      </c>
      <c r="IV514">
        <v>17200</v>
      </c>
      <c r="IW514">
        <v>6843.1</v>
      </c>
      <c r="IX514">
        <v>24000</v>
      </c>
      <c r="IY514">
        <v>13000</v>
      </c>
      <c r="IZ514">
        <v>33000</v>
      </c>
      <c r="JA514">
        <v>7700</v>
      </c>
      <c r="JB514">
        <v>23833.32</v>
      </c>
      <c r="JC514">
        <v>18150</v>
      </c>
      <c r="JD514">
        <v>80000</v>
      </c>
      <c r="JE514">
        <v>102000</v>
      </c>
      <c r="JF514">
        <v>23849.97</v>
      </c>
      <c r="JG514">
        <v>16174.24</v>
      </c>
      <c r="JH514">
        <v>9830</v>
      </c>
      <c r="JI514">
        <v>28850</v>
      </c>
      <c r="JJ514">
        <v>18600</v>
      </c>
      <c r="JK514">
        <v>45869.84</v>
      </c>
      <c r="JL514">
        <v>32000</v>
      </c>
      <c r="JM514">
        <v>12500</v>
      </c>
      <c r="JN514">
        <v>23200</v>
      </c>
      <c r="JO514">
        <v>39900</v>
      </c>
      <c r="JP514">
        <v>13900</v>
      </c>
      <c r="JQ514">
        <v>13950</v>
      </c>
      <c r="JR514">
        <v>13351.14</v>
      </c>
      <c r="JS514">
        <v>3954.76</v>
      </c>
      <c r="JT514">
        <v>23900</v>
      </c>
      <c r="JU514">
        <v>46500</v>
      </c>
      <c r="JV514">
        <v>6070</v>
      </c>
      <c r="JW514">
        <v>15318.18</v>
      </c>
      <c r="JX514">
        <v>17300</v>
      </c>
      <c r="JY514">
        <v>29900</v>
      </c>
      <c r="JZ514">
        <v>23616</v>
      </c>
      <c r="KA514">
        <v>9590</v>
      </c>
      <c r="KB514">
        <v>91822.25</v>
      </c>
      <c r="KC514">
        <v>14550</v>
      </c>
      <c r="KD514">
        <v>23760.68</v>
      </c>
      <c r="KE514">
        <v>15850</v>
      </c>
      <c r="KF514">
        <v>6600</v>
      </c>
      <c r="KG514">
        <v>7000</v>
      </c>
      <c r="KH514">
        <v>18750</v>
      </c>
      <c r="KI514">
        <v>18500</v>
      </c>
      <c r="KJ514">
        <v>5990</v>
      </c>
      <c r="KK514">
        <v>8470.75</v>
      </c>
      <c r="KL514">
        <v>27899.99</v>
      </c>
      <c r="KM514">
        <v>21869.15</v>
      </c>
      <c r="KN514">
        <v>4010</v>
      </c>
      <c r="KO514">
        <v>22600</v>
      </c>
      <c r="KP514">
        <v>19000</v>
      </c>
      <c r="KQ514">
        <v>41400</v>
      </c>
      <c r="KR514">
        <v>23000</v>
      </c>
      <c r="KS514">
        <v>10038.459999999999</v>
      </c>
      <c r="KT514">
        <v>29741.39</v>
      </c>
      <c r="KU514">
        <v>3260</v>
      </c>
      <c r="KV514">
        <v>26636.36</v>
      </c>
      <c r="KW514">
        <v>25000</v>
      </c>
      <c r="KX514">
        <v>4510</v>
      </c>
      <c r="KY514">
        <v>34499.99</v>
      </c>
      <c r="KZ514">
        <v>25500</v>
      </c>
      <c r="LA514">
        <v>31000</v>
      </c>
      <c r="LB514">
        <v>7350</v>
      </c>
      <c r="LC514">
        <v>3040</v>
      </c>
      <c r="LD514">
        <v>10600</v>
      </c>
      <c r="LE514">
        <v>39115.93</v>
      </c>
      <c r="LF514">
        <v>54400</v>
      </c>
      <c r="LG514">
        <v>32800</v>
      </c>
      <c r="LH514">
        <v>24688.79</v>
      </c>
      <c r="LI514">
        <v>10430.84</v>
      </c>
      <c r="LJ514">
        <v>11597.73</v>
      </c>
      <c r="LK514">
        <v>68500</v>
      </c>
      <c r="LL514">
        <v>18636.36</v>
      </c>
      <c r="LM514">
        <v>5700</v>
      </c>
      <c r="LN514">
        <v>84800</v>
      </c>
      <c r="LO514">
        <v>18750</v>
      </c>
      <c r="LP514">
        <v>60375.040000000001</v>
      </c>
      <c r="LQ514">
        <v>11317.69</v>
      </c>
      <c r="LR514">
        <v>23637.24</v>
      </c>
      <c r="LS514">
        <v>40600</v>
      </c>
      <c r="LT514">
        <v>64300</v>
      </c>
      <c r="LU514">
        <v>77664.5</v>
      </c>
      <c r="LV514">
        <v>27620.78</v>
      </c>
      <c r="LW514">
        <v>11500</v>
      </c>
      <c r="LX514">
        <v>45565.21</v>
      </c>
      <c r="LY514">
        <v>11786.79</v>
      </c>
      <c r="LZ514">
        <v>18400</v>
      </c>
      <c r="MA514">
        <v>58000</v>
      </c>
      <c r="MB514">
        <v>67400</v>
      </c>
      <c r="MC514">
        <v>20200</v>
      </c>
      <c r="MD514">
        <v>20380.34</v>
      </c>
      <c r="ME514">
        <v>7526.99</v>
      </c>
      <c r="MF514">
        <v>5330</v>
      </c>
      <c r="MG514">
        <v>7198.27</v>
      </c>
      <c r="MH514">
        <v>10500</v>
      </c>
      <c r="MI514">
        <v>2970</v>
      </c>
      <c r="MJ514">
        <v>5720</v>
      </c>
      <c r="MK514">
        <v>15727.27</v>
      </c>
      <c r="ML514">
        <v>29439.7</v>
      </c>
      <c r="MM514">
        <v>20500</v>
      </c>
      <c r="MN514">
        <v>12818.18</v>
      </c>
      <c r="MO514">
        <v>12454.67</v>
      </c>
      <c r="MP514">
        <v>16833.330000000002</v>
      </c>
      <c r="MQ514">
        <v>41050</v>
      </c>
      <c r="MR514">
        <v>9992.5499999999993</v>
      </c>
      <c r="MS514">
        <v>75749.94</v>
      </c>
      <c r="MT514">
        <v>32314.05</v>
      </c>
      <c r="MU514">
        <v>31000</v>
      </c>
      <c r="MV514">
        <v>14550</v>
      </c>
      <c r="MW514">
        <v>32000</v>
      </c>
      <c r="MX514">
        <v>47500</v>
      </c>
      <c r="MY514">
        <v>51900</v>
      </c>
      <c r="MZ514">
        <v>9090.91</v>
      </c>
      <c r="NA514">
        <v>11515.52</v>
      </c>
      <c r="NB514">
        <v>13900</v>
      </c>
      <c r="NC514">
        <v>35923.07</v>
      </c>
      <c r="ND514">
        <v>15217.39</v>
      </c>
      <c r="NE514">
        <v>28250</v>
      </c>
      <c r="NF514">
        <v>6982.58</v>
      </c>
      <c r="NG514">
        <v>6968.06</v>
      </c>
      <c r="NH514">
        <v>12598.21</v>
      </c>
      <c r="NI514">
        <v>78300</v>
      </c>
      <c r="NJ514">
        <v>13730.77</v>
      </c>
      <c r="NK514">
        <v>29123.89</v>
      </c>
      <c r="NL514">
        <v>28363.63</v>
      </c>
      <c r="NM514">
        <v>6600</v>
      </c>
      <c r="NN514">
        <v>13900</v>
      </c>
      <c r="NO514">
        <v>29513.89</v>
      </c>
      <c r="NP514">
        <v>24000</v>
      </c>
      <c r="NQ514">
        <v>27107.42</v>
      </c>
      <c r="NR514">
        <v>39900</v>
      </c>
      <c r="NS514">
        <v>15700</v>
      </c>
      <c r="NT514">
        <v>15750</v>
      </c>
      <c r="NU514">
        <v>26000</v>
      </c>
      <c r="NV514">
        <v>7880</v>
      </c>
      <c r="NW514">
        <v>7160.99</v>
      </c>
      <c r="NX514">
        <v>34900</v>
      </c>
      <c r="NY514">
        <v>49900</v>
      </c>
      <c r="NZ514">
        <v>6909.67</v>
      </c>
      <c r="OA514">
        <v>6408.69</v>
      </c>
      <c r="OB514">
        <v>15200</v>
      </c>
      <c r="OC514">
        <v>20949.02</v>
      </c>
      <c r="OD514">
        <v>6500</v>
      </c>
      <c r="OE514">
        <v>7047.61</v>
      </c>
      <c r="OF514">
        <v>13000</v>
      </c>
      <c r="OG514">
        <v>29900</v>
      </c>
      <c r="OH514">
        <v>5100</v>
      </c>
      <c r="OI514">
        <v>18700</v>
      </c>
      <c r="OJ514">
        <v>21666.65</v>
      </c>
      <c r="OK514">
        <v>17900</v>
      </c>
      <c r="OL514">
        <v>7800</v>
      </c>
      <c r="OM514">
        <v>35011.75</v>
      </c>
      <c r="ON514">
        <v>9200</v>
      </c>
      <c r="OO514">
        <v>21000</v>
      </c>
      <c r="OP514">
        <v>8800</v>
      </c>
      <c r="OQ514">
        <v>10743.8</v>
      </c>
      <c r="OR514">
        <v>3300</v>
      </c>
      <c r="OS514">
        <v>5800</v>
      </c>
      <c r="OT514">
        <v>12000</v>
      </c>
      <c r="OU514">
        <v>8300</v>
      </c>
      <c r="OV514">
        <v>11300</v>
      </c>
      <c r="OW514">
        <v>1900</v>
      </c>
      <c r="OX514">
        <v>7100</v>
      </c>
      <c r="OY514">
        <v>11300</v>
      </c>
      <c r="OZ514">
        <v>7405.4</v>
      </c>
      <c r="PA514">
        <v>5416.66</v>
      </c>
      <c r="PB514">
        <v>10400</v>
      </c>
      <c r="PC514">
        <v>4200</v>
      </c>
      <c r="PD514">
        <v>220000</v>
      </c>
      <c r="PE514">
        <v>58400</v>
      </c>
      <c r="PF514">
        <v>8527.09</v>
      </c>
      <c r="PG514">
        <v>21800</v>
      </c>
      <c r="PH514">
        <v>10783.89</v>
      </c>
      <c r="PI514">
        <v>7400</v>
      </c>
      <c r="PJ514">
        <v>24700</v>
      </c>
      <c r="PK514">
        <v>5589.98</v>
      </c>
      <c r="PL514">
        <v>40500</v>
      </c>
      <c r="PM514">
        <v>4400</v>
      </c>
      <c r="PN514">
        <v>3500</v>
      </c>
      <c r="PO514">
        <v>6800</v>
      </c>
      <c r="PP514">
        <v>8000</v>
      </c>
      <c r="PQ514">
        <v>3700</v>
      </c>
      <c r="PR514">
        <v>13333.33</v>
      </c>
      <c r="PS514">
        <v>5900</v>
      </c>
      <c r="PT514">
        <v>3700</v>
      </c>
      <c r="PU514">
        <v>15615.38</v>
      </c>
      <c r="PV514">
        <v>5232.3599999999997</v>
      </c>
      <c r="PW514">
        <v>5200</v>
      </c>
      <c r="PX514">
        <v>9750</v>
      </c>
      <c r="PY514">
        <v>14000</v>
      </c>
      <c r="PZ514">
        <v>11700</v>
      </c>
      <c r="QA514">
        <v>8500</v>
      </c>
      <c r="QB514">
        <v>7600</v>
      </c>
      <c r="QC514">
        <v>11900</v>
      </c>
      <c r="QD514">
        <v>8800</v>
      </c>
      <c r="QE514">
        <v>10400</v>
      </c>
      <c r="QF514">
        <v>36416.660000000003</v>
      </c>
      <c r="QG514">
        <v>21339.279999999999</v>
      </c>
      <c r="QH514">
        <v>25900</v>
      </c>
      <c r="QI514">
        <v>12000</v>
      </c>
      <c r="QJ514">
        <v>21217.38</v>
      </c>
      <c r="QK514">
        <v>11500</v>
      </c>
      <c r="QL514">
        <v>2800</v>
      </c>
      <c r="QM514">
        <v>9400</v>
      </c>
      <c r="QN514">
        <v>48300.45</v>
      </c>
      <c r="QO514">
        <v>14705.87</v>
      </c>
      <c r="QP514">
        <v>5600</v>
      </c>
      <c r="QQ514">
        <v>16700</v>
      </c>
      <c r="QR514">
        <v>8100</v>
      </c>
      <c r="QS514">
        <v>7800</v>
      </c>
      <c r="QT514">
        <v>26828.37</v>
      </c>
      <c r="QU514">
        <v>5500</v>
      </c>
      <c r="QV514">
        <v>3400</v>
      </c>
      <c r="QW514">
        <v>2400</v>
      </c>
      <c r="QX514">
        <v>84000</v>
      </c>
      <c r="QY514">
        <v>13900</v>
      </c>
      <c r="QZ514">
        <v>3800</v>
      </c>
      <c r="RA514">
        <v>9500</v>
      </c>
      <c r="RB514">
        <v>26000</v>
      </c>
      <c r="RC514">
        <v>13653.79</v>
      </c>
      <c r="RD514">
        <v>8700</v>
      </c>
      <c r="RE514">
        <v>2300</v>
      </c>
      <c r="RF514">
        <v>2800</v>
      </c>
      <c r="RG514">
        <v>7200</v>
      </c>
      <c r="RH514">
        <v>19500</v>
      </c>
      <c r="RI514">
        <v>7900</v>
      </c>
      <c r="RJ514">
        <v>39500</v>
      </c>
      <c r="RK514">
        <v>5200</v>
      </c>
      <c r="RL514">
        <v>11305.78</v>
      </c>
      <c r="RM514">
        <v>7000</v>
      </c>
      <c r="RN514">
        <v>10400</v>
      </c>
      <c r="RO514">
        <v>5949.36</v>
      </c>
      <c r="RP514">
        <v>4700</v>
      </c>
      <c r="RQ514">
        <v>7800</v>
      </c>
      <c r="RR514">
        <v>8000</v>
      </c>
      <c r="RS514">
        <v>1800</v>
      </c>
      <c r="RT514">
        <v>1800</v>
      </c>
      <c r="RU514">
        <v>9900</v>
      </c>
      <c r="RV514">
        <v>92400</v>
      </c>
      <c r="RW514">
        <v>10000</v>
      </c>
      <c r="RX514">
        <v>10500</v>
      </c>
      <c r="RY514">
        <v>11400</v>
      </c>
      <c r="RZ514">
        <v>9000</v>
      </c>
      <c r="SA514">
        <v>9800</v>
      </c>
      <c r="SB514">
        <v>11600</v>
      </c>
      <c r="SC514">
        <v>12500</v>
      </c>
      <c r="SD514">
        <v>9700</v>
      </c>
      <c r="SE514">
        <v>8800</v>
      </c>
      <c r="SF514">
        <v>8300</v>
      </c>
      <c r="SG514">
        <v>6842.35</v>
      </c>
      <c r="SH514">
        <v>7900</v>
      </c>
      <c r="SI514">
        <v>18800</v>
      </c>
      <c r="SJ514">
        <v>14000</v>
      </c>
      <c r="SK514">
        <v>12860.09</v>
      </c>
      <c r="SL514">
        <v>12739.63</v>
      </c>
      <c r="SM514">
        <v>4300</v>
      </c>
      <c r="SN514">
        <v>34000</v>
      </c>
      <c r="SO514">
        <v>29100</v>
      </c>
      <c r="SP514">
        <v>25000</v>
      </c>
      <c r="SQ514">
        <v>7019.23</v>
      </c>
      <c r="SR514">
        <v>20800</v>
      </c>
      <c r="SS514">
        <v>8541.67</v>
      </c>
      <c r="ST514">
        <v>4200</v>
      </c>
      <c r="SU514">
        <v>9500</v>
      </c>
      <c r="SV514">
        <v>14900</v>
      </c>
      <c r="SW514">
        <v>2300</v>
      </c>
      <c r="SX514">
        <v>12600</v>
      </c>
      <c r="SY514">
        <v>17200</v>
      </c>
      <c r="SZ514">
        <v>17300</v>
      </c>
      <c r="TA514">
        <v>10100</v>
      </c>
      <c r="TB514">
        <v>27000</v>
      </c>
      <c r="TC514">
        <v>77100</v>
      </c>
      <c r="TD514">
        <v>16900</v>
      </c>
      <c r="TE514">
        <v>38000</v>
      </c>
      <c r="TF514">
        <v>15000</v>
      </c>
      <c r="TG514">
        <v>5500</v>
      </c>
      <c r="TH514">
        <v>12181.6</v>
      </c>
      <c r="TI514">
        <v>5600</v>
      </c>
      <c r="TJ514">
        <v>4000</v>
      </c>
      <c r="TK514">
        <v>6400</v>
      </c>
      <c r="TL514">
        <v>5300</v>
      </c>
      <c r="TM514">
        <v>8700</v>
      </c>
      <c r="TN514">
        <v>38636.36</v>
      </c>
      <c r="TO514">
        <v>18379.150000000001</v>
      </c>
      <c r="TP514">
        <v>11000</v>
      </c>
      <c r="TQ514" t="s">
        <v>1267</v>
      </c>
      <c r="TR514" t="s">
        <v>1267</v>
      </c>
      <c r="TS514" t="s">
        <v>1267</v>
      </c>
      <c r="TT514" t="s">
        <v>1267</v>
      </c>
      <c r="TU514" t="s">
        <v>1267</v>
      </c>
      <c r="TV514" t="s">
        <v>1267</v>
      </c>
      <c r="TW514" t="s">
        <v>1267</v>
      </c>
      <c r="TX514" t="s">
        <v>1267</v>
      </c>
      <c r="TY514">
        <v>22900</v>
      </c>
      <c r="TZ514">
        <v>18000</v>
      </c>
      <c r="UA514">
        <v>41416.660000000003</v>
      </c>
      <c r="UB514">
        <v>25500</v>
      </c>
      <c r="UC514">
        <v>11309.03</v>
      </c>
      <c r="UD514">
        <v>159500</v>
      </c>
      <c r="UE514">
        <v>30681.82</v>
      </c>
      <c r="UF514">
        <v>35000</v>
      </c>
      <c r="UG514">
        <v>13970.22</v>
      </c>
      <c r="UH514">
        <v>27900</v>
      </c>
      <c r="UI514">
        <v>30000</v>
      </c>
      <c r="UJ514">
        <v>19173.55</v>
      </c>
      <c r="UK514">
        <v>11875</v>
      </c>
      <c r="UL514">
        <v>5800</v>
      </c>
      <c r="UM514">
        <v>18588.52</v>
      </c>
      <c r="UN514">
        <v>12349.04</v>
      </c>
      <c r="UO514">
        <v>10922.09</v>
      </c>
      <c r="UP514">
        <v>15238.1</v>
      </c>
      <c r="UQ514">
        <v>8800</v>
      </c>
      <c r="UR514">
        <v>11800</v>
      </c>
      <c r="US514">
        <v>33500</v>
      </c>
      <c r="UT514">
        <v>14200</v>
      </c>
      <c r="UU514">
        <v>20676.45</v>
      </c>
      <c r="UV514">
        <v>4700</v>
      </c>
      <c r="UW514">
        <v>19200</v>
      </c>
      <c r="UX514">
        <v>12100</v>
      </c>
      <c r="UY514">
        <v>9200</v>
      </c>
      <c r="UZ514">
        <v>22300</v>
      </c>
      <c r="VA514">
        <v>13200</v>
      </c>
      <c r="VB514">
        <v>10200</v>
      </c>
      <c r="VC514">
        <v>11000</v>
      </c>
      <c r="VD514">
        <v>15185.18</v>
      </c>
      <c r="VE514">
        <v>20608.7</v>
      </c>
      <c r="VF514">
        <v>16500</v>
      </c>
      <c r="VG514">
        <v>10909.09</v>
      </c>
      <c r="VH514">
        <v>11900</v>
      </c>
      <c r="VI514">
        <v>15000</v>
      </c>
      <c r="VJ514">
        <v>26000</v>
      </c>
      <c r="VK514">
        <v>29500</v>
      </c>
      <c r="VL514">
        <v>16700</v>
      </c>
      <c r="VM514">
        <v>55900</v>
      </c>
      <c r="VN514">
        <v>10500</v>
      </c>
      <c r="VO514">
        <v>14000</v>
      </c>
      <c r="VP514">
        <v>22100</v>
      </c>
      <c r="VQ514">
        <v>13300</v>
      </c>
      <c r="VR514">
        <v>97900</v>
      </c>
      <c r="VS514">
        <v>20500</v>
      </c>
      <c r="VT514">
        <v>18399.84</v>
      </c>
      <c r="VU514">
        <v>11600</v>
      </c>
      <c r="VV514">
        <v>4900</v>
      </c>
      <c r="VW514">
        <v>30100</v>
      </c>
      <c r="VX514">
        <v>5500</v>
      </c>
      <c r="VY514">
        <v>30000</v>
      </c>
      <c r="VZ514">
        <v>23700</v>
      </c>
      <c r="WA514">
        <v>3600</v>
      </c>
      <c r="WB514">
        <v>19500</v>
      </c>
      <c r="WC514">
        <v>8300</v>
      </c>
      <c r="WD514">
        <v>13400</v>
      </c>
      <c r="WE514">
        <v>77400</v>
      </c>
      <c r="WF514">
        <v>7000</v>
      </c>
      <c r="WG514">
        <v>11159.31</v>
      </c>
      <c r="WH514">
        <v>17146.77</v>
      </c>
      <c r="WI514">
        <v>10900</v>
      </c>
      <c r="WJ514">
        <v>83422.25</v>
      </c>
      <c r="WK514">
        <v>14500</v>
      </c>
      <c r="WL514">
        <v>18700.009999999998</v>
      </c>
      <c r="WM514">
        <v>10500</v>
      </c>
      <c r="WN514">
        <v>7037.21</v>
      </c>
      <c r="WO514">
        <v>19700</v>
      </c>
      <c r="WP514">
        <v>33500</v>
      </c>
      <c r="WQ514">
        <v>10100</v>
      </c>
      <c r="WR514">
        <v>13900</v>
      </c>
      <c r="WS514">
        <v>5200</v>
      </c>
      <c r="WT514">
        <v>6700</v>
      </c>
      <c r="WU514">
        <v>19066.68</v>
      </c>
      <c r="WV514">
        <v>9900</v>
      </c>
      <c r="WW514">
        <v>9300</v>
      </c>
      <c r="WX514">
        <v>5200</v>
      </c>
      <c r="WY514">
        <v>20200</v>
      </c>
      <c r="WZ514">
        <v>28300</v>
      </c>
      <c r="XA514">
        <v>9300</v>
      </c>
      <c r="XB514">
        <v>16200</v>
      </c>
      <c r="XC514">
        <v>34200</v>
      </c>
      <c r="XD514">
        <v>9745.76</v>
      </c>
      <c r="XE514">
        <v>5500</v>
      </c>
      <c r="XF514">
        <v>10500</v>
      </c>
      <c r="XG514">
        <v>2400</v>
      </c>
      <c r="XH514">
        <v>6300</v>
      </c>
      <c r="XI514">
        <v>32727.279999999999</v>
      </c>
      <c r="XJ514">
        <v>8200</v>
      </c>
      <c r="XK514">
        <v>8800</v>
      </c>
      <c r="XL514">
        <v>16900</v>
      </c>
      <c r="XM514">
        <v>8700</v>
      </c>
      <c r="XN514">
        <v>28400</v>
      </c>
      <c r="XO514">
        <v>15000</v>
      </c>
      <c r="XP514">
        <v>18018.86</v>
      </c>
      <c r="XQ514">
        <v>7600</v>
      </c>
      <c r="XR514">
        <v>12700</v>
      </c>
      <c r="XS514">
        <v>15000</v>
      </c>
      <c r="XT514">
        <v>8800</v>
      </c>
      <c r="XU514">
        <v>6400</v>
      </c>
      <c r="XV514">
        <v>11481.48</v>
      </c>
      <c r="XW514">
        <v>8600</v>
      </c>
      <c r="XX514">
        <v>34100</v>
      </c>
      <c r="XY514">
        <v>47579.31</v>
      </c>
      <c r="XZ514">
        <v>3500</v>
      </c>
      <c r="YA514">
        <v>17272.72</v>
      </c>
      <c r="YB514">
        <v>14259.26</v>
      </c>
      <c r="YC514">
        <v>2900</v>
      </c>
      <c r="YD514">
        <v>5100</v>
      </c>
      <c r="YE514">
        <v>3700</v>
      </c>
      <c r="YF514">
        <v>4900</v>
      </c>
      <c r="YG514">
        <v>3200</v>
      </c>
      <c r="YH514">
        <v>11160.71</v>
      </c>
      <c r="YI514">
        <v>4600</v>
      </c>
      <c r="YJ514">
        <v>10250.84</v>
      </c>
      <c r="YK514">
        <v>3400</v>
      </c>
      <c r="YL514">
        <v>8211.59</v>
      </c>
      <c r="YM514">
        <v>8300</v>
      </c>
      <c r="YN514">
        <v>54200</v>
      </c>
      <c r="YO514">
        <v>5900</v>
      </c>
      <c r="YP514">
        <v>22300</v>
      </c>
      <c r="YQ514">
        <v>9600</v>
      </c>
      <c r="YR514">
        <v>8300</v>
      </c>
      <c r="YS514">
        <v>8700</v>
      </c>
      <c r="YT514">
        <v>29400</v>
      </c>
      <c r="YU514">
        <v>10782.61</v>
      </c>
      <c r="YV514">
        <v>15400</v>
      </c>
      <c r="YW514">
        <v>22200</v>
      </c>
      <c r="YX514">
        <v>9000</v>
      </c>
      <c r="YY514">
        <v>15000</v>
      </c>
      <c r="YZ514">
        <v>11300</v>
      </c>
      <c r="ZA514">
        <v>39000</v>
      </c>
      <c r="ZB514">
        <v>11500</v>
      </c>
      <c r="ZC514">
        <v>26500</v>
      </c>
      <c r="ZD514">
        <v>7400</v>
      </c>
      <c r="ZE514">
        <v>8000</v>
      </c>
      <c r="ZF514">
        <v>32000</v>
      </c>
      <c r="ZG514">
        <v>10000</v>
      </c>
      <c r="ZH514">
        <v>16000</v>
      </c>
      <c r="ZI514">
        <v>4600</v>
      </c>
      <c r="ZJ514">
        <v>11402.93</v>
      </c>
      <c r="ZK514">
        <v>4200</v>
      </c>
      <c r="ZL514">
        <v>6800</v>
      </c>
      <c r="ZM514">
        <v>11300</v>
      </c>
      <c r="ZN514">
        <v>17000</v>
      </c>
      <c r="ZO514">
        <v>70100</v>
      </c>
      <c r="ZP514">
        <v>8000</v>
      </c>
      <c r="ZQ514">
        <v>17100</v>
      </c>
      <c r="ZR514">
        <v>7100</v>
      </c>
      <c r="ZS514">
        <v>18900</v>
      </c>
      <c r="ZT514">
        <v>39200</v>
      </c>
      <c r="ZU514">
        <v>7400</v>
      </c>
      <c r="ZV514">
        <v>3746.9</v>
      </c>
      <c r="ZW514">
        <v>58200</v>
      </c>
      <c r="ZX514">
        <v>32000</v>
      </c>
      <c r="ZY514">
        <v>20800</v>
      </c>
      <c r="ZZ514">
        <v>9500</v>
      </c>
      <c r="AAA514">
        <v>20215.63</v>
      </c>
      <c r="AAB514">
        <v>11815.13</v>
      </c>
      <c r="AAC514">
        <v>17700</v>
      </c>
      <c r="AAD514">
        <v>5500</v>
      </c>
      <c r="AAE514">
        <v>20869.560000000001</v>
      </c>
      <c r="AAF514">
        <v>12000</v>
      </c>
      <c r="AAG514">
        <v>3600</v>
      </c>
      <c r="AAH514">
        <v>19090.91</v>
      </c>
      <c r="AAI514">
        <v>5923.07</v>
      </c>
      <c r="AAJ514">
        <v>5000</v>
      </c>
      <c r="AAK514">
        <v>42399.98</v>
      </c>
      <c r="AAL514">
        <v>9500</v>
      </c>
      <c r="AAM514">
        <v>51300</v>
      </c>
      <c r="AAN514">
        <v>34000</v>
      </c>
      <c r="AAO514">
        <v>6500</v>
      </c>
      <c r="AAP514">
        <v>3400</v>
      </c>
      <c r="AAQ514">
        <v>6200</v>
      </c>
      <c r="AAR514">
        <v>12328.18</v>
      </c>
      <c r="AAS514">
        <v>10000</v>
      </c>
      <c r="AAT514">
        <v>39649.99</v>
      </c>
      <c r="AAU514">
        <v>17800</v>
      </c>
      <c r="AAV514">
        <v>33000</v>
      </c>
      <c r="AAW514">
        <v>10800</v>
      </c>
      <c r="AAX514">
        <v>7262.07</v>
      </c>
      <c r="AAY514">
        <v>26400</v>
      </c>
      <c r="AAZ514">
        <v>20100</v>
      </c>
      <c r="ABA514">
        <v>29047.61</v>
      </c>
      <c r="ABB514">
        <v>11900</v>
      </c>
      <c r="ABC514">
        <v>29000</v>
      </c>
      <c r="ABD514">
        <v>6000</v>
      </c>
      <c r="ABE514">
        <v>2200</v>
      </c>
      <c r="ABF514">
        <v>12000</v>
      </c>
    </row>
    <row r="515" spans="1:734" x14ac:dyDescent="0.25">
      <c r="A515" s="2">
        <v>44215</v>
      </c>
      <c r="B515">
        <v>18550</v>
      </c>
      <c r="C515">
        <v>13350</v>
      </c>
      <c r="D515">
        <v>17400</v>
      </c>
      <c r="E515">
        <v>8530</v>
      </c>
      <c r="F515">
        <v>5500</v>
      </c>
      <c r="G515">
        <v>12600</v>
      </c>
      <c r="H515">
        <v>2750</v>
      </c>
      <c r="I515">
        <v>9450</v>
      </c>
      <c r="J515">
        <v>15600</v>
      </c>
      <c r="K515">
        <v>12300</v>
      </c>
      <c r="L515">
        <v>80500</v>
      </c>
      <c r="M515">
        <v>38000</v>
      </c>
      <c r="N515">
        <v>2070</v>
      </c>
      <c r="O515">
        <v>17117.3</v>
      </c>
      <c r="P515">
        <v>11500</v>
      </c>
      <c r="Q515">
        <v>7700</v>
      </c>
      <c r="R515">
        <v>9147.5499999999993</v>
      </c>
      <c r="S515">
        <v>7000</v>
      </c>
      <c r="T515">
        <v>13998.34</v>
      </c>
      <c r="U515">
        <v>13090.91</v>
      </c>
      <c r="V515">
        <v>8819.59</v>
      </c>
      <c r="W515">
        <v>11000</v>
      </c>
      <c r="X515">
        <v>31885.95</v>
      </c>
      <c r="Y515">
        <v>8460</v>
      </c>
      <c r="Z515">
        <v>42000</v>
      </c>
      <c r="AA515">
        <v>4000</v>
      </c>
      <c r="AB515">
        <v>20925.919999999998</v>
      </c>
      <c r="AC515">
        <v>6470</v>
      </c>
      <c r="AD515">
        <v>4000</v>
      </c>
      <c r="AE515">
        <v>22000</v>
      </c>
      <c r="AF515">
        <v>26550</v>
      </c>
      <c r="AG515">
        <v>8850</v>
      </c>
      <c r="AH515">
        <v>9809.98</v>
      </c>
      <c r="AI515">
        <v>49400</v>
      </c>
      <c r="AJ515">
        <v>2830</v>
      </c>
      <c r="AK515">
        <v>26500</v>
      </c>
      <c r="AL515">
        <v>8185.18</v>
      </c>
      <c r="AM515">
        <v>13736.32</v>
      </c>
      <c r="AN515">
        <v>13100</v>
      </c>
      <c r="AO515">
        <v>13240.74</v>
      </c>
      <c r="AP515">
        <v>16000</v>
      </c>
      <c r="AQ515">
        <v>17300</v>
      </c>
      <c r="AR515">
        <v>18800</v>
      </c>
      <c r="AS515">
        <v>27200</v>
      </c>
      <c r="AT515">
        <v>10500</v>
      </c>
      <c r="AU515">
        <v>10972.22</v>
      </c>
      <c r="AV515">
        <v>220000</v>
      </c>
      <c r="AW515">
        <v>9330.36</v>
      </c>
      <c r="AX515">
        <v>8200</v>
      </c>
      <c r="AY515">
        <v>9826.08</v>
      </c>
      <c r="AZ515">
        <v>7250</v>
      </c>
      <c r="BA515">
        <v>5770</v>
      </c>
      <c r="BB515">
        <v>41296.04</v>
      </c>
      <c r="BC515">
        <v>3280</v>
      </c>
      <c r="BD515">
        <v>15750</v>
      </c>
      <c r="BE515">
        <v>50181.79</v>
      </c>
      <c r="BF515">
        <v>27050</v>
      </c>
      <c r="BG515">
        <v>16000</v>
      </c>
      <c r="BH515">
        <v>21500</v>
      </c>
      <c r="BI515">
        <v>12923.07</v>
      </c>
      <c r="BJ515">
        <v>15061.72</v>
      </c>
      <c r="BK515">
        <v>21750</v>
      </c>
      <c r="BL515">
        <v>12250</v>
      </c>
      <c r="BM515">
        <v>5957.26</v>
      </c>
      <c r="BN515">
        <v>11345.24</v>
      </c>
      <c r="BO515">
        <v>53900</v>
      </c>
      <c r="BP515">
        <v>85000</v>
      </c>
      <c r="BQ515">
        <v>9600</v>
      </c>
      <c r="BR515">
        <v>12750</v>
      </c>
      <c r="BS515">
        <v>19000</v>
      </c>
      <c r="BT515">
        <v>15700</v>
      </c>
      <c r="BU515">
        <v>12750</v>
      </c>
      <c r="BV515">
        <v>6100</v>
      </c>
      <c r="BW515">
        <v>4952.38</v>
      </c>
      <c r="BX515">
        <v>28857.82</v>
      </c>
      <c r="BY515">
        <v>6254.54</v>
      </c>
      <c r="BZ515">
        <v>19772.72</v>
      </c>
      <c r="CA515">
        <v>35978.379999999997</v>
      </c>
      <c r="CB515">
        <v>30000</v>
      </c>
      <c r="CC515">
        <v>12400</v>
      </c>
      <c r="CD515">
        <v>40000.01</v>
      </c>
      <c r="CE515">
        <v>20356.63</v>
      </c>
      <c r="CF515">
        <v>22619.439999999999</v>
      </c>
      <c r="CG515">
        <v>2980</v>
      </c>
      <c r="CH515">
        <v>3440</v>
      </c>
      <c r="CI515">
        <v>7720</v>
      </c>
      <c r="CJ515">
        <v>72000</v>
      </c>
      <c r="CK515">
        <v>69700</v>
      </c>
      <c r="CL515">
        <v>16513.759999999998</v>
      </c>
      <c r="CM515">
        <v>6770</v>
      </c>
      <c r="CN515">
        <v>13464.29</v>
      </c>
      <c r="CO515">
        <v>28700</v>
      </c>
      <c r="CP515">
        <v>14250</v>
      </c>
      <c r="CQ515">
        <v>21950</v>
      </c>
      <c r="CR515">
        <v>9530</v>
      </c>
      <c r="CS515">
        <v>11400.73</v>
      </c>
      <c r="CT515">
        <v>14450</v>
      </c>
      <c r="CU515">
        <v>9285.33</v>
      </c>
      <c r="CV515">
        <v>20444.43</v>
      </c>
      <c r="CW515">
        <v>7345.79</v>
      </c>
      <c r="CX515">
        <v>13650</v>
      </c>
      <c r="CY515">
        <v>17200</v>
      </c>
      <c r="CZ515">
        <v>18009.11</v>
      </c>
      <c r="DA515">
        <v>22600</v>
      </c>
      <c r="DB515">
        <v>21929.83</v>
      </c>
      <c r="DC515">
        <v>26900</v>
      </c>
      <c r="DD515">
        <v>16240.9</v>
      </c>
      <c r="DE515">
        <v>70000</v>
      </c>
      <c r="DF515">
        <v>19000</v>
      </c>
      <c r="DG515">
        <v>5633.88</v>
      </c>
      <c r="DH515">
        <v>12095.24</v>
      </c>
      <c r="DI515">
        <v>26050</v>
      </c>
      <c r="DJ515">
        <v>14700</v>
      </c>
      <c r="DK515">
        <v>46321.58</v>
      </c>
      <c r="DL515">
        <v>28000</v>
      </c>
      <c r="DM515">
        <v>2700.85</v>
      </c>
      <c r="DN515">
        <v>8261.1299999999992</v>
      </c>
      <c r="DO515">
        <v>3750</v>
      </c>
      <c r="DP515">
        <v>4480</v>
      </c>
      <c r="DQ515">
        <v>19578.13</v>
      </c>
      <c r="DR515">
        <v>20800</v>
      </c>
      <c r="DS515">
        <v>81000</v>
      </c>
      <c r="DT515">
        <v>15724.63</v>
      </c>
      <c r="DU515">
        <v>193000</v>
      </c>
      <c r="DV515">
        <v>38941.360000000001</v>
      </c>
      <c r="DW515">
        <v>17460.32</v>
      </c>
      <c r="DX515">
        <v>21750</v>
      </c>
      <c r="DY515">
        <v>13024.56</v>
      </c>
      <c r="DZ515">
        <v>33216.78</v>
      </c>
      <c r="EA515">
        <v>127900</v>
      </c>
      <c r="EB515">
        <v>17640.03</v>
      </c>
      <c r="EC515">
        <v>53000</v>
      </c>
      <c r="ED515">
        <v>14071.14</v>
      </c>
      <c r="EE515">
        <v>12550</v>
      </c>
      <c r="EF515">
        <v>8473.43</v>
      </c>
      <c r="EG515">
        <v>18059.3</v>
      </c>
      <c r="EH515">
        <v>7533.62</v>
      </c>
      <c r="EI515">
        <v>12300</v>
      </c>
      <c r="EJ515">
        <v>27500</v>
      </c>
      <c r="EK515">
        <v>14554.5</v>
      </c>
      <c r="EL515">
        <v>3060</v>
      </c>
      <c r="EM515">
        <v>23269.21</v>
      </c>
      <c r="EN515">
        <v>23500</v>
      </c>
      <c r="EO515">
        <v>72918.94</v>
      </c>
      <c r="EP515">
        <v>29400</v>
      </c>
      <c r="EQ515">
        <v>12555.69</v>
      </c>
      <c r="ER515">
        <v>32700</v>
      </c>
      <c r="ES515">
        <v>53172.97</v>
      </c>
      <c r="ET515">
        <v>11141.45</v>
      </c>
      <c r="EU515">
        <v>55219.94</v>
      </c>
      <c r="EV515">
        <v>23269.23</v>
      </c>
      <c r="EW515">
        <v>24550</v>
      </c>
      <c r="EX515">
        <v>13850</v>
      </c>
      <c r="EY515">
        <v>17904.759999999998</v>
      </c>
      <c r="EZ515">
        <v>51900</v>
      </c>
      <c r="FA515">
        <v>33900</v>
      </c>
      <c r="FB515">
        <v>31700</v>
      </c>
      <c r="FC515">
        <v>29900</v>
      </c>
      <c r="FD515">
        <v>7621.61</v>
      </c>
      <c r="FE515">
        <v>22361.3</v>
      </c>
      <c r="FF515" t="s">
        <v>1267</v>
      </c>
      <c r="FG515" t="s">
        <v>1267</v>
      </c>
      <c r="FH515" t="s">
        <v>1267</v>
      </c>
      <c r="FI515" t="s">
        <v>1267</v>
      </c>
      <c r="FJ515" t="s">
        <v>1267</v>
      </c>
      <c r="FK515" t="s">
        <v>1267</v>
      </c>
      <c r="FL515" t="s">
        <v>1267</v>
      </c>
      <c r="FM515" t="s">
        <v>1267</v>
      </c>
      <c r="FN515">
        <v>23440</v>
      </c>
      <c r="FO515">
        <v>10682.02</v>
      </c>
      <c r="FP515">
        <v>31000</v>
      </c>
      <c r="FQ515">
        <v>14317.55</v>
      </c>
      <c r="FR515">
        <v>39373.68</v>
      </c>
      <c r="FS515">
        <v>18550</v>
      </c>
      <c r="FT515">
        <v>11086.57</v>
      </c>
      <c r="FU515">
        <v>28700</v>
      </c>
      <c r="FV515">
        <v>22417.47</v>
      </c>
      <c r="FW515">
        <v>53530.65</v>
      </c>
      <c r="FX515">
        <v>180648.1</v>
      </c>
      <c r="FY515">
        <v>38126.339999999997</v>
      </c>
      <c r="FZ515">
        <v>25800</v>
      </c>
      <c r="GA515">
        <v>27619.07</v>
      </c>
      <c r="GB515">
        <v>37700</v>
      </c>
      <c r="GC515">
        <v>11000</v>
      </c>
      <c r="GD515">
        <v>27333.33</v>
      </c>
      <c r="GE515">
        <v>10100</v>
      </c>
      <c r="GF515">
        <v>18698.82</v>
      </c>
      <c r="GG515">
        <v>16240.81</v>
      </c>
      <c r="GH515">
        <v>8674.24</v>
      </c>
      <c r="GI515">
        <v>9226.86</v>
      </c>
      <c r="GJ515">
        <v>11285.24</v>
      </c>
      <c r="GK515">
        <v>29913.03</v>
      </c>
      <c r="GL515">
        <v>43500</v>
      </c>
      <c r="GM515">
        <v>1710</v>
      </c>
      <c r="GN515">
        <v>74461.5</v>
      </c>
      <c r="GO515">
        <v>21300</v>
      </c>
      <c r="GP515">
        <v>20703.71</v>
      </c>
      <c r="GQ515">
        <v>18250</v>
      </c>
      <c r="GR515">
        <v>10863.17</v>
      </c>
      <c r="GS515">
        <v>16223.99</v>
      </c>
      <c r="GT515">
        <v>59400</v>
      </c>
      <c r="GU515">
        <v>6392.52</v>
      </c>
      <c r="GV515">
        <v>30000</v>
      </c>
      <c r="GW515">
        <v>37300</v>
      </c>
      <c r="GX515">
        <v>10150</v>
      </c>
      <c r="GY515">
        <v>21763.29</v>
      </c>
      <c r="GZ515">
        <v>16600</v>
      </c>
      <c r="HA515">
        <v>23650</v>
      </c>
      <c r="HB515">
        <v>8450</v>
      </c>
      <c r="HC515">
        <v>24891.77</v>
      </c>
      <c r="HD515">
        <v>52703.19</v>
      </c>
      <c r="HE515">
        <v>48800</v>
      </c>
      <c r="HF515">
        <v>11700</v>
      </c>
      <c r="HG515">
        <v>9930</v>
      </c>
      <c r="HH515">
        <v>59800</v>
      </c>
      <c r="HI515">
        <v>46000</v>
      </c>
      <c r="HJ515">
        <v>27900</v>
      </c>
      <c r="HK515">
        <v>18000</v>
      </c>
      <c r="HL515">
        <v>6567.51</v>
      </c>
      <c r="HM515">
        <v>25000</v>
      </c>
      <c r="HN515">
        <v>19200</v>
      </c>
      <c r="HO515">
        <v>19000</v>
      </c>
      <c r="HP515">
        <v>30300</v>
      </c>
      <c r="HQ515">
        <v>65000</v>
      </c>
      <c r="HR515">
        <v>32500</v>
      </c>
      <c r="HS515">
        <v>33043.46</v>
      </c>
      <c r="HT515">
        <v>14700</v>
      </c>
      <c r="HU515">
        <v>8450</v>
      </c>
      <c r="HV515">
        <v>8030</v>
      </c>
      <c r="HW515">
        <v>6143.98</v>
      </c>
      <c r="HX515">
        <v>23000</v>
      </c>
      <c r="HY515">
        <v>35454.54</v>
      </c>
      <c r="HZ515">
        <v>10200</v>
      </c>
      <c r="IA515">
        <v>8800</v>
      </c>
      <c r="IB515">
        <v>45913.03</v>
      </c>
      <c r="IC515">
        <v>11237.44</v>
      </c>
      <c r="ID515">
        <v>23500</v>
      </c>
      <c r="IE515">
        <v>15652.17</v>
      </c>
      <c r="IF515">
        <v>50000</v>
      </c>
      <c r="IG515">
        <v>11666.67</v>
      </c>
      <c r="IH515">
        <v>28052.92</v>
      </c>
      <c r="II515">
        <v>107700</v>
      </c>
      <c r="IJ515">
        <v>15000</v>
      </c>
      <c r="IK515">
        <v>60000</v>
      </c>
      <c r="IL515">
        <v>46600</v>
      </c>
      <c r="IM515">
        <v>17856</v>
      </c>
      <c r="IN515">
        <v>11846.15</v>
      </c>
      <c r="IO515">
        <v>55000</v>
      </c>
      <c r="IP515">
        <v>32550</v>
      </c>
      <c r="IQ515">
        <v>111965.1</v>
      </c>
      <c r="IR515">
        <v>13578.59</v>
      </c>
      <c r="IS515">
        <v>62000</v>
      </c>
      <c r="IT515">
        <v>10800</v>
      </c>
      <c r="IU515">
        <v>57200</v>
      </c>
      <c r="IV515">
        <v>17200</v>
      </c>
      <c r="IW515">
        <v>6427.22</v>
      </c>
      <c r="IX515">
        <v>24666.67</v>
      </c>
      <c r="IY515">
        <v>12900</v>
      </c>
      <c r="IZ515">
        <v>33500</v>
      </c>
      <c r="JA515">
        <v>7970</v>
      </c>
      <c r="JB515">
        <v>24583.32</v>
      </c>
      <c r="JC515">
        <v>19500</v>
      </c>
      <c r="JD515">
        <v>77000</v>
      </c>
      <c r="JE515">
        <v>103000</v>
      </c>
      <c r="JF515">
        <v>23849.97</v>
      </c>
      <c r="JG515">
        <v>16325.76</v>
      </c>
      <c r="JH515">
        <v>9960</v>
      </c>
      <c r="JI515">
        <v>28500</v>
      </c>
      <c r="JJ515">
        <v>18600</v>
      </c>
      <c r="JK515">
        <v>44927.8</v>
      </c>
      <c r="JL515">
        <v>32000</v>
      </c>
      <c r="JM515">
        <v>12500</v>
      </c>
      <c r="JN515">
        <v>23300</v>
      </c>
      <c r="JO515">
        <v>38500</v>
      </c>
      <c r="JP515">
        <v>13100</v>
      </c>
      <c r="JQ515">
        <v>14200</v>
      </c>
      <c r="JR515">
        <v>14063.2</v>
      </c>
      <c r="JS515">
        <v>4026.67</v>
      </c>
      <c r="JT515">
        <v>23000</v>
      </c>
      <c r="JU515">
        <v>46000</v>
      </c>
      <c r="JV515">
        <v>6070</v>
      </c>
      <c r="JW515">
        <v>15818.19</v>
      </c>
      <c r="JX515">
        <v>17500</v>
      </c>
      <c r="JY515">
        <v>28700</v>
      </c>
      <c r="JZ515">
        <v>23744</v>
      </c>
      <c r="KA515">
        <v>9720</v>
      </c>
      <c r="KB515">
        <v>91288.88</v>
      </c>
      <c r="KC515">
        <v>15350</v>
      </c>
      <c r="KD515">
        <v>23703.7</v>
      </c>
      <c r="KE515">
        <v>17000</v>
      </c>
      <c r="KF515">
        <v>6700</v>
      </c>
      <c r="KG515">
        <v>7000</v>
      </c>
      <c r="KH515">
        <v>18700</v>
      </c>
      <c r="KI515">
        <v>18000</v>
      </c>
      <c r="KJ515">
        <v>5600</v>
      </c>
      <c r="KK515">
        <v>7919.8</v>
      </c>
      <c r="KL515">
        <v>27600</v>
      </c>
      <c r="KM515">
        <v>22429.9</v>
      </c>
      <c r="KN515">
        <v>4300</v>
      </c>
      <c r="KO515">
        <v>22800</v>
      </c>
      <c r="KP515">
        <v>20050</v>
      </c>
      <c r="KQ515">
        <v>42000</v>
      </c>
      <c r="KR515">
        <v>23400</v>
      </c>
      <c r="KS515">
        <v>10226.1</v>
      </c>
      <c r="KT515">
        <v>29896.560000000001</v>
      </c>
      <c r="KU515">
        <v>3450</v>
      </c>
      <c r="KV515">
        <v>24909.07</v>
      </c>
      <c r="KW515">
        <v>25000</v>
      </c>
      <c r="KX515">
        <v>4220</v>
      </c>
      <c r="KY515">
        <v>34499.99</v>
      </c>
      <c r="KZ515">
        <v>25200</v>
      </c>
      <c r="LA515">
        <v>31750</v>
      </c>
      <c r="LB515">
        <v>7350</v>
      </c>
      <c r="LC515">
        <v>3210</v>
      </c>
      <c r="LD515">
        <v>10650</v>
      </c>
      <c r="LE515">
        <v>39032.519999999997</v>
      </c>
      <c r="LF515">
        <v>54800</v>
      </c>
      <c r="LG515">
        <v>33000</v>
      </c>
      <c r="LH515">
        <v>26141.06</v>
      </c>
      <c r="LI515">
        <v>10476.19</v>
      </c>
      <c r="LJ515">
        <v>12186.02</v>
      </c>
      <c r="LK515">
        <v>68000</v>
      </c>
      <c r="LL515">
        <v>18484.849999999999</v>
      </c>
      <c r="LM515">
        <v>5860</v>
      </c>
      <c r="LN515">
        <v>82900</v>
      </c>
      <c r="LO515">
        <v>18750</v>
      </c>
      <c r="LP515">
        <v>59250.03</v>
      </c>
      <c r="LQ515">
        <v>10806.15</v>
      </c>
      <c r="LR515">
        <v>23637.24</v>
      </c>
      <c r="LS515">
        <v>41500</v>
      </c>
      <c r="LT515">
        <v>65000</v>
      </c>
      <c r="LU515">
        <v>77586.19</v>
      </c>
      <c r="LV515">
        <v>27814.47</v>
      </c>
      <c r="LW515">
        <v>11500</v>
      </c>
      <c r="LX515">
        <v>45565.21</v>
      </c>
      <c r="LY515">
        <v>12265.63</v>
      </c>
      <c r="LZ515">
        <v>18600</v>
      </c>
      <c r="MA515">
        <v>59900</v>
      </c>
      <c r="MB515">
        <v>67500</v>
      </c>
      <c r="MC515">
        <v>20000</v>
      </c>
      <c r="MD515">
        <v>20666.939999999999</v>
      </c>
      <c r="ME515">
        <v>7442.73</v>
      </c>
      <c r="MF515">
        <v>5500</v>
      </c>
      <c r="MG515">
        <v>7456.89</v>
      </c>
      <c r="MH515">
        <v>10600</v>
      </c>
      <c r="MI515">
        <v>3100</v>
      </c>
      <c r="MJ515">
        <v>5980</v>
      </c>
      <c r="MK515">
        <v>16272.72</v>
      </c>
      <c r="ML515">
        <v>28853.040000000001</v>
      </c>
      <c r="MM515">
        <v>20000</v>
      </c>
      <c r="MN515">
        <v>12272.73</v>
      </c>
      <c r="MO515">
        <v>12091.03</v>
      </c>
      <c r="MP515">
        <v>16833.330000000002</v>
      </c>
      <c r="MQ515">
        <v>41000</v>
      </c>
      <c r="MR515">
        <v>10320.18</v>
      </c>
      <c r="MS515">
        <v>75749.94</v>
      </c>
      <c r="MT515">
        <v>32355.37</v>
      </c>
      <c r="MU515">
        <v>31000</v>
      </c>
      <c r="MV515">
        <v>14600</v>
      </c>
      <c r="MW515">
        <v>32600</v>
      </c>
      <c r="MX515">
        <v>47400</v>
      </c>
      <c r="MY515">
        <v>51800</v>
      </c>
      <c r="MZ515">
        <v>8847.4</v>
      </c>
      <c r="NA515">
        <v>12352.11</v>
      </c>
      <c r="NB515">
        <v>14000</v>
      </c>
      <c r="NC515">
        <v>35769.22</v>
      </c>
      <c r="ND515">
        <v>15043.48</v>
      </c>
      <c r="NE515">
        <v>28900</v>
      </c>
      <c r="NF515">
        <v>7052.88</v>
      </c>
      <c r="NG515">
        <v>6896.22</v>
      </c>
      <c r="NH515">
        <v>12528.74</v>
      </c>
      <c r="NI515">
        <v>78300</v>
      </c>
      <c r="NJ515">
        <v>13769.23</v>
      </c>
      <c r="NK515">
        <v>29002.37</v>
      </c>
      <c r="NL515">
        <v>29545.439999999999</v>
      </c>
      <c r="NM515">
        <v>6320</v>
      </c>
      <c r="NN515">
        <v>13600</v>
      </c>
      <c r="NO515">
        <v>29027.78</v>
      </c>
      <c r="NP515">
        <v>23600</v>
      </c>
      <c r="NQ515">
        <v>26363.62</v>
      </c>
      <c r="NR515">
        <v>38800</v>
      </c>
      <c r="NS515">
        <v>15600</v>
      </c>
      <c r="NT515">
        <v>15900</v>
      </c>
      <c r="NU515">
        <v>27000</v>
      </c>
      <c r="NV515">
        <v>7740</v>
      </c>
      <c r="NW515">
        <v>7249.87</v>
      </c>
      <c r="NX515">
        <v>36000</v>
      </c>
      <c r="NY515">
        <v>49900</v>
      </c>
      <c r="NZ515">
        <v>7028.8</v>
      </c>
      <c r="OA515">
        <v>6608.7</v>
      </c>
      <c r="OB515">
        <v>14900</v>
      </c>
      <c r="OC515">
        <v>22371.49</v>
      </c>
      <c r="OD515">
        <v>6200</v>
      </c>
      <c r="OE515">
        <v>7142.85</v>
      </c>
      <c r="OF515">
        <v>13000</v>
      </c>
      <c r="OG515">
        <v>29900</v>
      </c>
      <c r="OH515">
        <v>5100</v>
      </c>
      <c r="OI515">
        <v>20000</v>
      </c>
      <c r="OJ515">
        <v>21666.65</v>
      </c>
      <c r="OK515">
        <v>16300</v>
      </c>
      <c r="OL515">
        <v>7500</v>
      </c>
      <c r="OM515">
        <v>34658.69</v>
      </c>
      <c r="ON515">
        <v>9200</v>
      </c>
      <c r="OO515">
        <v>22400</v>
      </c>
      <c r="OP515">
        <v>8800</v>
      </c>
      <c r="OQ515">
        <v>10661.16</v>
      </c>
      <c r="OR515">
        <v>3300</v>
      </c>
      <c r="OS515">
        <v>5700</v>
      </c>
      <c r="OT515">
        <v>11000</v>
      </c>
      <c r="OU515">
        <v>8300</v>
      </c>
      <c r="OV515">
        <v>10500</v>
      </c>
      <c r="OW515">
        <v>1900</v>
      </c>
      <c r="OX515">
        <v>7100</v>
      </c>
      <c r="OY515">
        <v>11000</v>
      </c>
      <c r="OZ515">
        <v>7405.4</v>
      </c>
      <c r="PA515">
        <v>5416.66</v>
      </c>
      <c r="PB515">
        <v>10500</v>
      </c>
      <c r="PC515">
        <v>4200</v>
      </c>
      <c r="PD515">
        <v>202000</v>
      </c>
      <c r="PE515">
        <v>55200</v>
      </c>
      <c r="PF515">
        <v>8424.35</v>
      </c>
      <c r="PG515">
        <v>21800</v>
      </c>
      <c r="PH515">
        <v>10464.36</v>
      </c>
      <c r="PI515">
        <v>8000</v>
      </c>
      <c r="PJ515">
        <v>25800</v>
      </c>
      <c r="PK515">
        <v>5810.64</v>
      </c>
      <c r="PL515">
        <v>40500</v>
      </c>
      <c r="PM515">
        <v>4400</v>
      </c>
      <c r="PN515">
        <v>3500</v>
      </c>
      <c r="PO515">
        <v>6800</v>
      </c>
      <c r="PP515">
        <v>8000</v>
      </c>
      <c r="PQ515">
        <v>3500</v>
      </c>
      <c r="PR515">
        <v>12169.3</v>
      </c>
      <c r="PS515">
        <v>5900</v>
      </c>
      <c r="PT515">
        <v>3600</v>
      </c>
      <c r="PU515">
        <v>17307.689999999999</v>
      </c>
      <c r="PV515">
        <v>5232.3599999999997</v>
      </c>
      <c r="PW515">
        <v>5200</v>
      </c>
      <c r="PX515">
        <v>9750</v>
      </c>
      <c r="PY515">
        <v>13400</v>
      </c>
      <c r="PZ515">
        <v>11700</v>
      </c>
      <c r="QA515">
        <v>8700</v>
      </c>
      <c r="QB515">
        <v>7600</v>
      </c>
      <c r="QC515">
        <v>11900</v>
      </c>
      <c r="QD515">
        <v>8800</v>
      </c>
      <c r="QE515">
        <v>10400</v>
      </c>
      <c r="QF515">
        <v>37083.32</v>
      </c>
      <c r="QG515">
        <v>20982.14</v>
      </c>
      <c r="QH515">
        <v>26000</v>
      </c>
      <c r="QI515">
        <v>11900</v>
      </c>
      <c r="QJ515">
        <v>21217.38</v>
      </c>
      <c r="QK515">
        <v>12700</v>
      </c>
      <c r="QL515">
        <v>2800</v>
      </c>
      <c r="QM515">
        <v>9900</v>
      </c>
      <c r="QN515">
        <v>49011.92</v>
      </c>
      <c r="QO515">
        <v>14705.87</v>
      </c>
      <c r="QP515">
        <v>5600</v>
      </c>
      <c r="QQ515">
        <v>18500</v>
      </c>
      <c r="QR515">
        <v>8000</v>
      </c>
      <c r="QS515">
        <v>8200</v>
      </c>
      <c r="QT515">
        <v>26828.37</v>
      </c>
      <c r="QU515">
        <v>5300</v>
      </c>
      <c r="QV515">
        <v>3500</v>
      </c>
      <c r="QW515">
        <v>2500</v>
      </c>
      <c r="QX515">
        <v>84500</v>
      </c>
      <c r="QY515">
        <v>13800</v>
      </c>
      <c r="QZ515">
        <v>3600</v>
      </c>
      <c r="RA515">
        <v>9500</v>
      </c>
      <c r="RB515">
        <v>26200</v>
      </c>
      <c r="RC515">
        <v>12948.66</v>
      </c>
      <c r="RD515">
        <v>8800</v>
      </c>
      <c r="RE515">
        <v>2200</v>
      </c>
      <c r="RF515">
        <v>2800</v>
      </c>
      <c r="RG515">
        <v>7200</v>
      </c>
      <c r="RH515">
        <v>19500</v>
      </c>
      <c r="RI515">
        <v>7900</v>
      </c>
      <c r="RJ515">
        <v>39500</v>
      </c>
      <c r="RK515">
        <v>4800</v>
      </c>
      <c r="RL515">
        <v>10887.04</v>
      </c>
      <c r="RM515">
        <v>7000</v>
      </c>
      <c r="RN515">
        <v>10800</v>
      </c>
      <c r="RO515">
        <v>5949.36</v>
      </c>
      <c r="RP515">
        <v>4500</v>
      </c>
      <c r="RQ515">
        <v>7900</v>
      </c>
      <c r="RR515">
        <v>8000</v>
      </c>
      <c r="RS515">
        <v>1700</v>
      </c>
      <c r="RT515">
        <v>1800</v>
      </c>
      <c r="RU515">
        <v>9900</v>
      </c>
      <c r="RV515">
        <v>90000</v>
      </c>
      <c r="RW515">
        <v>10000</v>
      </c>
      <c r="RX515">
        <v>10900</v>
      </c>
      <c r="RY515">
        <v>11400</v>
      </c>
      <c r="RZ515">
        <v>9500</v>
      </c>
      <c r="SA515">
        <v>9300</v>
      </c>
      <c r="SB515">
        <v>11500</v>
      </c>
      <c r="SC515">
        <v>12500</v>
      </c>
      <c r="SD515">
        <v>9700</v>
      </c>
      <c r="SE515">
        <v>8200</v>
      </c>
      <c r="SF515">
        <v>8200</v>
      </c>
      <c r="SG515">
        <v>7304.67</v>
      </c>
      <c r="SH515">
        <v>8200</v>
      </c>
      <c r="SI515">
        <v>18800</v>
      </c>
      <c r="SJ515">
        <v>14000</v>
      </c>
      <c r="SK515">
        <v>12860.09</v>
      </c>
      <c r="SL515">
        <v>12063.19</v>
      </c>
      <c r="SM515">
        <v>4200</v>
      </c>
      <c r="SN515">
        <v>34000</v>
      </c>
      <c r="SO515">
        <v>29700</v>
      </c>
      <c r="SP515">
        <v>25000</v>
      </c>
      <c r="SQ515">
        <v>6442.3</v>
      </c>
      <c r="SR515">
        <v>20800</v>
      </c>
      <c r="SS515">
        <v>8541.67</v>
      </c>
      <c r="ST515">
        <v>4400</v>
      </c>
      <c r="SU515">
        <v>9500</v>
      </c>
      <c r="SV515">
        <v>15000</v>
      </c>
      <c r="SW515">
        <v>2500</v>
      </c>
      <c r="SX515">
        <v>12200</v>
      </c>
      <c r="SY515">
        <v>17200</v>
      </c>
      <c r="SZ515">
        <v>17300</v>
      </c>
      <c r="TA515">
        <v>10100</v>
      </c>
      <c r="TB515">
        <v>27000</v>
      </c>
      <c r="TC515">
        <v>77000</v>
      </c>
      <c r="TD515">
        <v>16800</v>
      </c>
      <c r="TE515">
        <v>38000</v>
      </c>
      <c r="TF515">
        <v>15000</v>
      </c>
      <c r="TG515">
        <v>5600</v>
      </c>
      <c r="TH515">
        <v>12316.95</v>
      </c>
      <c r="TI515">
        <v>5700</v>
      </c>
      <c r="TJ515">
        <v>3800</v>
      </c>
      <c r="TK515">
        <v>5900</v>
      </c>
      <c r="TL515">
        <v>5000</v>
      </c>
      <c r="TM515">
        <v>8700</v>
      </c>
      <c r="TN515">
        <v>38636.36</v>
      </c>
      <c r="TO515">
        <v>18814.68</v>
      </c>
      <c r="TP515">
        <v>10700</v>
      </c>
      <c r="TQ515" t="s">
        <v>1267</v>
      </c>
      <c r="TR515" t="s">
        <v>1267</v>
      </c>
      <c r="TS515" t="s">
        <v>1267</v>
      </c>
      <c r="TT515" t="s">
        <v>1267</v>
      </c>
      <c r="TU515" t="s">
        <v>1267</v>
      </c>
      <c r="TV515" t="s">
        <v>1267</v>
      </c>
      <c r="TW515" t="s">
        <v>1267</v>
      </c>
      <c r="TX515" t="s">
        <v>1267</v>
      </c>
      <c r="TY515">
        <v>20900</v>
      </c>
      <c r="TZ515">
        <v>18200</v>
      </c>
      <c r="UA515">
        <v>43750</v>
      </c>
      <c r="UB515">
        <v>25200</v>
      </c>
      <c r="UC515">
        <v>12427.5</v>
      </c>
      <c r="UD515">
        <v>145000</v>
      </c>
      <c r="UE515">
        <v>30681.82</v>
      </c>
      <c r="UF515">
        <v>35500</v>
      </c>
      <c r="UG515">
        <v>12837.5</v>
      </c>
      <c r="UH515">
        <v>27900</v>
      </c>
      <c r="UI515">
        <v>30000</v>
      </c>
      <c r="UJ515">
        <v>18842.97</v>
      </c>
      <c r="UK515">
        <v>12083.33</v>
      </c>
      <c r="UL515">
        <v>5700</v>
      </c>
      <c r="UM515">
        <v>18650.48</v>
      </c>
      <c r="UN515">
        <v>13721.15</v>
      </c>
      <c r="UO515">
        <v>10838.07</v>
      </c>
      <c r="UP515">
        <v>13877.55</v>
      </c>
      <c r="UQ515">
        <v>8100</v>
      </c>
      <c r="UR515">
        <v>13100</v>
      </c>
      <c r="US515">
        <v>37200</v>
      </c>
      <c r="UT515">
        <v>14200</v>
      </c>
      <c r="UU515">
        <v>21175.53</v>
      </c>
      <c r="UV515">
        <v>4900</v>
      </c>
      <c r="UW515">
        <v>19600</v>
      </c>
      <c r="UX515">
        <v>11000</v>
      </c>
      <c r="UY515">
        <v>9200</v>
      </c>
      <c r="UZ515">
        <v>22300</v>
      </c>
      <c r="VA515">
        <v>13200</v>
      </c>
      <c r="VB515">
        <v>10400</v>
      </c>
      <c r="VC515">
        <v>11900</v>
      </c>
      <c r="VD515">
        <v>15185.18</v>
      </c>
      <c r="VE515">
        <v>20000</v>
      </c>
      <c r="VF515">
        <v>16500</v>
      </c>
      <c r="VG515">
        <v>10984.84</v>
      </c>
      <c r="VH515">
        <v>12900</v>
      </c>
      <c r="VI515">
        <v>16000</v>
      </c>
      <c r="VJ515">
        <v>26500</v>
      </c>
      <c r="VK515">
        <v>29500</v>
      </c>
      <c r="VL515">
        <v>15200</v>
      </c>
      <c r="VM515">
        <v>55900</v>
      </c>
      <c r="VN515">
        <v>10300</v>
      </c>
      <c r="VO515">
        <v>14000</v>
      </c>
      <c r="VP515">
        <v>24500</v>
      </c>
      <c r="VQ515">
        <v>12200</v>
      </c>
      <c r="VR515">
        <v>97900</v>
      </c>
      <c r="VS515">
        <v>20500</v>
      </c>
      <c r="VT515">
        <v>17999.84</v>
      </c>
      <c r="VU515">
        <v>11600</v>
      </c>
      <c r="VV515">
        <v>4900</v>
      </c>
      <c r="VW515">
        <v>30100</v>
      </c>
      <c r="VX515">
        <v>5600</v>
      </c>
      <c r="VY515">
        <v>31000</v>
      </c>
      <c r="VZ515">
        <v>22100</v>
      </c>
      <c r="WA515">
        <v>3500</v>
      </c>
      <c r="WB515">
        <v>19100</v>
      </c>
      <c r="WC515">
        <v>8300</v>
      </c>
      <c r="WD515">
        <v>13400</v>
      </c>
      <c r="WE515">
        <v>85900</v>
      </c>
      <c r="WF515">
        <v>7000</v>
      </c>
      <c r="WG515">
        <v>11159.31</v>
      </c>
      <c r="WH515">
        <v>17918.37</v>
      </c>
      <c r="WI515">
        <v>11500</v>
      </c>
      <c r="WJ515">
        <v>83422.25</v>
      </c>
      <c r="WK515">
        <v>14500</v>
      </c>
      <c r="WL515">
        <v>18700.009999999998</v>
      </c>
      <c r="WM515">
        <v>10300</v>
      </c>
      <c r="WN515">
        <v>7037.21</v>
      </c>
      <c r="WO515">
        <v>18900</v>
      </c>
      <c r="WP515">
        <v>32700</v>
      </c>
      <c r="WQ515">
        <v>10200</v>
      </c>
      <c r="WR515">
        <v>13000</v>
      </c>
      <c r="WS515">
        <v>4800</v>
      </c>
      <c r="WT515">
        <v>7200</v>
      </c>
      <c r="WU515">
        <v>18666.68</v>
      </c>
      <c r="WV515">
        <v>9900</v>
      </c>
      <c r="WW515">
        <v>9400</v>
      </c>
      <c r="WX515">
        <v>5200</v>
      </c>
      <c r="WY515">
        <v>20200</v>
      </c>
      <c r="WZ515">
        <v>28300</v>
      </c>
      <c r="XA515">
        <v>9200</v>
      </c>
      <c r="XB515">
        <v>16200</v>
      </c>
      <c r="XC515">
        <v>34200</v>
      </c>
      <c r="XD515">
        <v>9745.76</v>
      </c>
      <c r="XE515">
        <v>5400</v>
      </c>
      <c r="XF515">
        <v>10500</v>
      </c>
      <c r="XG515">
        <v>2600</v>
      </c>
      <c r="XH515">
        <v>6200</v>
      </c>
      <c r="XI515">
        <v>32727.279999999999</v>
      </c>
      <c r="XJ515">
        <v>8000</v>
      </c>
      <c r="XK515">
        <v>8700</v>
      </c>
      <c r="XL515">
        <v>16200</v>
      </c>
      <c r="XM515">
        <v>8700</v>
      </c>
      <c r="XN515">
        <v>27700</v>
      </c>
      <c r="XO515">
        <v>15000</v>
      </c>
      <c r="XP515">
        <v>16415.09</v>
      </c>
      <c r="XQ515">
        <v>7600</v>
      </c>
      <c r="XR515">
        <v>12700</v>
      </c>
      <c r="XS515">
        <v>15000</v>
      </c>
      <c r="XT515">
        <v>9000</v>
      </c>
      <c r="XU515">
        <v>6400</v>
      </c>
      <c r="XV515">
        <v>11481.48</v>
      </c>
      <c r="XW515">
        <v>8800</v>
      </c>
      <c r="XX515">
        <v>34100</v>
      </c>
      <c r="XY515">
        <v>45909.84</v>
      </c>
      <c r="XZ515">
        <v>3600</v>
      </c>
      <c r="YA515">
        <v>17272.72</v>
      </c>
      <c r="YB515">
        <v>14537.04</v>
      </c>
      <c r="YC515">
        <v>2800</v>
      </c>
      <c r="YD515">
        <v>5000</v>
      </c>
      <c r="YE515">
        <v>3800</v>
      </c>
      <c r="YF515">
        <v>5000</v>
      </c>
      <c r="YG515">
        <v>3200</v>
      </c>
      <c r="YH515">
        <v>11160.71</v>
      </c>
      <c r="YI515">
        <v>4600</v>
      </c>
      <c r="YJ515">
        <v>10250.84</v>
      </c>
      <c r="YK515">
        <v>3400</v>
      </c>
      <c r="YL515">
        <v>7760.41</v>
      </c>
      <c r="YM515">
        <v>8400</v>
      </c>
      <c r="YN515">
        <v>54200</v>
      </c>
      <c r="YO515">
        <v>6400</v>
      </c>
      <c r="YP515">
        <v>22300</v>
      </c>
      <c r="YQ515">
        <v>9700</v>
      </c>
      <c r="YR515">
        <v>8200</v>
      </c>
      <c r="YS515">
        <v>8700</v>
      </c>
      <c r="YT515">
        <v>26800</v>
      </c>
      <c r="YU515">
        <v>11043.48</v>
      </c>
      <c r="YV515">
        <v>15400</v>
      </c>
      <c r="YW515">
        <v>22100</v>
      </c>
      <c r="YX515">
        <v>9000</v>
      </c>
      <c r="YY515">
        <v>15000</v>
      </c>
      <c r="YZ515">
        <v>11300</v>
      </c>
      <c r="ZA515">
        <v>39000</v>
      </c>
      <c r="ZB515">
        <v>11500</v>
      </c>
      <c r="ZC515">
        <v>28000</v>
      </c>
      <c r="ZD515">
        <v>7400</v>
      </c>
      <c r="ZE515">
        <v>8000</v>
      </c>
      <c r="ZF515">
        <v>32000</v>
      </c>
      <c r="ZG515">
        <v>9600</v>
      </c>
      <c r="ZH515">
        <v>16000</v>
      </c>
      <c r="ZI515">
        <v>4400</v>
      </c>
      <c r="ZJ515">
        <v>11327.16</v>
      </c>
      <c r="ZK515">
        <v>4100</v>
      </c>
      <c r="ZL515">
        <v>7000</v>
      </c>
      <c r="ZM515">
        <v>12000</v>
      </c>
      <c r="ZN515">
        <v>16500</v>
      </c>
      <c r="ZO515">
        <v>66400</v>
      </c>
      <c r="ZP515">
        <v>8000</v>
      </c>
      <c r="ZQ515">
        <v>17200</v>
      </c>
      <c r="ZR515">
        <v>6600</v>
      </c>
      <c r="ZS515">
        <v>17900</v>
      </c>
      <c r="ZT515">
        <v>38000</v>
      </c>
      <c r="ZU515">
        <v>7400</v>
      </c>
      <c r="ZV515">
        <v>3896.78</v>
      </c>
      <c r="ZW515">
        <v>61100</v>
      </c>
      <c r="ZX515">
        <v>32000</v>
      </c>
      <c r="ZY515">
        <v>21000</v>
      </c>
      <c r="ZZ515">
        <v>8863.6299999999992</v>
      </c>
      <c r="AAA515">
        <v>21057.95</v>
      </c>
      <c r="AAB515">
        <v>11815.13</v>
      </c>
      <c r="AAC515">
        <v>17700</v>
      </c>
      <c r="AAD515">
        <v>5300</v>
      </c>
      <c r="AAE515">
        <v>21913.040000000001</v>
      </c>
      <c r="AAF515">
        <v>12000</v>
      </c>
      <c r="AAG515">
        <v>3600</v>
      </c>
      <c r="AAH515">
        <v>18636.36</v>
      </c>
      <c r="AAI515">
        <v>5846.15</v>
      </c>
      <c r="AAJ515">
        <v>4600</v>
      </c>
      <c r="AAK515">
        <v>42399.98</v>
      </c>
      <c r="AAL515">
        <v>9300</v>
      </c>
      <c r="AAM515">
        <v>56900</v>
      </c>
      <c r="AAN515">
        <v>34000</v>
      </c>
      <c r="AAO515">
        <v>6400</v>
      </c>
      <c r="AAP515">
        <v>3300</v>
      </c>
      <c r="AAQ515">
        <v>6300</v>
      </c>
      <c r="AAR515">
        <v>12232.61</v>
      </c>
      <c r="AAS515">
        <v>10000</v>
      </c>
      <c r="AAT515">
        <v>36049.99</v>
      </c>
      <c r="AAU515">
        <v>17800</v>
      </c>
      <c r="AAV515">
        <v>31800</v>
      </c>
      <c r="AAW515">
        <v>10800</v>
      </c>
      <c r="AAX515">
        <v>6889.66</v>
      </c>
      <c r="AAY515">
        <v>26300</v>
      </c>
      <c r="AAZ515">
        <v>20100</v>
      </c>
      <c r="ABA515">
        <v>29047.61</v>
      </c>
      <c r="ABB515">
        <v>11500</v>
      </c>
      <c r="ABC515">
        <v>29000</v>
      </c>
      <c r="ABD515">
        <v>6600</v>
      </c>
      <c r="ABE515">
        <v>2200</v>
      </c>
      <c r="ABF515">
        <v>12000</v>
      </c>
    </row>
    <row r="516" spans="1:734" x14ac:dyDescent="0.25">
      <c r="A516" s="2">
        <v>44214</v>
      </c>
      <c r="B516">
        <v>18900</v>
      </c>
      <c r="C516">
        <v>14100</v>
      </c>
      <c r="D516">
        <v>18700</v>
      </c>
      <c r="E516">
        <v>9170</v>
      </c>
      <c r="F516">
        <v>5900</v>
      </c>
      <c r="G516">
        <v>13000</v>
      </c>
      <c r="H516">
        <v>2650</v>
      </c>
      <c r="I516">
        <v>8840</v>
      </c>
      <c r="J516">
        <v>15750</v>
      </c>
      <c r="K516">
        <v>12300</v>
      </c>
      <c r="L516">
        <v>80500</v>
      </c>
      <c r="M516">
        <v>38400</v>
      </c>
      <c r="N516">
        <v>2220</v>
      </c>
      <c r="O516">
        <v>16786.53</v>
      </c>
      <c r="P516">
        <v>12350</v>
      </c>
      <c r="Q516">
        <v>8130</v>
      </c>
      <c r="R516">
        <v>9876.7099999999991</v>
      </c>
      <c r="S516">
        <v>6630</v>
      </c>
      <c r="T516">
        <v>13998.34</v>
      </c>
      <c r="U516">
        <v>14045.45</v>
      </c>
      <c r="V516">
        <v>9474.32</v>
      </c>
      <c r="W516">
        <v>10450</v>
      </c>
      <c r="X516">
        <v>32841.339999999997</v>
      </c>
      <c r="Y516">
        <v>9090</v>
      </c>
      <c r="Z516">
        <v>42900</v>
      </c>
      <c r="AA516">
        <v>4020</v>
      </c>
      <c r="AB516">
        <v>21018.52</v>
      </c>
      <c r="AC516">
        <v>6950</v>
      </c>
      <c r="AD516">
        <v>4230</v>
      </c>
      <c r="AE516">
        <v>22000</v>
      </c>
      <c r="AF516">
        <v>28500</v>
      </c>
      <c r="AG516">
        <v>8850</v>
      </c>
      <c r="AH516">
        <v>10535.06</v>
      </c>
      <c r="AI516">
        <v>49800</v>
      </c>
      <c r="AJ516">
        <v>3040</v>
      </c>
      <c r="AK516">
        <v>26500</v>
      </c>
      <c r="AL516">
        <v>8796.2900000000009</v>
      </c>
      <c r="AM516">
        <v>14731.71</v>
      </c>
      <c r="AN516">
        <v>12400</v>
      </c>
      <c r="AO516">
        <v>14212.96</v>
      </c>
      <c r="AP516">
        <v>15500</v>
      </c>
      <c r="AQ516">
        <v>18600</v>
      </c>
      <c r="AR516">
        <v>19900</v>
      </c>
      <c r="AS516">
        <v>27000</v>
      </c>
      <c r="AT516">
        <v>10500</v>
      </c>
      <c r="AU516">
        <v>11631.94</v>
      </c>
      <c r="AV516">
        <v>235000</v>
      </c>
      <c r="AW516">
        <v>10000</v>
      </c>
      <c r="AX516">
        <v>8200</v>
      </c>
      <c r="AY516">
        <v>10086.950000000001</v>
      </c>
      <c r="AZ516">
        <v>7760</v>
      </c>
      <c r="BA516">
        <v>6200</v>
      </c>
      <c r="BB516">
        <v>42853.11</v>
      </c>
      <c r="BC516">
        <v>3280</v>
      </c>
      <c r="BD516">
        <v>16900</v>
      </c>
      <c r="BE516">
        <v>50036.34</v>
      </c>
      <c r="BF516">
        <v>28050</v>
      </c>
      <c r="BG516">
        <v>16360</v>
      </c>
      <c r="BH516">
        <v>23000</v>
      </c>
      <c r="BI516">
        <v>12769.23</v>
      </c>
      <c r="BJ516">
        <v>16172.84</v>
      </c>
      <c r="BK516">
        <v>22550</v>
      </c>
      <c r="BL516">
        <v>12250</v>
      </c>
      <c r="BM516">
        <v>6393.16</v>
      </c>
      <c r="BN516">
        <v>11804.57</v>
      </c>
      <c r="BO516">
        <v>54300</v>
      </c>
      <c r="BP516">
        <v>90600</v>
      </c>
      <c r="BQ516">
        <v>9690</v>
      </c>
      <c r="BR516">
        <v>13700</v>
      </c>
      <c r="BS516">
        <v>19000</v>
      </c>
      <c r="BT516">
        <v>16850</v>
      </c>
      <c r="BU516">
        <v>13700</v>
      </c>
      <c r="BV516">
        <v>6500</v>
      </c>
      <c r="BW516">
        <v>5047.62</v>
      </c>
      <c r="BX516">
        <v>29852.91</v>
      </c>
      <c r="BY516">
        <v>6718.18</v>
      </c>
      <c r="BZ516">
        <v>19363.63</v>
      </c>
      <c r="CA516">
        <v>38681.730000000003</v>
      </c>
      <c r="CB516">
        <v>32000</v>
      </c>
      <c r="CC516">
        <v>13300</v>
      </c>
      <c r="CD516">
        <v>42133.34</v>
      </c>
      <c r="CE516">
        <v>21558.79</v>
      </c>
      <c r="CF516">
        <v>24240.77</v>
      </c>
      <c r="CG516">
        <v>3200</v>
      </c>
      <c r="CH516">
        <v>3690</v>
      </c>
      <c r="CI516">
        <v>8300</v>
      </c>
      <c r="CJ516">
        <v>73900</v>
      </c>
      <c r="CK516">
        <v>71600</v>
      </c>
      <c r="CL516">
        <v>17431.2</v>
      </c>
      <c r="CM516">
        <v>7270</v>
      </c>
      <c r="CN516">
        <v>14464.29</v>
      </c>
      <c r="CO516">
        <v>30800</v>
      </c>
      <c r="CP516">
        <v>15100</v>
      </c>
      <c r="CQ516">
        <v>23600</v>
      </c>
      <c r="CR516">
        <v>9510</v>
      </c>
      <c r="CS516">
        <v>10982.7</v>
      </c>
      <c r="CT516">
        <v>15500</v>
      </c>
      <c r="CU516">
        <v>9941.18</v>
      </c>
      <c r="CV516">
        <v>21972.21</v>
      </c>
      <c r="CW516">
        <v>7897.2</v>
      </c>
      <c r="CX516">
        <v>14500</v>
      </c>
      <c r="CY516">
        <v>17950</v>
      </c>
      <c r="CZ516">
        <v>19347.919999999998</v>
      </c>
      <c r="DA516">
        <v>23850</v>
      </c>
      <c r="DB516">
        <v>22076.03</v>
      </c>
      <c r="DC516">
        <v>27300</v>
      </c>
      <c r="DD516">
        <v>17447.990000000002</v>
      </c>
      <c r="DE516">
        <v>72500</v>
      </c>
      <c r="DF516">
        <v>19000</v>
      </c>
      <c r="DG516">
        <v>5932.64</v>
      </c>
      <c r="DH516">
        <v>11336.39</v>
      </c>
      <c r="DI516">
        <v>27000</v>
      </c>
      <c r="DJ516">
        <v>14800</v>
      </c>
      <c r="DK516">
        <v>48527.37</v>
      </c>
      <c r="DL516">
        <v>28550</v>
      </c>
      <c r="DM516">
        <v>2897.44</v>
      </c>
      <c r="DN516">
        <v>8716.19</v>
      </c>
      <c r="DO516">
        <v>3980</v>
      </c>
      <c r="DP516">
        <v>4770</v>
      </c>
      <c r="DQ516">
        <v>21025.38</v>
      </c>
      <c r="DR516">
        <v>21700</v>
      </c>
      <c r="DS516">
        <v>83000</v>
      </c>
      <c r="DT516">
        <v>16884.05</v>
      </c>
      <c r="DU516">
        <v>200400</v>
      </c>
      <c r="DV516">
        <v>39887.1</v>
      </c>
      <c r="DW516">
        <v>18677.240000000002</v>
      </c>
      <c r="DX516">
        <v>23285.71</v>
      </c>
      <c r="DY516">
        <v>13957.45</v>
      </c>
      <c r="DZ516">
        <v>34965.03</v>
      </c>
      <c r="EA516">
        <v>132000</v>
      </c>
      <c r="EB516">
        <v>17772.66</v>
      </c>
      <c r="EC516">
        <v>56100</v>
      </c>
      <c r="ED516">
        <v>14071.14</v>
      </c>
      <c r="EE516">
        <v>13450</v>
      </c>
      <c r="EF516">
        <v>8841.84</v>
      </c>
      <c r="EG516">
        <v>18238.990000000002</v>
      </c>
      <c r="EH516">
        <v>8055.75</v>
      </c>
      <c r="EI516">
        <v>13000</v>
      </c>
      <c r="EJ516">
        <v>28000</v>
      </c>
      <c r="EK516">
        <v>14140.63</v>
      </c>
      <c r="EL516">
        <v>3290</v>
      </c>
      <c r="EM516">
        <v>24615.38</v>
      </c>
      <c r="EN516">
        <v>23500</v>
      </c>
      <c r="EO516">
        <v>74054.13</v>
      </c>
      <c r="EP516">
        <v>31250</v>
      </c>
      <c r="EQ516">
        <v>13500.14</v>
      </c>
      <c r="ER516">
        <v>32000</v>
      </c>
      <c r="ES516">
        <v>52625.59</v>
      </c>
      <c r="ET516">
        <v>11908.43</v>
      </c>
      <c r="EU516">
        <v>58482.93</v>
      </c>
      <c r="EV516">
        <v>23397.42</v>
      </c>
      <c r="EW516">
        <v>24550</v>
      </c>
      <c r="EX516">
        <v>14750</v>
      </c>
      <c r="EY516">
        <v>18095.23</v>
      </c>
      <c r="EZ516">
        <v>53600</v>
      </c>
      <c r="FA516">
        <v>36200</v>
      </c>
      <c r="FB516">
        <v>33300</v>
      </c>
      <c r="FC516">
        <v>27900</v>
      </c>
      <c r="FD516">
        <v>8225.2999999999993</v>
      </c>
      <c r="FE516">
        <v>24035.41</v>
      </c>
      <c r="FF516" t="s">
        <v>1267</v>
      </c>
      <c r="FG516" t="s">
        <v>1267</v>
      </c>
      <c r="FH516" t="s">
        <v>1267</v>
      </c>
      <c r="FI516" t="s">
        <v>1267</v>
      </c>
      <c r="FJ516" t="s">
        <v>1267</v>
      </c>
      <c r="FK516" t="s">
        <v>1267</v>
      </c>
      <c r="FL516" t="s">
        <v>1267</v>
      </c>
      <c r="FM516" t="s">
        <v>1267</v>
      </c>
      <c r="FN516">
        <v>25200</v>
      </c>
      <c r="FO516">
        <v>11317.16</v>
      </c>
      <c r="FP516">
        <v>31583.33</v>
      </c>
      <c r="FQ516">
        <v>15389.23</v>
      </c>
      <c r="FR516">
        <v>41372.65</v>
      </c>
      <c r="FS516">
        <v>18850</v>
      </c>
      <c r="FT516">
        <v>11900.61</v>
      </c>
      <c r="FU516">
        <v>28500</v>
      </c>
      <c r="FV516">
        <v>23503.31</v>
      </c>
      <c r="FW516">
        <v>55644.81</v>
      </c>
      <c r="FX516">
        <v>181111.1</v>
      </c>
      <c r="FY516">
        <v>40849.64</v>
      </c>
      <c r="FZ516">
        <v>27100</v>
      </c>
      <c r="GA516">
        <v>28476.21</v>
      </c>
      <c r="GB516">
        <v>40500</v>
      </c>
      <c r="GC516">
        <v>11000</v>
      </c>
      <c r="GD516">
        <v>28866.66</v>
      </c>
      <c r="GE516">
        <v>10415.84</v>
      </c>
      <c r="GF516">
        <v>20048.68</v>
      </c>
      <c r="GG516">
        <v>16812.669999999998</v>
      </c>
      <c r="GH516">
        <v>8976.83</v>
      </c>
      <c r="GI516">
        <v>9801.77</v>
      </c>
      <c r="GJ516">
        <v>11637.91</v>
      </c>
      <c r="GK516">
        <v>29913.03</v>
      </c>
      <c r="GL516">
        <v>45000</v>
      </c>
      <c r="GM516">
        <v>1720</v>
      </c>
      <c r="GN516">
        <v>77692.25</v>
      </c>
      <c r="GO516">
        <v>22900</v>
      </c>
      <c r="GP516">
        <v>21333.34</v>
      </c>
      <c r="GQ516">
        <v>19600</v>
      </c>
      <c r="GR516">
        <v>11667.85</v>
      </c>
      <c r="GS516">
        <v>17439.990000000002</v>
      </c>
      <c r="GT516">
        <v>59500</v>
      </c>
      <c r="GU516">
        <v>6869.16</v>
      </c>
      <c r="GV516">
        <v>30785.119999999999</v>
      </c>
      <c r="GW516">
        <v>37350</v>
      </c>
      <c r="GX516">
        <v>10193.75</v>
      </c>
      <c r="GY516">
        <v>23373</v>
      </c>
      <c r="GZ516">
        <v>17200</v>
      </c>
      <c r="HA516">
        <v>25250</v>
      </c>
      <c r="HB516">
        <v>8930</v>
      </c>
      <c r="HC516">
        <v>26493.49</v>
      </c>
      <c r="HD516">
        <v>51342.13</v>
      </c>
      <c r="HE516">
        <v>51400</v>
      </c>
      <c r="HF516">
        <v>11700</v>
      </c>
      <c r="HG516">
        <v>9930</v>
      </c>
      <c r="HH516">
        <v>63200</v>
      </c>
      <c r="HI516">
        <v>46400</v>
      </c>
      <c r="HJ516">
        <v>29000</v>
      </c>
      <c r="HK516">
        <v>18550</v>
      </c>
      <c r="HL516">
        <v>6853.06</v>
      </c>
      <c r="HM516">
        <v>25450</v>
      </c>
      <c r="HN516">
        <v>20600</v>
      </c>
      <c r="HO516">
        <v>18958.32</v>
      </c>
      <c r="HP516">
        <v>32450</v>
      </c>
      <c r="HQ516">
        <v>65700</v>
      </c>
      <c r="HR516">
        <v>34900</v>
      </c>
      <c r="HS516">
        <v>35507.24</v>
      </c>
      <c r="HT516">
        <v>15200</v>
      </c>
      <c r="HU516">
        <v>8500</v>
      </c>
      <c r="HV516">
        <v>8620</v>
      </c>
      <c r="HW516">
        <v>6587.37</v>
      </c>
      <c r="HX516">
        <v>23550</v>
      </c>
      <c r="HY516">
        <v>35727.269999999997</v>
      </c>
      <c r="HZ516">
        <v>10800</v>
      </c>
      <c r="IA516">
        <v>8800</v>
      </c>
      <c r="IB516">
        <v>46869.55</v>
      </c>
      <c r="IC516">
        <v>11559.83</v>
      </c>
      <c r="ID516">
        <v>23500</v>
      </c>
      <c r="IE516">
        <v>16205.53</v>
      </c>
      <c r="IF516">
        <v>50000</v>
      </c>
      <c r="IG516">
        <v>12333.34</v>
      </c>
      <c r="IH516">
        <v>28884.67</v>
      </c>
      <c r="II516">
        <v>113300</v>
      </c>
      <c r="IJ516">
        <v>15550</v>
      </c>
      <c r="IK516">
        <v>62900</v>
      </c>
      <c r="IL516">
        <v>47500</v>
      </c>
      <c r="IM516">
        <v>19168.009999999998</v>
      </c>
      <c r="IN516">
        <v>12000</v>
      </c>
      <c r="IO516">
        <v>57500</v>
      </c>
      <c r="IP516">
        <v>34900</v>
      </c>
      <c r="IQ516">
        <v>117563.4</v>
      </c>
      <c r="IR516">
        <v>14581.94</v>
      </c>
      <c r="IS516">
        <v>62000</v>
      </c>
      <c r="IT516">
        <v>11538.46</v>
      </c>
      <c r="IU516">
        <v>60100</v>
      </c>
      <c r="IV516">
        <v>17700</v>
      </c>
      <c r="IW516">
        <v>6729.68</v>
      </c>
      <c r="IX516">
        <v>25800</v>
      </c>
      <c r="IY516">
        <v>13200</v>
      </c>
      <c r="IZ516">
        <v>33750</v>
      </c>
      <c r="JA516">
        <v>8560</v>
      </c>
      <c r="JB516">
        <v>26416.65</v>
      </c>
      <c r="JC516">
        <v>19800</v>
      </c>
      <c r="JD516">
        <v>80800</v>
      </c>
      <c r="JE516">
        <v>106200</v>
      </c>
      <c r="JF516">
        <v>25499.98</v>
      </c>
      <c r="JG516">
        <v>17537.88</v>
      </c>
      <c r="JH516">
        <v>10700</v>
      </c>
      <c r="JI516">
        <v>28950</v>
      </c>
      <c r="JJ516">
        <v>19500</v>
      </c>
      <c r="JK516">
        <v>48043.77</v>
      </c>
      <c r="JL516">
        <v>31800</v>
      </c>
      <c r="JM516">
        <v>12500</v>
      </c>
      <c r="JN516">
        <v>23500</v>
      </c>
      <c r="JO516">
        <v>40800</v>
      </c>
      <c r="JP516">
        <v>12800</v>
      </c>
      <c r="JQ516">
        <v>15100</v>
      </c>
      <c r="JR516">
        <v>15086.78</v>
      </c>
      <c r="JS516">
        <v>4323.2700000000004</v>
      </c>
      <c r="JT516">
        <v>22600</v>
      </c>
      <c r="JU516">
        <v>46950</v>
      </c>
      <c r="JV516">
        <v>6500</v>
      </c>
      <c r="JW516">
        <v>17000</v>
      </c>
      <c r="JX516">
        <v>18700</v>
      </c>
      <c r="JY516">
        <v>28700</v>
      </c>
      <c r="JZ516">
        <v>25408</v>
      </c>
      <c r="KA516">
        <v>10450</v>
      </c>
      <c r="KB516">
        <v>98044.44</v>
      </c>
      <c r="KC516">
        <v>16500</v>
      </c>
      <c r="KD516">
        <v>25413.1</v>
      </c>
      <c r="KE516">
        <v>18200</v>
      </c>
      <c r="KF516">
        <v>6980</v>
      </c>
      <c r="KG516">
        <v>7300</v>
      </c>
      <c r="KH516">
        <v>20100</v>
      </c>
      <c r="KI516">
        <v>19300</v>
      </c>
      <c r="KJ516">
        <v>6020</v>
      </c>
      <c r="KK516">
        <v>7541.03</v>
      </c>
      <c r="KL516">
        <v>27600</v>
      </c>
      <c r="KM516">
        <v>23364.48</v>
      </c>
      <c r="KN516">
        <v>4530</v>
      </c>
      <c r="KO516">
        <v>24400</v>
      </c>
      <c r="KP516">
        <v>20050</v>
      </c>
      <c r="KQ516">
        <v>43350</v>
      </c>
      <c r="KR516">
        <v>24900</v>
      </c>
      <c r="KS516">
        <v>10460.64</v>
      </c>
      <c r="KT516">
        <v>32068.98</v>
      </c>
      <c r="KU516">
        <v>3700</v>
      </c>
      <c r="KV516">
        <v>23318.18</v>
      </c>
      <c r="KW516">
        <v>25000</v>
      </c>
      <c r="KX516">
        <v>3950</v>
      </c>
      <c r="KY516">
        <v>36199.99</v>
      </c>
      <c r="KZ516">
        <v>26000</v>
      </c>
      <c r="LA516">
        <v>34100</v>
      </c>
      <c r="LB516">
        <v>7900</v>
      </c>
      <c r="LC516">
        <v>3450</v>
      </c>
      <c r="LD516">
        <v>10950</v>
      </c>
      <c r="LE516">
        <v>39157.629999999997</v>
      </c>
      <c r="LF516">
        <v>58800</v>
      </c>
      <c r="LG516">
        <v>32400</v>
      </c>
      <c r="LH516">
        <v>26141.06</v>
      </c>
      <c r="LI516">
        <v>11247.17</v>
      </c>
      <c r="LJ516">
        <v>13068.46</v>
      </c>
      <c r="LK516">
        <v>72000</v>
      </c>
      <c r="LL516">
        <v>19318.18</v>
      </c>
      <c r="LM516">
        <v>6300</v>
      </c>
      <c r="LN516">
        <v>89000</v>
      </c>
      <c r="LO516">
        <v>19531.25</v>
      </c>
      <c r="LP516">
        <v>62925.03</v>
      </c>
      <c r="LQ516">
        <v>11893.16</v>
      </c>
      <c r="LR516">
        <v>25390.97</v>
      </c>
      <c r="LS516">
        <v>41500</v>
      </c>
      <c r="LT516">
        <v>68600</v>
      </c>
      <c r="LU516">
        <v>80956.06</v>
      </c>
      <c r="LV516">
        <v>29906.37</v>
      </c>
      <c r="LW516">
        <v>11600</v>
      </c>
      <c r="LX516">
        <v>47513.03</v>
      </c>
      <c r="LY516">
        <v>13149.63</v>
      </c>
      <c r="LZ516">
        <v>18650</v>
      </c>
      <c r="MA516">
        <v>64400</v>
      </c>
      <c r="MB516">
        <v>70500</v>
      </c>
      <c r="MC516">
        <v>18700</v>
      </c>
      <c r="MD516">
        <v>22195.45</v>
      </c>
      <c r="ME516">
        <v>7976.36</v>
      </c>
      <c r="MF516">
        <v>5680</v>
      </c>
      <c r="MG516">
        <v>7543.1</v>
      </c>
      <c r="MH516">
        <v>10600</v>
      </c>
      <c r="MI516">
        <v>3120</v>
      </c>
      <c r="MJ516">
        <v>6430</v>
      </c>
      <c r="MK516">
        <v>16636.36</v>
      </c>
      <c r="ML516">
        <v>30346.36</v>
      </c>
      <c r="MM516">
        <v>21400</v>
      </c>
      <c r="MN516">
        <v>12636.36</v>
      </c>
      <c r="MO516">
        <v>12636.49</v>
      </c>
      <c r="MP516">
        <v>17875</v>
      </c>
      <c r="MQ516">
        <v>42050</v>
      </c>
      <c r="MR516">
        <v>10361.129999999999</v>
      </c>
      <c r="MS516">
        <v>79249.94</v>
      </c>
      <c r="MT516">
        <v>32644.63</v>
      </c>
      <c r="MU516">
        <v>31000</v>
      </c>
      <c r="MV516">
        <v>14950</v>
      </c>
      <c r="MW516">
        <v>34950</v>
      </c>
      <c r="MX516">
        <v>48800</v>
      </c>
      <c r="MY516">
        <v>54900</v>
      </c>
      <c r="MZ516">
        <v>9334.41</v>
      </c>
      <c r="NA516">
        <v>13237.92</v>
      </c>
      <c r="NB516">
        <v>14100</v>
      </c>
      <c r="NC516">
        <v>35769.22</v>
      </c>
      <c r="ND516">
        <v>15782.61</v>
      </c>
      <c r="NE516">
        <v>30550</v>
      </c>
      <c r="NF516">
        <v>7568.37</v>
      </c>
      <c r="NG516">
        <v>6896.22</v>
      </c>
      <c r="NH516">
        <v>13292.97</v>
      </c>
      <c r="NI516">
        <v>84000</v>
      </c>
      <c r="NJ516">
        <v>14384.61</v>
      </c>
      <c r="NK516">
        <v>31149.200000000001</v>
      </c>
      <c r="NL516">
        <v>31727.26</v>
      </c>
      <c r="NM516">
        <v>6790</v>
      </c>
      <c r="NN516">
        <v>13650</v>
      </c>
      <c r="NO516">
        <v>30902.78</v>
      </c>
      <c r="NP516">
        <v>25050</v>
      </c>
      <c r="NQ516">
        <v>27809.91</v>
      </c>
      <c r="NR516">
        <v>41700</v>
      </c>
      <c r="NS516">
        <v>15800</v>
      </c>
      <c r="NT516">
        <v>16100</v>
      </c>
      <c r="NU516">
        <v>29000</v>
      </c>
      <c r="NV516">
        <v>8320</v>
      </c>
      <c r="NW516">
        <v>7783.13</v>
      </c>
      <c r="NX516">
        <v>38350</v>
      </c>
      <c r="NY516">
        <v>49900</v>
      </c>
      <c r="NZ516">
        <v>7088.37</v>
      </c>
      <c r="OA516">
        <v>7086.95</v>
      </c>
      <c r="OB516">
        <v>16000</v>
      </c>
      <c r="OC516">
        <v>24052.58</v>
      </c>
      <c r="OD516">
        <v>5700</v>
      </c>
      <c r="OE516">
        <v>7714.28</v>
      </c>
      <c r="OF516">
        <v>13000</v>
      </c>
      <c r="OG516">
        <v>29900</v>
      </c>
      <c r="OH516">
        <v>4700</v>
      </c>
      <c r="OI516">
        <v>19600</v>
      </c>
      <c r="OJ516">
        <v>21666.65</v>
      </c>
      <c r="OK516">
        <v>17800</v>
      </c>
      <c r="OL516">
        <v>7500</v>
      </c>
      <c r="OM516">
        <v>35364.800000000003</v>
      </c>
      <c r="ON516">
        <v>9200</v>
      </c>
      <c r="OO516">
        <v>20400</v>
      </c>
      <c r="OP516">
        <v>8000</v>
      </c>
      <c r="OQ516">
        <v>11322.31</v>
      </c>
      <c r="OR516">
        <v>3600</v>
      </c>
      <c r="OS516">
        <v>6100</v>
      </c>
      <c r="OT516">
        <v>11600</v>
      </c>
      <c r="OU516">
        <v>8800</v>
      </c>
      <c r="OV516">
        <v>10000</v>
      </c>
      <c r="OW516">
        <v>1900</v>
      </c>
      <c r="OX516">
        <v>7100</v>
      </c>
      <c r="OY516">
        <v>11700</v>
      </c>
      <c r="OZ516">
        <v>7405.4</v>
      </c>
      <c r="PA516">
        <v>5416.66</v>
      </c>
      <c r="PB516">
        <v>11500</v>
      </c>
      <c r="PC516">
        <v>4300</v>
      </c>
      <c r="PD516">
        <v>220000</v>
      </c>
      <c r="PE516">
        <v>59000</v>
      </c>
      <c r="PF516">
        <v>8732.56</v>
      </c>
      <c r="PG516">
        <v>21800</v>
      </c>
      <c r="PH516">
        <v>11582.7</v>
      </c>
      <c r="PI516">
        <v>8000</v>
      </c>
      <c r="PJ516">
        <v>26100</v>
      </c>
      <c r="PK516">
        <v>6399.05</v>
      </c>
      <c r="PL516">
        <v>45000</v>
      </c>
      <c r="PM516">
        <v>4800</v>
      </c>
      <c r="PN516">
        <v>3500</v>
      </c>
      <c r="PO516">
        <v>6800</v>
      </c>
      <c r="PP516">
        <v>8000</v>
      </c>
      <c r="PQ516">
        <v>3500</v>
      </c>
      <c r="PR516">
        <v>13479.84</v>
      </c>
      <c r="PS516">
        <v>6500</v>
      </c>
      <c r="PT516">
        <v>3800</v>
      </c>
      <c r="PU516">
        <v>19230.77</v>
      </c>
      <c r="PV516">
        <v>5402.98</v>
      </c>
      <c r="PW516">
        <v>5200</v>
      </c>
      <c r="PX516">
        <v>9750</v>
      </c>
      <c r="PY516">
        <v>13600</v>
      </c>
      <c r="PZ516">
        <v>11700</v>
      </c>
      <c r="QA516">
        <v>9000</v>
      </c>
      <c r="QB516">
        <v>7700</v>
      </c>
      <c r="QC516">
        <v>11900</v>
      </c>
      <c r="QD516">
        <v>8800</v>
      </c>
      <c r="QE516">
        <v>10700</v>
      </c>
      <c r="QF516">
        <v>38166.639999999999</v>
      </c>
      <c r="QG516">
        <v>20535.71</v>
      </c>
      <c r="QH516">
        <v>26100</v>
      </c>
      <c r="QI516">
        <v>13200</v>
      </c>
      <c r="QJ516">
        <v>22347.82</v>
      </c>
      <c r="QK516">
        <v>14100</v>
      </c>
      <c r="QL516">
        <v>2800</v>
      </c>
      <c r="QM516">
        <v>10500</v>
      </c>
      <c r="QN516">
        <v>51936.82</v>
      </c>
      <c r="QO516">
        <v>14705.87</v>
      </c>
      <c r="QP516">
        <v>5600</v>
      </c>
      <c r="QQ516">
        <v>18500</v>
      </c>
      <c r="QR516">
        <v>8500</v>
      </c>
      <c r="QS516">
        <v>8400</v>
      </c>
      <c r="QT516">
        <v>27134.98</v>
      </c>
      <c r="QU516">
        <v>5300</v>
      </c>
      <c r="QV516">
        <v>3800</v>
      </c>
      <c r="QW516">
        <v>2700</v>
      </c>
      <c r="QX516">
        <v>90500</v>
      </c>
      <c r="QY516">
        <v>12600</v>
      </c>
      <c r="QZ516">
        <v>3900</v>
      </c>
      <c r="RA516">
        <v>9500</v>
      </c>
      <c r="RB516">
        <v>27000</v>
      </c>
      <c r="RC516">
        <v>11858.93</v>
      </c>
      <c r="RD516">
        <v>9200</v>
      </c>
      <c r="RE516">
        <v>2300</v>
      </c>
      <c r="RF516">
        <v>3000</v>
      </c>
      <c r="RG516">
        <v>7200</v>
      </c>
      <c r="RH516">
        <v>21600</v>
      </c>
      <c r="RI516">
        <v>7900</v>
      </c>
      <c r="RJ516">
        <v>40000</v>
      </c>
      <c r="RK516">
        <v>5200</v>
      </c>
      <c r="RL516">
        <v>11389.52</v>
      </c>
      <c r="RM516">
        <v>7000</v>
      </c>
      <c r="RN516">
        <v>12000</v>
      </c>
      <c r="RO516">
        <v>5949.36</v>
      </c>
      <c r="RP516">
        <v>4900</v>
      </c>
      <c r="RQ516">
        <v>7900</v>
      </c>
      <c r="RR516">
        <v>8000</v>
      </c>
      <c r="RS516">
        <v>1600</v>
      </c>
      <c r="RT516">
        <v>1700</v>
      </c>
      <c r="RU516">
        <v>9900</v>
      </c>
      <c r="RV516">
        <v>89100</v>
      </c>
      <c r="RW516">
        <v>10300</v>
      </c>
      <c r="RX516">
        <v>10900</v>
      </c>
      <c r="RY516">
        <v>11400</v>
      </c>
      <c r="RZ516">
        <v>9600</v>
      </c>
      <c r="SA516">
        <v>9400</v>
      </c>
      <c r="SB516">
        <v>11900</v>
      </c>
      <c r="SC516">
        <v>12500</v>
      </c>
      <c r="SD516">
        <v>9700</v>
      </c>
      <c r="SE516">
        <v>8200</v>
      </c>
      <c r="SF516">
        <v>8100</v>
      </c>
      <c r="SG516">
        <v>8044.38</v>
      </c>
      <c r="SH516">
        <v>8200</v>
      </c>
      <c r="SI516">
        <v>18800</v>
      </c>
      <c r="SJ516">
        <v>14000</v>
      </c>
      <c r="SK516">
        <v>12860.09</v>
      </c>
      <c r="SL516">
        <v>13303.33</v>
      </c>
      <c r="SM516">
        <v>4000</v>
      </c>
      <c r="SN516">
        <v>34000</v>
      </c>
      <c r="SO516">
        <v>30500</v>
      </c>
      <c r="SP516">
        <v>25000</v>
      </c>
      <c r="SQ516">
        <v>7019.23</v>
      </c>
      <c r="SR516">
        <v>20800</v>
      </c>
      <c r="SS516">
        <v>7875</v>
      </c>
      <c r="ST516">
        <v>4600</v>
      </c>
      <c r="SU516">
        <v>9500</v>
      </c>
      <c r="SV516">
        <v>15000</v>
      </c>
      <c r="SW516">
        <v>2700</v>
      </c>
      <c r="SX516">
        <v>12400</v>
      </c>
      <c r="SY516">
        <v>17200</v>
      </c>
      <c r="SZ516">
        <v>17300</v>
      </c>
      <c r="TA516">
        <v>10100</v>
      </c>
      <c r="TB516">
        <v>27100</v>
      </c>
      <c r="TC516">
        <v>79000</v>
      </c>
      <c r="TD516">
        <v>16200</v>
      </c>
      <c r="TE516">
        <v>38000</v>
      </c>
      <c r="TF516">
        <v>15000</v>
      </c>
      <c r="TG516">
        <v>5900</v>
      </c>
      <c r="TH516">
        <v>13061.38</v>
      </c>
      <c r="TI516">
        <v>6300</v>
      </c>
      <c r="TJ516">
        <v>3800</v>
      </c>
      <c r="TK516">
        <v>5800</v>
      </c>
      <c r="TL516">
        <v>5400</v>
      </c>
      <c r="TM516">
        <v>8700</v>
      </c>
      <c r="TN516">
        <v>42909.09</v>
      </c>
      <c r="TO516">
        <v>18814.68</v>
      </c>
      <c r="TP516">
        <v>10500</v>
      </c>
      <c r="TQ516" t="s">
        <v>1267</v>
      </c>
      <c r="TR516" t="s">
        <v>1267</v>
      </c>
      <c r="TS516" t="s">
        <v>1267</v>
      </c>
      <c r="TT516" t="s">
        <v>1267</v>
      </c>
      <c r="TU516" t="s">
        <v>1267</v>
      </c>
      <c r="TV516" t="s">
        <v>1267</v>
      </c>
      <c r="TW516" t="s">
        <v>1267</v>
      </c>
      <c r="TX516" t="s">
        <v>1267</v>
      </c>
      <c r="TY516">
        <v>19000</v>
      </c>
      <c r="TZ516">
        <v>18700</v>
      </c>
      <c r="UA516">
        <v>43916.66</v>
      </c>
      <c r="UB516">
        <v>27800</v>
      </c>
      <c r="UC516">
        <v>13545.98</v>
      </c>
      <c r="UD516">
        <v>137500</v>
      </c>
      <c r="UE516">
        <v>30681.82</v>
      </c>
      <c r="UF516">
        <v>36500</v>
      </c>
      <c r="UG516">
        <v>14159.01</v>
      </c>
      <c r="UH516">
        <v>27900</v>
      </c>
      <c r="UI516">
        <v>30300</v>
      </c>
      <c r="UJ516">
        <v>20661.150000000001</v>
      </c>
      <c r="UK516">
        <v>12083.33</v>
      </c>
      <c r="UL516">
        <v>6100</v>
      </c>
      <c r="UM516">
        <v>18588.52</v>
      </c>
      <c r="UN516">
        <v>15173.98</v>
      </c>
      <c r="UO516">
        <v>11174.13</v>
      </c>
      <c r="UP516">
        <v>15328.8</v>
      </c>
      <c r="UQ516">
        <v>8000</v>
      </c>
      <c r="UR516">
        <v>12800</v>
      </c>
      <c r="US516">
        <v>41300</v>
      </c>
      <c r="UT516">
        <v>14300</v>
      </c>
      <c r="UU516">
        <v>21603.32</v>
      </c>
      <c r="UV516">
        <v>5200</v>
      </c>
      <c r="UW516">
        <v>19500</v>
      </c>
      <c r="UX516">
        <v>10000</v>
      </c>
      <c r="UY516">
        <v>9100</v>
      </c>
      <c r="UZ516">
        <v>22300</v>
      </c>
      <c r="VA516">
        <v>14200</v>
      </c>
      <c r="VB516">
        <v>10400</v>
      </c>
      <c r="VC516">
        <v>11900</v>
      </c>
      <c r="VD516">
        <v>16388.89</v>
      </c>
      <c r="VE516">
        <v>21739.13</v>
      </c>
      <c r="VF516">
        <v>16500</v>
      </c>
      <c r="VG516">
        <v>10984.84</v>
      </c>
      <c r="VH516">
        <v>12300</v>
      </c>
      <c r="VI516">
        <v>17100</v>
      </c>
      <c r="VJ516">
        <v>26500</v>
      </c>
      <c r="VK516">
        <v>29500</v>
      </c>
      <c r="VL516">
        <v>16000</v>
      </c>
      <c r="VM516">
        <v>55900</v>
      </c>
      <c r="VN516">
        <v>11200</v>
      </c>
      <c r="VO516">
        <v>14000</v>
      </c>
      <c r="VP516">
        <v>23300</v>
      </c>
      <c r="VQ516">
        <v>12200</v>
      </c>
      <c r="VR516">
        <v>97900</v>
      </c>
      <c r="VS516">
        <v>22500</v>
      </c>
      <c r="VT516">
        <v>18299.84</v>
      </c>
      <c r="VU516">
        <v>11600</v>
      </c>
      <c r="VV516">
        <v>5000</v>
      </c>
      <c r="VW516">
        <v>30100</v>
      </c>
      <c r="VX516">
        <v>5100</v>
      </c>
      <c r="VY516">
        <v>29400</v>
      </c>
      <c r="VZ516">
        <v>24500</v>
      </c>
      <c r="WA516">
        <v>3500</v>
      </c>
      <c r="WB516">
        <v>20100</v>
      </c>
      <c r="WC516">
        <v>9200</v>
      </c>
      <c r="WD516">
        <v>13400</v>
      </c>
      <c r="WE516">
        <v>82000</v>
      </c>
      <c r="WF516">
        <v>7000</v>
      </c>
      <c r="WG516">
        <v>11293.75</v>
      </c>
      <c r="WH516">
        <v>18261.3</v>
      </c>
      <c r="WI516">
        <v>10600</v>
      </c>
      <c r="WJ516">
        <v>87302.31</v>
      </c>
      <c r="WK516">
        <v>14500</v>
      </c>
      <c r="WL516">
        <v>18700.009999999998</v>
      </c>
      <c r="WM516">
        <v>10800</v>
      </c>
      <c r="WN516">
        <v>7432.56</v>
      </c>
      <c r="WO516">
        <v>20900</v>
      </c>
      <c r="WP516">
        <v>36300</v>
      </c>
      <c r="WQ516">
        <v>10800</v>
      </c>
      <c r="WR516">
        <v>13000</v>
      </c>
      <c r="WS516">
        <v>5100</v>
      </c>
      <c r="WT516">
        <v>8000</v>
      </c>
      <c r="WU516">
        <v>18666.68</v>
      </c>
      <c r="WV516">
        <v>9900</v>
      </c>
      <c r="WW516">
        <v>9800</v>
      </c>
      <c r="WX516">
        <v>5300</v>
      </c>
      <c r="WY516">
        <v>20200</v>
      </c>
      <c r="WZ516">
        <v>28400</v>
      </c>
      <c r="XA516">
        <v>9200</v>
      </c>
      <c r="XB516">
        <v>16500</v>
      </c>
      <c r="XC516">
        <v>34200</v>
      </c>
      <c r="XD516">
        <v>9915.25</v>
      </c>
      <c r="XE516">
        <v>5000</v>
      </c>
      <c r="XF516">
        <v>10500</v>
      </c>
      <c r="XG516">
        <v>2700</v>
      </c>
      <c r="XH516">
        <v>6500</v>
      </c>
      <c r="XI516">
        <v>34000.01</v>
      </c>
      <c r="XJ516">
        <v>8600</v>
      </c>
      <c r="XK516">
        <v>8100</v>
      </c>
      <c r="XL516">
        <v>17000</v>
      </c>
      <c r="XM516">
        <v>9000</v>
      </c>
      <c r="XN516">
        <v>30500</v>
      </c>
      <c r="XO516">
        <v>15500</v>
      </c>
      <c r="XP516">
        <v>15000</v>
      </c>
      <c r="XQ516">
        <v>7900</v>
      </c>
      <c r="XR516">
        <v>12700</v>
      </c>
      <c r="XS516">
        <v>16000</v>
      </c>
      <c r="XT516">
        <v>9200</v>
      </c>
      <c r="XU516">
        <v>6800</v>
      </c>
      <c r="XV516">
        <v>12314.81</v>
      </c>
      <c r="XW516">
        <v>8900</v>
      </c>
      <c r="XX516">
        <v>34500</v>
      </c>
      <c r="XY516">
        <v>45909.84</v>
      </c>
      <c r="XZ516">
        <v>3900</v>
      </c>
      <c r="YA516">
        <v>17272.72</v>
      </c>
      <c r="YB516">
        <v>15462.96</v>
      </c>
      <c r="YC516">
        <v>2700</v>
      </c>
      <c r="YD516">
        <v>5200</v>
      </c>
      <c r="YE516">
        <v>3900</v>
      </c>
      <c r="YF516">
        <v>5100</v>
      </c>
      <c r="YG516">
        <v>3200</v>
      </c>
      <c r="YH516">
        <v>11160.71</v>
      </c>
      <c r="YI516">
        <v>4600</v>
      </c>
      <c r="YJ516">
        <v>9900.39</v>
      </c>
      <c r="YK516">
        <v>3400</v>
      </c>
      <c r="YL516">
        <v>7940.88</v>
      </c>
      <c r="YM516">
        <v>8800</v>
      </c>
      <c r="YN516">
        <v>54800</v>
      </c>
      <c r="YO516">
        <v>6500</v>
      </c>
      <c r="YP516">
        <v>22300</v>
      </c>
      <c r="YQ516">
        <v>10700</v>
      </c>
      <c r="YR516">
        <v>8500</v>
      </c>
      <c r="YS516">
        <v>8700</v>
      </c>
      <c r="YT516">
        <v>26800</v>
      </c>
      <c r="YU516">
        <v>11739.13</v>
      </c>
      <c r="YV516">
        <v>15400</v>
      </c>
      <c r="YW516">
        <v>22100</v>
      </c>
      <c r="YX516">
        <v>9100</v>
      </c>
      <c r="YY516">
        <v>15000</v>
      </c>
      <c r="YZ516">
        <v>11200</v>
      </c>
      <c r="ZA516">
        <v>39000</v>
      </c>
      <c r="ZB516">
        <v>11500</v>
      </c>
      <c r="ZC516">
        <v>28000</v>
      </c>
      <c r="ZD516">
        <v>7400</v>
      </c>
      <c r="ZE516">
        <v>7300</v>
      </c>
      <c r="ZF516">
        <v>33000</v>
      </c>
      <c r="ZG516">
        <v>9800</v>
      </c>
      <c r="ZH516">
        <v>16000</v>
      </c>
      <c r="ZI516">
        <v>4800</v>
      </c>
      <c r="ZJ516">
        <v>11478.7</v>
      </c>
      <c r="ZK516">
        <v>4200</v>
      </c>
      <c r="ZL516">
        <v>7200</v>
      </c>
      <c r="ZM516">
        <v>12900</v>
      </c>
      <c r="ZN516">
        <v>17000</v>
      </c>
      <c r="ZO516">
        <v>66000</v>
      </c>
      <c r="ZP516">
        <v>8000</v>
      </c>
      <c r="ZQ516">
        <v>17500</v>
      </c>
      <c r="ZR516">
        <v>6000</v>
      </c>
      <c r="ZS516">
        <v>18700</v>
      </c>
      <c r="ZT516">
        <v>39400</v>
      </c>
      <c r="ZU516">
        <v>7400</v>
      </c>
      <c r="ZV516">
        <v>3896.78</v>
      </c>
      <c r="ZW516">
        <v>61100</v>
      </c>
      <c r="ZX516">
        <v>32000</v>
      </c>
      <c r="ZY516">
        <v>22600</v>
      </c>
      <c r="ZZ516">
        <v>8090.91</v>
      </c>
      <c r="AAA516">
        <v>21900.27</v>
      </c>
      <c r="AAB516">
        <v>12440.63</v>
      </c>
      <c r="AAC516">
        <v>17700</v>
      </c>
      <c r="AAD516">
        <v>5500</v>
      </c>
      <c r="AAE516">
        <v>21913.040000000001</v>
      </c>
      <c r="AAF516">
        <v>12000</v>
      </c>
      <c r="AAG516">
        <v>3900</v>
      </c>
      <c r="AAH516">
        <v>20636.36</v>
      </c>
      <c r="AAI516">
        <v>6000</v>
      </c>
      <c r="AAJ516">
        <v>4200</v>
      </c>
      <c r="AAK516">
        <v>42399.98</v>
      </c>
      <c r="AAL516">
        <v>10300</v>
      </c>
      <c r="AAM516">
        <v>51800</v>
      </c>
      <c r="AAN516">
        <v>34000</v>
      </c>
      <c r="AAO516">
        <v>6000</v>
      </c>
      <c r="AAP516">
        <v>3600</v>
      </c>
      <c r="AAQ516">
        <v>6200</v>
      </c>
      <c r="AAR516">
        <v>13092.72</v>
      </c>
      <c r="AAS516">
        <v>10000</v>
      </c>
      <c r="AAT516">
        <v>37999.99</v>
      </c>
      <c r="AAU516">
        <v>17800</v>
      </c>
      <c r="AAV516">
        <v>33300</v>
      </c>
      <c r="AAW516">
        <v>10800</v>
      </c>
      <c r="AAX516">
        <v>7262.07</v>
      </c>
      <c r="AAY516">
        <v>28600</v>
      </c>
      <c r="AAZ516">
        <v>22100</v>
      </c>
      <c r="ABA516">
        <v>29047.61</v>
      </c>
      <c r="ABB516">
        <v>11500</v>
      </c>
      <c r="ABC516">
        <v>30500</v>
      </c>
      <c r="ABD516">
        <v>6600</v>
      </c>
      <c r="ABE516">
        <v>2000</v>
      </c>
      <c r="ABF516">
        <v>12300</v>
      </c>
    </row>
    <row r="517" spans="1:734" x14ac:dyDescent="0.25">
      <c r="A517" s="2">
        <v>44211</v>
      </c>
      <c r="B517">
        <v>18750</v>
      </c>
      <c r="C517">
        <v>14150</v>
      </c>
      <c r="D517">
        <v>19300</v>
      </c>
      <c r="E517">
        <v>8900</v>
      </c>
      <c r="F517">
        <v>5600</v>
      </c>
      <c r="G517">
        <v>13400</v>
      </c>
      <c r="H517">
        <v>2480</v>
      </c>
      <c r="I517">
        <v>8750</v>
      </c>
      <c r="J517">
        <v>15500</v>
      </c>
      <c r="K517">
        <v>12300</v>
      </c>
      <c r="L517">
        <v>80500</v>
      </c>
      <c r="M517">
        <v>38200</v>
      </c>
      <c r="N517">
        <v>2080</v>
      </c>
      <c r="O517">
        <v>15711.53</v>
      </c>
      <c r="P517">
        <v>12900</v>
      </c>
      <c r="Q517">
        <v>8140</v>
      </c>
      <c r="R517">
        <v>9876.7099999999991</v>
      </c>
      <c r="S517">
        <v>6200</v>
      </c>
      <c r="T517">
        <v>13998.34</v>
      </c>
      <c r="U517">
        <v>14181.82</v>
      </c>
      <c r="V517">
        <v>9166.2099999999991</v>
      </c>
      <c r="W517">
        <v>9800</v>
      </c>
      <c r="X517">
        <v>33020.480000000003</v>
      </c>
      <c r="Y517">
        <v>9050</v>
      </c>
      <c r="Z517">
        <v>42700</v>
      </c>
      <c r="AA517">
        <v>3760</v>
      </c>
      <c r="AB517">
        <v>21388.89</v>
      </c>
      <c r="AC517">
        <v>7000</v>
      </c>
      <c r="AD517">
        <v>3960</v>
      </c>
      <c r="AE517">
        <v>22000</v>
      </c>
      <c r="AF517">
        <v>29600</v>
      </c>
      <c r="AG517">
        <v>9510</v>
      </c>
      <c r="AH517">
        <v>10663.02</v>
      </c>
      <c r="AI517">
        <v>48600</v>
      </c>
      <c r="AJ517">
        <v>2850</v>
      </c>
      <c r="AK517">
        <v>28000</v>
      </c>
      <c r="AL517">
        <v>8851.85</v>
      </c>
      <c r="AM517">
        <v>15050.23</v>
      </c>
      <c r="AN517">
        <v>11600</v>
      </c>
      <c r="AO517">
        <v>13796.29</v>
      </c>
      <c r="AP517">
        <v>14500</v>
      </c>
      <c r="AQ517">
        <v>18500</v>
      </c>
      <c r="AR517">
        <v>19000</v>
      </c>
      <c r="AS517">
        <v>26500</v>
      </c>
      <c r="AT517">
        <v>10500</v>
      </c>
      <c r="AU517">
        <v>11250</v>
      </c>
      <c r="AV517">
        <v>233000</v>
      </c>
      <c r="AW517">
        <v>9955.36</v>
      </c>
      <c r="AX517">
        <v>8300</v>
      </c>
      <c r="AY517">
        <v>10173.91</v>
      </c>
      <c r="AZ517">
        <v>7640</v>
      </c>
      <c r="BA517">
        <v>6130</v>
      </c>
      <c r="BB517">
        <v>42853.11</v>
      </c>
      <c r="BC517">
        <v>3070</v>
      </c>
      <c r="BD517">
        <v>17400</v>
      </c>
      <c r="BE517">
        <v>51636.32</v>
      </c>
      <c r="BF517">
        <v>30050</v>
      </c>
      <c r="BG517">
        <v>16440</v>
      </c>
      <c r="BH517">
        <v>23000</v>
      </c>
      <c r="BI517">
        <v>11961.54</v>
      </c>
      <c r="BJ517">
        <v>16512.34</v>
      </c>
      <c r="BK517">
        <v>22950</v>
      </c>
      <c r="BL517">
        <v>12100</v>
      </c>
      <c r="BM517">
        <v>6008.54</v>
      </c>
      <c r="BN517">
        <v>11115.58</v>
      </c>
      <c r="BO517">
        <v>54200</v>
      </c>
      <c r="BP517">
        <v>91600</v>
      </c>
      <c r="BQ517">
        <v>9700</v>
      </c>
      <c r="BR517">
        <v>13400</v>
      </c>
      <c r="BS517">
        <v>18400</v>
      </c>
      <c r="BT517">
        <v>18100</v>
      </c>
      <c r="BU517">
        <v>13850</v>
      </c>
      <c r="BV517">
        <v>6400</v>
      </c>
      <c r="BW517">
        <v>5047.62</v>
      </c>
      <c r="BX517">
        <v>30395.7</v>
      </c>
      <c r="BY517">
        <v>6818.18</v>
      </c>
      <c r="BZ517">
        <v>18136.36</v>
      </c>
      <c r="CA517">
        <v>38840.75</v>
      </c>
      <c r="CB517">
        <v>31900</v>
      </c>
      <c r="CC517">
        <v>13350</v>
      </c>
      <c r="CD517">
        <v>42600</v>
      </c>
      <c r="CE517">
        <v>21158.07</v>
      </c>
      <c r="CF517">
        <v>24398.95</v>
      </c>
      <c r="CG517">
        <v>3060</v>
      </c>
      <c r="CH517">
        <v>3450</v>
      </c>
      <c r="CI517">
        <v>8200</v>
      </c>
      <c r="CJ517">
        <v>70900</v>
      </c>
      <c r="CK517">
        <v>72500</v>
      </c>
      <c r="CL517">
        <v>17844.04</v>
      </c>
      <c r="CM517">
        <v>7200</v>
      </c>
      <c r="CN517">
        <v>14750</v>
      </c>
      <c r="CO517">
        <v>30250</v>
      </c>
      <c r="CP517">
        <v>14250</v>
      </c>
      <c r="CQ517">
        <v>23000</v>
      </c>
      <c r="CR517">
        <v>9710</v>
      </c>
      <c r="CS517">
        <v>10944.7</v>
      </c>
      <c r="CT517">
        <v>15750</v>
      </c>
      <c r="CU517">
        <v>10251.84</v>
      </c>
      <c r="CV517">
        <v>22777.77</v>
      </c>
      <c r="CW517">
        <v>7850.46</v>
      </c>
      <c r="CX517">
        <v>14600</v>
      </c>
      <c r="CY517">
        <v>17550</v>
      </c>
      <c r="CZ517">
        <v>19347.919999999998</v>
      </c>
      <c r="DA517">
        <v>23400</v>
      </c>
      <c r="DB517">
        <v>22404.98</v>
      </c>
      <c r="DC517">
        <v>27200</v>
      </c>
      <c r="DD517">
        <v>17447.990000000002</v>
      </c>
      <c r="DE517">
        <v>73000</v>
      </c>
      <c r="DF517">
        <v>19000</v>
      </c>
      <c r="DG517">
        <v>6248.48</v>
      </c>
      <c r="DH517">
        <v>12107.81</v>
      </c>
      <c r="DI517">
        <v>27750</v>
      </c>
      <c r="DJ517">
        <v>14900</v>
      </c>
      <c r="DK517">
        <v>50203.77</v>
      </c>
      <c r="DL517">
        <v>29000</v>
      </c>
      <c r="DM517">
        <v>2709.4</v>
      </c>
      <c r="DN517">
        <v>9101.24</v>
      </c>
      <c r="DO517">
        <v>3960</v>
      </c>
      <c r="DP517">
        <v>4460</v>
      </c>
      <c r="DQ517">
        <v>21226.39</v>
      </c>
      <c r="DR517">
        <v>22100</v>
      </c>
      <c r="DS517">
        <v>82400</v>
      </c>
      <c r="DT517">
        <v>17065.21</v>
      </c>
      <c r="DU517">
        <v>200500</v>
      </c>
      <c r="DV517">
        <v>40332.14</v>
      </c>
      <c r="DW517">
        <v>18862.43</v>
      </c>
      <c r="DX517">
        <v>23321.43</v>
      </c>
      <c r="DY517">
        <v>14280.37</v>
      </c>
      <c r="DZ517">
        <v>35244.75</v>
      </c>
      <c r="EA517">
        <v>131800</v>
      </c>
      <c r="EB517">
        <v>17728.45</v>
      </c>
      <c r="EC517">
        <v>56000</v>
      </c>
      <c r="ED517">
        <v>14071.14</v>
      </c>
      <c r="EE517">
        <v>13800</v>
      </c>
      <c r="EF517">
        <v>8903.24</v>
      </c>
      <c r="EG517">
        <v>17969.45</v>
      </c>
      <c r="EH517">
        <v>8577.8799999999992</v>
      </c>
      <c r="EI517">
        <v>13000</v>
      </c>
      <c r="EJ517">
        <v>27600</v>
      </c>
      <c r="EK517">
        <v>14002.67</v>
      </c>
      <c r="EL517">
        <v>3090</v>
      </c>
      <c r="EM517">
        <v>23961.53</v>
      </c>
      <c r="EN517">
        <v>24100</v>
      </c>
      <c r="EO517">
        <v>73513.56</v>
      </c>
      <c r="EP517">
        <v>31700</v>
      </c>
      <c r="EQ517">
        <v>13796.45</v>
      </c>
      <c r="ER517">
        <v>32500</v>
      </c>
      <c r="ES517">
        <v>51218.080000000002</v>
      </c>
      <c r="ET517">
        <v>12069.9</v>
      </c>
      <c r="EU517">
        <v>56474.93</v>
      </c>
      <c r="EV517">
        <v>23461.53</v>
      </c>
      <c r="EW517">
        <v>24500</v>
      </c>
      <c r="EX517">
        <v>14350</v>
      </c>
      <c r="EY517">
        <v>17523.8</v>
      </c>
      <c r="EZ517">
        <v>51700</v>
      </c>
      <c r="FA517">
        <v>36850</v>
      </c>
      <c r="FB517">
        <v>32400</v>
      </c>
      <c r="FC517">
        <v>27900</v>
      </c>
      <c r="FD517">
        <v>8074.38</v>
      </c>
      <c r="FE517">
        <v>25829.1</v>
      </c>
      <c r="FF517" t="s">
        <v>1267</v>
      </c>
      <c r="FG517" t="s">
        <v>1267</v>
      </c>
      <c r="FH517" t="s">
        <v>1267</v>
      </c>
      <c r="FI517" t="s">
        <v>1267</v>
      </c>
      <c r="FJ517" t="s">
        <v>1267</v>
      </c>
      <c r="FK517" t="s">
        <v>1267</v>
      </c>
      <c r="FL517" t="s">
        <v>1267</v>
      </c>
      <c r="FM517" t="s">
        <v>1267</v>
      </c>
      <c r="FN517">
        <v>27080</v>
      </c>
      <c r="FO517">
        <v>11576.99</v>
      </c>
      <c r="FP517">
        <v>32000</v>
      </c>
      <c r="FQ517">
        <v>16503.77</v>
      </c>
      <c r="FR517">
        <v>42220.68</v>
      </c>
      <c r="FS517">
        <v>18600</v>
      </c>
      <c r="FT517">
        <v>12443.31</v>
      </c>
      <c r="FU517">
        <v>26800</v>
      </c>
      <c r="FV517">
        <v>23047.96</v>
      </c>
      <c r="FW517">
        <v>55560.25</v>
      </c>
      <c r="FX517">
        <v>180740.7</v>
      </c>
      <c r="FY517">
        <v>41111.51</v>
      </c>
      <c r="FZ517">
        <v>27400</v>
      </c>
      <c r="GA517">
        <v>27333.35</v>
      </c>
      <c r="GB517">
        <v>40900</v>
      </c>
      <c r="GC517">
        <v>11000</v>
      </c>
      <c r="GD517">
        <v>27733.33</v>
      </c>
      <c r="GE517">
        <v>10902.55</v>
      </c>
      <c r="GF517">
        <v>20137.2</v>
      </c>
      <c r="GG517">
        <v>16669.7</v>
      </c>
      <c r="GH517">
        <v>9144.94</v>
      </c>
      <c r="GI517">
        <v>9566.16</v>
      </c>
      <c r="GJ517">
        <v>11990.57</v>
      </c>
      <c r="GK517">
        <v>28695.64</v>
      </c>
      <c r="GL517">
        <v>44800</v>
      </c>
      <c r="GM517">
        <v>1610</v>
      </c>
      <c r="GN517">
        <v>78153.81</v>
      </c>
      <c r="GO517">
        <v>22600</v>
      </c>
      <c r="GP517">
        <v>21259.26</v>
      </c>
      <c r="GQ517">
        <v>18350</v>
      </c>
      <c r="GR517">
        <v>11667.85</v>
      </c>
      <c r="GS517">
        <v>17855.990000000002</v>
      </c>
      <c r="GT517">
        <v>59300</v>
      </c>
      <c r="GU517">
        <v>6532.7</v>
      </c>
      <c r="GV517">
        <v>30826.44</v>
      </c>
      <c r="GW517">
        <v>36700</v>
      </c>
      <c r="GX517">
        <v>9537.5</v>
      </c>
      <c r="GY517">
        <v>23791.52</v>
      </c>
      <c r="GZ517">
        <v>16100</v>
      </c>
      <c r="HA517">
        <v>24800</v>
      </c>
      <c r="HB517">
        <v>8930</v>
      </c>
      <c r="HC517">
        <v>27489.16</v>
      </c>
      <c r="HD517">
        <v>49224.94</v>
      </c>
      <c r="HE517">
        <v>51800</v>
      </c>
      <c r="HF517">
        <v>11700</v>
      </c>
      <c r="HG517">
        <v>10400</v>
      </c>
      <c r="HH517">
        <v>64100</v>
      </c>
      <c r="HI517">
        <v>45500</v>
      </c>
      <c r="HJ517">
        <v>29300</v>
      </c>
      <c r="HK517">
        <v>18550</v>
      </c>
      <c r="HL517">
        <v>6662.7</v>
      </c>
      <c r="HM517">
        <v>25150</v>
      </c>
      <c r="HN517">
        <v>21100</v>
      </c>
      <c r="HO517">
        <v>17750</v>
      </c>
      <c r="HP517">
        <v>32450</v>
      </c>
      <c r="HQ517">
        <v>68000</v>
      </c>
      <c r="HR517">
        <v>35750</v>
      </c>
      <c r="HS517">
        <v>34927.519999999997</v>
      </c>
      <c r="HT517">
        <v>15200</v>
      </c>
      <c r="HU517">
        <v>8350</v>
      </c>
      <c r="HV517">
        <v>8500</v>
      </c>
      <c r="HW517">
        <v>6695.95</v>
      </c>
      <c r="HX517">
        <v>23850</v>
      </c>
      <c r="HY517">
        <v>35727.269999999997</v>
      </c>
      <c r="HZ517">
        <v>10900</v>
      </c>
      <c r="IA517">
        <v>9300</v>
      </c>
      <c r="IB517">
        <v>46521.72</v>
      </c>
      <c r="IC517">
        <v>10822.95</v>
      </c>
      <c r="ID517">
        <v>23500</v>
      </c>
      <c r="IE517">
        <v>16205.53</v>
      </c>
      <c r="IF517">
        <v>50000</v>
      </c>
      <c r="IG517">
        <v>11541.67</v>
      </c>
      <c r="IH517">
        <v>28733.439999999999</v>
      </c>
      <c r="II517">
        <v>113900</v>
      </c>
      <c r="IJ517">
        <v>15700</v>
      </c>
      <c r="IK517">
        <v>62900</v>
      </c>
      <c r="IL517">
        <v>48500</v>
      </c>
      <c r="IM517">
        <v>19360.009999999998</v>
      </c>
      <c r="IN517">
        <v>11923.07</v>
      </c>
      <c r="IO517">
        <v>58200</v>
      </c>
      <c r="IP517">
        <v>35416.660000000003</v>
      </c>
      <c r="IQ517">
        <v>114495.8</v>
      </c>
      <c r="IR517">
        <v>14949.83</v>
      </c>
      <c r="IS517">
        <v>64000</v>
      </c>
      <c r="IT517">
        <v>11353.84</v>
      </c>
      <c r="IU517">
        <v>61200</v>
      </c>
      <c r="IV517">
        <v>17650</v>
      </c>
      <c r="IW517">
        <v>6548.2</v>
      </c>
      <c r="IX517">
        <v>25333.33</v>
      </c>
      <c r="IY517">
        <v>12350</v>
      </c>
      <c r="IZ517">
        <v>33800</v>
      </c>
      <c r="JA517">
        <v>8360</v>
      </c>
      <c r="JB517">
        <v>26833.31</v>
      </c>
      <c r="JC517">
        <v>19800</v>
      </c>
      <c r="JD517">
        <v>83000</v>
      </c>
      <c r="JE517">
        <v>108000</v>
      </c>
      <c r="JF517">
        <v>25499.98</v>
      </c>
      <c r="JG517">
        <v>17272.73</v>
      </c>
      <c r="JH517">
        <v>10000</v>
      </c>
      <c r="JI517">
        <v>29100</v>
      </c>
      <c r="JJ517">
        <v>19350</v>
      </c>
      <c r="JK517">
        <v>48261.16</v>
      </c>
      <c r="JL517">
        <v>32400</v>
      </c>
      <c r="JM517">
        <v>12500</v>
      </c>
      <c r="JN517">
        <v>23500</v>
      </c>
      <c r="JO517">
        <v>39500</v>
      </c>
      <c r="JP517">
        <v>12900</v>
      </c>
      <c r="JQ517">
        <v>15000</v>
      </c>
      <c r="JR517">
        <v>15220.29</v>
      </c>
      <c r="JS517">
        <v>4053.63</v>
      </c>
      <c r="JT517">
        <v>21150</v>
      </c>
      <c r="JU517">
        <v>46900</v>
      </c>
      <c r="JV517">
        <v>6420</v>
      </c>
      <c r="JW517">
        <v>17454.55</v>
      </c>
      <c r="JX517">
        <v>18850</v>
      </c>
      <c r="JY517">
        <v>30000</v>
      </c>
      <c r="JZ517">
        <v>24768</v>
      </c>
      <c r="KA517">
        <v>10500</v>
      </c>
      <c r="KB517">
        <v>98844.44</v>
      </c>
      <c r="KC517">
        <v>16000</v>
      </c>
      <c r="KD517">
        <v>25356.12</v>
      </c>
      <c r="KE517">
        <v>18750</v>
      </c>
      <c r="KF517">
        <v>6530</v>
      </c>
      <c r="KG517">
        <v>6990</v>
      </c>
      <c r="KH517">
        <v>19650</v>
      </c>
      <c r="KI517">
        <v>19450</v>
      </c>
      <c r="KJ517">
        <v>6010</v>
      </c>
      <c r="KK517">
        <v>7058.96</v>
      </c>
      <c r="KL517">
        <v>25799.99</v>
      </c>
      <c r="KM517">
        <v>22242.98</v>
      </c>
      <c r="KN517">
        <v>4250</v>
      </c>
      <c r="KO517">
        <v>24400</v>
      </c>
      <c r="KP517">
        <v>19450</v>
      </c>
      <c r="KQ517">
        <v>42100</v>
      </c>
      <c r="KR517">
        <v>24750</v>
      </c>
      <c r="KS517">
        <v>9803.92</v>
      </c>
      <c r="KT517">
        <v>33103.46</v>
      </c>
      <c r="KU517">
        <v>3460</v>
      </c>
      <c r="KV517">
        <v>21818.18</v>
      </c>
      <c r="KW517">
        <v>25000</v>
      </c>
      <c r="KX517">
        <v>3700</v>
      </c>
      <c r="KY517">
        <v>35499.99</v>
      </c>
      <c r="KZ517">
        <v>25800</v>
      </c>
      <c r="LA517">
        <v>35300</v>
      </c>
      <c r="LB517">
        <v>7800</v>
      </c>
      <c r="LC517">
        <v>3290</v>
      </c>
      <c r="LD517">
        <v>10800</v>
      </c>
      <c r="LE517">
        <v>39115.93</v>
      </c>
      <c r="LF517">
        <v>58500</v>
      </c>
      <c r="LG517">
        <v>30300</v>
      </c>
      <c r="LH517">
        <v>26141.06</v>
      </c>
      <c r="LI517">
        <v>10884.36</v>
      </c>
      <c r="LJ517">
        <v>13320.59</v>
      </c>
      <c r="LK517">
        <v>71000</v>
      </c>
      <c r="LL517">
        <v>19166.669999999998</v>
      </c>
      <c r="LM517">
        <v>6390</v>
      </c>
      <c r="LN517">
        <v>87600</v>
      </c>
      <c r="LO517">
        <v>20781.25</v>
      </c>
      <c r="LP517">
        <v>61875.03</v>
      </c>
      <c r="LQ517">
        <v>12276.81</v>
      </c>
      <c r="LR517">
        <v>26039.09</v>
      </c>
      <c r="LS517">
        <v>41000</v>
      </c>
      <c r="LT517">
        <v>69400</v>
      </c>
      <c r="LU517">
        <v>80877.69</v>
      </c>
      <c r="LV517">
        <v>30603.66</v>
      </c>
      <c r="LW517">
        <v>11750</v>
      </c>
      <c r="LX517">
        <v>47582.6</v>
      </c>
      <c r="LY517">
        <v>13407.47</v>
      </c>
      <c r="LZ517">
        <v>18400</v>
      </c>
      <c r="MA517">
        <v>63800</v>
      </c>
      <c r="MB517">
        <v>70300</v>
      </c>
      <c r="MC517">
        <v>18900</v>
      </c>
      <c r="MD517">
        <v>21463.040000000001</v>
      </c>
      <c r="ME517">
        <v>8144.88</v>
      </c>
      <c r="MF517">
        <v>5510</v>
      </c>
      <c r="MG517">
        <v>7612.07</v>
      </c>
      <c r="MH517">
        <v>11000</v>
      </c>
      <c r="MI517">
        <v>2920</v>
      </c>
      <c r="MJ517">
        <v>6420</v>
      </c>
      <c r="MK517">
        <v>16818.18</v>
      </c>
      <c r="ML517">
        <v>30666.35</v>
      </c>
      <c r="MM517">
        <v>20800</v>
      </c>
      <c r="MN517">
        <v>12636.36</v>
      </c>
      <c r="MO517">
        <v>12636.49</v>
      </c>
      <c r="MP517">
        <v>18333.330000000002</v>
      </c>
      <c r="MQ517">
        <v>42350</v>
      </c>
      <c r="MR517">
        <v>10443.040000000001</v>
      </c>
      <c r="MS517">
        <v>77499.94</v>
      </c>
      <c r="MT517">
        <v>32479.34</v>
      </c>
      <c r="MU517">
        <v>31000</v>
      </c>
      <c r="MV517">
        <v>14550</v>
      </c>
      <c r="MW517">
        <v>32700</v>
      </c>
      <c r="MX517">
        <v>49450</v>
      </c>
      <c r="MY517">
        <v>55400</v>
      </c>
      <c r="MZ517">
        <v>9334.41</v>
      </c>
      <c r="NA517">
        <v>12401.32</v>
      </c>
      <c r="NB517">
        <v>14100</v>
      </c>
      <c r="NC517">
        <v>35769.22</v>
      </c>
      <c r="ND517">
        <v>15130.44</v>
      </c>
      <c r="NE517">
        <v>30850</v>
      </c>
      <c r="NF517">
        <v>7427.78</v>
      </c>
      <c r="NG517">
        <v>6896.22</v>
      </c>
      <c r="NH517">
        <v>12436.11</v>
      </c>
      <c r="NI517">
        <v>83100</v>
      </c>
      <c r="NJ517">
        <v>13923.08</v>
      </c>
      <c r="NK517">
        <v>31270.71</v>
      </c>
      <c r="NL517">
        <v>32272.720000000001</v>
      </c>
      <c r="NM517">
        <v>6350</v>
      </c>
      <c r="NN517">
        <v>13650</v>
      </c>
      <c r="NO517">
        <v>29791.67</v>
      </c>
      <c r="NP517">
        <v>25000</v>
      </c>
      <c r="NQ517">
        <v>28099.16</v>
      </c>
      <c r="NR517">
        <v>41800</v>
      </c>
      <c r="NS517">
        <v>15800</v>
      </c>
      <c r="NT517">
        <v>16150</v>
      </c>
      <c r="NU517">
        <v>28400</v>
      </c>
      <c r="NV517">
        <v>8070</v>
      </c>
      <c r="NW517">
        <v>8062.46</v>
      </c>
      <c r="NX517">
        <v>39000</v>
      </c>
      <c r="NY517">
        <v>50700</v>
      </c>
      <c r="NZ517">
        <v>7058.59</v>
      </c>
      <c r="OA517">
        <v>6704.34</v>
      </c>
      <c r="OB517">
        <v>15700</v>
      </c>
      <c r="OC517">
        <v>23707.74</v>
      </c>
      <c r="OD517">
        <v>5200</v>
      </c>
      <c r="OE517">
        <v>7904.76</v>
      </c>
      <c r="OF517">
        <v>13000</v>
      </c>
      <c r="OG517">
        <v>29900</v>
      </c>
      <c r="OH517">
        <v>5200</v>
      </c>
      <c r="OI517">
        <v>17900</v>
      </c>
      <c r="OJ517">
        <v>21333.32</v>
      </c>
      <c r="OK517">
        <v>16200</v>
      </c>
      <c r="OL517">
        <v>7200</v>
      </c>
      <c r="OM517">
        <v>35717.870000000003</v>
      </c>
      <c r="ON517">
        <v>8500</v>
      </c>
      <c r="OO517">
        <v>20400</v>
      </c>
      <c r="OP517">
        <v>8800</v>
      </c>
      <c r="OQ517">
        <v>11157.02</v>
      </c>
      <c r="OR517">
        <v>3300</v>
      </c>
      <c r="OS517">
        <v>5600</v>
      </c>
      <c r="OT517">
        <v>11700</v>
      </c>
      <c r="OU517">
        <v>8000</v>
      </c>
      <c r="OV517">
        <v>9200</v>
      </c>
      <c r="OW517">
        <v>1800</v>
      </c>
      <c r="OX517">
        <v>6500</v>
      </c>
      <c r="OY517">
        <v>11100</v>
      </c>
      <c r="OZ517">
        <v>7405.4</v>
      </c>
      <c r="PA517">
        <v>5083.33</v>
      </c>
      <c r="PB517">
        <v>11800</v>
      </c>
      <c r="PC517">
        <v>4300</v>
      </c>
      <c r="PD517">
        <v>221000</v>
      </c>
      <c r="PE517">
        <v>59000</v>
      </c>
      <c r="PF517">
        <v>8372.98</v>
      </c>
      <c r="PG517">
        <v>19000</v>
      </c>
      <c r="PH517">
        <v>10544.25</v>
      </c>
      <c r="PI517">
        <v>8000</v>
      </c>
      <c r="PJ517">
        <v>26300</v>
      </c>
      <c r="PK517">
        <v>6546.16</v>
      </c>
      <c r="PL517">
        <v>45000</v>
      </c>
      <c r="PM517">
        <v>4900</v>
      </c>
      <c r="PN517">
        <v>3500</v>
      </c>
      <c r="PO517">
        <v>6800</v>
      </c>
      <c r="PP517">
        <v>8000</v>
      </c>
      <c r="PQ517">
        <v>3200</v>
      </c>
      <c r="PR517">
        <v>14977.6</v>
      </c>
      <c r="PS517">
        <v>6700</v>
      </c>
      <c r="PT517">
        <v>3500</v>
      </c>
      <c r="PU517">
        <v>17615.38</v>
      </c>
      <c r="PV517">
        <v>5459.85</v>
      </c>
      <c r="PW517">
        <v>5700</v>
      </c>
      <c r="PX517">
        <v>9750</v>
      </c>
      <c r="PY517">
        <v>13300</v>
      </c>
      <c r="PZ517">
        <v>11700</v>
      </c>
      <c r="QA517">
        <v>9100</v>
      </c>
      <c r="QB517">
        <v>7700</v>
      </c>
      <c r="QC517">
        <v>11900</v>
      </c>
      <c r="QD517">
        <v>8800</v>
      </c>
      <c r="QE517">
        <v>11000</v>
      </c>
      <c r="QF517">
        <v>38083.300000000003</v>
      </c>
      <c r="QG517">
        <v>21428.57</v>
      </c>
      <c r="QH517">
        <v>28400</v>
      </c>
      <c r="QI517">
        <v>13200</v>
      </c>
      <c r="QJ517">
        <v>21043.47</v>
      </c>
      <c r="QK517">
        <v>12900</v>
      </c>
      <c r="QL517">
        <v>3000</v>
      </c>
      <c r="QM517">
        <v>10600</v>
      </c>
      <c r="QN517">
        <v>51462.51</v>
      </c>
      <c r="QO517">
        <v>14705.87</v>
      </c>
      <c r="QP517">
        <v>5600</v>
      </c>
      <c r="QQ517">
        <v>18100</v>
      </c>
      <c r="QR517">
        <v>8200</v>
      </c>
      <c r="QS517">
        <v>8500</v>
      </c>
      <c r="QT517">
        <v>27134.98</v>
      </c>
      <c r="QU517">
        <v>5300</v>
      </c>
      <c r="QV517">
        <v>3500</v>
      </c>
      <c r="QW517">
        <v>2600</v>
      </c>
      <c r="QX517">
        <v>85900</v>
      </c>
      <c r="QY517">
        <v>12300</v>
      </c>
      <c r="QZ517">
        <v>3600</v>
      </c>
      <c r="RA517">
        <v>9100</v>
      </c>
      <c r="RB517">
        <v>27300</v>
      </c>
      <c r="RC517">
        <v>10833.29</v>
      </c>
      <c r="RD517">
        <v>8800</v>
      </c>
      <c r="RE517">
        <v>2300</v>
      </c>
      <c r="RF517">
        <v>2800</v>
      </c>
      <c r="RG517">
        <v>7200</v>
      </c>
      <c r="RH517">
        <v>22200</v>
      </c>
      <c r="RI517">
        <v>7900</v>
      </c>
      <c r="RJ517">
        <v>40500</v>
      </c>
      <c r="RK517">
        <v>5300</v>
      </c>
      <c r="RL517">
        <v>11724.51</v>
      </c>
      <c r="RM517">
        <v>7000</v>
      </c>
      <c r="RN517">
        <v>12100</v>
      </c>
      <c r="RO517">
        <v>5949.36</v>
      </c>
      <c r="RP517">
        <v>4600</v>
      </c>
      <c r="RQ517">
        <v>7500</v>
      </c>
      <c r="RR517">
        <v>7500</v>
      </c>
      <c r="RS517">
        <v>1500</v>
      </c>
      <c r="RT517">
        <v>1600</v>
      </c>
      <c r="RU517">
        <v>9900</v>
      </c>
      <c r="RV517">
        <v>89000</v>
      </c>
      <c r="RW517">
        <v>10400</v>
      </c>
      <c r="RX517">
        <v>10900</v>
      </c>
      <c r="RY517">
        <v>11400</v>
      </c>
      <c r="RZ517">
        <v>9200</v>
      </c>
      <c r="SA517">
        <v>9400</v>
      </c>
      <c r="SB517">
        <v>11900</v>
      </c>
      <c r="SC517">
        <v>12700</v>
      </c>
      <c r="SD517">
        <v>9700</v>
      </c>
      <c r="SE517">
        <v>8200</v>
      </c>
      <c r="SF517">
        <v>8900</v>
      </c>
      <c r="SG517">
        <v>7674.52</v>
      </c>
      <c r="SH517">
        <v>8300</v>
      </c>
      <c r="SI517">
        <v>18800</v>
      </c>
      <c r="SJ517">
        <v>14000</v>
      </c>
      <c r="SK517">
        <v>12860.09</v>
      </c>
      <c r="SL517">
        <v>13359.7</v>
      </c>
      <c r="SM517">
        <v>3700</v>
      </c>
      <c r="SN517">
        <v>34000</v>
      </c>
      <c r="SO517">
        <v>30700</v>
      </c>
      <c r="SP517">
        <v>25000</v>
      </c>
      <c r="SQ517">
        <v>7307.69</v>
      </c>
      <c r="SR517">
        <v>21000</v>
      </c>
      <c r="SS517">
        <v>9583.33</v>
      </c>
      <c r="ST517">
        <v>4400</v>
      </c>
      <c r="SU517">
        <v>9500</v>
      </c>
      <c r="SV517">
        <v>13800</v>
      </c>
      <c r="SW517">
        <v>2600</v>
      </c>
      <c r="SX517">
        <v>13000</v>
      </c>
      <c r="SY517">
        <v>17500</v>
      </c>
      <c r="SZ517">
        <v>17300</v>
      </c>
      <c r="TA517">
        <v>10100</v>
      </c>
      <c r="TB517">
        <v>27000</v>
      </c>
      <c r="TC517">
        <v>79100</v>
      </c>
      <c r="TD517">
        <v>14800</v>
      </c>
      <c r="TE517">
        <v>36000</v>
      </c>
      <c r="TF517">
        <v>15000</v>
      </c>
      <c r="TG517">
        <v>6300</v>
      </c>
      <c r="TH517">
        <v>12790.68</v>
      </c>
      <c r="TI517">
        <v>6200</v>
      </c>
      <c r="TJ517">
        <v>4000</v>
      </c>
      <c r="TK517">
        <v>5300</v>
      </c>
      <c r="TL517">
        <v>5500</v>
      </c>
      <c r="TM517">
        <v>8700</v>
      </c>
      <c r="TN517">
        <v>42727.27</v>
      </c>
      <c r="TO517">
        <v>19598.62</v>
      </c>
      <c r="TP517">
        <v>9600</v>
      </c>
      <c r="TQ517" t="s">
        <v>1267</v>
      </c>
      <c r="TR517" t="s">
        <v>1267</v>
      </c>
      <c r="TS517" t="s">
        <v>1267</v>
      </c>
      <c r="TT517" t="s">
        <v>1267</v>
      </c>
      <c r="TU517" t="s">
        <v>1267</v>
      </c>
      <c r="TV517" t="s">
        <v>1267</v>
      </c>
      <c r="TW517" t="s">
        <v>1267</v>
      </c>
      <c r="TX517" t="s">
        <v>1267</v>
      </c>
      <c r="TY517">
        <v>17300</v>
      </c>
      <c r="TZ517">
        <v>18700</v>
      </c>
      <c r="UA517">
        <v>43750</v>
      </c>
      <c r="UB517">
        <v>27500</v>
      </c>
      <c r="UC517">
        <v>13877.38</v>
      </c>
      <c r="UD517">
        <v>125000</v>
      </c>
      <c r="UE517">
        <v>30681.82</v>
      </c>
      <c r="UF517">
        <v>36200</v>
      </c>
      <c r="UG517">
        <v>12900.43</v>
      </c>
      <c r="UH517">
        <v>26500</v>
      </c>
      <c r="UI517">
        <v>30100</v>
      </c>
      <c r="UJ517">
        <v>20826.439999999999</v>
      </c>
      <c r="UK517">
        <v>12152.78</v>
      </c>
      <c r="UL517">
        <v>5600</v>
      </c>
      <c r="UM517">
        <v>18898.330000000002</v>
      </c>
      <c r="UN517">
        <v>16788.240000000002</v>
      </c>
      <c r="UO517">
        <v>10922.09</v>
      </c>
      <c r="UP517">
        <v>13968.26</v>
      </c>
      <c r="UQ517">
        <v>7500</v>
      </c>
      <c r="UR517">
        <v>12800</v>
      </c>
      <c r="US517">
        <v>45800</v>
      </c>
      <c r="UT517">
        <v>14200</v>
      </c>
      <c r="UU517">
        <v>22102.41</v>
      </c>
      <c r="UV517">
        <v>5100</v>
      </c>
      <c r="UW517">
        <v>19200</v>
      </c>
      <c r="UX517">
        <v>10000</v>
      </c>
      <c r="UY517">
        <v>9100</v>
      </c>
      <c r="UZ517">
        <v>22300</v>
      </c>
      <c r="VA517">
        <v>14000</v>
      </c>
      <c r="VB517">
        <v>10600</v>
      </c>
      <c r="VC517">
        <v>12600</v>
      </c>
      <c r="VD517">
        <v>16944.439999999999</v>
      </c>
      <c r="VE517">
        <v>22869.56</v>
      </c>
      <c r="VF517">
        <v>16500</v>
      </c>
      <c r="VG517">
        <v>10984.84</v>
      </c>
      <c r="VH517">
        <v>12300</v>
      </c>
      <c r="VI517">
        <v>17100</v>
      </c>
      <c r="VJ517">
        <v>25600</v>
      </c>
      <c r="VK517">
        <v>30000</v>
      </c>
      <c r="VL517">
        <v>16000</v>
      </c>
      <c r="VM517">
        <v>55900</v>
      </c>
      <c r="VN517">
        <v>11200</v>
      </c>
      <c r="VO517">
        <v>14000</v>
      </c>
      <c r="VP517">
        <v>23700</v>
      </c>
      <c r="VQ517">
        <v>11100</v>
      </c>
      <c r="VR517">
        <v>97900</v>
      </c>
      <c r="VS517">
        <v>22500</v>
      </c>
      <c r="VT517">
        <v>18299.84</v>
      </c>
      <c r="VU517">
        <v>11600</v>
      </c>
      <c r="VV517">
        <v>4600</v>
      </c>
      <c r="VW517">
        <v>30000</v>
      </c>
      <c r="VX517">
        <v>5100</v>
      </c>
      <c r="VY517">
        <v>30500</v>
      </c>
      <c r="VZ517">
        <v>25100</v>
      </c>
      <c r="WA517">
        <v>3300</v>
      </c>
      <c r="WB517">
        <v>21000</v>
      </c>
      <c r="WC517">
        <v>9400</v>
      </c>
      <c r="WD517">
        <v>13400</v>
      </c>
      <c r="WE517">
        <v>82000</v>
      </c>
      <c r="WF517">
        <v>6818.18</v>
      </c>
      <c r="WG517">
        <v>11428.21</v>
      </c>
      <c r="WH517">
        <v>16632.36</v>
      </c>
      <c r="WI517">
        <v>11500</v>
      </c>
      <c r="WJ517">
        <v>87593.38</v>
      </c>
      <c r="WK517">
        <v>14500</v>
      </c>
      <c r="WL517">
        <v>18700.009999999998</v>
      </c>
      <c r="WM517">
        <v>10800</v>
      </c>
      <c r="WN517">
        <v>7116.28</v>
      </c>
      <c r="WO517">
        <v>21600</v>
      </c>
      <c r="WP517">
        <v>36100</v>
      </c>
      <c r="WQ517">
        <v>10500</v>
      </c>
      <c r="WR517">
        <v>13400</v>
      </c>
      <c r="WS517">
        <v>5000</v>
      </c>
      <c r="WT517">
        <v>8000</v>
      </c>
      <c r="WU517">
        <v>18400.02</v>
      </c>
      <c r="WV517">
        <v>9900</v>
      </c>
      <c r="WW517">
        <v>9800</v>
      </c>
      <c r="WX517">
        <v>5600</v>
      </c>
      <c r="WY517">
        <v>20200</v>
      </c>
      <c r="WZ517">
        <v>28400</v>
      </c>
      <c r="XA517">
        <v>9000</v>
      </c>
      <c r="XB517">
        <v>16500</v>
      </c>
      <c r="XC517">
        <v>34200</v>
      </c>
      <c r="XD517">
        <v>9745.76</v>
      </c>
      <c r="XE517">
        <v>5300</v>
      </c>
      <c r="XF517">
        <v>10500</v>
      </c>
      <c r="XG517">
        <v>2500</v>
      </c>
      <c r="XH517">
        <v>6500</v>
      </c>
      <c r="XI517">
        <v>34727.279999999999</v>
      </c>
      <c r="XJ517">
        <v>8600</v>
      </c>
      <c r="XK517">
        <v>7700</v>
      </c>
      <c r="XL517">
        <v>17200</v>
      </c>
      <c r="XM517">
        <v>9000</v>
      </c>
      <c r="XN517">
        <v>31000</v>
      </c>
      <c r="XO517">
        <v>15400</v>
      </c>
      <c r="XP517">
        <v>16603.77</v>
      </c>
      <c r="XQ517">
        <v>8100</v>
      </c>
      <c r="XR517">
        <v>12700</v>
      </c>
      <c r="XS517">
        <v>16000</v>
      </c>
      <c r="XT517">
        <v>8800</v>
      </c>
      <c r="XU517">
        <v>6700</v>
      </c>
      <c r="XV517">
        <v>11574.07</v>
      </c>
      <c r="XW517">
        <v>9000</v>
      </c>
      <c r="XX517">
        <v>34500</v>
      </c>
      <c r="XY517">
        <v>45909.84</v>
      </c>
      <c r="XZ517">
        <v>3700</v>
      </c>
      <c r="YA517">
        <v>17272.72</v>
      </c>
      <c r="YB517">
        <v>15462.96</v>
      </c>
      <c r="YC517">
        <v>2700</v>
      </c>
      <c r="YD517">
        <v>5200</v>
      </c>
      <c r="YE517">
        <v>3900</v>
      </c>
      <c r="YF517">
        <v>5100</v>
      </c>
      <c r="YG517">
        <v>3200</v>
      </c>
      <c r="YH517">
        <v>11001.27</v>
      </c>
      <c r="YI517">
        <v>4700</v>
      </c>
      <c r="YJ517">
        <v>10513.69</v>
      </c>
      <c r="YK517">
        <v>3400</v>
      </c>
      <c r="YL517">
        <v>7489.7</v>
      </c>
      <c r="YM517">
        <v>8400</v>
      </c>
      <c r="YN517">
        <v>54800</v>
      </c>
      <c r="YO517">
        <v>6400</v>
      </c>
      <c r="YP517">
        <v>22300</v>
      </c>
      <c r="YQ517">
        <v>10200</v>
      </c>
      <c r="YR517">
        <v>8500</v>
      </c>
      <c r="YS517">
        <v>8000</v>
      </c>
      <c r="YT517">
        <v>26800</v>
      </c>
      <c r="YU517">
        <v>12000</v>
      </c>
      <c r="YV517">
        <v>15400</v>
      </c>
      <c r="YW517">
        <v>22500</v>
      </c>
      <c r="YX517">
        <v>9100</v>
      </c>
      <c r="YY517">
        <v>15100</v>
      </c>
      <c r="YZ517">
        <v>11700</v>
      </c>
      <c r="ZA517">
        <v>38000</v>
      </c>
      <c r="ZB517">
        <v>11600</v>
      </c>
      <c r="ZC517">
        <v>27000</v>
      </c>
      <c r="ZD517">
        <v>7400</v>
      </c>
      <c r="ZE517">
        <v>6700</v>
      </c>
      <c r="ZF517">
        <v>33000</v>
      </c>
      <c r="ZG517">
        <v>9000</v>
      </c>
      <c r="ZH517">
        <v>16000</v>
      </c>
      <c r="ZI517">
        <v>4900</v>
      </c>
      <c r="ZJ517">
        <v>11743.88</v>
      </c>
      <c r="ZK517">
        <v>4200</v>
      </c>
      <c r="ZL517">
        <v>7200</v>
      </c>
      <c r="ZM517">
        <v>11800</v>
      </c>
      <c r="ZN517">
        <v>17200</v>
      </c>
      <c r="ZO517">
        <v>65100</v>
      </c>
      <c r="ZP517">
        <v>8000</v>
      </c>
      <c r="ZQ517">
        <v>17600</v>
      </c>
      <c r="ZR517">
        <v>5500</v>
      </c>
      <c r="ZS517">
        <v>19100</v>
      </c>
      <c r="ZT517">
        <v>37300</v>
      </c>
      <c r="ZU517">
        <v>7400</v>
      </c>
      <c r="ZV517">
        <v>3896.78</v>
      </c>
      <c r="ZW517">
        <v>60800</v>
      </c>
      <c r="ZX517">
        <v>32000</v>
      </c>
      <c r="ZY517">
        <v>22800</v>
      </c>
      <c r="ZZ517">
        <v>7363.63</v>
      </c>
      <c r="AAA517">
        <v>21984.5</v>
      </c>
      <c r="AAB517">
        <v>12162.63</v>
      </c>
      <c r="AAC517">
        <v>17700</v>
      </c>
      <c r="AAD517">
        <v>5800</v>
      </c>
      <c r="AAE517">
        <v>21913.040000000001</v>
      </c>
      <c r="AAF517">
        <v>12000</v>
      </c>
      <c r="AAG517">
        <v>3600</v>
      </c>
      <c r="AAH517">
        <v>18818.18</v>
      </c>
      <c r="AAI517">
        <v>6000</v>
      </c>
      <c r="AAJ517">
        <v>3900</v>
      </c>
      <c r="AAK517">
        <v>42399.98</v>
      </c>
      <c r="AAL517">
        <v>10500</v>
      </c>
      <c r="AAM517">
        <v>47100</v>
      </c>
      <c r="AAN517">
        <v>35000</v>
      </c>
      <c r="AAO517">
        <v>5500</v>
      </c>
      <c r="AAP517">
        <v>3900</v>
      </c>
      <c r="AAQ517">
        <v>6600</v>
      </c>
      <c r="AAR517">
        <v>12901.59</v>
      </c>
      <c r="AAS517">
        <v>10000</v>
      </c>
      <c r="AAT517">
        <v>37999.99</v>
      </c>
      <c r="AAU517">
        <v>17000</v>
      </c>
      <c r="AAV517">
        <v>33800</v>
      </c>
      <c r="AAW517">
        <v>10800</v>
      </c>
      <c r="AAX517">
        <v>6610.35</v>
      </c>
      <c r="AAY517">
        <v>26300</v>
      </c>
      <c r="AAZ517">
        <v>22100</v>
      </c>
      <c r="ABA517">
        <v>29047.61</v>
      </c>
      <c r="ABB517">
        <v>11700</v>
      </c>
      <c r="ABC517">
        <v>30500</v>
      </c>
      <c r="ABD517">
        <v>6600</v>
      </c>
      <c r="ABE517">
        <v>1900</v>
      </c>
      <c r="ABF517">
        <v>12300</v>
      </c>
    </row>
    <row r="518" spans="1:734" x14ac:dyDescent="0.25">
      <c r="A518" s="2">
        <v>44210</v>
      </c>
      <c r="B518">
        <v>18750</v>
      </c>
      <c r="C518">
        <v>14100</v>
      </c>
      <c r="D518">
        <v>19250</v>
      </c>
      <c r="E518">
        <v>8820</v>
      </c>
      <c r="F518">
        <v>5410</v>
      </c>
      <c r="G518">
        <v>13000</v>
      </c>
      <c r="H518">
        <v>2320</v>
      </c>
      <c r="I518">
        <v>8780</v>
      </c>
      <c r="J518">
        <v>15700</v>
      </c>
      <c r="K518">
        <v>11500</v>
      </c>
      <c r="L518">
        <v>77000</v>
      </c>
      <c r="M518">
        <v>38750</v>
      </c>
      <c r="N518">
        <v>1950</v>
      </c>
      <c r="O518">
        <v>15339.42</v>
      </c>
      <c r="P518">
        <v>13250</v>
      </c>
      <c r="Q518">
        <v>8390</v>
      </c>
      <c r="R518">
        <v>9876.7099999999991</v>
      </c>
      <c r="S518">
        <v>6400</v>
      </c>
      <c r="T518">
        <v>13998.34</v>
      </c>
      <c r="U518">
        <v>14045.45</v>
      </c>
      <c r="V518">
        <v>9358.7800000000007</v>
      </c>
      <c r="W518">
        <v>9760</v>
      </c>
      <c r="X518">
        <v>33438.46</v>
      </c>
      <c r="Y518">
        <v>8950</v>
      </c>
      <c r="Z518">
        <v>42700</v>
      </c>
      <c r="AA518">
        <v>3520</v>
      </c>
      <c r="AB518">
        <v>21296.29</v>
      </c>
      <c r="AC518">
        <v>6630</v>
      </c>
      <c r="AD518">
        <v>3710</v>
      </c>
      <c r="AE518">
        <v>22250</v>
      </c>
      <c r="AF518">
        <v>29500</v>
      </c>
      <c r="AG518">
        <v>9600</v>
      </c>
      <c r="AH518">
        <v>10151.19</v>
      </c>
      <c r="AI518">
        <v>48100</v>
      </c>
      <c r="AJ518">
        <v>2670</v>
      </c>
      <c r="AK518">
        <v>28500</v>
      </c>
      <c r="AL518">
        <v>8583.33</v>
      </c>
      <c r="AM518">
        <v>15289.13</v>
      </c>
      <c r="AN518">
        <v>11350</v>
      </c>
      <c r="AO518">
        <v>13888.89</v>
      </c>
      <c r="AP518">
        <v>14600</v>
      </c>
      <c r="AQ518">
        <v>18400</v>
      </c>
      <c r="AR518">
        <v>18150</v>
      </c>
      <c r="AS518">
        <v>26000</v>
      </c>
      <c r="AT518">
        <v>11000</v>
      </c>
      <c r="AU518">
        <v>11145.83</v>
      </c>
      <c r="AV518">
        <v>233000</v>
      </c>
      <c r="AW518">
        <v>9330.36</v>
      </c>
      <c r="AX518">
        <v>8300</v>
      </c>
      <c r="AY518">
        <v>9869.56</v>
      </c>
      <c r="AZ518">
        <v>7720</v>
      </c>
      <c r="BA518">
        <v>6150</v>
      </c>
      <c r="BB518">
        <v>42920.800000000003</v>
      </c>
      <c r="BC518">
        <v>2870</v>
      </c>
      <c r="BD518">
        <v>16750</v>
      </c>
      <c r="BE518">
        <v>49018.14</v>
      </c>
      <c r="BF518">
        <v>30050</v>
      </c>
      <c r="BG518">
        <v>16640</v>
      </c>
      <c r="BH518">
        <v>22900</v>
      </c>
      <c r="BI518">
        <v>11192.31</v>
      </c>
      <c r="BJ518">
        <v>16296.29</v>
      </c>
      <c r="BK518">
        <v>22500</v>
      </c>
      <c r="BL518">
        <v>12000</v>
      </c>
      <c r="BM518">
        <v>5735.04</v>
      </c>
      <c r="BN518">
        <v>10839.99</v>
      </c>
      <c r="BO518">
        <v>54000</v>
      </c>
      <c r="BP518">
        <v>92100</v>
      </c>
      <c r="BQ518">
        <v>9650</v>
      </c>
      <c r="BR518">
        <v>13650</v>
      </c>
      <c r="BS518">
        <v>18900</v>
      </c>
      <c r="BT518">
        <v>19450</v>
      </c>
      <c r="BU518">
        <v>13900</v>
      </c>
      <c r="BV518">
        <v>6350</v>
      </c>
      <c r="BW518">
        <v>4933.33</v>
      </c>
      <c r="BX518">
        <v>29807.68</v>
      </c>
      <c r="BY518">
        <v>7000</v>
      </c>
      <c r="BZ518">
        <v>17909.09</v>
      </c>
      <c r="CA518">
        <v>38840.75</v>
      </c>
      <c r="CB518">
        <v>31100</v>
      </c>
      <c r="CC518">
        <v>13200</v>
      </c>
      <c r="CD518">
        <v>42633.34</v>
      </c>
      <c r="CE518">
        <v>21118</v>
      </c>
      <c r="CF518">
        <v>24359.4</v>
      </c>
      <c r="CG518">
        <v>2950</v>
      </c>
      <c r="CH518">
        <v>3230</v>
      </c>
      <c r="CI518">
        <v>8400</v>
      </c>
      <c r="CJ518">
        <v>69500</v>
      </c>
      <c r="CK518">
        <v>72800</v>
      </c>
      <c r="CL518">
        <v>17064.22</v>
      </c>
      <c r="CM518">
        <v>6800</v>
      </c>
      <c r="CN518">
        <v>14642.86</v>
      </c>
      <c r="CO518">
        <v>30200</v>
      </c>
      <c r="CP518">
        <v>14250</v>
      </c>
      <c r="CQ518">
        <v>21600</v>
      </c>
      <c r="CR518">
        <v>9600</v>
      </c>
      <c r="CS518">
        <v>10792.69</v>
      </c>
      <c r="CT518">
        <v>15550</v>
      </c>
      <c r="CU518">
        <v>10251.84</v>
      </c>
      <c r="CV518">
        <v>22638.89</v>
      </c>
      <c r="CW518">
        <v>7990.65</v>
      </c>
      <c r="CX518">
        <v>15450</v>
      </c>
      <c r="CY518">
        <v>17550</v>
      </c>
      <c r="CZ518">
        <v>19347.919999999998</v>
      </c>
      <c r="DA518">
        <v>22700</v>
      </c>
      <c r="DB518">
        <v>21929.83</v>
      </c>
      <c r="DC518">
        <v>27000</v>
      </c>
      <c r="DD518">
        <v>17447.990000000002</v>
      </c>
      <c r="DE518">
        <v>73300</v>
      </c>
      <c r="DF518">
        <v>17900</v>
      </c>
      <c r="DG518">
        <v>5932.64</v>
      </c>
      <c r="DH518">
        <v>13013.38</v>
      </c>
      <c r="DI518">
        <v>27950</v>
      </c>
      <c r="DJ518">
        <v>14750</v>
      </c>
      <c r="DK518">
        <v>47468.59</v>
      </c>
      <c r="DL518">
        <v>29000</v>
      </c>
      <c r="DM518">
        <v>2547.0100000000002</v>
      </c>
      <c r="DN518">
        <v>8506.16</v>
      </c>
      <c r="DO518">
        <v>3750</v>
      </c>
      <c r="DP518">
        <v>4400</v>
      </c>
      <c r="DQ518">
        <v>20663.57</v>
      </c>
      <c r="DR518">
        <v>22000</v>
      </c>
      <c r="DS518">
        <v>83000</v>
      </c>
      <c r="DT518">
        <v>17137.68</v>
      </c>
      <c r="DU518">
        <v>205000</v>
      </c>
      <c r="DV518">
        <v>41834.15</v>
      </c>
      <c r="DW518">
        <v>18624.34</v>
      </c>
      <c r="DX518">
        <v>23857.14</v>
      </c>
      <c r="DY518">
        <v>13526.88</v>
      </c>
      <c r="DZ518">
        <v>35104.89</v>
      </c>
      <c r="EA518">
        <v>130700</v>
      </c>
      <c r="EB518">
        <v>17684.240000000002</v>
      </c>
      <c r="EC518">
        <v>56200</v>
      </c>
      <c r="ED518">
        <v>14071.14</v>
      </c>
      <c r="EE518">
        <v>13900</v>
      </c>
      <c r="EF518">
        <v>9026.0400000000009</v>
      </c>
      <c r="EG518">
        <v>18014.37</v>
      </c>
      <c r="EH518">
        <v>8481.98</v>
      </c>
      <c r="EI518">
        <v>12600</v>
      </c>
      <c r="EJ518">
        <v>27600</v>
      </c>
      <c r="EK518">
        <v>14347.57</v>
      </c>
      <c r="EL518">
        <v>2900</v>
      </c>
      <c r="EM518">
        <v>23269.21</v>
      </c>
      <c r="EN518">
        <v>24000</v>
      </c>
      <c r="EO518">
        <v>73621.69</v>
      </c>
      <c r="EP518">
        <v>31600</v>
      </c>
      <c r="EQ518">
        <v>13629.78</v>
      </c>
      <c r="ER518">
        <v>32300</v>
      </c>
      <c r="ES518">
        <v>52625.59</v>
      </c>
      <c r="ET518">
        <v>11625.86</v>
      </c>
      <c r="EU518">
        <v>52584.43</v>
      </c>
      <c r="EV518">
        <v>23397.42</v>
      </c>
      <c r="EW518">
        <v>24500</v>
      </c>
      <c r="EX518">
        <v>14200</v>
      </c>
      <c r="EY518">
        <v>17333.330000000002</v>
      </c>
      <c r="EZ518">
        <v>52000</v>
      </c>
      <c r="FA518">
        <v>35750</v>
      </c>
      <c r="FB518">
        <v>32650</v>
      </c>
      <c r="FC518">
        <v>24800</v>
      </c>
      <c r="FD518">
        <v>8074.38</v>
      </c>
      <c r="FE518">
        <v>24912.33</v>
      </c>
      <c r="FF518" t="s">
        <v>1267</v>
      </c>
      <c r="FG518" t="s">
        <v>1267</v>
      </c>
      <c r="FH518" t="s">
        <v>1267</v>
      </c>
      <c r="FI518" t="s">
        <v>1267</v>
      </c>
      <c r="FJ518" t="s">
        <v>1267</v>
      </c>
      <c r="FK518" t="s">
        <v>1267</v>
      </c>
      <c r="FL518" t="s">
        <v>1267</v>
      </c>
      <c r="FM518" t="s">
        <v>1267</v>
      </c>
      <c r="FN518">
        <v>27800</v>
      </c>
      <c r="FO518">
        <v>11490.38</v>
      </c>
      <c r="FP518">
        <v>32000</v>
      </c>
      <c r="FQ518">
        <v>17704.04</v>
      </c>
      <c r="FR518">
        <v>42584.11</v>
      </c>
      <c r="FS518">
        <v>19000</v>
      </c>
      <c r="FT518">
        <v>12753.43</v>
      </c>
      <c r="FU518">
        <v>25400</v>
      </c>
      <c r="FV518">
        <v>23188.07</v>
      </c>
      <c r="FW518">
        <v>56152.21</v>
      </c>
      <c r="FX518">
        <v>180648.1</v>
      </c>
      <c r="FY518">
        <v>40325.949999999997</v>
      </c>
      <c r="FZ518">
        <v>27550</v>
      </c>
      <c r="GA518">
        <v>26857.16</v>
      </c>
      <c r="GB518">
        <v>39400</v>
      </c>
      <c r="GC518">
        <v>10500</v>
      </c>
      <c r="GD518">
        <v>27933.33</v>
      </c>
      <c r="GE518">
        <v>10999.9</v>
      </c>
      <c r="GF518">
        <v>20579.77</v>
      </c>
      <c r="GG518">
        <v>16383.77</v>
      </c>
      <c r="GH518">
        <v>9245.7999999999993</v>
      </c>
      <c r="GI518">
        <v>9613.2800000000007</v>
      </c>
      <c r="GJ518">
        <v>11814.24</v>
      </c>
      <c r="GK518">
        <v>29347.81</v>
      </c>
      <c r="GL518">
        <v>46300</v>
      </c>
      <c r="GM518">
        <v>1510</v>
      </c>
      <c r="GN518">
        <v>76615.38</v>
      </c>
      <c r="GO518">
        <v>22833.34</v>
      </c>
      <c r="GP518">
        <v>20481.48</v>
      </c>
      <c r="GQ518">
        <v>17150</v>
      </c>
      <c r="GR518">
        <v>11667.85</v>
      </c>
      <c r="GS518">
        <v>17151.990000000002</v>
      </c>
      <c r="GT518">
        <v>60000</v>
      </c>
      <c r="GU518">
        <v>6626.16</v>
      </c>
      <c r="GV518">
        <v>29793.38</v>
      </c>
      <c r="GW518">
        <v>36600</v>
      </c>
      <c r="GX518">
        <v>9625</v>
      </c>
      <c r="GY518">
        <v>22761.3</v>
      </c>
      <c r="GZ518">
        <v>15050</v>
      </c>
      <c r="HA518">
        <v>25100</v>
      </c>
      <c r="HB518">
        <v>8840</v>
      </c>
      <c r="HC518">
        <v>27272.720000000001</v>
      </c>
      <c r="HD518">
        <v>46049.14</v>
      </c>
      <c r="HE518">
        <v>49750</v>
      </c>
      <c r="HF518">
        <v>11700</v>
      </c>
      <c r="HG518">
        <v>10400</v>
      </c>
      <c r="HH518">
        <v>64800</v>
      </c>
      <c r="HI518">
        <v>45500</v>
      </c>
      <c r="HJ518">
        <v>29200</v>
      </c>
      <c r="HK518">
        <v>18450</v>
      </c>
      <c r="HL518">
        <v>6662.7</v>
      </c>
      <c r="HM518">
        <v>25700</v>
      </c>
      <c r="HN518">
        <v>20100</v>
      </c>
      <c r="HO518">
        <v>16624.990000000002</v>
      </c>
      <c r="HP518">
        <v>32800</v>
      </c>
      <c r="HQ518">
        <v>68300</v>
      </c>
      <c r="HR518">
        <v>35750</v>
      </c>
      <c r="HS518">
        <v>33478.25</v>
      </c>
      <c r="HT518">
        <v>14800</v>
      </c>
      <c r="HU518">
        <v>8350</v>
      </c>
      <c r="HV518">
        <v>8490</v>
      </c>
      <c r="HW518">
        <v>6723.09</v>
      </c>
      <c r="HX518">
        <v>23900</v>
      </c>
      <c r="HY518">
        <v>35727.269999999997</v>
      </c>
      <c r="HZ518">
        <v>10200</v>
      </c>
      <c r="IA518">
        <v>9300</v>
      </c>
      <c r="IB518">
        <v>46086.94</v>
      </c>
      <c r="IC518">
        <v>10122.32</v>
      </c>
      <c r="ID518">
        <v>23500</v>
      </c>
      <c r="IE518">
        <v>15652.17</v>
      </c>
      <c r="IF518">
        <v>47000</v>
      </c>
      <c r="IG518">
        <v>11708.34</v>
      </c>
      <c r="IH518">
        <v>28960.29</v>
      </c>
      <c r="II518">
        <v>113100</v>
      </c>
      <c r="IJ518">
        <v>15700</v>
      </c>
      <c r="IK518">
        <v>67000</v>
      </c>
      <c r="IL518">
        <v>49000</v>
      </c>
      <c r="IM518">
        <v>19104.009999999998</v>
      </c>
      <c r="IN518">
        <v>11576.92</v>
      </c>
      <c r="IO518">
        <v>58700</v>
      </c>
      <c r="IP518">
        <v>36077.769999999997</v>
      </c>
      <c r="IQ518">
        <v>114495.8</v>
      </c>
      <c r="IR518">
        <v>13979.93</v>
      </c>
      <c r="IS518">
        <v>64200</v>
      </c>
      <c r="IT518">
        <v>11538.46</v>
      </c>
      <c r="IU518">
        <v>60800</v>
      </c>
      <c r="IV518">
        <v>17800</v>
      </c>
      <c r="IW518">
        <v>6465.03</v>
      </c>
      <c r="IX518">
        <v>25900</v>
      </c>
      <c r="IY518">
        <v>12350</v>
      </c>
      <c r="IZ518">
        <v>33350</v>
      </c>
      <c r="JA518">
        <v>8290</v>
      </c>
      <c r="JB518">
        <v>27166.65</v>
      </c>
      <c r="JC518">
        <v>19300</v>
      </c>
      <c r="JD518">
        <v>80600</v>
      </c>
      <c r="JE518">
        <v>108900</v>
      </c>
      <c r="JF518">
        <v>24999.99</v>
      </c>
      <c r="JG518">
        <v>16174.24</v>
      </c>
      <c r="JH518">
        <v>9370</v>
      </c>
      <c r="JI518">
        <v>29000</v>
      </c>
      <c r="JJ518">
        <v>19000</v>
      </c>
      <c r="JK518">
        <v>48116.23</v>
      </c>
      <c r="JL518">
        <v>32500</v>
      </c>
      <c r="JM518">
        <v>12500</v>
      </c>
      <c r="JN518">
        <v>23900</v>
      </c>
      <c r="JO518">
        <v>39500</v>
      </c>
      <c r="JP518">
        <v>12700</v>
      </c>
      <c r="JQ518">
        <v>15200</v>
      </c>
      <c r="JR518">
        <v>15131.29</v>
      </c>
      <c r="JS518">
        <v>3792.98</v>
      </c>
      <c r="JT518">
        <v>19800</v>
      </c>
      <c r="JU518">
        <v>47000</v>
      </c>
      <c r="JV518">
        <v>6160</v>
      </c>
      <c r="JW518">
        <v>16909.09</v>
      </c>
      <c r="JX518">
        <v>18850</v>
      </c>
      <c r="JY518">
        <v>30000</v>
      </c>
      <c r="JZ518">
        <v>24768</v>
      </c>
      <c r="KA518">
        <v>9840</v>
      </c>
      <c r="KB518">
        <v>98133.31</v>
      </c>
      <c r="KC518">
        <v>15200</v>
      </c>
      <c r="KD518">
        <v>25327.63</v>
      </c>
      <c r="KE518">
        <v>18600</v>
      </c>
      <c r="KF518">
        <v>6450</v>
      </c>
      <c r="KG518">
        <v>6940</v>
      </c>
      <c r="KH518">
        <v>19600</v>
      </c>
      <c r="KI518">
        <v>19250</v>
      </c>
      <c r="KJ518">
        <v>5900</v>
      </c>
      <c r="KK518">
        <v>6611.32</v>
      </c>
      <c r="KL518">
        <v>25012.49</v>
      </c>
      <c r="KM518">
        <v>21355.13</v>
      </c>
      <c r="KN518">
        <v>4150</v>
      </c>
      <c r="KO518">
        <v>24300</v>
      </c>
      <c r="KP518">
        <v>19450</v>
      </c>
      <c r="KQ518">
        <v>42450</v>
      </c>
      <c r="KR518">
        <v>24800</v>
      </c>
      <c r="KS518">
        <v>9203.49</v>
      </c>
      <c r="KT518">
        <v>34086.22</v>
      </c>
      <c r="KU518">
        <v>3280</v>
      </c>
      <c r="KV518">
        <v>22181.8</v>
      </c>
      <c r="KW518">
        <v>26600</v>
      </c>
      <c r="KX518">
        <v>3720</v>
      </c>
      <c r="KY518">
        <v>35499.99</v>
      </c>
      <c r="KZ518">
        <v>25800</v>
      </c>
      <c r="LA518">
        <v>35750</v>
      </c>
      <c r="LB518">
        <v>7350</v>
      </c>
      <c r="LC518">
        <v>3170</v>
      </c>
      <c r="LD518">
        <v>10950</v>
      </c>
      <c r="LE518">
        <v>39115.93</v>
      </c>
      <c r="LF518">
        <v>58000</v>
      </c>
      <c r="LG518">
        <v>28750</v>
      </c>
      <c r="LH518">
        <v>26058.080000000002</v>
      </c>
      <c r="LI518">
        <v>11065.76</v>
      </c>
      <c r="LJ518">
        <v>13236.54</v>
      </c>
      <c r="LK518">
        <v>72000</v>
      </c>
      <c r="LL518">
        <v>18977.27</v>
      </c>
      <c r="LM518">
        <v>6070</v>
      </c>
      <c r="LN518">
        <v>88700</v>
      </c>
      <c r="LO518">
        <v>20781.25</v>
      </c>
      <c r="LP518">
        <v>61575.03</v>
      </c>
      <c r="LQ518">
        <v>12212.87</v>
      </c>
      <c r="LR518">
        <v>25657.84</v>
      </c>
      <c r="LS518">
        <v>41000</v>
      </c>
      <c r="LT518">
        <v>70000</v>
      </c>
      <c r="LU518">
        <v>81426.31</v>
      </c>
      <c r="LV518">
        <v>30332.48</v>
      </c>
      <c r="LW518">
        <v>11700</v>
      </c>
      <c r="LX518">
        <v>44521.73</v>
      </c>
      <c r="LY518">
        <v>12670.79</v>
      </c>
      <c r="LZ518">
        <v>18700</v>
      </c>
      <c r="MA518">
        <v>64600</v>
      </c>
      <c r="MB518">
        <v>69300</v>
      </c>
      <c r="MC518">
        <v>18100</v>
      </c>
      <c r="MD518">
        <v>21367.51</v>
      </c>
      <c r="ME518">
        <v>8088.71</v>
      </c>
      <c r="MF518">
        <v>5370</v>
      </c>
      <c r="MG518">
        <v>7672.41</v>
      </c>
      <c r="MH518">
        <v>11000</v>
      </c>
      <c r="MI518">
        <v>2730</v>
      </c>
      <c r="MJ518">
        <v>6400</v>
      </c>
      <c r="MK518">
        <v>17272.73</v>
      </c>
      <c r="ML518">
        <v>30773.02</v>
      </c>
      <c r="MM518">
        <v>20700</v>
      </c>
      <c r="MN518">
        <v>12727.27</v>
      </c>
      <c r="MO518">
        <v>12636.49</v>
      </c>
      <c r="MP518">
        <v>18000</v>
      </c>
      <c r="MQ518">
        <v>43800</v>
      </c>
      <c r="MR518">
        <v>10647.8</v>
      </c>
      <c r="MS518">
        <v>76916.63</v>
      </c>
      <c r="MT518">
        <v>32231.41</v>
      </c>
      <c r="MU518">
        <v>31000</v>
      </c>
      <c r="MV518">
        <v>14550</v>
      </c>
      <c r="MW518">
        <v>30600</v>
      </c>
      <c r="MX518">
        <v>50000</v>
      </c>
      <c r="MY518">
        <v>55200</v>
      </c>
      <c r="MZ518">
        <v>9172.07</v>
      </c>
      <c r="NA518">
        <v>11613.94</v>
      </c>
      <c r="NB518">
        <v>14100</v>
      </c>
      <c r="NC518">
        <v>36384.61</v>
      </c>
      <c r="ND518">
        <v>15869.56</v>
      </c>
      <c r="NE518">
        <v>30700</v>
      </c>
      <c r="NF518">
        <v>7498.08</v>
      </c>
      <c r="NG518">
        <v>6896.22</v>
      </c>
      <c r="NH518">
        <v>11625.56</v>
      </c>
      <c r="NI518">
        <v>84000</v>
      </c>
      <c r="NJ518">
        <v>13961.54</v>
      </c>
      <c r="NK518">
        <v>31149.200000000001</v>
      </c>
      <c r="NL518">
        <v>31727.26</v>
      </c>
      <c r="NM518">
        <v>6420</v>
      </c>
      <c r="NN518">
        <v>13900</v>
      </c>
      <c r="NO518">
        <v>28993.06</v>
      </c>
      <c r="NP518">
        <v>25000</v>
      </c>
      <c r="NQ518">
        <v>27272.71</v>
      </c>
      <c r="NR518">
        <v>42150</v>
      </c>
      <c r="NS518">
        <v>16200</v>
      </c>
      <c r="NT518">
        <v>16400</v>
      </c>
      <c r="NU518">
        <v>28600</v>
      </c>
      <c r="NV518">
        <v>8170</v>
      </c>
      <c r="NW518">
        <v>7795.83</v>
      </c>
      <c r="NX518">
        <v>37600</v>
      </c>
      <c r="NY518">
        <v>50500</v>
      </c>
      <c r="NZ518">
        <v>7177.72</v>
      </c>
      <c r="OA518">
        <v>6695.65</v>
      </c>
      <c r="OB518">
        <v>16200</v>
      </c>
      <c r="OC518">
        <v>22759.43</v>
      </c>
      <c r="OD518">
        <v>4800</v>
      </c>
      <c r="OE518">
        <v>7904.76</v>
      </c>
      <c r="OF518">
        <v>14200</v>
      </c>
      <c r="OG518">
        <v>29900</v>
      </c>
      <c r="OH518">
        <v>5200</v>
      </c>
      <c r="OI518">
        <v>17900</v>
      </c>
      <c r="OJ518">
        <v>21333.32</v>
      </c>
      <c r="OK518">
        <v>16000</v>
      </c>
      <c r="OL518">
        <v>7200</v>
      </c>
      <c r="OM518">
        <v>35776.71</v>
      </c>
      <c r="ON518">
        <v>7900</v>
      </c>
      <c r="OO518">
        <v>22500</v>
      </c>
      <c r="OP518">
        <v>8000</v>
      </c>
      <c r="OQ518">
        <v>11074.38</v>
      </c>
      <c r="OR518">
        <v>3000</v>
      </c>
      <c r="OS518">
        <v>5100</v>
      </c>
      <c r="OT518">
        <v>12400</v>
      </c>
      <c r="OU518">
        <v>7300</v>
      </c>
      <c r="OV518">
        <v>10000</v>
      </c>
      <c r="OW518">
        <v>1900</v>
      </c>
      <c r="OX518">
        <v>7200</v>
      </c>
      <c r="OY518">
        <v>11000</v>
      </c>
      <c r="OZ518">
        <v>7405.4</v>
      </c>
      <c r="PA518">
        <v>4916.66</v>
      </c>
      <c r="PB518">
        <v>11700</v>
      </c>
      <c r="PC518">
        <v>4300</v>
      </c>
      <c r="PD518">
        <v>219500</v>
      </c>
      <c r="PE518">
        <v>59900</v>
      </c>
      <c r="PF518">
        <v>8424.35</v>
      </c>
      <c r="PG518">
        <v>21800</v>
      </c>
      <c r="PH518">
        <v>9585.68</v>
      </c>
      <c r="PI518">
        <v>8100</v>
      </c>
      <c r="PJ518">
        <v>26500</v>
      </c>
      <c r="PK518">
        <v>6619.71</v>
      </c>
      <c r="PL518">
        <v>45000</v>
      </c>
      <c r="PM518">
        <v>4900</v>
      </c>
      <c r="PN518">
        <v>3500</v>
      </c>
      <c r="PO518">
        <v>6800</v>
      </c>
      <c r="PP518">
        <v>8000</v>
      </c>
      <c r="PQ518">
        <v>3200</v>
      </c>
      <c r="PR518">
        <v>14977.6</v>
      </c>
      <c r="PS518">
        <v>6200</v>
      </c>
      <c r="PT518">
        <v>3600</v>
      </c>
      <c r="PU518">
        <v>16076.92</v>
      </c>
      <c r="PV518">
        <v>5516.72</v>
      </c>
      <c r="PW518">
        <v>5700</v>
      </c>
      <c r="PX518">
        <v>9750</v>
      </c>
      <c r="PY518">
        <v>13400</v>
      </c>
      <c r="PZ518">
        <v>11700</v>
      </c>
      <c r="QA518">
        <v>9300</v>
      </c>
      <c r="QB518">
        <v>7600</v>
      </c>
      <c r="QC518">
        <v>11900</v>
      </c>
      <c r="QD518">
        <v>8800</v>
      </c>
      <c r="QE518">
        <v>10200</v>
      </c>
      <c r="QF518">
        <v>36999.99</v>
      </c>
      <c r="QG518">
        <v>21250</v>
      </c>
      <c r="QH518">
        <v>28900</v>
      </c>
      <c r="QI518">
        <v>14400</v>
      </c>
      <c r="QJ518">
        <v>21130.41</v>
      </c>
      <c r="QK518">
        <v>11800</v>
      </c>
      <c r="QL518">
        <v>2800</v>
      </c>
      <c r="QM518">
        <v>10400</v>
      </c>
      <c r="QN518">
        <v>51541.56</v>
      </c>
      <c r="QO518">
        <v>14411.75</v>
      </c>
      <c r="QP518">
        <v>5100</v>
      </c>
      <c r="QQ518">
        <v>16500</v>
      </c>
      <c r="QR518">
        <v>8200</v>
      </c>
      <c r="QS518">
        <v>8200</v>
      </c>
      <c r="QT518">
        <v>27134.98</v>
      </c>
      <c r="QU518">
        <v>5300</v>
      </c>
      <c r="QV518">
        <v>3200</v>
      </c>
      <c r="QW518">
        <v>2400</v>
      </c>
      <c r="QX518">
        <v>79000</v>
      </c>
      <c r="QY518">
        <v>12300</v>
      </c>
      <c r="QZ518">
        <v>3300</v>
      </c>
      <c r="RA518">
        <v>9100</v>
      </c>
      <c r="RB518">
        <v>27200</v>
      </c>
      <c r="RC518">
        <v>10769.18</v>
      </c>
      <c r="RD518">
        <v>8800</v>
      </c>
      <c r="RE518">
        <v>2100</v>
      </c>
      <c r="RF518">
        <v>2900</v>
      </c>
      <c r="RG518">
        <v>7200</v>
      </c>
      <c r="RH518">
        <v>21300</v>
      </c>
      <c r="RI518">
        <v>7900</v>
      </c>
      <c r="RJ518">
        <v>40500</v>
      </c>
      <c r="RK518">
        <v>5300</v>
      </c>
      <c r="RL518">
        <v>11138.29</v>
      </c>
      <c r="RM518">
        <v>7000</v>
      </c>
      <c r="RN518">
        <v>11900</v>
      </c>
      <c r="RO518">
        <v>5949.36</v>
      </c>
      <c r="RP518">
        <v>4600</v>
      </c>
      <c r="RQ518">
        <v>8300</v>
      </c>
      <c r="RR518">
        <v>7200</v>
      </c>
      <c r="RS518">
        <v>1600</v>
      </c>
      <c r="RT518">
        <v>1700</v>
      </c>
      <c r="RU518">
        <v>9900</v>
      </c>
      <c r="RV518">
        <v>84000</v>
      </c>
      <c r="RW518">
        <v>10000</v>
      </c>
      <c r="RX518">
        <v>10500</v>
      </c>
      <c r="RY518">
        <v>10600</v>
      </c>
      <c r="RZ518">
        <v>8400</v>
      </c>
      <c r="SA518">
        <v>9200</v>
      </c>
      <c r="SB518">
        <v>12300</v>
      </c>
      <c r="SC518">
        <v>12700</v>
      </c>
      <c r="SD518">
        <v>9700</v>
      </c>
      <c r="SE518">
        <v>8200</v>
      </c>
      <c r="SF518">
        <v>8500</v>
      </c>
      <c r="SG518">
        <v>7766.99</v>
      </c>
      <c r="SH518">
        <v>8300</v>
      </c>
      <c r="SI518">
        <v>18800</v>
      </c>
      <c r="SJ518">
        <v>14000</v>
      </c>
      <c r="SK518">
        <v>12860.09</v>
      </c>
      <c r="SL518">
        <v>12626.89</v>
      </c>
      <c r="SM518">
        <v>3400</v>
      </c>
      <c r="SN518">
        <v>34000</v>
      </c>
      <c r="SO518">
        <v>30500</v>
      </c>
      <c r="SP518">
        <v>23300</v>
      </c>
      <c r="SQ518">
        <v>7403.84</v>
      </c>
      <c r="SR518">
        <v>21000</v>
      </c>
      <c r="SS518">
        <v>8750</v>
      </c>
      <c r="ST518">
        <v>4400</v>
      </c>
      <c r="SU518">
        <v>10300</v>
      </c>
      <c r="SV518">
        <v>12600</v>
      </c>
      <c r="SW518">
        <v>2400</v>
      </c>
      <c r="SX518">
        <v>12800</v>
      </c>
      <c r="SY518">
        <v>17200</v>
      </c>
      <c r="SZ518">
        <v>16900</v>
      </c>
      <c r="TA518">
        <v>10100</v>
      </c>
      <c r="TB518">
        <v>27000</v>
      </c>
      <c r="TC518">
        <v>79500</v>
      </c>
      <c r="TD518">
        <v>14300</v>
      </c>
      <c r="TE518">
        <v>35000</v>
      </c>
      <c r="TF518">
        <v>15000</v>
      </c>
      <c r="TG518">
        <v>6300</v>
      </c>
      <c r="TH518">
        <v>11640.2</v>
      </c>
      <c r="TI518">
        <v>6300</v>
      </c>
      <c r="TJ518">
        <v>4000</v>
      </c>
      <c r="TK518">
        <v>4900</v>
      </c>
      <c r="TL518">
        <v>5300</v>
      </c>
      <c r="TM518">
        <v>8700</v>
      </c>
      <c r="TN518">
        <v>39090.9</v>
      </c>
      <c r="TO518">
        <v>18814.68</v>
      </c>
      <c r="TP518">
        <v>9100</v>
      </c>
      <c r="TQ518" t="s">
        <v>1267</v>
      </c>
      <c r="TR518" t="s">
        <v>1267</v>
      </c>
      <c r="TS518" t="s">
        <v>1267</v>
      </c>
      <c r="TT518" t="s">
        <v>1267</v>
      </c>
      <c r="TU518" t="s">
        <v>1267</v>
      </c>
      <c r="TV518" t="s">
        <v>1267</v>
      </c>
      <c r="TW518" t="s">
        <v>1267</v>
      </c>
      <c r="TX518" t="s">
        <v>1267</v>
      </c>
      <c r="TY518">
        <v>15800</v>
      </c>
      <c r="TZ518">
        <v>18800</v>
      </c>
      <c r="UA518">
        <v>43333.33</v>
      </c>
      <c r="UB518">
        <v>27500</v>
      </c>
      <c r="UC518">
        <v>13877.38</v>
      </c>
      <c r="UD518">
        <v>124800</v>
      </c>
      <c r="UE518">
        <v>30303.03</v>
      </c>
      <c r="UF518">
        <v>36100</v>
      </c>
      <c r="UG518">
        <v>12711.64</v>
      </c>
      <c r="UH518">
        <v>29400</v>
      </c>
      <c r="UI518">
        <v>30800</v>
      </c>
      <c r="UJ518">
        <v>20826.439999999999</v>
      </c>
      <c r="UK518">
        <v>12152.78</v>
      </c>
      <c r="UL518">
        <v>5100</v>
      </c>
      <c r="UM518">
        <v>18898.330000000002</v>
      </c>
      <c r="UN518">
        <v>16949.66</v>
      </c>
      <c r="UO518">
        <v>10922.09</v>
      </c>
      <c r="UP518">
        <v>13877.55</v>
      </c>
      <c r="UQ518">
        <v>7400</v>
      </c>
      <c r="UR518">
        <v>12800</v>
      </c>
      <c r="US518">
        <v>50800</v>
      </c>
      <c r="UT518">
        <v>13900</v>
      </c>
      <c r="UU518">
        <v>21888.51</v>
      </c>
      <c r="UV518">
        <v>4800</v>
      </c>
      <c r="UW518">
        <v>19800</v>
      </c>
      <c r="UX518">
        <v>10000</v>
      </c>
      <c r="UY518">
        <v>9100</v>
      </c>
      <c r="UZ518">
        <v>22300</v>
      </c>
      <c r="VA518">
        <v>13300</v>
      </c>
      <c r="VB518">
        <v>10600</v>
      </c>
      <c r="VC518">
        <v>11700</v>
      </c>
      <c r="VD518">
        <v>17129.63</v>
      </c>
      <c r="VE518">
        <v>23043.46</v>
      </c>
      <c r="VF518">
        <v>16500</v>
      </c>
      <c r="VG518">
        <v>10984.84</v>
      </c>
      <c r="VH518">
        <v>11800</v>
      </c>
      <c r="VI518">
        <v>17100</v>
      </c>
      <c r="VJ518">
        <v>25600</v>
      </c>
      <c r="VK518">
        <v>29500</v>
      </c>
      <c r="VL518">
        <v>16000</v>
      </c>
      <c r="VM518">
        <v>55900</v>
      </c>
      <c r="VN518">
        <v>10300</v>
      </c>
      <c r="VO518">
        <v>14000</v>
      </c>
      <c r="VP518">
        <v>23700</v>
      </c>
      <c r="VQ518">
        <v>10300</v>
      </c>
      <c r="VR518">
        <v>97900</v>
      </c>
      <c r="VS518">
        <v>22500</v>
      </c>
      <c r="VT518">
        <v>18299.84</v>
      </c>
      <c r="VU518">
        <v>11600</v>
      </c>
      <c r="VV518">
        <v>5000</v>
      </c>
      <c r="VW518">
        <v>30000</v>
      </c>
      <c r="VX518">
        <v>5400</v>
      </c>
      <c r="VY518">
        <v>30500</v>
      </c>
      <c r="VZ518">
        <v>24700</v>
      </c>
      <c r="WA518">
        <v>3500</v>
      </c>
      <c r="WB518">
        <v>21500</v>
      </c>
      <c r="WC518">
        <v>9200</v>
      </c>
      <c r="WD518">
        <v>13400</v>
      </c>
      <c r="WE518">
        <v>82000</v>
      </c>
      <c r="WF518">
        <v>6818.18</v>
      </c>
      <c r="WG518">
        <v>11428.21</v>
      </c>
      <c r="WH518">
        <v>15603.56</v>
      </c>
      <c r="WI518">
        <v>12700</v>
      </c>
      <c r="WJ518">
        <v>87302.31</v>
      </c>
      <c r="WK518">
        <v>13300</v>
      </c>
      <c r="WL518">
        <v>18700.009999999998</v>
      </c>
      <c r="WM518">
        <v>10700</v>
      </c>
      <c r="WN518">
        <v>7037.21</v>
      </c>
      <c r="WO518">
        <v>20800</v>
      </c>
      <c r="WP518">
        <v>36200</v>
      </c>
      <c r="WQ518">
        <v>10400</v>
      </c>
      <c r="WR518">
        <v>13400</v>
      </c>
      <c r="WS518">
        <v>4600</v>
      </c>
      <c r="WT518">
        <v>8400</v>
      </c>
      <c r="WU518">
        <v>18355.57</v>
      </c>
      <c r="WV518">
        <v>9900</v>
      </c>
      <c r="WW518">
        <v>9800</v>
      </c>
      <c r="WX518">
        <v>5600</v>
      </c>
      <c r="WY518">
        <v>20200</v>
      </c>
      <c r="WZ518">
        <v>28500</v>
      </c>
      <c r="XA518">
        <v>9200</v>
      </c>
      <c r="XB518">
        <v>16500</v>
      </c>
      <c r="XC518">
        <v>34200</v>
      </c>
      <c r="XD518">
        <v>9745.76</v>
      </c>
      <c r="XE518">
        <v>5300</v>
      </c>
      <c r="XF518">
        <v>10500</v>
      </c>
      <c r="XG518">
        <v>2500</v>
      </c>
      <c r="XH518">
        <v>6500</v>
      </c>
      <c r="XI518">
        <v>34727.279999999999</v>
      </c>
      <c r="XJ518">
        <v>8700</v>
      </c>
      <c r="XK518">
        <v>8000</v>
      </c>
      <c r="XL518">
        <v>18500</v>
      </c>
      <c r="XM518">
        <v>9000</v>
      </c>
      <c r="XN518">
        <v>30600</v>
      </c>
      <c r="XO518">
        <v>14700</v>
      </c>
      <c r="XP518">
        <v>16603.77</v>
      </c>
      <c r="XQ518">
        <v>8100</v>
      </c>
      <c r="XR518">
        <v>12000</v>
      </c>
      <c r="XS518">
        <v>16000</v>
      </c>
      <c r="XT518">
        <v>8800</v>
      </c>
      <c r="XU518">
        <v>6400</v>
      </c>
      <c r="XV518">
        <v>11388.88</v>
      </c>
      <c r="XW518">
        <v>8700</v>
      </c>
      <c r="XX518">
        <v>34500</v>
      </c>
      <c r="XY518">
        <v>45909.84</v>
      </c>
      <c r="XZ518">
        <v>3600</v>
      </c>
      <c r="YA518">
        <v>17272.72</v>
      </c>
      <c r="YB518">
        <v>15925.93</v>
      </c>
      <c r="YC518">
        <v>2700</v>
      </c>
      <c r="YD518">
        <v>5000</v>
      </c>
      <c r="YE518">
        <v>4000</v>
      </c>
      <c r="YF518">
        <v>5000</v>
      </c>
      <c r="YG518">
        <v>3500</v>
      </c>
      <c r="YH518">
        <v>11001.27</v>
      </c>
      <c r="YI518">
        <v>4800</v>
      </c>
      <c r="YJ518">
        <v>10513.69</v>
      </c>
      <c r="YK518">
        <v>3400</v>
      </c>
      <c r="YL518">
        <v>7038.5</v>
      </c>
      <c r="YM518">
        <v>8400</v>
      </c>
      <c r="YN518">
        <v>54400</v>
      </c>
      <c r="YO518">
        <v>6200</v>
      </c>
      <c r="YP518">
        <v>22300</v>
      </c>
      <c r="YQ518">
        <v>9800</v>
      </c>
      <c r="YR518">
        <v>8400</v>
      </c>
      <c r="YS518">
        <v>8000</v>
      </c>
      <c r="YT518">
        <v>26800</v>
      </c>
      <c r="YU518">
        <v>12173.91</v>
      </c>
      <c r="YV518">
        <v>15400</v>
      </c>
      <c r="YW518">
        <v>22200</v>
      </c>
      <c r="YX518">
        <v>9000</v>
      </c>
      <c r="YY518">
        <v>15200</v>
      </c>
      <c r="YZ518">
        <v>11500</v>
      </c>
      <c r="ZA518">
        <v>37100</v>
      </c>
      <c r="ZB518">
        <v>11700</v>
      </c>
      <c r="ZC518">
        <v>27000</v>
      </c>
      <c r="ZD518">
        <v>7400</v>
      </c>
      <c r="ZE518">
        <v>6400</v>
      </c>
      <c r="ZF518">
        <v>33000</v>
      </c>
      <c r="ZG518">
        <v>9000</v>
      </c>
      <c r="ZH518">
        <v>16000</v>
      </c>
      <c r="ZI518">
        <v>4800</v>
      </c>
      <c r="ZJ518">
        <v>11137.75</v>
      </c>
      <c r="ZK518">
        <v>4200</v>
      </c>
      <c r="ZL518">
        <v>7200</v>
      </c>
      <c r="ZM518">
        <v>11800</v>
      </c>
      <c r="ZN518">
        <v>17200</v>
      </c>
      <c r="ZO518">
        <v>65100</v>
      </c>
      <c r="ZP518">
        <v>8000</v>
      </c>
      <c r="ZQ518">
        <v>17600</v>
      </c>
      <c r="ZR518">
        <v>5000</v>
      </c>
      <c r="ZS518">
        <v>19100</v>
      </c>
      <c r="ZT518">
        <v>39900</v>
      </c>
      <c r="ZU518">
        <v>7400</v>
      </c>
      <c r="ZV518">
        <v>3821.84</v>
      </c>
      <c r="ZW518">
        <v>61000</v>
      </c>
      <c r="ZX518">
        <v>32000</v>
      </c>
      <c r="ZY518">
        <v>22500</v>
      </c>
      <c r="ZZ518">
        <v>7227.27</v>
      </c>
      <c r="AAA518">
        <v>22068.73</v>
      </c>
      <c r="AAB518">
        <v>11120.12</v>
      </c>
      <c r="AAC518">
        <v>17700</v>
      </c>
      <c r="AAD518">
        <v>6000</v>
      </c>
      <c r="AAE518">
        <v>21913.040000000001</v>
      </c>
      <c r="AAF518">
        <v>12000</v>
      </c>
      <c r="AAG518">
        <v>3800</v>
      </c>
      <c r="AAH518">
        <v>18272.73</v>
      </c>
      <c r="AAI518">
        <v>5923.07</v>
      </c>
      <c r="AAJ518">
        <v>3600</v>
      </c>
      <c r="AAK518">
        <v>46799.99</v>
      </c>
      <c r="AAL518">
        <v>10500</v>
      </c>
      <c r="AAM518">
        <v>42900</v>
      </c>
      <c r="AAN518">
        <v>35000</v>
      </c>
      <c r="AAO518">
        <v>5000</v>
      </c>
      <c r="AAP518">
        <v>3700</v>
      </c>
      <c r="AAQ518">
        <v>6600</v>
      </c>
      <c r="AAR518">
        <v>12710.45</v>
      </c>
      <c r="AAS518">
        <v>10000</v>
      </c>
      <c r="AAT518">
        <v>37499.99</v>
      </c>
      <c r="AAU518">
        <v>17000</v>
      </c>
      <c r="AAV518">
        <v>33700</v>
      </c>
      <c r="AAW518">
        <v>10800</v>
      </c>
      <c r="AAX518">
        <v>6051.73</v>
      </c>
      <c r="AAY518">
        <v>26300</v>
      </c>
      <c r="AAZ518">
        <v>22000</v>
      </c>
      <c r="ABA518">
        <v>29047.61</v>
      </c>
      <c r="ABB518">
        <v>11500</v>
      </c>
      <c r="ABC518">
        <v>28000</v>
      </c>
      <c r="ABD518">
        <v>6600</v>
      </c>
      <c r="ABE518">
        <v>1800</v>
      </c>
      <c r="ABF518">
        <v>12100</v>
      </c>
    </row>
    <row r="519" spans="1:734" x14ac:dyDescent="0.25">
      <c r="A519" s="2">
        <v>44209</v>
      </c>
      <c r="B519">
        <v>18750</v>
      </c>
      <c r="C519">
        <v>14100</v>
      </c>
      <c r="D519">
        <v>18900</v>
      </c>
      <c r="E519">
        <v>9000</v>
      </c>
      <c r="F519">
        <v>5760</v>
      </c>
      <c r="G519">
        <v>13000</v>
      </c>
      <c r="H519">
        <v>2170</v>
      </c>
      <c r="I519">
        <v>8780</v>
      </c>
      <c r="J519">
        <v>15550</v>
      </c>
      <c r="K519">
        <v>11200</v>
      </c>
      <c r="L519">
        <v>77000</v>
      </c>
      <c r="M519">
        <v>38800</v>
      </c>
      <c r="N519">
        <v>1840</v>
      </c>
      <c r="O519">
        <v>15339.42</v>
      </c>
      <c r="P519">
        <v>13700</v>
      </c>
      <c r="Q519">
        <v>8210</v>
      </c>
      <c r="R519">
        <v>9213.84</v>
      </c>
      <c r="S519">
        <v>6690</v>
      </c>
      <c r="T519">
        <v>13998.34</v>
      </c>
      <c r="U519">
        <v>14000</v>
      </c>
      <c r="V519">
        <v>9474.32</v>
      </c>
      <c r="W519">
        <v>9950</v>
      </c>
      <c r="X519">
        <v>31826.240000000002</v>
      </c>
      <c r="Y519">
        <v>9120</v>
      </c>
      <c r="Z519">
        <v>42700</v>
      </c>
      <c r="AA519">
        <v>3290</v>
      </c>
      <c r="AB519">
        <v>21296.29</v>
      </c>
      <c r="AC519">
        <v>6200</v>
      </c>
      <c r="AD519">
        <v>3470</v>
      </c>
      <c r="AE519">
        <v>22250</v>
      </c>
      <c r="AF519">
        <v>29200</v>
      </c>
      <c r="AG519">
        <v>9000</v>
      </c>
      <c r="AH519">
        <v>9682.02</v>
      </c>
      <c r="AI519">
        <v>48100</v>
      </c>
      <c r="AJ519">
        <v>2500</v>
      </c>
      <c r="AK519">
        <v>28500</v>
      </c>
      <c r="AL519">
        <v>8611.11</v>
      </c>
      <c r="AM519">
        <v>15289.13</v>
      </c>
      <c r="AN519">
        <v>11300</v>
      </c>
      <c r="AO519">
        <v>13657.4</v>
      </c>
      <c r="AP519">
        <v>14500</v>
      </c>
      <c r="AQ519">
        <v>18100</v>
      </c>
      <c r="AR519">
        <v>17000</v>
      </c>
      <c r="AS519">
        <v>25500</v>
      </c>
      <c r="AT519">
        <v>11100</v>
      </c>
      <c r="AU519">
        <v>11180.55</v>
      </c>
      <c r="AV519">
        <v>229000</v>
      </c>
      <c r="AW519">
        <v>9196.42</v>
      </c>
      <c r="AX519">
        <v>8000</v>
      </c>
      <c r="AY519">
        <v>10260.86</v>
      </c>
      <c r="AZ519">
        <v>7550</v>
      </c>
      <c r="BA519">
        <v>6100</v>
      </c>
      <c r="BB519">
        <v>41769.93</v>
      </c>
      <c r="BC519">
        <v>2690</v>
      </c>
      <c r="BD519">
        <v>15700</v>
      </c>
      <c r="BE519">
        <v>49018.14</v>
      </c>
      <c r="BF519">
        <v>30050</v>
      </c>
      <c r="BG519">
        <v>16640</v>
      </c>
      <c r="BH519">
        <v>22800</v>
      </c>
      <c r="BI519">
        <v>10461.540000000001</v>
      </c>
      <c r="BJ519">
        <v>16049.38</v>
      </c>
      <c r="BK519">
        <v>21500</v>
      </c>
      <c r="BL519">
        <v>11950</v>
      </c>
      <c r="BM519">
        <v>5555.55</v>
      </c>
      <c r="BN519">
        <v>11023.72</v>
      </c>
      <c r="BO519">
        <v>53900</v>
      </c>
      <c r="BP519">
        <v>93000</v>
      </c>
      <c r="BQ519">
        <v>9670</v>
      </c>
      <c r="BR519">
        <v>13750</v>
      </c>
      <c r="BS519">
        <v>18900</v>
      </c>
      <c r="BT519">
        <v>19450</v>
      </c>
      <c r="BU519">
        <v>13900</v>
      </c>
      <c r="BV519">
        <v>6300</v>
      </c>
      <c r="BW519">
        <v>4952.38</v>
      </c>
      <c r="BX519">
        <v>29852.91</v>
      </c>
      <c r="BY519">
        <v>6736.36</v>
      </c>
      <c r="BZ519">
        <v>17909.09</v>
      </c>
      <c r="CA519">
        <v>38522.71</v>
      </c>
      <c r="CB519">
        <v>31200</v>
      </c>
      <c r="CC519">
        <v>13450</v>
      </c>
      <c r="CD519">
        <v>42066.67</v>
      </c>
      <c r="CE519">
        <v>21037.86</v>
      </c>
      <c r="CF519">
        <v>24596.67</v>
      </c>
      <c r="CG519">
        <v>2790</v>
      </c>
      <c r="CH519">
        <v>3240</v>
      </c>
      <c r="CI519">
        <v>8450</v>
      </c>
      <c r="CJ519">
        <v>67500</v>
      </c>
      <c r="CK519">
        <v>73400</v>
      </c>
      <c r="CL519">
        <v>15963.3</v>
      </c>
      <c r="CM519">
        <v>6450</v>
      </c>
      <c r="CN519">
        <v>14571.43</v>
      </c>
      <c r="CO519">
        <v>30300</v>
      </c>
      <c r="CP519">
        <v>14250</v>
      </c>
      <c r="CQ519">
        <v>20200</v>
      </c>
      <c r="CR519">
        <v>10300</v>
      </c>
      <c r="CS519">
        <v>10108.65</v>
      </c>
      <c r="CT519">
        <v>16000</v>
      </c>
      <c r="CU519">
        <v>9596</v>
      </c>
      <c r="CV519">
        <v>23249.99</v>
      </c>
      <c r="CW519">
        <v>7990.65</v>
      </c>
      <c r="CX519">
        <v>15000</v>
      </c>
      <c r="CY519">
        <v>17550</v>
      </c>
      <c r="CZ519">
        <v>19347.919999999998</v>
      </c>
      <c r="DA519">
        <v>23100</v>
      </c>
      <c r="DB519">
        <v>21929.83</v>
      </c>
      <c r="DC519">
        <v>26900</v>
      </c>
      <c r="DD519">
        <v>17557.73</v>
      </c>
      <c r="DE519">
        <v>72100</v>
      </c>
      <c r="DF519">
        <v>21000</v>
      </c>
      <c r="DG519">
        <v>5548.52</v>
      </c>
      <c r="DH519">
        <v>13986.03</v>
      </c>
      <c r="DI519">
        <v>27500</v>
      </c>
      <c r="DJ519">
        <v>15000</v>
      </c>
      <c r="DK519">
        <v>46233.34</v>
      </c>
      <c r="DL519">
        <v>28400</v>
      </c>
      <c r="DM519">
        <v>2572.65</v>
      </c>
      <c r="DN519">
        <v>7981.09</v>
      </c>
      <c r="DO519">
        <v>3510</v>
      </c>
      <c r="DP519">
        <v>4470</v>
      </c>
      <c r="DQ519">
        <v>19417.32</v>
      </c>
      <c r="DR519">
        <v>22000</v>
      </c>
      <c r="DS519">
        <v>80500</v>
      </c>
      <c r="DT519">
        <v>17391.3</v>
      </c>
      <c r="DU519">
        <v>207100</v>
      </c>
      <c r="DV519">
        <v>42056.69</v>
      </c>
      <c r="DW519">
        <v>18359.78</v>
      </c>
      <c r="DX519">
        <v>23714.28</v>
      </c>
      <c r="DY519">
        <v>12665.76</v>
      </c>
      <c r="DZ519">
        <v>35314.68</v>
      </c>
      <c r="EA519">
        <v>131300</v>
      </c>
      <c r="EB519">
        <v>18037.919999999998</v>
      </c>
      <c r="EC519">
        <v>57000</v>
      </c>
      <c r="ED519">
        <v>14071.14</v>
      </c>
      <c r="EE519">
        <v>13600</v>
      </c>
      <c r="EF519">
        <v>8596.23</v>
      </c>
      <c r="EG519">
        <v>18059.3</v>
      </c>
      <c r="EH519">
        <v>7934.76</v>
      </c>
      <c r="EI519">
        <v>12100</v>
      </c>
      <c r="EJ519">
        <v>27600</v>
      </c>
      <c r="EK519">
        <v>14485.52</v>
      </c>
      <c r="EL519">
        <v>2860</v>
      </c>
      <c r="EM519">
        <v>22692.29</v>
      </c>
      <c r="EN519">
        <v>23700</v>
      </c>
      <c r="EO519">
        <v>73621.69</v>
      </c>
      <c r="EP519">
        <v>31750</v>
      </c>
      <c r="EQ519">
        <v>13222.36</v>
      </c>
      <c r="ER519">
        <v>31900</v>
      </c>
      <c r="ES519">
        <v>53563.94</v>
      </c>
      <c r="ET519">
        <v>11222.18</v>
      </c>
      <c r="EU519">
        <v>52647.18</v>
      </c>
      <c r="EV519">
        <v>23461.53</v>
      </c>
      <c r="EW519">
        <v>24500</v>
      </c>
      <c r="EX519">
        <v>14200</v>
      </c>
      <c r="EY519">
        <v>17333.330000000002</v>
      </c>
      <c r="EZ519">
        <v>51100</v>
      </c>
      <c r="FA519">
        <v>35150</v>
      </c>
      <c r="FB519">
        <v>31850</v>
      </c>
      <c r="FC519">
        <v>22200</v>
      </c>
      <c r="FD519">
        <v>8074.38</v>
      </c>
      <c r="FE519">
        <v>23317.94</v>
      </c>
      <c r="FF519" t="s">
        <v>1267</v>
      </c>
      <c r="FG519" t="s">
        <v>1267</v>
      </c>
      <c r="FH519" t="s">
        <v>1267</v>
      </c>
      <c r="FI519" t="s">
        <v>1267</v>
      </c>
      <c r="FJ519" t="s">
        <v>1267</v>
      </c>
      <c r="FK519" t="s">
        <v>1267</v>
      </c>
      <c r="FL519" t="s">
        <v>1267</v>
      </c>
      <c r="FM519" t="s">
        <v>1267</v>
      </c>
      <c r="FN519">
        <v>27840</v>
      </c>
      <c r="FO519">
        <v>11144.45</v>
      </c>
      <c r="FP519">
        <v>32166.66</v>
      </c>
      <c r="FQ519">
        <v>17403.97</v>
      </c>
      <c r="FR519">
        <v>42644.69</v>
      </c>
      <c r="FS519">
        <v>19400</v>
      </c>
      <c r="FT519">
        <v>12908.48</v>
      </c>
      <c r="FU519">
        <v>25100</v>
      </c>
      <c r="FV519">
        <v>22802.77</v>
      </c>
      <c r="FW519">
        <v>56321.34</v>
      </c>
      <c r="FX519">
        <v>181388.79999999999</v>
      </c>
      <c r="FY519">
        <v>41373.370000000003</v>
      </c>
      <c r="FZ519">
        <v>28200</v>
      </c>
      <c r="GA519">
        <v>25333.35</v>
      </c>
      <c r="GB519">
        <v>39200</v>
      </c>
      <c r="GC519">
        <v>10500</v>
      </c>
      <c r="GD519">
        <v>28000</v>
      </c>
      <c r="GE519">
        <v>10318.49</v>
      </c>
      <c r="GF519">
        <v>20646.16</v>
      </c>
      <c r="GG519">
        <v>16297.99</v>
      </c>
      <c r="GH519">
        <v>9514.77</v>
      </c>
      <c r="GI519">
        <v>9943.14</v>
      </c>
      <c r="GJ519">
        <v>11990.57</v>
      </c>
      <c r="GK519">
        <v>28695.64</v>
      </c>
      <c r="GL519">
        <v>46100</v>
      </c>
      <c r="GM519">
        <v>1420</v>
      </c>
      <c r="GN519">
        <v>77615.31</v>
      </c>
      <c r="GO519">
        <v>22866.67</v>
      </c>
      <c r="GP519">
        <v>20444.45</v>
      </c>
      <c r="GQ519">
        <v>16050</v>
      </c>
      <c r="GR519">
        <v>11636.9</v>
      </c>
      <c r="GS519">
        <v>17183.990000000002</v>
      </c>
      <c r="GT519">
        <v>58600</v>
      </c>
      <c r="GU519">
        <v>6542.05</v>
      </c>
      <c r="GV519">
        <v>27851.23</v>
      </c>
      <c r="GW519">
        <v>36200</v>
      </c>
      <c r="GX519">
        <v>9625</v>
      </c>
      <c r="GY519">
        <v>21570.12</v>
      </c>
      <c r="GZ519">
        <v>15050</v>
      </c>
      <c r="HA519">
        <v>25100</v>
      </c>
      <c r="HB519">
        <v>8990</v>
      </c>
      <c r="HC519">
        <v>25887.43</v>
      </c>
      <c r="HD519">
        <v>45897.91</v>
      </c>
      <c r="HE519">
        <v>49000</v>
      </c>
      <c r="HF519">
        <v>11700</v>
      </c>
      <c r="HG519">
        <v>10400</v>
      </c>
      <c r="HH519">
        <v>64900</v>
      </c>
      <c r="HI519">
        <v>45500</v>
      </c>
      <c r="HJ519">
        <v>29450</v>
      </c>
      <c r="HK519">
        <v>18500</v>
      </c>
      <c r="HL519">
        <v>6710.29</v>
      </c>
      <c r="HM519">
        <v>25400</v>
      </c>
      <c r="HN519">
        <v>19500</v>
      </c>
      <c r="HO519">
        <v>16249.99</v>
      </c>
      <c r="HP519">
        <v>32500</v>
      </c>
      <c r="HQ519">
        <v>67000</v>
      </c>
      <c r="HR519">
        <v>35900</v>
      </c>
      <c r="HS519">
        <v>33840.57</v>
      </c>
      <c r="HT519">
        <v>14500</v>
      </c>
      <c r="HU519">
        <v>8400</v>
      </c>
      <c r="HV519">
        <v>8490</v>
      </c>
      <c r="HW519">
        <v>6659.75</v>
      </c>
      <c r="HX519">
        <v>24150</v>
      </c>
      <c r="HY519">
        <v>35727.269999999997</v>
      </c>
      <c r="HZ519">
        <v>9540</v>
      </c>
      <c r="IA519">
        <v>9300</v>
      </c>
      <c r="IB519">
        <v>46260.85</v>
      </c>
      <c r="IC519">
        <v>10033.14</v>
      </c>
      <c r="ID519">
        <v>23500</v>
      </c>
      <c r="IE519">
        <v>15098.81</v>
      </c>
      <c r="IF519">
        <v>50000</v>
      </c>
      <c r="IG519">
        <v>11833.34</v>
      </c>
      <c r="IH519">
        <v>28884.67</v>
      </c>
      <c r="II519">
        <v>114500</v>
      </c>
      <c r="IJ519">
        <v>15650</v>
      </c>
      <c r="IK519">
        <v>72000</v>
      </c>
      <c r="IL519">
        <v>49000</v>
      </c>
      <c r="IM519">
        <v>19104.009999999998</v>
      </c>
      <c r="IN519">
        <v>11576.92</v>
      </c>
      <c r="IO519">
        <v>58600</v>
      </c>
      <c r="IP519">
        <v>35133.32</v>
      </c>
      <c r="IQ519">
        <v>116566.39999999999</v>
      </c>
      <c r="IR519">
        <v>14080.27</v>
      </c>
      <c r="IS519">
        <v>69000</v>
      </c>
      <c r="IT519">
        <v>11538.46</v>
      </c>
      <c r="IU519">
        <v>61200</v>
      </c>
      <c r="IV519">
        <v>17850</v>
      </c>
      <c r="IW519">
        <v>6465.03</v>
      </c>
      <c r="IX519">
        <v>24233.33</v>
      </c>
      <c r="IY519">
        <v>12500</v>
      </c>
      <c r="IZ519">
        <v>33900</v>
      </c>
      <c r="JA519">
        <v>8050</v>
      </c>
      <c r="JB519">
        <v>27749.98</v>
      </c>
      <c r="JC519">
        <v>19500</v>
      </c>
      <c r="JD519">
        <v>81300</v>
      </c>
      <c r="JE519">
        <v>109000</v>
      </c>
      <c r="JF519">
        <v>23549.99</v>
      </c>
      <c r="JG519">
        <v>15909.09</v>
      </c>
      <c r="JH519">
        <v>9520</v>
      </c>
      <c r="JI519">
        <v>29000</v>
      </c>
      <c r="JJ519">
        <v>19400</v>
      </c>
      <c r="JK519">
        <v>48188.69</v>
      </c>
      <c r="JL519">
        <v>31150</v>
      </c>
      <c r="JM519">
        <v>12500</v>
      </c>
      <c r="JN519">
        <v>23900</v>
      </c>
      <c r="JO519">
        <v>38000</v>
      </c>
      <c r="JP519">
        <v>12900</v>
      </c>
      <c r="JQ519">
        <v>15100</v>
      </c>
      <c r="JR519">
        <v>15309.3</v>
      </c>
      <c r="JS519">
        <v>3595.24</v>
      </c>
      <c r="JT519">
        <v>19000</v>
      </c>
      <c r="JU519">
        <v>46900</v>
      </c>
      <c r="JV519">
        <v>6210</v>
      </c>
      <c r="JW519">
        <v>15818.19</v>
      </c>
      <c r="JX519">
        <v>19000</v>
      </c>
      <c r="JY519">
        <v>30050</v>
      </c>
      <c r="JZ519">
        <v>24831.99</v>
      </c>
      <c r="KA519">
        <v>9200</v>
      </c>
      <c r="KB519">
        <v>98755.5</v>
      </c>
      <c r="KC519">
        <v>14350</v>
      </c>
      <c r="KD519">
        <v>25470.080000000002</v>
      </c>
      <c r="KE519">
        <v>18050</v>
      </c>
      <c r="KF519">
        <v>6500</v>
      </c>
      <c r="KG519">
        <v>6950</v>
      </c>
      <c r="KH519">
        <v>19500</v>
      </c>
      <c r="KI519">
        <v>19000</v>
      </c>
      <c r="KJ519">
        <v>5700</v>
      </c>
      <c r="KK519">
        <v>6184.33</v>
      </c>
      <c r="KL519">
        <v>23400</v>
      </c>
      <c r="KM519">
        <v>21074.76</v>
      </c>
      <c r="KN519">
        <v>4150</v>
      </c>
      <c r="KO519">
        <v>24450</v>
      </c>
      <c r="KP519">
        <v>19450</v>
      </c>
      <c r="KQ519">
        <v>43050</v>
      </c>
      <c r="KR519">
        <v>25000</v>
      </c>
      <c r="KS519">
        <v>9297.2999999999993</v>
      </c>
      <c r="KT519">
        <v>34396.57</v>
      </c>
      <c r="KU519">
        <v>3200</v>
      </c>
      <c r="KV519">
        <v>20772.72</v>
      </c>
      <c r="KW519">
        <v>26600</v>
      </c>
      <c r="KX519">
        <v>3730</v>
      </c>
      <c r="KY519">
        <v>35499.99</v>
      </c>
      <c r="KZ519">
        <v>25500</v>
      </c>
      <c r="LA519">
        <v>34600</v>
      </c>
      <c r="LB519">
        <v>7900</v>
      </c>
      <c r="LC519">
        <v>3230</v>
      </c>
      <c r="LD519">
        <v>10800</v>
      </c>
      <c r="LE519">
        <v>39115.93</v>
      </c>
      <c r="LF519">
        <v>58100</v>
      </c>
      <c r="LG519">
        <v>28800</v>
      </c>
      <c r="LH519">
        <v>25933.59</v>
      </c>
      <c r="LI519">
        <v>10702.95</v>
      </c>
      <c r="LJ519">
        <v>13236.54</v>
      </c>
      <c r="LK519">
        <v>73500</v>
      </c>
      <c r="LL519">
        <v>19128.79</v>
      </c>
      <c r="LM519">
        <v>6000</v>
      </c>
      <c r="LN519">
        <v>88700</v>
      </c>
      <c r="LO519">
        <v>19531.25</v>
      </c>
      <c r="LP519">
        <v>62025.03</v>
      </c>
      <c r="LQ519">
        <v>12212.87</v>
      </c>
      <c r="LR519">
        <v>24285.360000000001</v>
      </c>
      <c r="LS519">
        <v>42000</v>
      </c>
      <c r="LT519">
        <v>70400</v>
      </c>
      <c r="LU519">
        <v>82131.63</v>
      </c>
      <c r="LV519">
        <v>29945.1</v>
      </c>
      <c r="LW519">
        <v>11600</v>
      </c>
      <c r="LX519">
        <v>44382.59</v>
      </c>
      <c r="LY519">
        <v>11860.45</v>
      </c>
      <c r="LZ519">
        <v>18750</v>
      </c>
      <c r="MA519">
        <v>65300</v>
      </c>
      <c r="MB519">
        <v>69500</v>
      </c>
      <c r="MC519">
        <v>18800</v>
      </c>
      <c r="MD519">
        <v>21271.97</v>
      </c>
      <c r="ME519">
        <v>7667.42</v>
      </c>
      <c r="MF519">
        <v>5340</v>
      </c>
      <c r="MG519">
        <v>7672.41</v>
      </c>
      <c r="MH519">
        <v>11100</v>
      </c>
      <c r="MI519">
        <v>2660</v>
      </c>
      <c r="MJ519">
        <v>6280</v>
      </c>
      <c r="MK519">
        <v>16909.09</v>
      </c>
      <c r="ML519">
        <v>30506.36</v>
      </c>
      <c r="MM519">
        <v>21000</v>
      </c>
      <c r="MN519">
        <v>12636.36</v>
      </c>
      <c r="MO519">
        <v>12318.3</v>
      </c>
      <c r="MP519">
        <v>17916.66</v>
      </c>
      <c r="MQ519">
        <v>42950</v>
      </c>
      <c r="MR519">
        <v>10483.99</v>
      </c>
      <c r="MS519">
        <v>77749.94</v>
      </c>
      <c r="MT519">
        <v>32231.41</v>
      </c>
      <c r="MU519">
        <v>29000</v>
      </c>
      <c r="MV519">
        <v>14550</v>
      </c>
      <c r="MW519">
        <v>28850</v>
      </c>
      <c r="MX519">
        <v>50200</v>
      </c>
      <c r="MY519">
        <v>55800</v>
      </c>
      <c r="MZ519">
        <v>8766.23</v>
      </c>
      <c r="NA519">
        <v>10875.77</v>
      </c>
      <c r="NB519">
        <v>14200</v>
      </c>
      <c r="NC519">
        <v>36384.61</v>
      </c>
      <c r="ND519">
        <v>15304.35</v>
      </c>
      <c r="NE519">
        <v>31050</v>
      </c>
      <c r="NF519">
        <v>7544.94</v>
      </c>
      <c r="NG519">
        <v>6896.22</v>
      </c>
      <c r="NH519">
        <v>11440.29</v>
      </c>
      <c r="NI519">
        <v>84200</v>
      </c>
      <c r="NJ519">
        <v>13461.54</v>
      </c>
      <c r="NK519">
        <v>30865.66</v>
      </c>
      <c r="NL519">
        <v>31409.08</v>
      </c>
      <c r="NM519">
        <v>6000</v>
      </c>
      <c r="NN519">
        <v>14000</v>
      </c>
      <c r="NO519">
        <v>29270.84</v>
      </c>
      <c r="NP519">
        <v>25300</v>
      </c>
      <c r="NQ519">
        <v>27107.42</v>
      </c>
      <c r="NR519">
        <v>42200</v>
      </c>
      <c r="NS519">
        <v>16700</v>
      </c>
      <c r="NT519">
        <v>16400</v>
      </c>
      <c r="NU519">
        <v>28100</v>
      </c>
      <c r="NV519">
        <v>8240</v>
      </c>
      <c r="NW519">
        <v>7351.44</v>
      </c>
      <c r="NX519">
        <v>37750</v>
      </c>
      <c r="NY519">
        <v>50500</v>
      </c>
      <c r="NZ519">
        <v>6909.67</v>
      </c>
      <c r="OA519">
        <v>6739.13</v>
      </c>
      <c r="OB519">
        <v>15700</v>
      </c>
      <c r="OC519">
        <v>23061.17</v>
      </c>
      <c r="OD519">
        <v>4400</v>
      </c>
      <c r="OE519">
        <v>7523.8</v>
      </c>
      <c r="OF519">
        <v>14200</v>
      </c>
      <c r="OG519">
        <v>29900</v>
      </c>
      <c r="OH519">
        <v>5200</v>
      </c>
      <c r="OI519">
        <v>19700</v>
      </c>
      <c r="OJ519">
        <v>21333.32</v>
      </c>
      <c r="OK519">
        <v>17500</v>
      </c>
      <c r="OL519">
        <v>7200</v>
      </c>
      <c r="OM519">
        <v>35247.129999999997</v>
      </c>
      <c r="ON519">
        <v>7900</v>
      </c>
      <c r="OO519">
        <v>22200</v>
      </c>
      <c r="OP519">
        <v>8600</v>
      </c>
      <c r="OQ519">
        <v>10661.16</v>
      </c>
      <c r="OR519">
        <v>2800</v>
      </c>
      <c r="OS519">
        <v>4900</v>
      </c>
      <c r="OT519">
        <v>12400</v>
      </c>
      <c r="OU519">
        <v>7300</v>
      </c>
      <c r="OV519">
        <v>9400</v>
      </c>
      <c r="OW519">
        <v>1900</v>
      </c>
      <c r="OX519">
        <v>7200</v>
      </c>
      <c r="OY519">
        <v>10800</v>
      </c>
      <c r="OZ519">
        <v>7405.4</v>
      </c>
      <c r="PA519">
        <v>5000</v>
      </c>
      <c r="PB519">
        <v>12000</v>
      </c>
      <c r="PC519">
        <v>4300</v>
      </c>
      <c r="PD519">
        <v>217500</v>
      </c>
      <c r="PE519">
        <v>59900</v>
      </c>
      <c r="PF519">
        <v>8424.35</v>
      </c>
      <c r="PG519">
        <v>21800</v>
      </c>
      <c r="PH519">
        <v>9505.7999999999993</v>
      </c>
      <c r="PI519">
        <v>8100</v>
      </c>
      <c r="PJ519">
        <v>26800</v>
      </c>
      <c r="PK519">
        <v>6178.4</v>
      </c>
      <c r="PL519">
        <v>45000</v>
      </c>
      <c r="PM519">
        <v>4500</v>
      </c>
      <c r="PN519">
        <v>3800</v>
      </c>
      <c r="PO519">
        <v>6800</v>
      </c>
      <c r="PP519">
        <v>8000</v>
      </c>
      <c r="PQ519">
        <v>3200</v>
      </c>
      <c r="PR519">
        <v>14977.6</v>
      </c>
      <c r="PS519">
        <v>5700</v>
      </c>
      <c r="PT519">
        <v>3700</v>
      </c>
      <c r="PU519">
        <v>14615.38</v>
      </c>
      <c r="PV519">
        <v>5516.72</v>
      </c>
      <c r="PW519">
        <v>5700</v>
      </c>
      <c r="PX519">
        <v>9750</v>
      </c>
      <c r="PY519">
        <v>13400</v>
      </c>
      <c r="PZ519">
        <v>11700</v>
      </c>
      <c r="QA519">
        <v>9200</v>
      </c>
      <c r="QB519">
        <v>7600</v>
      </c>
      <c r="QC519">
        <v>11900</v>
      </c>
      <c r="QD519">
        <v>8800</v>
      </c>
      <c r="QE519">
        <v>10900</v>
      </c>
      <c r="QF519">
        <v>36749.99</v>
      </c>
      <c r="QG519">
        <v>21339.279999999999</v>
      </c>
      <c r="QH519">
        <v>28900</v>
      </c>
      <c r="QI519">
        <v>13200</v>
      </c>
      <c r="QJ519">
        <v>21304.34</v>
      </c>
      <c r="QK519">
        <v>13100</v>
      </c>
      <c r="QL519">
        <v>2600</v>
      </c>
      <c r="QM519">
        <v>10900</v>
      </c>
      <c r="QN519">
        <v>50592.94</v>
      </c>
      <c r="QO519">
        <v>14411.75</v>
      </c>
      <c r="QP519">
        <v>5100</v>
      </c>
      <c r="QQ519">
        <v>16400</v>
      </c>
      <c r="QR519">
        <v>8200</v>
      </c>
      <c r="QS519">
        <v>8700</v>
      </c>
      <c r="QT519">
        <v>27134.98</v>
      </c>
      <c r="QU519">
        <v>5300</v>
      </c>
      <c r="QV519">
        <v>3300</v>
      </c>
      <c r="QW519">
        <v>2200</v>
      </c>
      <c r="QX519">
        <v>79300</v>
      </c>
      <c r="QY519">
        <v>12300</v>
      </c>
      <c r="QZ519">
        <v>3200</v>
      </c>
      <c r="RA519">
        <v>9100</v>
      </c>
      <c r="RB519">
        <v>27700</v>
      </c>
      <c r="RC519">
        <v>10897.39</v>
      </c>
      <c r="RD519">
        <v>8100</v>
      </c>
      <c r="RE519">
        <v>2200</v>
      </c>
      <c r="RF519">
        <v>2700</v>
      </c>
      <c r="RG519">
        <v>7200</v>
      </c>
      <c r="RH519">
        <v>21300</v>
      </c>
      <c r="RI519">
        <v>7900</v>
      </c>
      <c r="RJ519">
        <v>42500</v>
      </c>
      <c r="RK519">
        <v>5500</v>
      </c>
      <c r="RL519">
        <v>10803.3</v>
      </c>
      <c r="RM519">
        <v>7000</v>
      </c>
      <c r="RN519">
        <v>12000</v>
      </c>
      <c r="RO519">
        <v>5949.36</v>
      </c>
      <c r="RP519">
        <v>4200</v>
      </c>
      <c r="RQ519">
        <v>8300</v>
      </c>
      <c r="RR519">
        <v>7200</v>
      </c>
      <c r="RS519">
        <v>1600</v>
      </c>
      <c r="RT519">
        <v>1700</v>
      </c>
      <c r="RU519">
        <v>9900</v>
      </c>
      <c r="RV519">
        <v>88000</v>
      </c>
      <c r="RW519">
        <v>10000</v>
      </c>
      <c r="RX519">
        <v>10300</v>
      </c>
      <c r="RY519">
        <v>10600</v>
      </c>
      <c r="RZ519">
        <v>8300</v>
      </c>
      <c r="SA519">
        <v>9200</v>
      </c>
      <c r="SB519">
        <v>11900</v>
      </c>
      <c r="SC519">
        <v>12700</v>
      </c>
      <c r="SD519">
        <v>9700</v>
      </c>
      <c r="SE519">
        <v>8200</v>
      </c>
      <c r="SF519">
        <v>8500</v>
      </c>
      <c r="SG519">
        <v>7674.52</v>
      </c>
      <c r="SH519">
        <v>8300</v>
      </c>
      <c r="SI519">
        <v>17500</v>
      </c>
      <c r="SJ519">
        <v>14000</v>
      </c>
      <c r="SK519">
        <v>13460.23</v>
      </c>
      <c r="SL519">
        <v>11499.49</v>
      </c>
      <c r="SM519">
        <v>3100</v>
      </c>
      <c r="SN519">
        <v>34000</v>
      </c>
      <c r="SO519">
        <v>28500</v>
      </c>
      <c r="SP519">
        <v>23300</v>
      </c>
      <c r="SQ519">
        <v>7211.54</v>
      </c>
      <c r="SR519">
        <v>20700</v>
      </c>
      <c r="SS519">
        <v>8166.67</v>
      </c>
      <c r="ST519">
        <v>4400</v>
      </c>
      <c r="SU519">
        <v>10400</v>
      </c>
      <c r="SV519">
        <v>12500</v>
      </c>
      <c r="SW519">
        <v>2300</v>
      </c>
      <c r="SX519">
        <v>13000</v>
      </c>
      <c r="SY519">
        <v>17400</v>
      </c>
      <c r="SZ519">
        <v>16500</v>
      </c>
      <c r="TA519">
        <v>10100</v>
      </c>
      <c r="TB519">
        <v>26900</v>
      </c>
      <c r="TC519">
        <v>79500</v>
      </c>
      <c r="TD519">
        <v>14200</v>
      </c>
      <c r="TE519">
        <v>36000</v>
      </c>
      <c r="TF519">
        <v>15000</v>
      </c>
      <c r="TG519">
        <v>6400</v>
      </c>
      <c r="TH519">
        <v>11166.46</v>
      </c>
      <c r="TI519">
        <v>6900</v>
      </c>
      <c r="TJ519">
        <v>4000</v>
      </c>
      <c r="TK519">
        <v>4500</v>
      </c>
      <c r="TL519">
        <v>5100</v>
      </c>
      <c r="TM519">
        <v>8700</v>
      </c>
      <c r="TN519">
        <v>39181.81</v>
      </c>
      <c r="TO519">
        <v>18727.57</v>
      </c>
      <c r="TP519">
        <v>9200</v>
      </c>
      <c r="TQ519" t="s">
        <v>1267</v>
      </c>
      <c r="TR519" t="s">
        <v>1267</v>
      </c>
      <c r="TS519" t="s">
        <v>1267</v>
      </c>
      <c r="TT519" t="s">
        <v>1267</v>
      </c>
      <c r="TU519" t="s">
        <v>1267</v>
      </c>
      <c r="TV519" t="s">
        <v>1267</v>
      </c>
      <c r="TW519" t="s">
        <v>1267</v>
      </c>
      <c r="TX519" t="s">
        <v>1267</v>
      </c>
      <c r="TY519" t="s">
        <v>1267</v>
      </c>
      <c r="TZ519">
        <v>18400</v>
      </c>
      <c r="UA519">
        <v>43333.33</v>
      </c>
      <c r="UB519">
        <v>28200</v>
      </c>
      <c r="UC519">
        <v>14167.36</v>
      </c>
      <c r="UD519">
        <v>128900</v>
      </c>
      <c r="UE519">
        <v>29621.21</v>
      </c>
      <c r="UF519">
        <v>36200</v>
      </c>
      <c r="UG519">
        <v>12585.79</v>
      </c>
      <c r="UH519">
        <v>30000</v>
      </c>
      <c r="UI519">
        <v>30000</v>
      </c>
      <c r="UJ519">
        <v>20495.87</v>
      </c>
      <c r="UK519">
        <v>12222.22</v>
      </c>
      <c r="UL519">
        <v>4700</v>
      </c>
      <c r="UM519">
        <v>18836.37</v>
      </c>
      <c r="UN519">
        <v>18806.05</v>
      </c>
      <c r="UO519">
        <v>11174.13</v>
      </c>
      <c r="UP519">
        <v>14058.96</v>
      </c>
      <c r="UQ519">
        <v>7000</v>
      </c>
      <c r="UR519">
        <v>12800</v>
      </c>
      <c r="US519">
        <v>56400</v>
      </c>
      <c r="UT519">
        <v>14200</v>
      </c>
      <c r="UU519">
        <v>21888.51</v>
      </c>
      <c r="UV519">
        <v>4800</v>
      </c>
      <c r="UW519">
        <v>19800</v>
      </c>
      <c r="UX519">
        <v>11000</v>
      </c>
      <c r="UY519">
        <v>9000</v>
      </c>
      <c r="UZ519">
        <v>22300</v>
      </c>
      <c r="VA519">
        <v>13900</v>
      </c>
      <c r="VB519">
        <v>10500</v>
      </c>
      <c r="VC519">
        <v>11700</v>
      </c>
      <c r="VD519">
        <v>17407.41</v>
      </c>
      <c r="VE519">
        <v>22782.61</v>
      </c>
      <c r="VF519">
        <v>16500</v>
      </c>
      <c r="VG519">
        <v>10984.84</v>
      </c>
      <c r="VH519">
        <v>12400</v>
      </c>
      <c r="VI519">
        <v>17100</v>
      </c>
      <c r="VJ519">
        <v>25600</v>
      </c>
      <c r="VK519">
        <v>28000</v>
      </c>
      <c r="VL519">
        <v>14600</v>
      </c>
      <c r="VM519">
        <v>55900</v>
      </c>
      <c r="VN519">
        <v>10100</v>
      </c>
      <c r="VO519">
        <v>15100</v>
      </c>
      <c r="VP519">
        <v>23700</v>
      </c>
      <c r="VQ519">
        <v>11000</v>
      </c>
      <c r="VR519">
        <v>97900</v>
      </c>
      <c r="VS519">
        <v>22500</v>
      </c>
      <c r="VT519">
        <v>18199.84</v>
      </c>
      <c r="VU519">
        <v>11600</v>
      </c>
      <c r="VV519">
        <v>5000</v>
      </c>
      <c r="VW519">
        <v>30000</v>
      </c>
      <c r="VX519">
        <v>6000</v>
      </c>
      <c r="VY519">
        <v>30500</v>
      </c>
      <c r="VZ519">
        <v>22800</v>
      </c>
      <c r="WA519">
        <v>3400</v>
      </c>
      <c r="WB519">
        <v>21200</v>
      </c>
      <c r="WC519">
        <v>9400</v>
      </c>
      <c r="WD519">
        <v>13400</v>
      </c>
      <c r="WE519">
        <v>80000</v>
      </c>
      <c r="WF519">
        <v>7000</v>
      </c>
      <c r="WG519">
        <v>11495.43</v>
      </c>
      <c r="WH519">
        <v>15775.02</v>
      </c>
      <c r="WI519">
        <v>13100</v>
      </c>
      <c r="WJ519">
        <v>87205.31</v>
      </c>
      <c r="WK519">
        <v>13300</v>
      </c>
      <c r="WL519">
        <v>18700.009999999998</v>
      </c>
      <c r="WM519">
        <v>10700</v>
      </c>
      <c r="WN519">
        <v>6800</v>
      </c>
      <c r="WO519">
        <v>20500</v>
      </c>
      <c r="WP519">
        <v>33400</v>
      </c>
      <c r="WQ519">
        <v>10300</v>
      </c>
      <c r="WR519">
        <v>14000</v>
      </c>
      <c r="WS519">
        <v>4700</v>
      </c>
      <c r="WT519">
        <v>8700</v>
      </c>
      <c r="WU519">
        <v>18266.68</v>
      </c>
      <c r="WV519">
        <v>9900</v>
      </c>
      <c r="WW519">
        <v>9800</v>
      </c>
      <c r="WX519">
        <v>5800</v>
      </c>
      <c r="WY519">
        <v>20200</v>
      </c>
      <c r="WZ519">
        <v>28900</v>
      </c>
      <c r="XA519">
        <v>9200</v>
      </c>
      <c r="XB519">
        <v>16500</v>
      </c>
      <c r="XC519">
        <v>34200</v>
      </c>
      <c r="XD519">
        <v>9745.76</v>
      </c>
      <c r="XE519">
        <v>5300</v>
      </c>
      <c r="XF519">
        <v>10500</v>
      </c>
      <c r="XG519">
        <v>2500</v>
      </c>
      <c r="XH519">
        <v>6500</v>
      </c>
      <c r="XI519">
        <v>35090.92</v>
      </c>
      <c r="XJ519">
        <v>9000</v>
      </c>
      <c r="XK519">
        <v>8000</v>
      </c>
      <c r="XL519">
        <v>19000</v>
      </c>
      <c r="XM519">
        <v>9000</v>
      </c>
      <c r="XN519">
        <v>30900</v>
      </c>
      <c r="XO519">
        <v>15500</v>
      </c>
      <c r="XP519">
        <v>16603.77</v>
      </c>
      <c r="XQ519">
        <v>7900</v>
      </c>
      <c r="XR519">
        <v>12600</v>
      </c>
      <c r="XS519">
        <v>15000</v>
      </c>
      <c r="XT519">
        <v>8600</v>
      </c>
      <c r="XU519">
        <v>6900</v>
      </c>
      <c r="XV519">
        <v>11574.07</v>
      </c>
      <c r="XW519">
        <v>8900</v>
      </c>
      <c r="XX519">
        <v>34500</v>
      </c>
      <c r="XY519">
        <v>45909.84</v>
      </c>
      <c r="XZ519">
        <v>3500</v>
      </c>
      <c r="YA519">
        <v>17181.8</v>
      </c>
      <c r="YB519">
        <v>16018.52</v>
      </c>
      <c r="YC519">
        <v>2500</v>
      </c>
      <c r="YD519">
        <v>5200</v>
      </c>
      <c r="YE519">
        <v>4000</v>
      </c>
      <c r="YF519">
        <v>5000</v>
      </c>
      <c r="YG519">
        <v>3500</v>
      </c>
      <c r="YH519">
        <v>10921.55</v>
      </c>
      <c r="YI519">
        <v>5300</v>
      </c>
      <c r="YJ519">
        <v>10513.69</v>
      </c>
      <c r="YK519">
        <v>3400</v>
      </c>
      <c r="YL519">
        <v>7038.5</v>
      </c>
      <c r="YM519">
        <v>8400</v>
      </c>
      <c r="YN519">
        <v>54400</v>
      </c>
      <c r="YO519">
        <v>6300</v>
      </c>
      <c r="YP519">
        <v>22300</v>
      </c>
      <c r="YQ519">
        <v>9100</v>
      </c>
      <c r="YR519">
        <v>8500</v>
      </c>
      <c r="YS519">
        <v>8000</v>
      </c>
      <c r="YT519">
        <v>26800</v>
      </c>
      <c r="YU519">
        <v>12173.91</v>
      </c>
      <c r="YV519">
        <v>15400</v>
      </c>
      <c r="YW519">
        <v>23300</v>
      </c>
      <c r="YX519">
        <v>9000</v>
      </c>
      <c r="YY519">
        <v>15300</v>
      </c>
      <c r="YZ519">
        <v>12000</v>
      </c>
      <c r="ZA519">
        <v>37500</v>
      </c>
      <c r="ZB519">
        <v>11800</v>
      </c>
      <c r="ZC519">
        <v>27000</v>
      </c>
      <c r="ZD519">
        <v>7400</v>
      </c>
      <c r="ZE519">
        <v>6400</v>
      </c>
      <c r="ZF519">
        <v>33000</v>
      </c>
      <c r="ZG519">
        <v>8800</v>
      </c>
      <c r="ZH519">
        <v>16000</v>
      </c>
      <c r="ZI519">
        <v>4900</v>
      </c>
      <c r="ZJ519">
        <v>10152.780000000001</v>
      </c>
      <c r="ZK519">
        <v>4200</v>
      </c>
      <c r="ZL519">
        <v>7200</v>
      </c>
      <c r="ZM519">
        <v>12800</v>
      </c>
      <c r="ZN519">
        <v>17100</v>
      </c>
      <c r="ZO519">
        <v>70400</v>
      </c>
      <c r="ZP519">
        <v>8000</v>
      </c>
      <c r="ZQ519">
        <v>17600</v>
      </c>
      <c r="ZR519">
        <v>4800</v>
      </c>
      <c r="ZS519">
        <v>19300</v>
      </c>
      <c r="ZT519">
        <v>41700</v>
      </c>
      <c r="ZU519">
        <v>7400</v>
      </c>
      <c r="ZV519">
        <v>3896.78</v>
      </c>
      <c r="ZW519">
        <v>60700</v>
      </c>
      <c r="ZX519">
        <v>33000</v>
      </c>
      <c r="ZY519">
        <v>22700</v>
      </c>
      <c r="ZZ519">
        <v>6818.18</v>
      </c>
      <c r="AAA519">
        <v>21900.27</v>
      </c>
      <c r="AAB519">
        <v>10842.11</v>
      </c>
      <c r="AAC519">
        <v>17700</v>
      </c>
      <c r="AAD519">
        <v>5600</v>
      </c>
      <c r="AAE519">
        <v>21217.39</v>
      </c>
      <c r="AAF519">
        <v>12000</v>
      </c>
      <c r="AAG519">
        <v>4200</v>
      </c>
      <c r="AAH519">
        <v>18090.91</v>
      </c>
      <c r="AAI519">
        <v>6000</v>
      </c>
      <c r="AAJ519">
        <v>3300</v>
      </c>
      <c r="AAK519">
        <v>42559.98</v>
      </c>
      <c r="AAL519">
        <v>10100</v>
      </c>
      <c r="AAM519">
        <v>42900</v>
      </c>
      <c r="AAN519">
        <v>35000</v>
      </c>
      <c r="AAO519">
        <v>4600</v>
      </c>
      <c r="AAP519">
        <v>3400</v>
      </c>
      <c r="AAQ519">
        <v>6400</v>
      </c>
      <c r="AAR519">
        <v>12997.15</v>
      </c>
      <c r="AAS519">
        <v>10000</v>
      </c>
      <c r="AAT519">
        <v>35499.99</v>
      </c>
      <c r="AAU519">
        <v>17100</v>
      </c>
      <c r="AAV519">
        <v>33900</v>
      </c>
      <c r="AAW519">
        <v>10800</v>
      </c>
      <c r="AAX519">
        <v>5679.31</v>
      </c>
      <c r="AAY519">
        <v>28900</v>
      </c>
      <c r="AAZ519">
        <v>22000</v>
      </c>
      <c r="ABA519">
        <v>29047.61</v>
      </c>
      <c r="ABB519">
        <v>11800</v>
      </c>
      <c r="ABC519">
        <v>28000</v>
      </c>
      <c r="ABD519">
        <v>6000</v>
      </c>
      <c r="ABE519">
        <v>1700</v>
      </c>
      <c r="ABF519">
        <v>12000</v>
      </c>
    </row>
    <row r="520" spans="1:734" x14ac:dyDescent="0.25">
      <c r="A520" s="2">
        <v>44208</v>
      </c>
      <c r="B520">
        <v>18900</v>
      </c>
      <c r="C520">
        <v>14000</v>
      </c>
      <c r="D520">
        <v>18500</v>
      </c>
      <c r="E520">
        <v>8780</v>
      </c>
      <c r="F520">
        <v>5950</v>
      </c>
      <c r="G520">
        <v>13500</v>
      </c>
      <c r="H520">
        <v>2030</v>
      </c>
      <c r="I520">
        <v>8780</v>
      </c>
      <c r="J520">
        <v>15550</v>
      </c>
      <c r="K520">
        <v>11200</v>
      </c>
      <c r="L520">
        <v>77000</v>
      </c>
      <c r="M520">
        <v>38900</v>
      </c>
      <c r="N520">
        <v>1720</v>
      </c>
      <c r="O520">
        <v>14347.11</v>
      </c>
      <c r="P520">
        <v>14000</v>
      </c>
      <c r="Q520">
        <v>7690</v>
      </c>
      <c r="R520">
        <v>9346.41</v>
      </c>
      <c r="S520">
        <v>6900</v>
      </c>
      <c r="T520">
        <v>13998.34</v>
      </c>
      <c r="U520">
        <v>14090.91</v>
      </c>
      <c r="V520">
        <v>9512.83</v>
      </c>
      <c r="W520">
        <v>9950</v>
      </c>
      <c r="X520">
        <v>30751.439999999999</v>
      </c>
      <c r="Y520">
        <v>9370</v>
      </c>
      <c r="Z520">
        <v>42900</v>
      </c>
      <c r="AA520">
        <v>3440</v>
      </c>
      <c r="AB520">
        <v>21296.29</v>
      </c>
      <c r="AC520">
        <v>6290</v>
      </c>
      <c r="AD520">
        <v>3460</v>
      </c>
      <c r="AE520">
        <v>22250</v>
      </c>
      <c r="AF520">
        <v>28350</v>
      </c>
      <c r="AG520">
        <v>8500</v>
      </c>
      <c r="AH520">
        <v>9084.89</v>
      </c>
      <c r="AI520">
        <v>48350</v>
      </c>
      <c r="AJ520">
        <v>2340</v>
      </c>
      <c r="AK520">
        <v>28500</v>
      </c>
      <c r="AL520">
        <v>8935.18</v>
      </c>
      <c r="AM520">
        <v>15328.94</v>
      </c>
      <c r="AN520">
        <v>11200</v>
      </c>
      <c r="AO520">
        <v>13611.11</v>
      </c>
      <c r="AP520">
        <v>14300</v>
      </c>
      <c r="AQ520">
        <v>17150</v>
      </c>
      <c r="AR520">
        <v>16000</v>
      </c>
      <c r="AS520">
        <v>25500</v>
      </c>
      <c r="AT520">
        <v>11100</v>
      </c>
      <c r="AU520">
        <v>11319.44</v>
      </c>
      <c r="AV520">
        <v>229000</v>
      </c>
      <c r="AW520">
        <v>9107.14</v>
      </c>
      <c r="AX520">
        <v>7810</v>
      </c>
      <c r="AY520">
        <v>10304.34</v>
      </c>
      <c r="AZ520">
        <v>7770</v>
      </c>
      <c r="BA520">
        <v>5840</v>
      </c>
      <c r="BB520">
        <v>41905.33</v>
      </c>
      <c r="BC520">
        <v>2520</v>
      </c>
      <c r="BD520">
        <v>15900</v>
      </c>
      <c r="BE520">
        <v>48654.51</v>
      </c>
      <c r="BF520">
        <v>30500</v>
      </c>
      <c r="BG520">
        <v>16040</v>
      </c>
      <c r="BH520">
        <v>23200</v>
      </c>
      <c r="BI520">
        <v>10384.61</v>
      </c>
      <c r="BJ520">
        <v>16141.97</v>
      </c>
      <c r="BK520">
        <v>21050</v>
      </c>
      <c r="BL520">
        <v>11950</v>
      </c>
      <c r="BM520">
        <v>5940.17</v>
      </c>
      <c r="BN520">
        <v>10931.86</v>
      </c>
      <c r="BO520">
        <v>53900</v>
      </c>
      <c r="BP520">
        <v>93600</v>
      </c>
      <c r="BQ520">
        <v>9690</v>
      </c>
      <c r="BR520">
        <v>14000</v>
      </c>
      <c r="BS520">
        <v>18900</v>
      </c>
      <c r="BT520">
        <v>19450</v>
      </c>
      <c r="BU520">
        <v>14000</v>
      </c>
      <c r="BV520">
        <v>6610</v>
      </c>
      <c r="BW520">
        <v>5000</v>
      </c>
      <c r="BX520">
        <v>30757.55</v>
      </c>
      <c r="BY520">
        <v>6300</v>
      </c>
      <c r="BZ520">
        <v>17409.09</v>
      </c>
      <c r="CA520">
        <v>38761.24</v>
      </c>
      <c r="CB520">
        <v>31400</v>
      </c>
      <c r="CC520">
        <v>13250</v>
      </c>
      <c r="CD520">
        <v>42066.67</v>
      </c>
      <c r="CE520">
        <v>21318.36</v>
      </c>
      <c r="CF520">
        <v>25308.47</v>
      </c>
      <c r="CG520">
        <v>2630</v>
      </c>
      <c r="CH520">
        <v>3330</v>
      </c>
      <c r="CI520">
        <v>8800</v>
      </c>
      <c r="CJ520">
        <v>68000</v>
      </c>
      <c r="CK520">
        <v>70800</v>
      </c>
      <c r="CL520">
        <v>15963.3</v>
      </c>
      <c r="CM520">
        <v>6600</v>
      </c>
      <c r="CN520">
        <v>14392.86</v>
      </c>
      <c r="CO520">
        <v>30700</v>
      </c>
      <c r="CP520">
        <v>14300</v>
      </c>
      <c r="CQ520">
        <v>20500</v>
      </c>
      <c r="CR520">
        <v>9990</v>
      </c>
      <c r="CS520">
        <v>10716.69</v>
      </c>
      <c r="CT520">
        <v>16100</v>
      </c>
      <c r="CU520">
        <v>9906.66</v>
      </c>
      <c r="CV520">
        <v>23277.77</v>
      </c>
      <c r="CW520">
        <v>8130.84</v>
      </c>
      <c r="CX520">
        <v>16000</v>
      </c>
      <c r="CY520">
        <v>17700</v>
      </c>
      <c r="CZ520">
        <v>19175.169999999998</v>
      </c>
      <c r="DA520">
        <v>23000</v>
      </c>
      <c r="DB520">
        <v>21929.83</v>
      </c>
      <c r="DC520">
        <v>27350</v>
      </c>
      <c r="DD520">
        <v>17886.93</v>
      </c>
      <c r="DE520">
        <v>71700</v>
      </c>
      <c r="DF520">
        <v>21000</v>
      </c>
      <c r="DG520">
        <v>5471.69</v>
      </c>
      <c r="DH520">
        <v>15025.76</v>
      </c>
      <c r="DI520">
        <v>26800</v>
      </c>
      <c r="DJ520">
        <v>15000</v>
      </c>
      <c r="DK520">
        <v>46409.81</v>
      </c>
      <c r="DL520">
        <v>28800</v>
      </c>
      <c r="DM520">
        <v>2547.0100000000002</v>
      </c>
      <c r="DN520">
        <v>7491.02</v>
      </c>
      <c r="DO520">
        <v>3310</v>
      </c>
      <c r="DP520">
        <v>4400</v>
      </c>
      <c r="DQ520">
        <v>20100.75</v>
      </c>
      <c r="DR520">
        <v>22750</v>
      </c>
      <c r="DS520">
        <v>78000</v>
      </c>
      <c r="DT520">
        <v>17427.54</v>
      </c>
      <c r="DU520">
        <v>205500</v>
      </c>
      <c r="DV520">
        <v>41945.42</v>
      </c>
      <c r="DW520">
        <v>18227.5</v>
      </c>
      <c r="DX520">
        <v>24500</v>
      </c>
      <c r="DY520">
        <v>12594</v>
      </c>
      <c r="DZ520">
        <v>33916.080000000002</v>
      </c>
      <c r="EA520">
        <v>131500</v>
      </c>
      <c r="EB520">
        <v>18391.61</v>
      </c>
      <c r="EC520">
        <v>57300</v>
      </c>
      <c r="ED520">
        <v>14071.14</v>
      </c>
      <c r="EE520">
        <v>13350</v>
      </c>
      <c r="EF520">
        <v>8903.24</v>
      </c>
      <c r="EG520">
        <v>17969.45</v>
      </c>
      <c r="EH520">
        <v>8208.3700000000008</v>
      </c>
      <c r="EI520">
        <v>12200</v>
      </c>
      <c r="EJ520">
        <v>28000</v>
      </c>
      <c r="EK520">
        <v>13761.25</v>
      </c>
      <c r="EL520">
        <v>2700</v>
      </c>
      <c r="EM520">
        <v>23230.75</v>
      </c>
      <c r="EN520">
        <v>23500</v>
      </c>
      <c r="EO520">
        <v>74324.38</v>
      </c>
      <c r="EP520">
        <v>32150</v>
      </c>
      <c r="EQ520">
        <v>12926.06</v>
      </c>
      <c r="ER520">
        <v>31500</v>
      </c>
      <c r="ES520">
        <v>50436.12</v>
      </c>
      <c r="ET520">
        <v>11060.71</v>
      </c>
      <c r="EU520">
        <v>54215.92</v>
      </c>
      <c r="EV520">
        <v>23653.84</v>
      </c>
      <c r="EW520">
        <v>24500</v>
      </c>
      <c r="EX520">
        <v>14600</v>
      </c>
      <c r="EY520">
        <v>17428.57</v>
      </c>
      <c r="EZ520">
        <v>52100</v>
      </c>
      <c r="FA520">
        <v>35100</v>
      </c>
      <c r="FB520">
        <v>29800</v>
      </c>
      <c r="FC520">
        <v>25500</v>
      </c>
      <c r="FD520">
        <v>7772.54</v>
      </c>
      <c r="FE520">
        <v>25071.77</v>
      </c>
      <c r="FF520" t="s">
        <v>1267</v>
      </c>
      <c r="FG520" t="s">
        <v>1267</v>
      </c>
      <c r="FH520" t="s">
        <v>1267</v>
      </c>
      <c r="FI520" t="s">
        <v>1267</v>
      </c>
      <c r="FJ520" t="s">
        <v>1267</v>
      </c>
      <c r="FK520" t="s">
        <v>1267</v>
      </c>
      <c r="FL520" t="s">
        <v>1267</v>
      </c>
      <c r="FM520" t="s">
        <v>1267</v>
      </c>
      <c r="FN520">
        <v>28480</v>
      </c>
      <c r="FO520">
        <v>11480.46</v>
      </c>
      <c r="FP520">
        <v>32500</v>
      </c>
      <c r="FQ520">
        <v>17532.57</v>
      </c>
      <c r="FR520">
        <v>42038.93</v>
      </c>
      <c r="FS520">
        <v>18150</v>
      </c>
      <c r="FT520">
        <v>13024.78</v>
      </c>
      <c r="FU520">
        <v>25000</v>
      </c>
      <c r="FV520">
        <v>21331.62</v>
      </c>
      <c r="FW520">
        <v>56997.88</v>
      </c>
      <c r="FX520">
        <v>181388.79999999999</v>
      </c>
      <c r="FY520">
        <v>44358.53</v>
      </c>
      <c r="FZ520">
        <v>28600</v>
      </c>
      <c r="GA520">
        <v>24761.919999999998</v>
      </c>
      <c r="GB520">
        <v>39400</v>
      </c>
      <c r="GC520">
        <v>10100</v>
      </c>
      <c r="GD520">
        <v>28533.33</v>
      </c>
      <c r="GE520">
        <v>10513.18</v>
      </c>
      <c r="GF520">
        <v>19296.3</v>
      </c>
      <c r="GG520">
        <v>16355.18</v>
      </c>
      <c r="GH520">
        <v>9548.39</v>
      </c>
      <c r="GI520">
        <v>10084.52</v>
      </c>
      <c r="GJ520">
        <v>12078.74</v>
      </c>
      <c r="GK520">
        <v>29130.42</v>
      </c>
      <c r="GL520">
        <v>46000</v>
      </c>
      <c r="GM520">
        <v>1330</v>
      </c>
      <c r="GN520">
        <v>79538.44</v>
      </c>
      <c r="GO520">
        <v>22800</v>
      </c>
      <c r="GP520">
        <v>20740.740000000002</v>
      </c>
      <c r="GQ520">
        <v>15500</v>
      </c>
      <c r="GR520">
        <v>11760.7</v>
      </c>
      <c r="GS520">
        <v>17119.990000000002</v>
      </c>
      <c r="GT520">
        <v>59700</v>
      </c>
      <c r="GU520">
        <v>6345.79</v>
      </c>
      <c r="GV520">
        <v>27851.23</v>
      </c>
      <c r="GW520">
        <v>36700</v>
      </c>
      <c r="GX520">
        <v>9056.25</v>
      </c>
      <c r="GY520">
        <v>21956.45</v>
      </c>
      <c r="GZ520">
        <v>15300</v>
      </c>
      <c r="HA520">
        <v>25500</v>
      </c>
      <c r="HB520">
        <v>9170</v>
      </c>
      <c r="HC520">
        <v>24891.77</v>
      </c>
      <c r="HD520">
        <v>45368.59</v>
      </c>
      <c r="HE520">
        <v>47400</v>
      </c>
      <c r="HF520">
        <v>11500</v>
      </c>
      <c r="HG520">
        <v>10400</v>
      </c>
      <c r="HH520">
        <v>62900</v>
      </c>
      <c r="HI520">
        <v>45900</v>
      </c>
      <c r="HJ520">
        <v>29000</v>
      </c>
      <c r="HK520">
        <v>18500</v>
      </c>
      <c r="HL520">
        <v>6891.13</v>
      </c>
      <c r="HM520">
        <v>26100</v>
      </c>
      <c r="HN520">
        <v>19800</v>
      </c>
      <c r="HO520">
        <v>16833.32</v>
      </c>
      <c r="HP520">
        <v>32550</v>
      </c>
      <c r="HQ520">
        <v>67800</v>
      </c>
      <c r="HR520">
        <v>36350</v>
      </c>
      <c r="HS520">
        <v>33260.86</v>
      </c>
      <c r="HT520">
        <v>14500</v>
      </c>
      <c r="HU520">
        <v>8400</v>
      </c>
      <c r="HV520">
        <v>8540</v>
      </c>
      <c r="HW520">
        <v>6370.2</v>
      </c>
      <c r="HX520">
        <v>24300</v>
      </c>
      <c r="HY520">
        <v>35727.269999999997</v>
      </c>
      <c r="HZ520">
        <v>10250</v>
      </c>
      <c r="IA520">
        <v>9300</v>
      </c>
      <c r="IB520">
        <v>46173.9</v>
      </c>
      <c r="IC520">
        <v>10256.1</v>
      </c>
      <c r="ID520">
        <v>23500</v>
      </c>
      <c r="IE520">
        <v>15019.76</v>
      </c>
      <c r="IF520">
        <v>50000</v>
      </c>
      <c r="IG520">
        <v>11500</v>
      </c>
      <c r="IH520">
        <v>28506.61</v>
      </c>
      <c r="II520">
        <v>116300</v>
      </c>
      <c r="IJ520">
        <v>15750</v>
      </c>
      <c r="IK520">
        <v>77000</v>
      </c>
      <c r="IL520">
        <v>49000</v>
      </c>
      <c r="IM520">
        <v>19264</v>
      </c>
      <c r="IN520">
        <v>11653.84</v>
      </c>
      <c r="IO520">
        <v>59500</v>
      </c>
      <c r="IP520">
        <v>35133.32</v>
      </c>
      <c r="IQ520">
        <v>117410</v>
      </c>
      <c r="IR520">
        <v>13913.04</v>
      </c>
      <c r="IS520">
        <v>69000</v>
      </c>
      <c r="IT520">
        <v>10800</v>
      </c>
      <c r="IU520">
        <v>58200</v>
      </c>
      <c r="IV520">
        <v>17900</v>
      </c>
      <c r="IW520">
        <v>6729.68</v>
      </c>
      <c r="IX520">
        <v>22666.66</v>
      </c>
      <c r="IY520">
        <v>12600</v>
      </c>
      <c r="IZ520">
        <v>33700</v>
      </c>
      <c r="JA520">
        <v>8070</v>
      </c>
      <c r="JB520">
        <v>27916.65</v>
      </c>
      <c r="JC520">
        <v>20400</v>
      </c>
      <c r="JD520">
        <v>81200</v>
      </c>
      <c r="JE520">
        <v>105800</v>
      </c>
      <c r="JF520">
        <v>23299.98</v>
      </c>
      <c r="JG520">
        <v>16212.12</v>
      </c>
      <c r="JH520">
        <v>9870</v>
      </c>
      <c r="JI520">
        <v>29200</v>
      </c>
      <c r="JJ520">
        <v>19600</v>
      </c>
      <c r="JK520">
        <v>47681.45</v>
      </c>
      <c r="JL520">
        <v>31300</v>
      </c>
      <c r="JM520">
        <v>12500</v>
      </c>
      <c r="JN520">
        <v>23800</v>
      </c>
      <c r="JO520">
        <v>38300</v>
      </c>
      <c r="JP520">
        <v>12900</v>
      </c>
      <c r="JQ520">
        <v>15700</v>
      </c>
      <c r="JR520">
        <v>15398.31</v>
      </c>
      <c r="JS520">
        <v>3397.5</v>
      </c>
      <c r="JT520">
        <v>19000</v>
      </c>
      <c r="JU520">
        <v>47000</v>
      </c>
      <c r="JV520">
        <v>6530</v>
      </c>
      <c r="JW520">
        <v>15545.46</v>
      </c>
      <c r="JX520">
        <v>18850</v>
      </c>
      <c r="JY520">
        <v>30050</v>
      </c>
      <c r="JZ520">
        <v>25055.99</v>
      </c>
      <c r="KA520">
        <v>8750</v>
      </c>
      <c r="KB520">
        <v>101688.9</v>
      </c>
      <c r="KC520">
        <v>14100</v>
      </c>
      <c r="KD520">
        <v>25584.04</v>
      </c>
      <c r="KE520">
        <v>18200</v>
      </c>
      <c r="KF520">
        <v>6630</v>
      </c>
      <c r="KG520">
        <v>6820</v>
      </c>
      <c r="KH520">
        <v>19500</v>
      </c>
      <c r="KI520">
        <v>18550</v>
      </c>
      <c r="KJ520">
        <v>6000</v>
      </c>
      <c r="KK520">
        <v>5784.9</v>
      </c>
      <c r="KL520">
        <v>22387.5</v>
      </c>
      <c r="KM520">
        <v>21355.13</v>
      </c>
      <c r="KN520">
        <v>3950</v>
      </c>
      <c r="KO520">
        <v>26400</v>
      </c>
      <c r="KP520">
        <v>18250</v>
      </c>
      <c r="KQ520">
        <v>43600</v>
      </c>
      <c r="KR520">
        <v>25500</v>
      </c>
      <c r="KS520">
        <v>9475.56</v>
      </c>
      <c r="KT520">
        <v>33517.25</v>
      </c>
      <c r="KU520">
        <v>3300</v>
      </c>
      <c r="KV520">
        <v>19454.53</v>
      </c>
      <c r="KW520">
        <v>26600</v>
      </c>
      <c r="KX520">
        <v>3610</v>
      </c>
      <c r="KY520">
        <v>35999.99</v>
      </c>
      <c r="KZ520">
        <v>25600</v>
      </c>
      <c r="LA520">
        <v>34050</v>
      </c>
      <c r="LB520">
        <v>7900</v>
      </c>
      <c r="LC520">
        <v>3020</v>
      </c>
      <c r="LD520">
        <v>10800</v>
      </c>
      <c r="LE520">
        <v>39157.629999999997</v>
      </c>
      <c r="LF520">
        <v>58500</v>
      </c>
      <c r="LG520">
        <v>29000</v>
      </c>
      <c r="LH520">
        <v>25933.59</v>
      </c>
      <c r="LI520">
        <v>10294.790000000001</v>
      </c>
      <c r="LJ520">
        <v>13530.69</v>
      </c>
      <c r="LK520">
        <v>71500</v>
      </c>
      <c r="LL520">
        <v>19015.150000000001</v>
      </c>
      <c r="LM520">
        <v>6270</v>
      </c>
      <c r="LN520">
        <v>89000</v>
      </c>
      <c r="LO520">
        <v>20703.12</v>
      </c>
      <c r="LP520">
        <v>62175.040000000001</v>
      </c>
      <c r="LQ520">
        <v>12021.05</v>
      </c>
      <c r="LR520">
        <v>24628.48</v>
      </c>
      <c r="LS520">
        <v>42000</v>
      </c>
      <c r="LT520">
        <v>68200</v>
      </c>
      <c r="LU520">
        <v>82758.559999999998</v>
      </c>
      <c r="LV520">
        <v>29828.89</v>
      </c>
      <c r="LW520">
        <v>11500</v>
      </c>
      <c r="LX520">
        <v>44939.11</v>
      </c>
      <c r="LY520">
        <v>12560.29</v>
      </c>
      <c r="LZ520">
        <v>18800</v>
      </c>
      <c r="MA520">
        <v>66400</v>
      </c>
      <c r="MB520">
        <v>69900</v>
      </c>
      <c r="MC520">
        <v>18500</v>
      </c>
      <c r="MD520">
        <v>21431.200000000001</v>
      </c>
      <c r="ME520">
        <v>7667.42</v>
      </c>
      <c r="MF520">
        <v>5560</v>
      </c>
      <c r="MG520">
        <v>7413.79</v>
      </c>
      <c r="MH520">
        <v>11200</v>
      </c>
      <c r="MI520">
        <v>2630</v>
      </c>
      <c r="MJ520">
        <v>6180</v>
      </c>
      <c r="MK520">
        <v>16727.27</v>
      </c>
      <c r="ML520">
        <v>30826.35</v>
      </c>
      <c r="MM520">
        <v>21300</v>
      </c>
      <c r="MN520">
        <v>12454.54</v>
      </c>
      <c r="MO520">
        <v>12363.76</v>
      </c>
      <c r="MP520">
        <v>16833.330000000002</v>
      </c>
      <c r="MQ520">
        <v>46000</v>
      </c>
      <c r="MR520">
        <v>10606.85</v>
      </c>
      <c r="MS520">
        <v>78333.31</v>
      </c>
      <c r="MT520">
        <v>31735.54</v>
      </c>
      <c r="MU520">
        <v>29000</v>
      </c>
      <c r="MV520">
        <v>14600</v>
      </c>
      <c r="MW520">
        <v>28800</v>
      </c>
      <c r="MX520">
        <v>48900</v>
      </c>
      <c r="MY520">
        <v>56300</v>
      </c>
      <c r="MZ520">
        <v>9009.74</v>
      </c>
      <c r="NA520">
        <v>11072.61</v>
      </c>
      <c r="NB520">
        <v>14350</v>
      </c>
      <c r="NC520">
        <v>36923.07</v>
      </c>
      <c r="ND520">
        <v>15347.83</v>
      </c>
      <c r="NE520">
        <v>31600</v>
      </c>
      <c r="NF520">
        <v>7685.53</v>
      </c>
      <c r="NG520">
        <v>6989.61</v>
      </c>
      <c r="NH520">
        <v>11625.56</v>
      </c>
      <c r="NI520">
        <v>84100</v>
      </c>
      <c r="NJ520">
        <v>13615.39</v>
      </c>
      <c r="NK520">
        <v>31432.74</v>
      </c>
      <c r="NL520">
        <v>31499.99</v>
      </c>
      <c r="NM520">
        <v>5900</v>
      </c>
      <c r="NN520">
        <v>13900</v>
      </c>
      <c r="NO520">
        <v>29791.67</v>
      </c>
      <c r="NP520">
        <v>25750</v>
      </c>
      <c r="NQ520">
        <v>27520.65</v>
      </c>
      <c r="NR520">
        <v>41700</v>
      </c>
      <c r="NS520">
        <v>15900</v>
      </c>
      <c r="NT520">
        <v>16500</v>
      </c>
      <c r="NU520">
        <v>29000</v>
      </c>
      <c r="NV520">
        <v>8250</v>
      </c>
      <c r="NW520">
        <v>7529.2</v>
      </c>
      <c r="NX520">
        <v>37950</v>
      </c>
      <c r="NY520">
        <v>50200</v>
      </c>
      <c r="NZ520">
        <v>6850.1</v>
      </c>
      <c r="OA520">
        <v>6869.56</v>
      </c>
      <c r="OB520">
        <v>15700</v>
      </c>
      <c r="OC520">
        <v>23104.27</v>
      </c>
      <c r="OD520">
        <v>4300</v>
      </c>
      <c r="OE520">
        <v>7619.04</v>
      </c>
      <c r="OF520">
        <v>14200</v>
      </c>
      <c r="OG520">
        <v>29900</v>
      </c>
      <c r="OH520">
        <v>5300</v>
      </c>
      <c r="OI520">
        <v>19700</v>
      </c>
      <c r="OJ520">
        <v>21333.32</v>
      </c>
      <c r="OK520">
        <v>18200</v>
      </c>
      <c r="OL520">
        <v>7200</v>
      </c>
      <c r="OM520">
        <v>35894.400000000001</v>
      </c>
      <c r="ON520">
        <v>7200</v>
      </c>
      <c r="OO520">
        <v>22200</v>
      </c>
      <c r="OP520">
        <v>8000</v>
      </c>
      <c r="OQ520">
        <v>10413.219999999999</v>
      </c>
      <c r="OR520">
        <v>2800</v>
      </c>
      <c r="OS520">
        <v>4700</v>
      </c>
      <c r="OT520">
        <v>11900</v>
      </c>
      <c r="OU520">
        <v>7400</v>
      </c>
      <c r="OV520">
        <v>9600</v>
      </c>
      <c r="OW520">
        <v>1900</v>
      </c>
      <c r="OX520">
        <v>7200</v>
      </c>
      <c r="OY520">
        <v>10900</v>
      </c>
      <c r="OZ520">
        <v>7405.4</v>
      </c>
      <c r="PA520">
        <v>4750</v>
      </c>
      <c r="PB520">
        <v>11400</v>
      </c>
      <c r="PC520">
        <v>4300</v>
      </c>
      <c r="PD520">
        <v>218500</v>
      </c>
      <c r="PE520">
        <v>60000</v>
      </c>
      <c r="PF520">
        <v>8681.19</v>
      </c>
      <c r="PG520">
        <v>21800</v>
      </c>
      <c r="PH520">
        <v>9106.39</v>
      </c>
      <c r="PI520">
        <v>7800</v>
      </c>
      <c r="PJ520">
        <v>26900</v>
      </c>
      <c r="PK520">
        <v>5663.53</v>
      </c>
      <c r="PL520">
        <v>45000</v>
      </c>
      <c r="PM520">
        <v>4900</v>
      </c>
      <c r="PN520">
        <v>3800</v>
      </c>
      <c r="PO520">
        <v>6800</v>
      </c>
      <c r="PP520">
        <v>8000</v>
      </c>
      <c r="PQ520">
        <v>3200</v>
      </c>
      <c r="PR520">
        <v>14977.6</v>
      </c>
      <c r="PS520">
        <v>6000</v>
      </c>
      <c r="PT520">
        <v>3600</v>
      </c>
      <c r="PU520">
        <v>13923.07</v>
      </c>
      <c r="PV520">
        <v>5459.85</v>
      </c>
      <c r="PW520">
        <v>5200</v>
      </c>
      <c r="PX520">
        <v>9750</v>
      </c>
      <c r="PY520">
        <v>13400</v>
      </c>
      <c r="PZ520">
        <v>11700</v>
      </c>
      <c r="QA520">
        <v>9400</v>
      </c>
      <c r="QB520">
        <v>7600</v>
      </c>
      <c r="QC520">
        <v>11900</v>
      </c>
      <c r="QD520">
        <v>8800</v>
      </c>
      <c r="QE520">
        <v>10300</v>
      </c>
      <c r="QF520">
        <v>37083.32</v>
      </c>
      <c r="QG520">
        <v>20982.14</v>
      </c>
      <c r="QH520">
        <v>27000</v>
      </c>
      <c r="QI520">
        <v>13200</v>
      </c>
      <c r="QJ520">
        <v>21391.29</v>
      </c>
      <c r="QK520">
        <v>12100</v>
      </c>
      <c r="QL520">
        <v>2400</v>
      </c>
      <c r="QM520">
        <v>10400</v>
      </c>
      <c r="QN520">
        <v>48221.4</v>
      </c>
      <c r="QO520">
        <v>14411.75</v>
      </c>
      <c r="QP520">
        <v>5100</v>
      </c>
      <c r="QQ520">
        <v>17500</v>
      </c>
      <c r="QR520">
        <v>8400</v>
      </c>
      <c r="QS520">
        <v>8800</v>
      </c>
      <c r="QT520">
        <v>27134.98</v>
      </c>
      <c r="QU520">
        <v>4900</v>
      </c>
      <c r="QV520">
        <v>3100</v>
      </c>
      <c r="QW520">
        <v>2200</v>
      </c>
      <c r="QX520">
        <v>80400</v>
      </c>
      <c r="QY520">
        <v>13500</v>
      </c>
      <c r="QZ520">
        <v>3300</v>
      </c>
      <c r="RA520">
        <v>10000</v>
      </c>
      <c r="RB520">
        <v>27900</v>
      </c>
      <c r="RC520">
        <v>10769.18</v>
      </c>
      <c r="RD520">
        <v>8000</v>
      </c>
      <c r="RE520">
        <v>2000</v>
      </c>
      <c r="RF520">
        <v>2900</v>
      </c>
      <c r="RG520">
        <v>7200</v>
      </c>
      <c r="RH520">
        <v>22000</v>
      </c>
      <c r="RI520">
        <v>7900</v>
      </c>
      <c r="RJ520">
        <v>44000</v>
      </c>
      <c r="RK520">
        <v>5000</v>
      </c>
      <c r="RL520">
        <v>11138.29</v>
      </c>
      <c r="RM520">
        <v>7000</v>
      </c>
      <c r="RN520">
        <v>12100</v>
      </c>
      <c r="RO520">
        <v>5949.36</v>
      </c>
      <c r="RP520">
        <v>3900</v>
      </c>
      <c r="RQ520">
        <v>8200</v>
      </c>
      <c r="RR520">
        <v>7200</v>
      </c>
      <c r="RS520">
        <v>1500</v>
      </c>
      <c r="RT520">
        <v>1600</v>
      </c>
      <c r="RU520">
        <v>9900</v>
      </c>
      <c r="RV520">
        <v>88500</v>
      </c>
      <c r="RW520">
        <v>10400</v>
      </c>
      <c r="RX520">
        <v>10300</v>
      </c>
      <c r="RY520">
        <v>10600</v>
      </c>
      <c r="RZ520">
        <v>8200</v>
      </c>
      <c r="SA520">
        <v>9300</v>
      </c>
      <c r="SB520">
        <v>12300</v>
      </c>
      <c r="SC520">
        <v>12700</v>
      </c>
      <c r="SD520">
        <v>9700</v>
      </c>
      <c r="SE520">
        <v>8100</v>
      </c>
      <c r="SF520">
        <v>8100</v>
      </c>
      <c r="SG520">
        <v>7212.2</v>
      </c>
      <c r="SH520">
        <v>8100</v>
      </c>
      <c r="SI520">
        <v>17500</v>
      </c>
      <c r="SJ520">
        <v>14000</v>
      </c>
      <c r="SK520">
        <v>13460.23</v>
      </c>
      <c r="SL520">
        <v>11499.49</v>
      </c>
      <c r="SM520">
        <v>2900</v>
      </c>
      <c r="SN520">
        <v>34000</v>
      </c>
      <c r="SO520">
        <v>28000</v>
      </c>
      <c r="SP520">
        <v>23300</v>
      </c>
      <c r="SQ520">
        <v>7307.69</v>
      </c>
      <c r="SR520">
        <v>20800</v>
      </c>
      <c r="SS520">
        <v>8750</v>
      </c>
      <c r="ST520">
        <v>4500</v>
      </c>
      <c r="SU520">
        <v>11400</v>
      </c>
      <c r="SV520">
        <v>12700</v>
      </c>
      <c r="SW520">
        <v>2300</v>
      </c>
      <c r="SX520">
        <v>13600</v>
      </c>
      <c r="SY520">
        <v>17400</v>
      </c>
      <c r="SZ520">
        <v>16500</v>
      </c>
      <c r="TA520">
        <v>9400</v>
      </c>
      <c r="TB520">
        <v>26900</v>
      </c>
      <c r="TC520">
        <v>79800</v>
      </c>
      <c r="TD520">
        <v>14700</v>
      </c>
      <c r="TE520">
        <v>34500</v>
      </c>
      <c r="TF520">
        <v>15000</v>
      </c>
      <c r="TG520">
        <v>5800</v>
      </c>
      <c r="TH520">
        <v>11437.17</v>
      </c>
      <c r="TI520">
        <v>6800</v>
      </c>
      <c r="TJ520">
        <v>3900</v>
      </c>
      <c r="TK520">
        <v>4600</v>
      </c>
      <c r="TL520">
        <v>5200</v>
      </c>
      <c r="TM520">
        <v>8700</v>
      </c>
      <c r="TN520">
        <v>39909.089999999997</v>
      </c>
      <c r="TO520">
        <v>18988.89</v>
      </c>
      <c r="TP520">
        <v>8800</v>
      </c>
      <c r="TQ520" t="s">
        <v>1267</v>
      </c>
      <c r="TR520" t="s">
        <v>1267</v>
      </c>
      <c r="TS520" t="s">
        <v>1267</v>
      </c>
      <c r="TT520" t="s">
        <v>1267</v>
      </c>
      <c r="TU520" t="s">
        <v>1267</v>
      </c>
      <c r="TV520" t="s">
        <v>1267</v>
      </c>
      <c r="TW520" t="s">
        <v>1267</v>
      </c>
      <c r="TX520" t="s">
        <v>1267</v>
      </c>
      <c r="TY520" t="s">
        <v>1267</v>
      </c>
      <c r="TZ520">
        <v>18400</v>
      </c>
      <c r="UA520">
        <v>45000</v>
      </c>
      <c r="UB520">
        <v>27000</v>
      </c>
      <c r="UC520">
        <v>14540.18</v>
      </c>
      <c r="UD520">
        <v>129500</v>
      </c>
      <c r="UE520">
        <v>30303.03</v>
      </c>
      <c r="UF520">
        <v>36300</v>
      </c>
      <c r="UG520">
        <v>12900.43</v>
      </c>
      <c r="UH520">
        <v>31500</v>
      </c>
      <c r="UI520">
        <v>30000</v>
      </c>
      <c r="UJ520">
        <v>20826.439999999999</v>
      </c>
      <c r="UK520">
        <v>12222.22</v>
      </c>
      <c r="UL520">
        <v>5000</v>
      </c>
      <c r="UM520">
        <v>18712.439999999999</v>
      </c>
      <c r="UN520">
        <v>20823.88</v>
      </c>
      <c r="UO520">
        <v>11426.18</v>
      </c>
      <c r="UP520">
        <v>14875.29</v>
      </c>
      <c r="UQ520">
        <v>7500</v>
      </c>
      <c r="UR520">
        <v>12500</v>
      </c>
      <c r="US520">
        <v>62600</v>
      </c>
      <c r="UT520">
        <v>14300</v>
      </c>
      <c r="UU520">
        <v>21532.02</v>
      </c>
      <c r="UV520">
        <v>4800</v>
      </c>
      <c r="UW520">
        <v>19600</v>
      </c>
      <c r="UX520">
        <v>11000</v>
      </c>
      <c r="UY520">
        <v>9100</v>
      </c>
      <c r="UZ520">
        <v>22300</v>
      </c>
      <c r="VA520">
        <v>13600</v>
      </c>
      <c r="VB520">
        <v>10500</v>
      </c>
      <c r="VC520">
        <v>11000</v>
      </c>
      <c r="VD520">
        <v>17037.04</v>
      </c>
      <c r="VE520">
        <v>20782.61</v>
      </c>
      <c r="VF520">
        <v>15600</v>
      </c>
      <c r="VG520">
        <v>10984.84</v>
      </c>
      <c r="VH520">
        <v>11400</v>
      </c>
      <c r="VI520">
        <v>17100</v>
      </c>
      <c r="VJ520">
        <v>25600</v>
      </c>
      <c r="VK520">
        <v>29100</v>
      </c>
      <c r="VL520">
        <v>14600</v>
      </c>
      <c r="VM520">
        <v>55900</v>
      </c>
      <c r="VN520">
        <v>10000</v>
      </c>
      <c r="VO520">
        <v>15100</v>
      </c>
      <c r="VP520">
        <v>23700</v>
      </c>
      <c r="VQ520">
        <v>10900</v>
      </c>
      <c r="VR520">
        <v>97900</v>
      </c>
      <c r="VS520">
        <v>23000</v>
      </c>
      <c r="VT520">
        <v>18199.84</v>
      </c>
      <c r="VU520">
        <v>11600</v>
      </c>
      <c r="VV520">
        <v>4800</v>
      </c>
      <c r="VW520">
        <v>30000</v>
      </c>
      <c r="VX520">
        <v>6000</v>
      </c>
      <c r="VY520">
        <v>30500</v>
      </c>
      <c r="VZ520">
        <v>23400</v>
      </c>
      <c r="WA520">
        <v>3400</v>
      </c>
      <c r="WB520">
        <v>20100</v>
      </c>
      <c r="WC520">
        <v>9400</v>
      </c>
      <c r="WD520">
        <v>13400</v>
      </c>
      <c r="WE520">
        <v>87000</v>
      </c>
      <c r="WF520">
        <v>7000</v>
      </c>
      <c r="WG520">
        <v>11562.66</v>
      </c>
      <c r="WH520">
        <v>15689.29</v>
      </c>
      <c r="WI520">
        <v>13100</v>
      </c>
      <c r="WJ520">
        <v>88272.38</v>
      </c>
      <c r="WK520">
        <v>13300</v>
      </c>
      <c r="WL520">
        <v>18700.009999999998</v>
      </c>
      <c r="WM520">
        <v>10600</v>
      </c>
      <c r="WN520">
        <v>7037.21</v>
      </c>
      <c r="WO520">
        <v>20900</v>
      </c>
      <c r="WP520">
        <v>33400</v>
      </c>
      <c r="WQ520">
        <v>10400</v>
      </c>
      <c r="WR520">
        <v>13200</v>
      </c>
      <c r="WS520">
        <v>4700</v>
      </c>
      <c r="WT520">
        <v>9600</v>
      </c>
      <c r="WU520">
        <v>18622.240000000002</v>
      </c>
      <c r="WV520">
        <v>9900</v>
      </c>
      <c r="WW520">
        <v>10000</v>
      </c>
      <c r="WX520">
        <v>5900</v>
      </c>
      <c r="WY520">
        <v>20200</v>
      </c>
      <c r="WZ520">
        <v>28500</v>
      </c>
      <c r="XA520">
        <v>9200</v>
      </c>
      <c r="XB520">
        <v>16600</v>
      </c>
      <c r="XC520">
        <v>34200</v>
      </c>
      <c r="XD520">
        <v>9406.7800000000007</v>
      </c>
      <c r="XE520">
        <v>5300</v>
      </c>
      <c r="XF520">
        <v>10500</v>
      </c>
      <c r="XG520">
        <v>2600</v>
      </c>
      <c r="XH520">
        <v>6400</v>
      </c>
      <c r="XI520">
        <v>33545.46</v>
      </c>
      <c r="XJ520">
        <v>9000</v>
      </c>
      <c r="XK520">
        <v>8000</v>
      </c>
      <c r="XL520">
        <v>19300</v>
      </c>
      <c r="XM520">
        <v>9000</v>
      </c>
      <c r="XN520">
        <v>31300</v>
      </c>
      <c r="XO520">
        <v>15500</v>
      </c>
      <c r="XP520">
        <v>16698.099999999999</v>
      </c>
      <c r="XQ520">
        <v>7900</v>
      </c>
      <c r="XR520">
        <v>12600</v>
      </c>
      <c r="XS520">
        <v>14200</v>
      </c>
      <c r="XT520">
        <v>8600</v>
      </c>
      <c r="XU520">
        <v>6300</v>
      </c>
      <c r="XV520">
        <v>11666.66</v>
      </c>
      <c r="XW520">
        <v>9000</v>
      </c>
      <c r="XX520">
        <v>34000</v>
      </c>
      <c r="XY520">
        <v>45909.84</v>
      </c>
      <c r="XZ520">
        <v>3600</v>
      </c>
      <c r="YA520">
        <v>17181.8</v>
      </c>
      <c r="YB520">
        <v>16111.11</v>
      </c>
      <c r="YC520">
        <v>2500</v>
      </c>
      <c r="YD520">
        <v>5300</v>
      </c>
      <c r="YE520">
        <v>3900</v>
      </c>
      <c r="YF520">
        <v>5000</v>
      </c>
      <c r="YG520">
        <v>3500</v>
      </c>
      <c r="YH520">
        <v>10921.55</v>
      </c>
      <c r="YI520">
        <v>4900</v>
      </c>
      <c r="YJ520">
        <v>10513.69</v>
      </c>
      <c r="YK520">
        <v>3400</v>
      </c>
      <c r="YL520">
        <v>7399.46</v>
      </c>
      <c r="YM520">
        <v>8400</v>
      </c>
      <c r="YN520">
        <v>55300</v>
      </c>
      <c r="YO520">
        <v>6100</v>
      </c>
      <c r="YP520">
        <v>22300</v>
      </c>
      <c r="YQ520">
        <v>8800</v>
      </c>
      <c r="YR520">
        <v>8400</v>
      </c>
      <c r="YS520">
        <v>8000</v>
      </c>
      <c r="YT520">
        <v>26800</v>
      </c>
      <c r="YU520">
        <v>12086.95</v>
      </c>
      <c r="YV520">
        <v>15400</v>
      </c>
      <c r="YW520">
        <v>23300</v>
      </c>
      <c r="YX520">
        <v>8900</v>
      </c>
      <c r="YY520">
        <v>14900</v>
      </c>
      <c r="YZ520">
        <v>12100</v>
      </c>
      <c r="ZA520">
        <v>37500</v>
      </c>
      <c r="ZB520">
        <v>11800</v>
      </c>
      <c r="ZC520">
        <v>27000</v>
      </c>
      <c r="ZD520">
        <v>7400</v>
      </c>
      <c r="ZE520">
        <v>6600</v>
      </c>
      <c r="ZF520">
        <v>33000</v>
      </c>
      <c r="ZG520">
        <v>9000</v>
      </c>
      <c r="ZH520">
        <v>16000</v>
      </c>
      <c r="ZI520">
        <v>4500</v>
      </c>
      <c r="ZJ520">
        <v>10114.89</v>
      </c>
      <c r="ZK520">
        <v>4400</v>
      </c>
      <c r="ZL520">
        <v>7300</v>
      </c>
      <c r="ZM520">
        <v>12800</v>
      </c>
      <c r="ZN520">
        <v>17300</v>
      </c>
      <c r="ZO520">
        <v>77000</v>
      </c>
      <c r="ZP520">
        <v>8000</v>
      </c>
      <c r="ZQ520">
        <v>17600</v>
      </c>
      <c r="ZR520">
        <v>4800</v>
      </c>
      <c r="ZS520">
        <v>20000</v>
      </c>
      <c r="ZT520">
        <v>38000</v>
      </c>
      <c r="ZU520">
        <v>7400</v>
      </c>
      <c r="ZV520">
        <v>3971.71</v>
      </c>
      <c r="ZW520">
        <v>62000</v>
      </c>
      <c r="ZX520">
        <v>33000</v>
      </c>
      <c r="ZY520">
        <v>22700</v>
      </c>
      <c r="ZZ520">
        <v>6818.18</v>
      </c>
      <c r="AAA520">
        <v>23079.51</v>
      </c>
      <c r="AAB520">
        <v>10981.12</v>
      </c>
      <c r="AAC520">
        <v>17700</v>
      </c>
      <c r="AAD520">
        <v>6100</v>
      </c>
      <c r="AAE520">
        <v>21826.080000000002</v>
      </c>
      <c r="AAF520">
        <v>12000</v>
      </c>
      <c r="AAG520">
        <v>4200</v>
      </c>
      <c r="AAH520">
        <v>18272.73</v>
      </c>
      <c r="AAI520">
        <v>5846.15</v>
      </c>
      <c r="AAJ520">
        <v>3000</v>
      </c>
      <c r="AAK520">
        <v>47200</v>
      </c>
      <c r="AAL520">
        <v>10100</v>
      </c>
      <c r="AAM520">
        <v>42900</v>
      </c>
      <c r="AAN520">
        <v>35000</v>
      </c>
      <c r="AAO520">
        <v>4700</v>
      </c>
      <c r="AAP520">
        <v>3100</v>
      </c>
      <c r="AAQ520">
        <v>6900</v>
      </c>
      <c r="AAR520">
        <v>13283.86</v>
      </c>
      <c r="AAS520">
        <v>10000</v>
      </c>
      <c r="AAT520">
        <v>34749.99</v>
      </c>
      <c r="AAU520">
        <v>17200</v>
      </c>
      <c r="AAV520">
        <v>34600</v>
      </c>
      <c r="AAW520">
        <v>10800</v>
      </c>
      <c r="AAX520">
        <v>5958.63</v>
      </c>
      <c r="AAY520">
        <v>28900</v>
      </c>
      <c r="AAZ520">
        <v>22000</v>
      </c>
      <c r="ABA520">
        <v>29047.61</v>
      </c>
      <c r="ABB520">
        <v>11500</v>
      </c>
      <c r="ABC520">
        <v>28400</v>
      </c>
      <c r="ABD520">
        <v>6000</v>
      </c>
      <c r="ABE520">
        <v>1800</v>
      </c>
      <c r="ABF520">
        <v>12200</v>
      </c>
    </row>
    <row r="521" spans="1:734" x14ac:dyDescent="0.25">
      <c r="A521" s="2">
        <v>44207</v>
      </c>
      <c r="B521">
        <v>18900</v>
      </c>
      <c r="C521">
        <v>13250</v>
      </c>
      <c r="D521">
        <v>17650</v>
      </c>
      <c r="E521">
        <v>8950</v>
      </c>
      <c r="F521">
        <v>5900</v>
      </c>
      <c r="G521">
        <v>13950</v>
      </c>
      <c r="H521">
        <v>1900</v>
      </c>
      <c r="I521">
        <v>8780</v>
      </c>
      <c r="J521">
        <v>15500</v>
      </c>
      <c r="K521">
        <v>11200</v>
      </c>
      <c r="L521">
        <v>75000</v>
      </c>
      <c r="M521">
        <v>39000</v>
      </c>
      <c r="N521">
        <v>1680</v>
      </c>
      <c r="O521">
        <v>14347.11</v>
      </c>
      <c r="P521">
        <v>13900</v>
      </c>
      <c r="Q521">
        <v>7450</v>
      </c>
      <c r="R521">
        <v>9280.1299999999992</v>
      </c>
      <c r="S521">
        <v>6900</v>
      </c>
      <c r="T521">
        <v>13749.48</v>
      </c>
      <c r="U521">
        <v>14363.63</v>
      </c>
      <c r="V521">
        <v>9012.15</v>
      </c>
      <c r="W521">
        <v>9990</v>
      </c>
      <c r="X521">
        <v>30751.439999999999</v>
      </c>
      <c r="Y521">
        <v>9380</v>
      </c>
      <c r="Z521">
        <v>42500</v>
      </c>
      <c r="AA521">
        <v>3230</v>
      </c>
      <c r="AB521">
        <v>21296.29</v>
      </c>
      <c r="AC521">
        <v>6440</v>
      </c>
      <c r="AD521">
        <v>3500</v>
      </c>
      <c r="AE521">
        <v>22250</v>
      </c>
      <c r="AF521">
        <v>28400</v>
      </c>
      <c r="AG521">
        <v>8800</v>
      </c>
      <c r="AH521">
        <v>9042.24</v>
      </c>
      <c r="AI521">
        <v>48250</v>
      </c>
      <c r="AJ521">
        <v>2190</v>
      </c>
      <c r="AK521">
        <v>30400</v>
      </c>
      <c r="AL521">
        <v>9055.5499999999993</v>
      </c>
      <c r="AM521">
        <v>14970.6</v>
      </c>
      <c r="AN521">
        <v>11300</v>
      </c>
      <c r="AO521">
        <v>13564.81</v>
      </c>
      <c r="AP521">
        <v>14500</v>
      </c>
      <c r="AQ521">
        <v>17600</v>
      </c>
      <c r="AR521">
        <v>16000</v>
      </c>
      <c r="AS521">
        <v>24900</v>
      </c>
      <c r="AT521">
        <v>11100</v>
      </c>
      <c r="AU521">
        <v>11006.94</v>
      </c>
      <c r="AV521">
        <v>229000</v>
      </c>
      <c r="AW521">
        <v>9151.7800000000007</v>
      </c>
      <c r="AX521">
        <v>7800</v>
      </c>
      <c r="AY521">
        <v>9652.17</v>
      </c>
      <c r="AZ521">
        <v>7950</v>
      </c>
      <c r="BA521">
        <v>5880</v>
      </c>
      <c r="BB521">
        <v>42514.62</v>
      </c>
      <c r="BC521">
        <v>2360</v>
      </c>
      <c r="BD521">
        <v>15950</v>
      </c>
      <c r="BE521">
        <v>48654.51</v>
      </c>
      <c r="BF521">
        <v>30500</v>
      </c>
      <c r="BG521">
        <v>16040</v>
      </c>
      <c r="BH521">
        <v>22750</v>
      </c>
      <c r="BI521">
        <v>10423.07</v>
      </c>
      <c r="BJ521">
        <v>16265.43</v>
      </c>
      <c r="BK521">
        <v>21150</v>
      </c>
      <c r="BL521">
        <v>11950</v>
      </c>
      <c r="BM521">
        <v>5811.96</v>
      </c>
      <c r="BN521">
        <v>10288.799999999999</v>
      </c>
      <c r="BO521">
        <v>53800</v>
      </c>
      <c r="BP521">
        <v>93300</v>
      </c>
      <c r="BQ521">
        <v>9710</v>
      </c>
      <c r="BR521">
        <v>14050</v>
      </c>
      <c r="BS521">
        <v>18900</v>
      </c>
      <c r="BT521">
        <v>19450</v>
      </c>
      <c r="BU521">
        <v>13800</v>
      </c>
      <c r="BV521">
        <v>6400</v>
      </c>
      <c r="BW521">
        <v>4780.95</v>
      </c>
      <c r="BX521">
        <v>31119.4</v>
      </c>
      <c r="BY521">
        <v>6272.73</v>
      </c>
      <c r="BZ521">
        <v>17454.54</v>
      </c>
      <c r="CA521">
        <v>38363.69</v>
      </c>
      <c r="CB521">
        <v>31500</v>
      </c>
      <c r="CC521">
        <v>13300</v>
      </c>
      <c r="CD521">
        <v>42066.67</v>
      </c>
      <c r="CE521">
        <v>20997.77</v>
      </c>
      <c r="CF521">
        <v>24675.75</v>
      </c>
      <c r="CG521">
        <v>2790</v>
      </c>
      <c r="CH521">
        <v>3210</v>
      </c>
      <c r="CI521">
        <v>8650</v>
      </c>
      <c r="CJ521">
        <v>68000</v>
      </c>
      <c r="CK521">
        <v>70800</v>
      </c>
      <c r="CL521">
        <v>16330.28</v>
      </c>
      <c r="CM521">
        <v>6400</v>
      </c>
      <c r="CN521">
        <v>14000</v>
      </c>
      <c r="CO521">
        <v>28700</v>
      </c>
      <c r="CP521">
        <v>14250</v>
      </c>
      <c r="CQ521">
        <v>20300</v>
      </c>
      <c r="CR521">
        <v>9990</v>
      </c>
      <c r="CS521">
        <v>10374.66</v>
      </c>
      <c r="CT521">
        <v>16300</v>
      </c>
      <c r="CU521">
        <v>10251.84</v>
      </c>
      <c r="CV521">
        <v>23527.77</v>
      </c>
      <c r="CW521">
        <v>8056.07</v>
      </c>
      <c r="CX521">
        <v>17200</v>
      </c>
      <c r="CY521">
        <v>17950</v>
      </c>
      <c r="CZ521">
        <v>18570.55</v>
      </c>
      <c r="DA521">
        <v>23550</v>
      </c>
      <c r="DB521">
        <v>21929.83</v>
      </c>
      <c r="DC521">
        <v>27800</v>
      </c>
      <c r="DD521">
        <v>18142.990000000002</v>
      </c>
      <c r="DE521">
        <v>71200</v>
      </c>
      <c r="DF521">
        <v>19700</v>
      </c>
      <c r="DG521">
        <v>5463.15</v>
      </c>
      <c r="DH521">
        <v>16099.03</v>
      </c>
      <c r="DI521">
        <v>26850</v>
      </c>
      <c r="DJ521">
        <v>14900</v>
      </c>
      <c r="DK521">
        <v>46939.199999999997</v>
      </c>
      <c r="DL521">
        <v>28500</v>
      </c>
      <c r="DM521">
        <v>2495.73</v>
      </c>
      <c r="DN521">
        <v>7491.02</v>
      </c>
      <c r="DO521">
        <v>3220</v>
      </c>
      <c r="DP521">
        <v>4230</v>
      </c>
      <c r="DQ521">
        <v>19377.12</v>
      </c>
      <c r="DR521">
        <v>22700</v>
      </c>
      <c r="DS521">
        <v>79300</v>
      </c>
      <c r="DT521">
        <v>16775.36</v>
      </c>
      <c r="DU521">
        <v>202300</v>
      </c>
      <c r="DV521">
        <v>42001.05</v>
      </c>
      <c r="DW521">
        <v>18227.5</v>
      </c>
      <c r="DX521">
        <v>23571.43</v>
      </c>
      <c r="DY521">
        <v>12773.39</v>
      </c>
      <c r="DZ521">
        <v>33706.29</v>
      </c>
      <c r="EA521">
        <v>131300</v>
      </c>
      <c r="EB521">
        <v>18126.34</v>
      </c>
      <c r="EC521">
        <v>57300</v>
      </c>
      <c r="ED521">
        <v>14229.25</v>
      </c>
      <c r="EE521">
        <v>13050</v>
      </c>
      <c r="EF521">
        <v>8780.43</v>
      </c>
      <c r="EG521">
        <v>17969.45</v>
      </c>
      <c r="EH521">
        <v>8208.3700000000008</v>
      </c>
      <c r="EI521">
        <v>12950</v>
      </c>
      <c r="EJ521">
        <v>28500</v>
      </c>
      <c r="EK521">
        <v>13243.91</v>
      </c>
      <c r="EL521">
        <v>2700</v>
      </c>
      <c r="EM521">
        <v>22461.52</v>
      </c>
      <c r="EN521">
        <v>23300</v>
      </c>
      <c r="EO521">
        <v>70432.5</v>
      </c>
      <c r="EP521">
        <v>31800</v>
      </c>
      <c r="EQ521">
        <v>13037.18</v>
      </c>
      <c r="ER521">
        <v>31900</v>
      </c>
      <c r="ES521">
        <v>50045.14</v>
      </c>
      <c r="ET521">
        <v>11222.18</v>
      </c>
      <c r="EU521">
        <v>52082.42</v>
      </c>
      <c r="EV521">
        <v>23397.42</v>
      </c>
      <c r="EW521">
        <v>24500</v>
      </c>
      <c r="EX521">
        <v>14600</v>
      </c>
      <c r="EY521">
        <v>17904.759999999998</v>
      </c>
      <c r="EZ521">
        <v>50300</v>
      </c>
      <c r="FA521">
        <v>35250</v>
      </c>
      <c r="FB521">
        <v>29350</v>
      </c>
      <c r="FC521">
        <v>25500</v>
      </c>
      <c r="FD521">
        <v>7319.77</v>
      </c>
      <c r="FE521">
        <v>26945.18</v>
      </c>
      <c r="FF521" t="s">
        <v>1267</v>
      </c>
      <c r="FG521" t="s">
        <v>1267</v>
      </c>
      <c r="FH521" t="s">
        <v>1267</v>
      </c>
      <c r="FI521" t="s">
        <v>1267</v>
      </c>
      <c r="FJ521" t="s">
        <v>1267</v>
      </c>
      <c r="FK521" t="s">
        <v>1267</v>
      </c>
      <c r="FL521" t="s">
        <v>1267</v>
      </c>
      <c r="FM521" t="s">
        <v>1267</v>
      </c>
      <c r="FN521">
        <v>27600</v>
      </c>
      <c r="FO521">
        <v>11592.46</v>
      </c>
      <c r="FP521">
        <v>31166.66</v>
      </c>
      <c r="FQ521">
        <v>17318.240000000002</v>
      </c>
      <c r="FR521">
        <v>41312.07</v>
      </c>
      <c r="FS521">
        <v>17000</v>
      </c>
      <c r="FT521">
        <v>13141.07</v>
      </c>
      <c r="FU521">
        <v>25000</v>
      </c>
      <c r="FV521">
        <v>21611.84</v>
      </c>
      <c r="FW521">
        <v>57251.58</v>
      </c>
      <c r="FX521">
        <v>181203.7</v>
      </c>
      <c r="FY521">
        <v>47657.93</v>
      </c>
      <c r="FZ521">
        <v>27300</v>
      </c>
      <c r="GA521">
        <v>25047.64</v>
      </c>
      <c r="GB521">
        <v>39400</v>
      </c>
      <c r="GC521">
        <v>10150</v>
      </c>
      <c r="GD521">
        <v>28833.33</v>
      </c>
      <c r="GE521">
        <v>10561.85</v>
      </c>
      <c r="GF521">
        <v>18521.79</v>
      </c>
      <c r="GG521">
        <v>16412.36</v>
      </c>
      <c r="GH521">
        <v>9615.6299999999992</v>
      </c>
      <c r="GI521">
        <v>9424.7900000000009</v>
      </c>
      <c r="GJ521">
        <v>12166.9</v>
      </c>
      <c r="GK521">
        <v>29391.29</v>
      </c>
      <c r="GL521">
        <v>46100</v>
      </c>
      <c r="GM521">
        <v>1250</v>
      </c>
      <c r="GN521">
        <v>79307.63</v>
      </c>
      <c r="GO521">
        <v>22766.67</v>
      </c>
      <c r="GP521">
        <v>20888.89</v>
      </c>
      <c r="GQ521">
        <v>15250</v>
      </c>
      <c r="GR521">
        <v>11605.95</v>
      </c>
      <c r="GS521">
        <v>17183.990000000002</v>
      </c>
      <c r="GT521">
        <v>57800</v>
      </c>
      <c r="GU521">
        <v>5934.57</v>
      </c>
      <c r="GV521">
        <v>27644.63</v>
      </c>
      <c r="GW521">
        <v>37150</v>
      </c>
      <c r="GX521">
        <v>9187.5</v>
      </c>
      <c r="GY521">
        <v>21602.31</v>
      </c>
      <c r="GZ521">
        <v>15300</v>
      </c>
      <c r="HA521">
        <v>24800</v>
      </c>
      <c r="HB521">
        <v>9170</v>
      </c>
      <c r="HC521">
        <v>25064.93</v>
      </c>
      <c r="HD521">
        <v>44612.45</v>
      </c>
      <c r="HE521">
        <v>45500</v>
      </c>
      <c r="HF521">
        <v>11550</v>
      </c>
      <c r="HG521">
        <v>9910</v>
      </c>
      <c r="HH521">
        <v>62000</v>
      </c>
      <c r="HI521">
        <v>46800</v>
      </c>
      <c r="HJ521">
        <v>29800</v>
      </c>
      <c r="HK521">
        <v>18600</v>
      </c>
      <c r="HL521">
        <v>6900.65</v>
      </c>
      <c r="HM521">
        <v>26150</v>
      </c>
      <c r="HN521">
        <v>20100</v>
      </c>
      <c r="HO521">
        <v>16375</v>
      </c>
      <c r="HP521">
        <v>30450</v>
      </c>
      <c r="HQ521">
        <v>68000</v>
      </c>
      <c r="HR521">
        <v>34100</v>
      </c>
      <c r="HS521">
        <v>31231.88</v>
      </c>
      <c r="HT521">
        <v>14000</v>
      </c>
      <c r="HU521">
        <v>8400</v>
      </c>
      <c r="HV521">
        <v>8600</v>
      </c>
      <c r="HW521">
        <v>6279.71</v>
      </c>
      <c r="HX521">
        <v>23700</v>
      </c>
      <c r="HY521">
        <v>35909.08</v>
      </c>
      <c r="HZ521">
        <v>11000</v>
      </c>
      <c r="IA521">
        <v>9900</v>
      </c>
      <c r="IB521">
        <v>44521.73</v>
      </c>
      <c r="IC521">
        <v>10612.83</v>
      </c>
      <c r="ID521">
        <v>22400</v>
      </c>
      <c r="IE521">
        <v>15019.76</v>
      </c>
      <c r="IF521">
        <v>50000</v>
      </c>
      <c r="IG521">
        <v>10750.01</v>
      </c>
      <c r="IH521">
        <v>27977.3</v>
      </c>
      <c r="II521">
        <v>115900</v>
      </c>
      <c r="IJ521">
        <v>15900</v>
      </c>
      <c r="IK521">
        <v>72000</v>
      </c>
      <c r="IL521">
        <v>47800</v>
      </c>
      <c r="IM521">
        <v>19424.009999999998</v>
      </c>
      <c r="IN521">
        <v>11384.61</v>
      </c>
      <c r="IO521">
        <v>58000</v>
      </c>
      <c r="IP521">
        <v>35038.879999999997</v>
      </c>
      <c r="IQ521">
        <v>119633.9</v>
      </c>
      <c r="IR521">
        <v>13913.04</v>
      </c>
      <c r="IS521">
        <v>69000</v>
      </c>
      <c r="IT521">
        <v>10800</v>
      </c>
      <c r="IU521">
        <v>57400</v>
      </c>
      <c r="IV521">
        <v>17700</v>
      </c>
      <c r="IW521">
        <v>6782.61</v>
      </c>
      <c r="IX521">
        <v>21333.34</v>
      </c>
      <c r="IY521">
        <v>12400</v>
      </c>
      <c r="IZ521">
        <v>34000</v>
      </c>
      <c r="JA521">
        <v>7790</v>
      </c>
      <c r="JB521">
        <v>26791.65</v>
      </c>
      <c r="JC521">
        <v>20500</v>
      </c>
      <c r="JD521">
        <v>82500</v>
      </c>
      <c r="JE521">
        <v>108000</v>
      </c>
      <c r="JF521">
        <v>23249.98</v>
      </c>
      <c r="JG521">
        <v>15909.09</v>
      </c>
      <c r="JH521">
        <v>9780</v>
      </c>
      <c r="JI521">
        <v>28800</v>
      </c>
      <c r="JJ521">
        <v>19600</v>
      </c>
      <c r="JK521">
        <v>46884.34</v>
      </c>
      <c r="JL521">
        <v>31300</v>
      </c>
      <c r="JM521">
        <v>12500</v>
      </c>
      <c r="JN521">
        <v>23700</v>
      </c>
      <c r="JO521">
        <v>36500</v>
      </c>
      <c r="JP521">
        <v>12100</v>
      </c>
      <c r="JQ521">
        <v>15300</v>
      </c>
      <c r="JR521">
        <v>14864.27</v>
      </c>
      <c r="JS521">
        <v>3352.56</v>
      </c>
      <c r="JT521">
        <v>18900</v>
      </c>
      <c r="JU521">
        <v>46500</v>
      </c>
      <c r="JV521">
        <v>6570</v>
      </c>
      <c r="JW521">
        <v>15636.37</v>
      </c>
      <c r="JX521">
        <v>18900</v>
      </c>
      <c r="JY521">
        <v>30050</v>
      </c>
      <c r="JZ521">
        <v>24319.99</v>
      </c>
      <c r="KA521">
        <v>8660</v>
      </c>
      <c r="KB521">
        <v>101155.6</v>
      </c>
      <c r="KC521">
        <v>14300</v>
      </c>
      <c r="KD521">
        <v>24529.91</v>
      </c>
      <c r="KE521">
        <v>18200</v>
      </c>
      <c r="KF521">
        <v>6550</v>
      </c>
      <c r="KG521">
        <v>7050</v>
      </c>
      <c r="KH521">
        <v>19500</v>
      </c>
      <c r="KI521">
        <v>18200</v>
      </c>
      <c r="KJ521">
        <v>5900</v>
      </c>
      <c r="KK521">
        <v>5853.77</v>
      </c>
      <c r="KL521">
        <v>21149.99</v>
      </c>
      <c r="KM521">
        <v>21355.13</v>
      </c>
      <c r="KN521">
        <v>3900</v>
      </c>
      <c r="KO521">
        <v>26600</v>
      </c>
      <c r="KP521">
        <v>17100</v>
      </c>
      <c r="KQ521">
        <v>43300</v>
      </c>
      <c r="KR521">
        <v>24950</v>
      </c>
      <c r="KS521">
        <v>9381.74</v>
      </c>
      <c r="KT521">
        <v>31344.84</v>
      </c>
      <c r="KU521">
        <v>3190</v>
      </c>
      <c r="KV521">
        <v>18181.810000000001</v>
      </c>
      <c r="KW521">
        <v>26600</v>
      </c>
      <c r="KX521">
        <v>3610</v>
      </c>
      <c r="KY521">
        <v>35999.99</v>
      </c>
      <c r="KZ521">
        <v>25400</v>
      </c>
      <c r="LA521">
        <v>34050</v>
      </c>
      <c r="LB521">
        <v>7900</v>
      </c>
      <c r="LC521">
        <v>2830</v>
      </c>
      <c r="LD521">
        <v>10900</v>
      </c>
      <c r="LE521">
        <v>39366.129999999997</v>
      </c>
      <c r="LF521">
        <v>58800</v>
      </c>
      <c r="LG521">
        <v>27250</v>
      </c>
      <c r="LH521">
        <v>25933.59</v>
      </c>
      <c r="LI521">
        <v>9659.86</v>
      </c>
      <c r="LJ521">
        <v>13236.54</v>
      </c>
      <c r="LK521">
        <v>72600</v>
      </c>
      <c r="LL521">
        <v>18257.57</v>
      </c>
      <c r="LM521">
        <v>6360</v>
      </c>
      <c r="LN521">
        <v>86000</v>
      </c>
      <c r="LO521">
        <v>21015.62</v>
      </c>
      <c r="LP521">
        <v>62025.03</v>
      </c>
      <c r="LQ521">
        <v>12021.05</v>
      </c>
      <c r="LR521">
        <v>24323.48</v>
      </c>
      <c r="LS521">
        <v>42000</v>
      </c>
      <c r="LT521">
        <v>68100</v>
      </c>
      <c r="LU521">
        <v>81896.5</v>
      </c>
      <c r="LV521">
        <v>29983.83</v>
      </c>
      <c r="LW521">
        <v>11850</v>
      </c>
      <c r="LX521">
        <v>44591.3</v>
      </c>
      <c r="LY521">
        <v>12597.13</v>
      </c>
      <c r="LZ521">
        <v>18650</v>
      </c>
      <c r="MA521">
        <v>64400</v>
      </c>
      <c r="MB521">
        <v>67700</v>
      </c>
      <c r="MC521">
        <v>17500</v>
      </c>
      <c r="MD521">
        <v>20030.05</v>
      </c>
      <c r="ME521">
        <v>7751.68</v>
      </c>
      <c r="MF521">
        <v>5550</v>
      </c>
      <c r="MG521">
        <v>7293.1</v>
      </c>
      <c r="MH521">
        <v>11200</v>
      </c>
      <c r="MI521">
        <v>2750</v>
      </c>
      <c r="MJ521">
        <v>6200</v>
      </c>
      <c r="MK521">
        <v>17272.73</v>
      </c>
      <c r="ML521">
        <v>30666.35</v>
      </c>
      <c r="MM521">
        <v>21400</v>
      </c>
      <c r="MN521">
        <v>12454.54</v>
      </c>
      <c r="MO521">
        <v>12363.76</v>
      </c>
      <c r="MP521">
        <v>16833.330000000002</v>
      </c>
      <c r="MQ521">
        <v>43300</v>
      </c>
      <c r="MR521">
        <v>10115.41</v>
      </c>
      <c r="MS521">
        <v>78416.63</v>
      </c>
      <c r="MT521">
        <v>31859.5</v>
      </c>
      <c r="MU521">
        <v>29000</v>
      </c>
      <c r="MV521">
        <v>14500</v>
      </c>
      <c r="MW521">
        <v>29500</v>
      </c>
      <c r="MX521">
        <v>46900</v>
      </c>
      <c r="MY521">
        <v>53400</v>
      </c>
      <c r="MZ521">
        <v>9090.91</v>
      </c>
      <c r="NA521">
        <v>11318.67</v>
      </c>
      <c r="NB521">
        <v>14100</v>
      </c>
      <c r="NC521">
        <v>36923.07</v>
      </c>
      <c r="ND521">
        <v>15260.87</v>
      </c>
      <c r="NE521">
        <v>30100</v>
      </c>
      <c r="NF521">
        <v>7732.39</v>
      </c>
      <c r="NG521">
        <v>7183.57</v>
      </c>
      <c r="NH521">
        <v>11463.45</v>
      </c>
      <c r="NI521">
        <v>78600</v>
      </c>
      <c r="NJ521">
        <v>13692.31</v>
      </c>
      <c r="NK521">
        <v>31189.7</v>
      </c>
      <c r="NL521">
        <v>31318.18</v>
      </c>
      <c r="NM521">
        <v>5700</v>
      </c>
      <c r="NN521">
        <v>13900</v>
      </c>
      <c r="NO521">
        <v>29791.67</v>
      </c>
      <c r="NP521">
        <v>26000</v>
      </c>
      <c r="NQ521">
        <v>26900.81</v>
      </c>
      <c r="NR521">
        <v>42400</v>
      </c>
      <c r="NS521">
        <v>16100</v>
      </c>
      <c r="NT521">
        <v>16200</v>
      </c>
      <c r="NU521">
        <v>27550</v>
      </c>
      <c r="NV521">
        <v>7880</v>
      </c>
      <c r="NW521">
        <v>7186.38</v>
      </c>
      <c r="NX521">
        <v>37700</v>
      </c>
      <c r="NY521">
        <v>50200</v>
      </c>
      <c r="NZ521">
        <v>6909.67</v>
      </c>
      <c r="OA521">
        <v>6660.87</v>
      </c>
      <c r="OB521">
        <v>16100</v>
      </c>
      <c r="OC521">
        <v>23233.59</v>
      </c>
      <c r="OD521">
        <v>4400</v>
      </c>
      <c r="OE521">
        <v>7714.28</v>
      </c>
      <c r="OF521">
        <v>14200</v>
      </c>
      <c r="OG521">
        <v>29900</v>
      </c>
      <c r="OH521">
        <v>5400</v>
      </c>
      <c r="OI521">
        <v>19800</v>
      </c>
      <c r="OJ521">
        <v>21333.32</v>
      </c>
      <c r="OK521">
        <v>18200</v>
      </c>
      <c r="OL521">
        <v>7200</v>
      </c>
      <c r="OM521">
        <v>32658.01</v>
      </c>
      <c r="ON521">
        <v>7100</v>
      </c>
      <c r="OO521">
        <v>22200</v>
      </c>
      <c r="OP521">
        <v>8600</v>
      </c>
      <c r="OQ521">
        <v>9504.1299999999992</v>
      </c>
      <c r="OR521">
        <v>2700</v>
      </c>
      <c r="OS521">
        <v>5000</v>
      </c>
      <c r="OT521">
        <v>11800</v>
      </c>
      <c r="OU521">
        <v>7300</v>
      </c>
      <c r="OV521">
        <v>9800</v>
      </c>
      <c r="OW521">
        <v>1800</v>
      </c>
      <c r="OX521">
        <v>7200</v>
      </c>
      <c r="OY521">
        <v>10100</v>
      </c>
      <c r="OZ521">
        <v>7405.4</v>
      </c>
      <c r="PA521">
        <v>4666.66</v>
      </c>
      <c r="PB521">
        <v>11300</v>
      </c>
      <c r="PC521">
        <v>4300</v>
      </c>
      <c r="PD521">
        <v>217000</v>
      </c>
      <c r="PE521">
        <v>60000</v>
      </c>
      <c r="PF521">
        <v>8629.82</v>
      </c>
      <c r="PG521">
        <v>21800</v>
      </c>
      <c r="PH521">
        <v>9106.39</v>
      </c>
      <c r="PI521">
        <v>7800</v>
      </c>
      <c r="PJ521">
        <v>27200</v>
      </c>
      <c r="PK521">
        <v>5810.64</v>
      </c>
      <c r="PL521">
        <v>50000</v>
      </c>
      <c r="PM521">
        <v>5400</v>
      </c>
      <c r="PN521">
        <v>3800</v>
      </c>
      <c r="PO521">
        <v>6800</v>
      </c>
      <c r="PP521">
        <v>8000</v>
      </c>
      <c r="PQ521">
        <v>3300</v>
      </c>
      <c r="PR521">
        <v>14977.6</v>
      </c>
      <c r="PS521">
        <v>6100</v>
      </c>
      <c r="PT521">
        <v>3600</v>
      </c>
      <c r="PU521">
        <v>13923.07</v>
      </c>
      <c r="PV521">
        <v>5232.3599999999997</v>
      </c>
      <c r="PW521">
        <v>5000</v>
      </c>
      <c r="PX521">
        <v>9750</v>
      </c>
      <c r="PY521">
        <v>13400</v>
      </c>
      <c r="PZ521">
        <v>11700</v>
      </c>
      <c r="QA521">
        <v>8700</v>
      </c>
      <c r="QB521">
        <v>7700</v>
      </c>
      <c r="QC521">
        <v>11900</v>
      </c>
      <c r="QD521">
        <v>8800</v>
      </c>
      <c r="QE521">
        <v>10300</v>
      </c>
      <c r="QF521">
        <v>35916.660000000003</v>
      </c>
      <c r="QG521">
        <v>20535.71</v>
      </c>
      <c r="QH521">
        <v>27300</v>
      </c>
      <c r="QI521">
        <v>13200</v>
      </c>
      <c r="QJ521">
        <v>21304.34</v>
      </c>
      <c r="QK521">
        <v>12100</v>
      </c>
      <c r="QL521">
        <v>2300</v>
      </c>
      <c r="QM521">
        <v>9600</v>
      </c>
      <c r="QN521">
        <v>48142.35</v>
      </c>
      <c r="QO521">
        <v>14411.75</v>
      </c>
      <c r="QP521">
        <v>5100</v>
      </c>
      <c r="QQ521">
        <v>17500</v>
      </c>
      <c r="QR521">
        <v>8000</v>
      </c>
      <c r="QS521">
        <v>8800</v>
      </c>
      <c r="QT521">
        <v>27134.98</v>
      </c>
      <c r="QU521">
        <v>4800</v>
      </c>
      <c r="QV521">
        <v>3000</v>
      </c>
      <c r="QW521">
        <v>2000</v>
      </c>
      <c r="QX521">
        <v>80000</v>
      </c>
      <c r="QY521">
        <v>15000</v>
      </c>
      <c r="QZ521">
        <v>3300</v>
      </c>
      <c r="RA521">
        <v>10000</v>
      </c>
      <c r="RB521">
        <v>27900</v>
      </c>
      <c r="RC521">
        <v>10961.49</v>
      </c>
      <c r="RD521">
        <v>8100</v>
      </c>
      <c r="RE521">
        <v>2000</v>
      </c>
      <c r="RF521">
        <v>2700</v>
      </c>
      <c r="RG521">
        <v>7200</v>
      </c>
      <c r="RH521">
        <v>21400</v>
      </c>
      <c r="RI521">
        <v>7900</v>
      </c>
      <c r="RJ521">
        <v>45000</v>
      </c>
      <c r="RK521">
        <v>5500</v>
      </c>
      <c r="RL521">
        <v>11305.78</v>
      </c>
      <c r="RM521">
        <v>7000</v>
      </c>
      <c r="RN521">
        <v>12100</v>
      </c>
      <c r="RO521">
        <v>5949.36</v>
      </c>
      <c r="RP521">
        <v>3800</v>
      </c>
      <c r="RQ521">
        <v>8200</v>
      </c>
      <c r="RR521">
        <v>8000</v>
      </c>
      <c r="RS521">
        <v>1600</v>
      </c>
      <c r="RT521">
        <v>1700</v>
      </c>
      <c r="RU521">
        <v>9900</v>
      </c>
      <c r="RV521">
        <v>88500</v>
      </c>
      <c r="RW521">
        <v>10300</v>
      </c>
      <c r="RX521">
        <v>10300</v>
      </c>
      <c r="RY521">
        <v>10600</v>
      </c>
      <c r="RZ521">
        <v>8200</v>
      </c>
      <c r="SA521">
        <v>9600</v>
      </c>
      <c r="SB521">
        <v>11900</v>
      </c>
      <c r="SC521">
        <v>12700</v>
      </c>
      <c r="SD521">
        <v>9800</v>
      </c>
      <c r="SE521">
        <v>8600</v>
      </c>
      <c r="SF521">
        <v>8100</v>
      </c>
      <c r="SG521">
        <v>6564.96</v>
      </c>
      <c r="SH521">
        <v>7600</v>
      </c>
      <c r="SI521">
        <v>17500</v>
      </c>
      <c r="SJ521">
        <v>14000</v>
      </c>
      <c r="SK521">
        <v>13460.23</v>
      </c>
      <c r="SL521">
        <v>11274.01</v>
      </c>
      <c r="SM521">
        <v>2700</v>
      </c>
      <c r="SN521">
        <v>36900</v>
      </c>
      <c r="SO521">
        <v>27900</v>
      </c>
      <c r="SP521">
        <v>23300</v>
      </c>
      <c r="SQ521">
        <v>7211.54</v>
      </c>
      <c r="SR521">
        <v>20900</v>
      </c>
      <c r="SS521">
        <v>8541.67</v>
      </c>
      <c r="ST521">
        <v>4300</v>
      </c>
      <c r="SU521">
        <v>11400</v>
      </c>
      <c r="SV521">
        <v>12600</v>
      </c>
      <c r="SW521">
        <v>2300</v>
      </c>
      <c r="SX521">
        <v>13600</v>
      </c>
      <c r="SY521">
        <v>17200</v>
      </c>
      <c r="SZ521">
        <v>16800</v>
      </c>
      <c r="TA521">
        <v>8900</v>
      </c>
      <c r="TB521">
        <v>26900</v>
      </c>
      <c r="TC521">
        <v>79800</v>
      </c>
      <c r="TD521">
        <v>14500</v>
      </c>
      <c r="TE521">
        <v>33300</v>
      </c>
      <c r="TF521">
        <v>15000</v>
      </c>
      <c r="TG521">
        <v>5800</v>
      </c>
      <c r="TH521">
        <v>11504.84</v>
      </c>
      <c r="TI521">
        <v>6200</v>
      </c>
      <c r="TJ521">
        <v>3900</v>
      </c>
      <c r="TK521">
        <v>4200</v>
      </c>
      <c r="TL521">
        <v>5600</v>
      </c>
      <c r="TM521">
        <v>8700</v>
      </c>
      <c r="TN521">
        <v>40090.910000000003</v>
      </c>
      <c r="TO521">
        <v>18727.57</v>
      </c>
      <c r="TP521">
        <v>9000</v>
      </c>
      <c r="TQ521" t="s">
        <v>1267</v>
      </c>
      <c r="TR521" t="s">
        <v>1267</v>
      </c>
      <c r="TS521" t="s">
        <v>1267</v>
      </c>
      <c r="TT521" t="s">
        <v>1267</v>
      </c>
      <c r="TU521" t="s">
        <v>1267</v>
      </c>
      <c r="TV521" t="s">
        <v>1267</v>
      </c>
      <c r="TW521" t="s">
        <v>1267</v>
      </c>
      <c r="TX521" t="s">
        <v>1267</v>
      </c>
      <c r="TY521" t="s">
        <v>1267</v>
      </c>
      <c r="TZ521">
        <v>18900</v>
      </c>
      <c r="UA521">
        <v>45000</v>
      </c>
      <c r="UB521">
        <v>25600</v>
      </c>
      <c r="UC521">
        <v>14788.73</v>
      </c>
      <c r="UD521">
        <v>125000</v>
      </c>
      <c r="UE521">
        <v>31818.18</v>
      </c>
      <c r="UF521">
        <v>34400</v>
      </c>
      <c r="UG521">
        <v>13215.07</v>
      </c>
      <c r="UH521">
        <v>30900</v>
      </c>
      <c r="UI521">
        <v>30000</v>
      </c>
      <c r="UJ521">
        <v>20330.57</v>
      </c>
      <c r="UK521">
        <v>12152.78</v>
      </c>
      <c r="UL521">
        <v>5200</v>
      </c>
      <c r="UM521">
        <v>18526.560000000001</v>
      </c>
      <c r="UN521">
        <v>19048.2</v>
      </c>
      <c r="UO521">
        <v>11342.16</v>
      </c>
      <c r="UP521">
        <v>15238.1</v>
      </c>
      <c r="UQ521">
        <v>7200</v>
      </c>
      <c r="UR521">
        <v>12500</v>
      </c>
      <c r="US521">
        <v>62600</v>
      </c>
      <c r="UT521">
        <v>14500</v>
      </c>
      <c r="UU521">
        <v>21104.23</v>
      </c>
      <c r="UV521">
        <v>5000</v>
      </c>
      <c r="UW521">
        <v>19500</v>
      </c>
      <c r="UX521">
        <v>11000</v>
      </c>
      <c r="UY521">
        <v>9000</v>
      </c>
      <c r="UZ521">
        <v>22300</v>
      </c>
      <c r="VA521">
        <v>13000</v>
      </c>
      <c r="VB521">
        <v>10400</v>
      </c>
      <c r="VC521">
        <v>11000</v>
      </c>
      <c r="VD521">
        <v>15555.55</v>
      </c>
      <c r="VE521">
        <v>20782.61</v>
      </c>
      <c r="VF521">
        <v>15600</v>
      </c>
      <c r="VG521">
        <v>10984.84</v>
      </c>
      <c r="VH521">
        <v>11400</v>
      </c>
      <c r="VI521">
        <v>18600</v>
      </c>
      <c r="VJ521">
        <v>25600</v>
      </c>
      <c r="VK521">
        <v>29100</v>
      </c>
      <c r="VL521">
        <v>14600</v>
      </c>
      <c r="VM521">
        <v>55900</v>
      </c>
      <c r="VN521">
        <v>10000</v>
      </c>
      <c r="VO521">
        <v>15100</v>
      </c>
      <c r="VP521">
        <v>23700</v>
      </c>
      <c r="VQ521">
        <v>10900</v>
      </c>
      <c r="VR521">
        <v>96500</v>
      </c>
      <c r="VS521">
        <v>23000</v>
      </c>
      <c r="VT521">
        <v>18099.84</v>
      </c>
      <c r="VU521">
        <v>11600</v>
      </c>
      <c r="VV521">
        <v>4900</v>
      </c>
      <c r="VW521">
        <v>28700</v>
      </c>
      <c r="VX521">
        <v>6100</v>
      </c>
      <c r="VY521">
        <v>30800</v>
      </c>
      <c r="VZ521">
        <v>23600</v>
      </c>
      <c r="WA521">
        <v>3100</v>
      </c>
      <c r="WB521">
        <v>20000</v>
      </c>
      <c r="WC521">
        <v>9600</v>
      </c>
      <c r="WD521">
        <v>13400</v>
      </c>
      <c r="WE521">
        <v>87000</v>
      </c>
      <c r="WF521">
        <v>6363.63</v>
      </c>
      <c r="WG521">
        <v>11562.66</v>
      </c>
      <c r="WH521">
        <v>15003.42</v>
      </c>
      <c r="WI521">
        <v>14000</v>
      </c>
      <c r="WJ521">
        <v>88563.38</v>
      </c>
      <c r="WK521">
        <v>12100</v>
      </c>
      <c r="WL521">
        <v>18700.009999999998</v>
      </c>
      <c r="WM521">
        <v>10200</v>
      </c>
      <c r="WN521">
        <v>7353.49</v>
      </c>
      <c r="WO521">
        <v>21000</v>
      </c>
      <c r="WP521">
        <v>33400</v>
      </c>
      <c r="WQ521">
        <v>10400</v>
      </c>
      <c r="WR521">
        <v>13200</v>
      </c>
      <c r="WS521">
        <v>4800</v>
      </c>
      <c r="WT521">
        <v>9000</v>
      </c>
      <c r="WU521">
        <v>17822.240000000002</v>
      </c>
      <c r="WV521">
        <v>9900</v>
      </c>
      <c r="WW521">
        <v>10100</v>
      </c>
      <c r="WX521">
        <v>5600</v>
      </c>
      <c r="WY521">
        <v>20200</v>
      </c>
      <c r="WZ521">
        <v>28400</v>
      </c>
      <c r="XA521">
        <v>9200</v>
      </c>
      <c r="XB521">
        <v>16700</v>
      </c>
      <c r="XC521">
        <v>34200</v>
      </c>
      <c r="XD521">
        <v>9152.5400000000009</v>
      </c>
      <c r="XE521">
        <v>5500</v>
      </c>
      <c r="XF521">
        <v>10500</v>
      </c>
      <c r="XG521">
        <v>2400</v>
      </c>
      <c r="XH521">
        <v>6300</v>
      </c>
      <c r="XI521">
        <v>33454.550000000003</v>
      </c>
      <c r="XJ521">
        <v>8900</v>
      </c>
      <c r="XK521">
        <v>7700</v>
      </c>
      <c r="XL521">
        <v>19500</v>
      </c>
      <c r="XM521">
        <v>9000</v>
      </c>
      <c r="XN521">
        <v>30300</v>
      </c>
      <c r="XO521">
        <v>15500</v>
      </c>
      <c r="XP521">
        <v>16698.099999999999</v>
      </c>
      <c r="XQ521">
        <v>8000</v>
      </c>
      <c r="XR521">
        <v>12600</v>
      </c>
      <c r="XS521">
        <v>14400</v>
      </c>
      <c r="XT521">
        <v>8800</v>
      </c>
      <c r="XU521">
        <v>5800</v>
      </c>
      <c r="XV521">
        <v>11203.7</v>
      </c>
      <c r="XW521">
        <v>8900</v>
      </c>
      <c r="XX521">
        <v>33900</v>
      </c>
      <c r="XY521">
        <v>45909.84</v>
      </c>
      <c r="XZ521">
        <v>3700</v>
      </c>
      <c r="YA521">
        <v>17272.72</v>
      </c>
      <c r="YB521">
        <v>16388.89</v>
      </c>
      <c r="YC521">
        <v>2500</v>
      </c>
      <c r="YD521">
        <v>5200</v>
      </c>
      <c r="YE521">
        <v>4000</v>
      </c>
      <c r="YF521">
        <v>5000</v>
      </c>
      <c r="YG521">
        <v>3500</v>
      </c>
      <c r="YH521">
        <v>10682.4</v>
      </c>
      <c r="YI521">
        <v>4500</v>
      </c>
      <c r="YJ521">
        <v>10513.69</v>
      </c>
      <c r="YK521">
        <v>3400</v>
      </c>
      <c r="YL521">
        <v>6767.79</v>
      </c>
      <c r="YM521">
        <v>8500</v>
      </c>
      <c r="YN521">
        <v>54900</v>
      </c>
      <c r="YO521">
        <v>6400</v>
      </c>
      <c r="YP521">
        <v>22300</v>
      </c>
      <c r="YQ521">
        <v>9000</v>
      </c>
      <c r="YR521">
        <v>8300</v>
      </c>
      <c r="YS521">
        <v>8200</v>
      </c>
      <c r="YT521">
        <v>26800</v>
      </c>
      <c r="YU521">
        <v>11043.48</v>
      </c>
      <c r="YV521">
        <v>14000</v>
      </c>
      <c r="YW521">
        <v>23100</v>
      </c>
      <c r="YX521">
        <v>9000</v>
      </c>
      <c r="YY521">
        <v>14900</v>
      </c>
      <c r="YZ521">
        <v>11500</v>
      </c>
      <c r="ZA521">
        <v>39500</v>
      </c>
      <c r="ZB521">
        <v>11800</v>
      </c>
      <c r="ZC521">
        <v>27000</v>
      </c>
      <c r="ZD521">
        <v>7400</v>
      </c>
      <c r="ZE521">
        <v>6600</v>
      </c>
      <c r="ZF521">
        <v>30200</v>
      </c>
      <c r="ZG521">
        <v>9300</v>
      </c>
      <c r="ZH521">
        <v>16000</v>
      </c>
      <c r="ZI521">
        <v>4700</v>
      </c>
      <c r="ZJ521">
        <v>9925.48</v>
      </c>
      <c r="ZK521">
        <v>4400</v>
      </c>
      <c r="ZL521">
        <v>7300</v>
      </c>
      <c r="ZM521">
        <v>12800</v>
      </c>
      <c r="ZN521">
        <v>17200</v>
      </c>
      <c r="ZO521">
        <v>70100</v>
      </c>
      <c r="ZP521">
        <v>8000</v>
      </c>
      <c r="ZQ521">
        <v>17600</v>
      </c>
      <c r="ZR521">
        <v>4600</v>
      </c>
      <c r="ZS521">
        <v>18300</v>
      </c>
      <c r="ZT521">
        <v>40000</v>
      </c>
      <c r="ZU521">
        <v>7400</v>
      </c>
      <c r="ZV521">
        <v>4046.65</v>
      </c>
      <c r="ZW521">
        <v>62000</v>
      </c>
      <c r="ZX521">
        <v>33000</v>
      </c>
      <c r="ZY521">
        <v>22700</v>
      </c>
      <c r="ZZ521">
        <v>6681.82</v>
      </c>
      <c r="AAA521">
        <v>21900.27</v>
      </c>
      <c r="AAB521">
        <v>10981.12</v>
      </c>
      <c r="AAC521">
        <v>17700</v>
      </c>
      <c r="AAD521">
        <v>6100</v>
      </c>
      <c r="AAE521">
        <v>23913.040000000001</v>
      </c>
      <c r="AAF521">
        <v>12000</v>
      </c>
      <c r="AAG521">
        <v>4200</v>
      </c>
      <c r="AAH521">
        <v>18181.82</v>
      </c>
      <c r="AAI521">
        <v>5692.3</v>
      </c>
      <c r="AAJ521">
        <v>2800</v>
      </c>
      <c r="AAK521">
        <v>47919.98</v>
      </c>
      <c r="AAL521">
        <v>10200</v>
      </c>
      <c r="AAM521">
        <v>47600</v>
      </c>
      <c r="AAN521">
        <v>35000</v>
      </c>
      <c r="AAO521">
        <v>4800</v>
      </c>
      <c r="AAP521">
        <v>3000</v>
      </c>
      <c r="AAQ521">
        <v>7000</v>
      </c>
      <c r="AAR521">
        <v>13188.29</v>
      </c>
      <c r="AAS521">
        <v>9500</v>
      </c>
      <c r="AAT521">
        <v>32549.99</v>
      </c>
      <c r="AAU521">
        <v>16700</v>
      </c>
      <c r="AAV521">
        <v>34000</v>
      </c>
      <c r="AAW521">
        <v>10800</v>
      </c>
      <c r="AAX521">
        <v>5958.63</v>
      </c>
      <c r="AAY521">
        <v>26600</v>
      </c>
      <c r="AAZ521">
        <v>22400</v>
      </c>
      <c r="ABA521">
        <v>29047.61</v>
      </c>
      <c r="ABB521">
        <v>11100</v>
      </c>
      <c r="ABC521">
        <v>28400</v>
      </c>
      <c r="ABD521">
        <v>6000</v>
      </c>
      <c r="ABE521">
        <v>1700</v>
      </c>
      <c r="ABF521">
        <v>11700</v>
      </c>
    </row>
    <row r="522" spans="1:734" x14ac:dyDescent="0.25">
      <c r="A522" s="2">
        <v>44204</v>
      </c>
      <c r="B522">
        <v>18700</v>
      </c>
      <c r="C522">
        <v>13350</v>
      </c>
      <c r="D522">
        <v>16500</v>
      </c>
      <c r="E522">
        <v>9050</v>
      </c>
      <c r="F522">
        <v>6060</v>
      </c>
      <c r="G522">
        <v>13950</v>
      </c>
      <c r="H522">
        <v>1870</v>
      </c>
      <c r="I522">
        <v>8780</v>
      </c>
      <c r="J522">
        <v>15500</v>
      </c>
      <c r="K522">
        <v>11000</v>
      </c>
      <c r="L522">
        <v>80200</v>
      </c>
      <c r="M522">
        <v>39000</v>
      </c>
      <c r="N522">
        <v>1630</v>
      </c>
      <c r="O522">
        <v>13437.49</v>
      </c>
      <c r="P522">
        <v>13450</v>
      </c>
      <c r="Q522">
        <v>7000</v>
      </c>
      <c r="R522">
        <v>9213.84</v>
      </c>
      <c r="S522">
        <v>6510</v>
      </c>
      <c r="T522">
        <v>13313.98</v>
      </c>
      <c r="U522">
        <v>13772.73</v>
      </c>
      <c r="V522">
        <v>8704.0499999999993</v>
      </c>
      <c r="W522">
        <v>9800</v>
      </c>
      <c r="X522">
        <v>30691.73</v>
      </c>
      <c r="Y522">
        <v>9300</v>
      </c>
      <c r="Z522">
        <v>43300</v>
      </c>
      <c r="AA522">
        <v>3020</v>
      </c>
      <c r="AB522">
        <v>21296.29</v>
      </c>
      <c r="AC522">
        <v>6210</v>
      </c>
      <c r="AD522">
        <v>3400</v>
      </c>
      <c r="AE522">
        <v>22250</v>
      </c>
      <c r="AF522">
        <v>28200</v>
      </c>
      <c r="AG522">
        <v>8800</v>
      </c>
      <c r="AH522">
        <v>8956.93</v>
      </c>
      <c r="AI522">
        <v>48250</v>
      </c>
      <c r="AJ522">
        <v>2050</v>
      </c>
      <c r="AK522">
        <v>30400</v>
      </c>
      <c r="AL522">
        <v>8777.7800000000007</v>
      </c>
      <c r="AM522">
        <v>14890.97</v>
      </c>
      <c r="AN522">
        <v>11000</v>
      </c>
      <c r="AO522">
        <v>12731.48</v>
      </c>
      <c r="AP522">
        <v>14900</v>
      </c>
      <c r="AQ522">
        <v>17200</v>
      </c>
      <c r="AR522">
        <v>16400</v>
      </c>
      <c r="AS522">
        <v>23300</v>
      </c>
      <c r="AT522">
        <v>11100</v>
      </c>
      <c r="AU522">
        <v>11041.66</v>
      </c>
      <c r="AV522">
        <v>230000</v>
      </c>
      <c r="AW522">
        <v>9151.7800000000007</v>
      </c>
      <c r="AX522">
        <v>7900</v>
      </c>
      <c r="AY522">
        <v>9043.4699999999993</v>
      </c>
      <c r="AZ522">
        <v>7950</v>
      </c>
      <c r="BA522">
        <v>5930</v>
      </c>
      <c r="BB522">
        <v>41566.839999999997</v>
      </c>
      <c r="BC522">
        <v>2210</v>
      </c>
      <c r="BD522">
        <v>16800</v>
      </c>
      <c r="BE522">
        <v>47490.879999999997</v>
      </c>
      <c r="BF522">
        <v>30500</v>
      </c>
      <c r="BG522">
        <v>16120</v>
      </c>
      <c r="BH522">
        <v>23200</v>
      </c>
      <c r="BI522">
        <v>10423.07</v>
      </c>
      <c r="BJ522">
        <v>16419.75</v>
      </c>
      <c r="BK522">
        <v>21500</v>
      </c>
      <c r="BL522">
        <v>11550</v>
      </c>
      <c r="BM522">
        <v>5512.82</v>
      </c>
      <c r="BN522">
        <v>10794.05</v>
      </c>
      <c r="BO522">
        <v>54000</v>
      </c>
      <c r="BP522">
        <v>92700</v>
      </c>
      <c r="BQ522">
        <v>9690</v>
      </c>
      <c r="BR522">
        <v>13650</v>
      </c>
      <c r="BS522">
        <v>18900</v>
      </c>
      <c r="BT522">
        <v>19450</v>
      </c>
      <c r="BU522">
        <v>14100</v>
      </c>
      <c r="BV522">
        <v>5990</v>
      </c>
      <c r="BW522">
        <v>4476.1899999999996</v>
      </c>
      <c r="BX522">
        <v>29852.91</v>
      </c>
      <c r="BY522">
        <v>6272.73</v>
      </c>
      <c r="BZ522">
        <v>16772.72</v>
      </c>
      <c r="CA522">
        <v>38562.47</v>
      </c>
      <c r="CB522">
        <v>33500</v>
      </c>
      <c r="CC522">
        <v>12500</v>
      </c>
      <c r="CD522">
        <v>40600</v>
      </c>
      <c r="CE522">
        <v>20957.71</v>
      </c>
      <c r="CF522">
        <v>23093.98</v>
      </c>
      <c r="CG522">
        <v>2850</v>
      </c>
      <c r="CH522">
        <v>3000</v>
      </c>
      <c r="CI522">
        <v>8090</v>
      </c>
      <c r="CJ522">
        <v>68000</v>
      </c>
      <c r="CK522">
        <v>70000</v>
      </c>
      <c r="CL522">
        <v>15458.71</v>
      </c>
      <c r="CM522">
        <v>6450</v>
      </c>
      <c r="CN522">
        <v>13928.57</v>
      </c>
      <c r="CO522">
        <v>28100</v>
      </c>
      <c r="CP522">
        <v>14300</v>
      </c>
      <c r="CQ522">
        <v>20350</v>
      </c>
      <c r="CR522">
        <v>9990</v>
      </c>
      <c r="CS522">
        <v>9728.6299999999992</v>
      </c>
      <c r="CT522">
        <v>16950</v>
      </c>
      <c r="CU522">
        <v>10700.57</v>
      </c>
      <c r="CV522">
        <v>22750</v>
      </c>
      <c r="CW522">
        <v>7850.46</v>
      </c>
      <c r="CX522">
        <v>16100</v>
      </c>
      <c r="CY522">
        <v>17900</v>
      </c>
      <c r="CZ522">
        <v>18052.3</v>
      </c>
      <c r="DA522">
        <v>23900</v>
      </c>
      <c r="DB522">
        <v>21929.83</v>
      </c>
      <c r="DC522">
        <v>27900</v>
      </c>
      <c r="DD522">
        <v>17118.79</v>
      </c>
      <c r="DE522">
        <v>71000</v>
      </c>
      <c r="DF522">
        <v>20200</v>
      </c>
      <c r="DG522">
        <v>5463.15</v>
      </c>
      <c r="DH522">
        <v>17105.21</v>
      </c>
      <c r="DI522">
        <v>26900</v>
      </c>
      <c r="DJ522">
        <v>14850</v>
      </c>
      <c r="DK522">
        <v>44468.71</v>
      </c>
      <c r="DL522">
        <v>27850</v>
      </c>
      <c r="DM522">
        <v>2384.62</v>
      </c>
      <c r="DN522">
        <v>7386</v>
      </c>
      <c r="DO522">
        <v>3080</v>
      </c>
      <c r="DP522">
        <v>4280</v>
      </c>
      <c r="DQ522">
        <v>18130.88</v>
      </c>
      <c r="DR522">
        <v>22600</v>
      </c>
      <c r="DS522">
        <v>83500</v>
      </c>
      <c r="DT522">
        <v>16811.59</v>
      </c>
      <c r="DU522">
        <v>198200</v>
      </c>
      <c r="DV522">
        <v>42112.32</v>
      </c>
      <c r="DW522">
        <v>18386.23</v>
      </c>
      <c r="DX522">
        <v>23714.28</v>
      </c>
      <c r="DY522">
        <v>12988.68</v>
      </c>
      <c r="DZ522">
        <v>33426.57</v>
      </c>
      <c r="EA522">
        <v>126500</v>
      </c>
      <c r="EB522">
        <v>18391.61</v>
      </c>
      <c r="EC522">
        <v>56200</v>
      </c>
      <c r="ED522">
        <v>14071.14</v>
      </c>
      <c r="EE522">
        <v>13300</v>
      </c>
      <c r="EF522">
        <v>9210.25</v>
      </c>
      <c r="EG522">
        <v>17969.45</v>
      </c>
      <c r="EH522">
        <v>7695.35</v>
      </c>
      <c r="EI522">
        <v>13150</v>
      </c>
      <c r="EJ522">
        <v>28050</v>
      </c>
      <c r="EK522">
        <v>13519.82</v>
      </c>
      <c r="EL522">
        <v>2740</v>
      </c>
      <c r="EM522">
        <v>23230.75</v>
      </c>
      <c r="EN522">
        <v>23100</v>
      </c>
      <c r="EO522">
        <v>70108.13</v>
      </c>
      <c r="EP522">
        <v>32700</v>
      </c>
      <c r="EQ522">
        <v>13166.81</v>
      </c>
      <c r="ER522">
        <v>31900</v>
      </c>
      <c r="ES522">
        <v>49575.96</v>
      </c>
      <c r="ET522">
        <v>11343.29</v>
      </c>
      <c r="EU522">
        <v>48944.93</v>
      </c>
      <c r="EV522">
        <v>23397.42</v>
      </c>
      <c r="EW522">
        <v>24500</v>
      </c>
      <c r="EX522">
        <v>13950</v>
      </c>
      <c r="EY522">
        <v>18095.23</v>
      </c>
      <c r="EZ522">
        <v>47050</v>
      </c>
      <c r="FA522">
        <v>35700</v>
      </c>
      <c r="FB522">
        <v>29000</v>
      </c>
      <c r="FC522">
        <v>25500</v>
      </c>
      <c r="FD522">
        <v>7244.3</v>
      </c>
      <c r="FE522">
        <v>26267.56</v>
      </c>
      <c r="FF522" t="s">
        <v>1267</v>
      </c>
      <c r="FG522" t="s">
        <v>1267</v>
      </c>
      <c r="FH522" t="s">
        <v>1267</v>
      </c>
      <c r="FI522" t="s">
        <v>1267</v>
      </c>
      <c r="FJ522" t="s">
        <v>1267</v>
      </c>
      <c r="FK522" t="s">
        <v>1267</v>
      </c>
      <c r="FL522" t="s">
        <v>1267</v>
      </c>
      <c r="FM522" t="s">
        <v>1267</v>
      </c>
      <c r="FN522">
        <v>27440</v>
      </c>
      <c r="FO522">
        <v>11536.46</v>
      </c>
      <c r="FP522">
        <v>31583.33</v>
      </c>
      <c r="FQ522">
        <v>17318.240000000002</v>
      </c>
      <c r="FR522">
        <v>43008.17</v>
      </c>
      <c r="FS522">
        <v>17000</v>
      </c>
      <c r="FT522">
        <v>13102.31</v>
      </c>
      <c r="FU522">
        <v>23500</v>
      </c>
      <c r="FV522">
        <v>20911.29</v>
      </c>
      <c r="FW522">
        <v>57251.58</v>
      </c>
      <c r="FX522">
        <v>181018.5</v>
      </c>
      <c r="FY522">
        <v>47134.23</v>
      </c>
      <c r="FZ522">
        <v>27000</v>
      </c>
      <c r="GA522">
        <v>23904.78</v>
      </c>
      <c r="GB522">
        <v>37450</v>
      </c>
      <c r="GC522">
        <v>10150</v>
      </c>
      <c r="GD522">
        <v>27833.33</v>
      </c>
      <c r="GE522">
        <v>9880.44</v>
      </c>
      <c r="GF522">
        <v>18145.61</v>
      </c>
      <c r="GG522">
        <v>16240.81</v>
      </c>
      <c r="GH522">
        <v>9582.01</v>
      </c>
      <c r="GI522">
        <v>8831.02</v>
      </c>
      <c r="GJ522">
        <v>12431.4</v>
      </c>
      <c r="GK522">
        <v>29391.29</v>
      </c>
      <c r="GL522">
        <v>46000</v>
      </c>
      <c r="GM522">
        <v>1240</v>
      </c>
      <c r="GN522">
        <v>74153.81</v>
      </c>
      <c r="GO522">
        <v>22633.34</v>
      </c>
      <c r="GP522">
        <v>21111.11</v>
      </c>
      <c r="GQ522">
        <v>15000</v>
      </c>
      <c r="GR522">
        <v>11636.9</v>
      </c>
      <c r="GS522">
        <v>17343.990000000002</v>
      </c>
      <c r="GT522">
        <v>57200</v>
      </c>
      <c r="GU522">
        <v>5803.73</v>
      </c>
      <c r="GV522">
        <v>27644.63</v>
      </c>
      <c r="GW522">
        <v>35500</v>
      </c>
      <c r="GX522">
        <v>9143.75</v>
      </c>
      <c r="GY522">
        <v>21988.65</v>
      </c>
      <c r="GZ522">
        <v>15050</v>
      </c>
      <c r="HA522">
        <v>23200</v>
      </c>
      <c r="HB522">
        <v>8900</v>
      </c>
      <c r="HC522">
        <v>25714.27</v>
      </c>
      <c r="HD522">
        <v>43856.33</v>
      </c>
      <c r="HE522">
        <v>45300</v>
      </c>
      <c r="HF522">
        <v>11300</v>
      </c>
      <c r="HG522">
        <v>10650</v>
      </c>
      <c r="HH522">
        <v>62400</v>
      </c>
      <c r="HI522">
        <v>46800</v>
      </c>
      <c r="HJ522">
        <v>29800</v>
      </c>
      <c r="HK522">
        <v>18650</v>
      </c>
      <c r="HL522">
        <v>6672.21</v>
      </c>
      <c r="HM522">
        <v>25600</v>
      </c>
      <c r="HN522">
        <v>19400</v>
      </c>
      <c r="HO522">
        <v>15833.32</v>
      </c>
      <c r="HP522">
        <v>30000</v>
      </c>
      <c r="HQ522">
        <v>68000</v>
      </c>
      <c r="HR522">
        <v>33900</v>
      </c>
      <c r="HS522">
        <v>31413.02</v>
      </c>
      <c r="HT522">
        <v>14000</v>
      </c>
      <c r="HU522">
        <v>8110</v>
      </c>
      <c r="HV522">
        <v>8600</v>
      </c>
      <c r="HW522">
        <v>6324.96</v>
      </c>
      <c r="HX522">
        <v>22300</v>
      </c>
      <c r="HY522">
        <v>35909.08</v>
      </c>
      <c r="HZ522">
        <v>11100</v>
      </c>
      <c r="IA522">
        <v>9900</v>
      </c>
      <c r="IB522">
        <v>44608.68</v>
      </c>
      <c r="IC522">
        <v>10657.42</v>
      </c>
      <c r="ID522">
        <v>22400</v>
      </c>
      <c r="IE522">
        <v>14940.71</v>
      </c>
      <c r="IF522">
        <v>49000</v>
      </c>
      <c r="IG522">
        <v>10750.01</v>
      </c>
      <c r="IH522">
        <v>28355.37</v>
      </c>
      <c r="II522">
        <v>112000</v>
      </c>
      <c r="IJ522">
        <v>15700</v>
      </c>
      <c r="IK522">
        <v>67300</v>
      </c>
      <c r="IL522">
        <v>47500</v>
      </c>
      <c r="IM522">
        <v>19328.009999999998</v>
      </c>
      <c r="IN522">
        <v>11307.69</v>
      </c>
      <c r="IO522">
        <v>57900</v>
      </c>
      <c r="IP522">
        <v>35888.879999999997</v>
      </c>
      <c r="IQ522">
        <v>115109.3</v>
      </c>
      <c r="IR522">
        <v>13879.59</v>
      </c>
      <c r="IS522">
        <v>69000</v>
      </c>
      <c r="IT522">
        <v>10246.15</v>
      </c>
      <c r="IU522">
        <v>57200</v>
      </c>
      <c r="IV522">
        <v>17700</v>
      </c>
      <c r="IW522">
        <v>6805.29</v>
      </c>
      <c r="IX522">
        <v>21400</v>
      </c>
      <c r="IY522">
        <v>11600</v>
      </c>
      <c r="IZ522">
        <v>33900</v>
      </c>
      <c r="JA522">
        <v>7890</v>
      </c>
      <c r="JB522">
        <v>26666.65</v>
      </c>
      <c r="JC522">
        <v>20500</v>
      </c>
      <c r="JD522">
        <v>85600</v>
      </c>
      <c r="JE522">
        <v>108000</v>
      </c>
      <c r="JF522">
        <v>24649.98</v>
      </c>
      <c r="JG522">
        <v>14886.36</v>
      </c>
      <c r="JH522">
        <v>9200</v>
      </c>
      <c r="JI522">
        <v>28500</v>
      </c>
      <c r="JJ522">
        <v>19750</v>
      </c>
      <c r="JK522">
        <v>45869.84</v>
      </c>
      <c r="JL522">
        <v>31200</v>
      </c>
      <c r="JM522">
        <v>12500</v>
      </c>
      <c r="JN522">
        <v>23500</v>
      </c>
      <c r="JO522">
        <v>37800</v>
      </c>
      <c r="JP522">
        <v>12200</v>
      </c>
      <c r="JQ522">
        <v>15100</v>
      </c>
      <c r="JR522">
        <v>15131.29</v>
      </c>
      <c r="JS522">
        <v>3217.74</v>
      </c>
      <c r="JT522">
        <v>18900</v>
      </c>
      <c r="JU522">
        <v>46900</v>
      </c>
      <c r="JV522">
        <v>6200</v>
      </c>
      <c r="JW522">
        <v>15818.19</v>
      </c>
      <c r="JX522">
        <v>19000</v>
      </c>
      <c r="JY522">
        <v>32000</v>
      </c>
      <c r="JZ522">
        <v>25280</v>
      </c>
      <c r="KA522">
        <v>8700</v>
      </c>
      <c r="KB522">
        <v>99377.75</v>
      </c>
      <c r="KC522">
        <v>14500</v>
      </c>
      <c r="KD522">
        <v>24358.97</v>
      </c>
      <c r="KE522">
        <v>18200</v>
      </c>
      <c r="KF522">
        <v>6510</v>
      </c>
      <c r="KG522">
        <v>7000</v>
      </c>
      <c r="KH522">
        <v>19300</v>
      </c>
      <c r="KI522">
        <v>18100</v>
      </c>
      <c r="KJ522">
        <v>5700</v>
      </c>
      <c r="KK522">
        <v>5908.86</v>
      </c>
      <c r="KL522">
        <v>20625</v>
      </c>
      <c r="KM522">
        <v>20373.82</v>
      </c>
      <c r="KN522">
        <v>3900</v>
      </c>
      <c r="KO522">
        <v>26650</v>
      </c>
      <c r="KP522">
        <v>17100</v>
      </c>
      <c r="KQ522">
        <v>41800</v>
      </c>
      <c r="KR522">
        <v>24850</v>
      </c>
      <c r="KS522">
        <v>8771.93</v>
      </c>
      <c r="KT522">
        <v>30103.46</v>
      </c>
      <c r="KU522">
        <v>2990</v>
      </c>
      <c r="KV522">
        <v>17454.54</v>
      </c>
      <c r="KW522">
        <v>25000</v>
      </c>
      <c r="KX522">
        <v>3600</v>
      </c>
      <c r="KY522">
        <v>35999.99</v>
      </c>
      <c r="KZ522">
        <v>25500</v>
      </c>
      <c r="LA522">
        <v>34000</v>
      </c>
      <c r="LB522">
        <v>7900</v>
      </c>
      <c r="LC522">
        <v>2880</v>
      </c>
      <c r="LD522">
        <v>10900</v>
      </c>
      <c r="LE522">
        <v>40075.050000000003</v>
      </c>
      <c r="LF522">
        <v>56900</v>
      </c>
      <c r="LG522">
        <v>25500</v>
      </c>
      <c r="LH522">
        <v>25933.59</v>
      </c>
      <c r="LI522">
        <v>9705.2099999999991</v>
      </c>
      <c r="LJ522">
        <v>12942.4</v>
      </c>
      <c r="LK522">
        <v>70500</v>
      </c>
      <c r="LL522">
        <v>18257.57</v>
      </c>
      <c r="LM522">
        <v>6030</v>
      </c>
      <c r="LN522">
        <v>86400</v>
      </c>
      <c r="LO522">
        <v>20117.18</v>
      </c>
      <c r="LP522">
        <v>61800.04</v>
      </c>
      <c r="LQ522">
        <v>12212.87</v>
      </c>
      <c r="LR522">
        <v>24857.22</v>
      </c>
      <c r="LS522">
        <v>42000</v>
      </c>
      <c r="LT522">
        <v>68300</v>
      </c>
      <c r="LU522">
        <v>82131.63</v>
      </c>
      <c r="LV522">
        <v>29983.83</v>
      </c>
      <c r="LW522">
        <v>11500</v>
      </c>
      <c r="LX522">
        <v>44521.73</v>
      </c>
      <c r="LY522">
        <v>12891.8</v>
      </c>
      <c r="LZ522">
        <v>17950</v>
      </c>
      <c r="MA522">
        <v>64300</v>
      </c>
      <c r="MB522">
        <v>65500</v>
      </c>
      <c r="MC522">
        <v>17250</v>
      </c>
      <c r="MD522">
        <v>20093.740000000002</v>
      </c>
      <c r="ME522">
        <v>8257.2199999999993</v>
      </c>
      <c r="MF522">
        <v>5300</v>
      </c>
      <c r="MG522">
        <v>7327.58</v>
      </c>
      <c r="MH522">
        <v>11200</v>
      </c>
      <c r="MI522">
        <v>2680</v>
      </c>
      <c r="MJ522">
        <v>6150</v>
      </c>
      <c r="MK522">
        <v>17272.73</v>
      </c>
      <c r="ML522">
        <v>30239.7</v>
      </c>
      <c r="MM522">
        <v>20450</v>
      </c>
      <c r="MN522">
        <v>12545.45</v>
      </c>
      <c r="MO522">
        <v>12454.67</v>
      </c>
      <c r="MP522">
        <v>17000</v>
      </c>
      <c r="MQ522">
        <v>43300</v>
      </c>
      <c r="MR522">
        <v>10033.51</v>
      </c>
      <c r="MS522">
        <v>77583.25</v>
      </c>
      <c r="MT522">
        <v>32231.41</v>
      </c>
      <c r="MU522">
        <v>29000</v>
      </c>
      <c r="MV522">
        <v>14700</v>
      </c>
      <c r="MW522">
        <v>29500</v>
      </c>
      <c r="MX522">
        <v>46250</v>
      </c>
      <c r="MY522">
        <v>53500</v>
      </c>
      <c r="MZ522">
        <v>9090.91</v>
      </c>
      <c r="NA522">
        <v>11367.88</v>
      </c>
      <c r="NB522">
        <v>14900</v>
      </c>
      <c r="NC522">
        <v>36923.07</v>
      </c>
      <c r="ND522">
        <v>14913.04</v>
      </c>
      <c r="NE522">
        <v>29850</v>
      </c>
      <c r="NF522">
        <v>7802.69</v>
      </c>
      <c r="NG522">
        <v>6752.55</v>
      </c>
      <c r="NH522">
        <v>11278.18</v>
      </c>
      <c r="NI522">
        <v>76900</v>
      </c>
      <c r="NJ522">
        <v>13961.54</v>
      </c>
      <c r="NK522">
        <v>30865.66</v>
      </c>
      <c r="NL522">
        <v>31318.18</v>
      </c>
      <c r="NM522">
        <v>5500</v>
      </c>
      <c r="NN522">
        <v>13900</v>
      </c>
      <c r="NO522">
        <v>30000</v>
      </c>
      <c r="NP522">
        <v>24950</v>
      </c>
      <c r="NQ522">
        <v>25206.6</v>
      </c>
      <c r="NR522">
        <v>42500</v>
      </c>
      <c r="NS522">
        <v>16800</v>
      </c>
      <c r="NT522">
        <v>16200</v>
      </c>
      <c r="NU522">
        <v>26300</v>
      </c>
      <c r="NV522">
        <v>7910</v>
      </c>
      <c r="NW522">
        <v>7516.5</v>
      </c>
      <c r="NX522">
        <v>37600</v>
      </c>
      <c r="NY522">
        <v>50200</v>
      </c>
      <c r="NZ522">
        <v>7237.29</v>
      </c>
      <c r="OA522">
        <v>6226.08</v>
      </c>
      <c r="OB522">
        <v>16100</v>
      </c>
      <c r="OC522">
        <v>23233.59</v>
      </c>
      <c r="OD522">
        <v>4300</v>
      </c>
      <c r="OE522">
        <v>7714.28</v>
      </c>
      <c r="OF522">
        <v>14200</v>
      </c>
      <c r="OG522">
        <v>29900</v>
      </c>
      <c r="OH522">
        <v>5400</v>
      </c>
      <c r="OI522">
        <v>19900</v>
      </c>
      <c r="OJ522">
        <v>20666.66</v>
      </c>
      <c r="OK522">
        <v>18000</v>
      </c>
      <c r="OL522">
        <v>7200</v>
      </c>
      <c r="OM522">
        <v>32599.17</v>
      </c>
      <c r="ON522">
        <v>7100</v>
      </c>
      <c r="OO522">
        <v>22200</v>
      </c>
      <c r="OP522">
        <v>9500</v>
      </c>
      <c r="OQ522">
        <v>8677.68</v>
      </c>
      <c r="OR522">
        <v>3000</v>
      </c>
      <c r="OS522">
        <v>4900</v>
      </c>
      <c r="OT522">
        <v>11900</v>
      </c>
      <c r="OU522">
        <v>6700</v>
      </c>
      <c r="OV522">
        <v>9000</v>
      </c>
      <c r="OW522">
        <v>2000</v>
      </c>
      <c r="OX522">
        <v>7200</v>
      </c>
      <c r="OY522">
        <v>10700</v>
      </c>
      <c r="OZ522">
        <v>7405.4</v>
      </c>
      <c r="PA522">
        <v>4666.66</v>
      </c>
      <c r="PB522">
        <v>11500</v>
      </c>
      <c r="PC522">
        <v>4300</v>
      </c>
      <c r="PD522">
        <v>218000</v>
      </c>
      <c r="PE522">
        <v>59400</v>
      </c>
      <c r="PF522">
        <v>7962.04</v>
      </c>
      <c r="PG522">
        <v>21800</v>
      </c>
      <c r="PH522">
        <v>9026.51</v>
      </c>
      <c r="PI522">
        <v>8600</v>
      </c>
      <c r="PJ522">
        <v>27000</v>
      </c>
      <c r="PK522">
        <v>5737.08</v>
      </c>
      <c r="PL522">
        <v>50000</v>
      </c>
      <c r="PM522">
        <v>5300</v>
      </c>
      <c r="PN522">
        <v>3800</v>
      </c>
      <c r="PO522">
        <v>6800</v>
      </c>
      <c r="PP522">
        <v>8000</v>
      </c>
      <c r="PQ522">
        <v>3100</v>
      </c>
      <c r="PR522">
        <v>14977.6</v>
      </c>
      <c r="PS522">
        <v>5900</v>
      </c>
      <c r="PT522">
        <v>3600</v>
      </c>
      <c r="PU522">
        <v>13923.07</v>
      </c>
      <c r="PV522">
        <v>5232.3599999999997</v>
      </c>
      <c r="PW522">
        <v>5000</v>
      </c>
      <c r="PX522">
        <v>9000</v>
      </c>
      <c r="PY522">
        <v>12500</v>
      </c>
      <c r="PZ522">
        <v>11700</v>
      </c>
      <c r="QA522">
        <v>8600</v>
      </c>
      <c r="QB522">
        <v>7800</v>
      </c>
      <c r="QC522">
        <v>11900</v>
      </c>
      <c r="QD522">
        <v>8800</v>
      </c>
      <c r="QE522">
        <v>10400</v>
      </c>
      <c r="QF522">
        <v>37333.300000000003</v>
      </c>
      <c r="QG522">
        <v>21250</v>
      </c>
      <c r="QH522">
        <v>27300</v>
      </c>
      <c r="QI522">
        <v>13200</v>
      </c>
      <c r="QJ522">
        <v>21304.34</v>
      </c>
      <c r="QK522">
        <v>11000</v>
      </c>
      <c r="QL522">
        <v>2300</v>
      </c>
      <c r="QM522">
        <v>8900</v>
      </c>
      <c r="QN522">
        <v>48853.82</v>
      </c>
      <c r="QO522">
        <v>14411.75</v>
      </c>
      <c r="QP522">
        <v>5100</v>
      </c>
      <c r="QQ522">
        <v>17500</v>
      </c>
      <c r="QR522">
        <v>8000</v>
      </c>
      <c r="QS522">
        <v>8000</v>
      </c>
      <c r="QT522">
        <v>27288.29</v>
      </c>
      <c r="QU522">
        <v>4800</v>
      </c>
      <c r="QV522">
        <v>3100</v>
      </c>
      <c r="QW522">
        <v>2100</v>
      </c>
      <c r="QX522">
        <v>77500</v>
      </c>
      <c r="QY522">
        <v>15000</v>
      </c>
      <c r="QZ522">
        <v>3200</v>
      </c>
      <c r="RA522">
        <v>10000</v>
      </c>
      <c r="RB522">
        <v>26800</v>
      </c>
      <c r="RC522">
        <v>10705.08</v>
      </c>
      <c r="RD522">
        <v>8000</v>
      </c>
      <c r="RE522">
        <v>2100</v>
      </c>
      <c r="RF522">
        <v>2500</v>
      </c>
      <c r="RG522">
        <v>7200</v>
      </c>
      <c r="RH522">
        <v>19500</v>
      </c>
      <c r="RI522">
        <v>7900</v>
      </c>
      <c r="RJ522">
        <v>46000</v>
      </c>
      <c r="RK522">
        <v>5500</v>
      </c>
      <c r="RL522">
        <v>10552.06</v>
      </c>
      <c r="RM522">
        <v>7000</v>
      </c>
      <c r="RN522">
        <v>12300</v>
      </c>
      <c r="RO522">
        <v>5949.36</v>
      </c>
      <c r="RP522">
        <v>4000</v>
      </c>
      <c r="RQ522">
        <v>8200</v>
      </c>
      <c r="RR522">
        <v>8000</v>
      </c>
      <c r="RS522">
        <v>1500</v>
      </c>
      <c r="RT522">
        <v>1800</v>
      </c>
      <c r="RU522">
        <v>9900</v>
      </c>
      <c r="RV522">
        <v>90000</v>
      </c>
      <c r="RW522">
        <v>11000</v>
      </c>
      <c r="RX522">
        <v>10300</v>
      </c>
      <c r="RY522">
        <v>10500</v>
      </c>
      <c r="RZ522">
        <v>8300</v>
      </c>
      <c r="SA522">
        <v>9600</v>
      </c>
      <c r="SB522">
        <v>11900</v>
      </c>
      <c r="SC522">
        <v>12700</v>
      </c>
      <c r="SD522">
        <v>9800</v>
      </c>
      <c r="SE522">
        <v>9500</v>
      </c>
      <c r="SF522">
        <v>7500</v>
      </c>
      <c r="SG522">
        <v>6472.49</v>
      </c>
      <c r="SH522">
        <v>7000</v>
      </c>
      <c r="SI522">
        <v>17500</v>
      </c>
      <c r="SJ522">
        <v>14000</v>
      </c>
      <c r="SK522">
        <v>13460.23</v>
      </c>
      <c r="SL522">
        <v>11837.71</v>
      </c>
      <c r="SM522">
        <v>2600</v>
      </c>
      <c r="SN522">
        <v>36900</v>
      </c>
      <c r="SO522">
        <v>28600</v>
      </c>
      <c r="SP522">
        <v>23300</v>
      </c>
      <c r="SQ522">
        <v>7307.69</v>
      </c>
      <c r="SR522">
        <v>20900</v>
      </c>
      <c r="SS522">
        <v>7666.67</v>
      </c>
      <c r="ST522">
        <v>4000</v>
      </c>
      <c r="SU522">
        <v>11400</v>
      </c>
      <c r="SV522">
        <v>12900</v>
      </c>
      <c r="SW522">
        <v>2100</v>
      </c>
      <c r="SX522">
        <v>13200</v>
      </c>
      <c r="SY522">
        <v>17400</v>
      </c>
      <c r="SZ522">
        <v>16800</v>
      </c>
      <c r="TA522">
        <v>8900</v>
      </c>
      <c r="TB522">
        <v>26900</v>
      </c>
      <c r="TC522">
        <v>80100</v>
      </c>
      <c r="TD522">
        <v>13300</v>
      </c>
      <c r="TE522">
        <v>33000</v>
      </c>
      <c r="TF522">
        <v>14363.63</v>
      </c>
      <c r="TG522">
        <v>5800</v>
      </c>
      <c r="TH522">
        <v>11572.52</v>
      </c>
      <c r="TI522">
        <v>5700</v>
      </c>
      <c r="TJ522">
        <v>4000</v>
      </c>
      <c r="TK522">
        <v>3900</v>
      </c>
      <c r="TL522">
        <v>5100</v>
      </c>
      <c r="TM522">
        <v>8700</v>
      </c>
      <c r="TN522">
        <v>37181.81</v>
      </c>
      <c r="TO522">
        <v>18727.57</v>
      </c>
      <c r="TP522">
        <v>9000</v>
      </c>
      <c r="TQ522" t="s">
        <v>1267</v>
      </c>
      <c r="TR522" t="s">
        <v>1267</v>
      </c>
      <c r="TS522" t="s">
        <v>1267</v>
      </c>
      <c r="TT522" t="s">
        <v>1267</v>
      </c>
      <c r="TU522" t="s">
        <v>1267</v>
      </c>
      <c r="TV522" t="s">
        <v>1267</v>
      </c>
      <c r="TW522" t="s">
        <v>1267</v>
      </c>
      <c r="TX522" t="s">
        <v>1267</v>
      </c>
      <c r="TY522" t="s">
        <v>1267</v>
      </c>
      <c r="TZ522">
        <v>18900</v>
      </c>
      <c r="UA522">
        <v>45000</v>
      </c>
      <c r="UB522">
        <v>24400</v>
      </c>
      <c r="UC522">
        <v>14747.3</v>
      </c>
      <c r="UD522">
        <v>122700</v>
      </c>
      <c r="UE522">
        <v>32424.240000000002</v>
      </c>
      <c r="UF522">
        <v>34700</v>
      </c>
      <c r="UG522">
        <v>13466.79</v>
      </c>
      <c r="UH522">
        <v>30900</v>
      </c>
      <c r="UI522">
        <v>29600</v>
      </c>
      <c r="UJ522">
        <v>20330.57</v>
      </c>
      <c r="UK522">
        <v>12361.11</v>
      </c>
      <c r="UL522">
        <v>4800</v>
      </c>
      <c r="UM522">
        <v>18526.560000000001</v>
      </c>
      <c r="UN522">
        <v>17353.23</v>
      </c>
      <c r="UO522">
        <v>11174.13</v>
      </c>
      <c r="UP522">
        <v>15963.72</v>
      </c>
      <c r="UQ522">
        <v>7300</v>
      </c>
      <c r="UR522">
        <v>12500</v>
      </c>
      <c r="US522">
        <v>69500</v>
      </c>
      <c r="UT522">
        <v>14300</v>
      </c>
      <c r="UU522">
        <v>20747.740000000002</v>
      </c>
      <c r="UV522">
        <v>4700</v>
      </c>
      <c r="UW522">
        <v>19800</v>
      </c>
      <c r="UX522">
        <v>11000</v>
      </c>
      <c r="UY522">
        <v>9000</v>
      </c>
      <c r="UZ522">
        <v>22300</v>
      </c>
      <c r="VA522">
        <v>13000</v>
      </c>
      <c r="VB522">
        <v>10400</v>
      </c>
      <c r="VC522">
        <v>11000</v>
      </c>
      <c r="VD522">
        <v>15555.55</v>
      </c>
      <c r="VE522">
        <v>20782.61</v>
      </c>
      <c r="VF522">
        <v>15000</v>
      </c>
      <c r="VG522">
        <v>10606.05</v>
      </c>
      <c r="VH522">
        <v>10500</v>
      </c>
      <c r="VI522">
        <v>18600</v>
      </c>
      <c r="VJ522">
        <v>25600</v>
      </c>
      <c r="VK522">
        <v>30000</v>
      </c>
      <c r="VL522">
        <v>14600</v>
      </c>
      <c r="VM522">
        <v>55900</v>
      </c>
      <c r="VN522">
        <v>10000</v>
      </c>
      <c r="VO522">
        <v>15100</v>
      </c>
      <c r="VP522">
        <v>21600</v>
      </c>
      <c r="VQ522">
        <v>10800</v>
      </c>
      <c r="VR522">
        <v>96500</v>
      </c>
      <c r="VS522">
        <v>23000</v>
      </c>
      <c r="VT522">
        <v>17999.84</v>
      </c>
      <c r="VU522">
        <v>11600</v>
      </c>
      <c r="VV522">
        <v>5000</v>
      </c>
      <c r="VW522">
        <v>30000</v>
      </c>
      <c r="VX522">
        <v>5900</v>
      </c>
      <c r="VY522">
        <v>28000</v>
      </c>
      <c r="VZ522">
        <v>23700</v>
      </c>
      <c r="WA522">
        <v>2900</v>
      </c>
      <c r="WB522">
        <v>19900</v>
      </c>
      <c r="WC522">
        <v>9100</v>
      </c>
      <c r="WD522">
        <v>14100</v>
      </c>
      <c r="WE522">
        <v>80600</v>
      </c>
      <c r="WF522">
        <v>7000</v>
      </c>
      <c r="WG522">
        <v>11495.43</v>
      </c>
      <c r="WH522">
        <v>14489.02</v>
      </c>
      <c r="WI522">
        <v>12800</v>
      </c>
      <c r="WJ522">
        <v>84392.25</v>
      </c>
      <c r="WK522">
        <v>11000</v>
      </c>
      <c r="WL522">
        <v>18700.009999999998</v>
      </c>
      <c r="WM522">
        <v>10200</v>
      </c>
      <c r="WN522">
        <v>7906.98</v>
      </c>
      <c r="WO522">
        <v>20500</v>
      </c>
      <c r="WP522">
        <v>33100</v>
      </c>
      <c r="WQ522">
        <v>9900</v>
      </c>
      <c r="WR522">
        <v>13200</v>
      </c>
      <c r="WS522">
        <v>4600</v>
      </c>
      <c r="WT522">
        <v>9600</v>
      </c>
      <c r="WU522">
        <v>18355.57</v>
      </c>
      <c r="WV522">
        <v>9900</v>
      </c>
      <c r="WW522">
        <v>9400</v>
      </c>
      <c r="WX522">
        <v>5100</v>
      </c>
      <c r="WY522">
        <v>20200</v>
      </c>
      <c r="WZ522">
        <v>28100</v>
      </c>
      <c r="XA522">
        <v>9100</v>
      </c>
      <c r="XB522">
        <v>16300</v>
      </c>
      <c r="XC522">
        <v>38000</v>
      </c>
      <c r="XD522">
        <v>9152.5400000000009</v>
      </c>
      <c r="XE522">
        <v>5400</v>
      </c>
      <c r="XF522">
        <v>10500</v>
      </c>
      <c r="XG522">
        <v>2400</v>
      </c>
      <c r="XH522">
        <v>6200</v>
      </c>
      <c r="XI522">
        <v>33272.730000000003</v>
      </c>
      <c r="XJ522">
        <v>8500</v>
      </c>
      <c r="XK522">
        <v>7000</v>
      </c>
      <c r="XL522">
        <v>18500</v>
      </c>
      <c r="XM522">
        <v>9000</v>
      </c>
      <c r="XN522">
        <v>30000</v>
      </c>
      <c r="XO522">
        <v>17200</v>
      </c>
      <c r="XP522">
        <v>15566.04</v>
      </c>
      <c r="XQ522">
        <v>8200</v>
      </c>
      <c r="XR522">
        <v>12600</v>
      </c>
      <c r="XS522">
        <v>14500</v>
      </c>
      <c r="XT522">
        <v>8800</v>
      </c>
      <c r="XU522">
        <v>5300</v>
      </c>
      <c r="XV522">
        <v>11111.11</v>
      </c>
      <c r="XW522">
        <v>8500</v>
      </c>
      <c r="XX522">
        <v>33900</v>
      </c>
      <c r="XY522">
        <v>41819.699999999997</v>
      </c>
      <c r="XZ522">
        <v>3600</v>
      </c>
      <c r="YA522">
        <v>17272.72</v>
      </c>
      <c r="YB522">
        <v>16388.89</v>
      </c>
      <c r="YC522">
        <v>2500</v>
      </c>
      <c r="YD522">
        <v>4900</v>
      </c>
      <c r="YE522">
        <v>4000</v>
      </c>
      <c r="YF522">
        <v>4800</v>
      </c>
      <c r="YG522">
        <v>3500</v>
      </c>
      <c r="YH522">
        <v>10682.4</v>
      </c>
      <c r="YI522">
        <v>4900</v>
      </c>
      <c r="YJ522">
        <v>10513.69</v>
      </c>
      <c r="YK522">
        <v>3400</v>
      </c>
      <c r="YL522">
        <v>6858.03</v>
      </c>
      <c r="YM522">
        <v>8500</v>
      </c>
      <c r="YN522">
        <v>53400</v>
      </c>
      <c r="YO522">
        <v>6400</v>
      </c>
      <c r="YP522">
        <v>22300</v>
      </c>
      <c r="YQ522">
        <v>8800</v>
      </c>
      <c r="YR522">
        <v>8400</v>
      </c>
      <c r="YS522">
        <v>8200</v>
      </c>
      <c r="YT522">
        <v>26800</v>
      </c>
      <c r="YU522">
        <v>10956.52</v>
      </c>
      <c r="YV522">
        <v>14000</v>
      </c>
      <c r="YW522">
        <v>23100</v>
      </c>
      <c r="YX522">
        <v>8600</v>
      </c>
      <c r="YY522">
        <v>14900</v>
      </c>
      <c r="YZ522">
        <v>11400</v>
      </c>
      <c r="ZA522">
        <v>39600</v>
      </c>
      <c r="ZB522">
        <v>11800</v>
      </c>
      <c r="ZC522">
        <v>27000</v>
      </c>
      <c r="ZD522">
        <v>7400</v>
      </c>
      <c r="ZE522">
        <v>6600</v>
      </c>
      <c r="ZF522">
        <v>31000</v>
      </c>
      <c r="ZG522">
        <v>9300</v>
      </c>
      <c r="ZH522">
        <v>16000</v>
      </c>
      <c r="ZI522">
        <v>4700</v>
      </c>
      <c r="ZJ522">
        <v>10114.89</v>
      </c>
      <c r="ZK522">
        <v>4000</v>
      </c>
      <c r="ZL522">
        <v>7100</v>
      </c>
      <c r="ZM522">
        <v>12800</v>
      </c>
      <c r="ZN522">
        <v>17700</v>
      </c>
      <c r="ZO522">
        <v>71600</v>
      </c>
      <c r="ZP522">
        <v>8000</v>
      </c>
      <c r="ZQ522">
        <v>17300</v>
      </c>
      <c r="ZR522">
        <v>4700</v>
      </c>
      <c r="ZS522">
        <v>18400</v>
      </c>
      <c r="ZT522">
        <v>37300</v>
      </c>
      <c r="ZU522">
        <v>7400</v>
      </c>
      <c r="ZV522">
        <v>3971.71</v>
      </c>
      <c r="ZW522">
        <v>62000</v>
      </c>
      <c r="ZX522">
        <v>33000</v>
      </c>
      <c r="ZY522">
        <v>23200</v>
      </c>
      <c r="ZZ522">
        <v>6090.91</v>
      </c>
      <c r="AAA522">
        <v>21900.27</v>
      </c>
      <c r="AAB522">
        <v>10981.12</v>
      </c>
      <c r="AAC522">
        <v>16100</v>
      </c>
      <c r="AAD522">
        <v>5700</v>
      </c>
      <c r="AAE522">
        <v>22956.52</v>
      </c>
      <c r="AAF522">
        <v>12000</v>
      </c>
      <c r="AAG522">
        <v>4200</v>
      </c>
      <c r="AAH522">
        <v>18181.82</v>
      </c>
      <c r="AAI522">
        <v>6076.92</v>
      </c>
      <c r="AAJ522">
        <v>2600</v>
      </c>
      <c r="AAK522">
        <v>43599.98</v>
      </c>
      <c r="AAL522">
        <v>9600</v>
      </c>
      <c r="AAM522">
        <v>52810.83</v>
      </c>
      <c r="AAN522">
        <v>35000</v>
      </c>
      <c r="AAO522">
        <v>4400</v>
      </c>
      <c r="AAP522">
        <v>3000</v>
      </c>
      <c r="AAQ522">
        <v>7100</v>
      </c>
      <c r="AAR522">
        <v>13925.52</v>
      </c>
      <c r="AAS522">
        <v>10000</v>
      </c>
      <c r="AAT522">
        <v>33250</v>
      </c>
      <c r="AAU522">
        <v>16600</v>
      </c>
      <c r="AAV522">
        <v>34800</v>
      </c>
      <c r="AAW522">
        <v>10800</v>
      </c>
      <c r="AAX522">
        <v>5586.21</v>
      </c>
      <c r="AAY522">
        <v>26900</v>
      </c>
      <c r="AAZ522">
        <v>22400</v>
      </c>
      <c r="ABA522">
        <v>29047.61</v>
      </c>
      <c r="ABB522">
        <v>11100</v>
      </c>
      <c r="ABC522">
        <v>28400</v>
      </c>
      <c r="ABD522">
        <v>5500</v>
      </c>
      <c r="ABE522">
        <v>1600</v>
      </c>
      <c r="ABF522">
        <v>12400</v>
      </c>
    </row>
    <row r="523" spans="1:734" x14ac:dyDescent="0.25">
      <c r="A523" s="2">
        <v>44203</v>
      </c>
      <c r="B523">
        <v>18800</v>
      </c>
      <c r="C523">
        <v>13250</v>
      </c>
      <c r="D523">
        <v>16450</v>
      </c>
      <c r="E523">
        <v>9350</v>
      </c>
      <c r="F523">
        <v>6060</v>
      </c>
      <c r="G523">
        <v>13950</v>
      </c>
      <c r="H523">
        <v>1870</v>
      </c>
      <c r="I523">
        <v>8780</v>
      </c>
      <c r="J523">
        <v>15600</v>
      </c>
      <c r="K523">
        <v>10900</v>
      </c>
      <c r="L523">
        <v>80200</v>
      </c>
      <c r="M523">
        <v>39100</v>
      </c>
      <c r="N523">
        <v>1610</v>
      </c>
      <c r="O523">
        <v>12569.22</v>
      </c>
      <c r="P523">
        <v>13100</v>
      </c>
      <c r="Q523">
        <v>6600</v>
      </c>
      <c r="R523">
        <v>9478.99</v>
      </c>
      <c r="S523">
        <v>6090</v>
      </c>
      <c r="T523">
        <v>12940.69</v>
      </c>
      <c r="U523">
        <v>13818.18</v>
      </c>
      <c r="V523">
        <v>9166.2099999999991</v>
      </c>
      <c r="W523">
        <v>9900</v>
      </c>
      <c r="X523">
        <v>30811.15</v>
      </c>
      <c r="Y523">
        <v>9150</v>
      </c>
      <c r="Z523">
        <v>43000</v>
      </c>
      <c r="AA523">
        <v>2830</v>
      </c>
      <c r="AB523">
        <v>21296.29</v>
      </c>
      <c r="AC523">
        <v>6450</v>
      </c>
      <c r="AD523">
        <v>3400</v>
      </c>
      <c r="AE523">
        <v>22100</v>
      </c>
      <c r="AF523">
        <v>28400</v>
      </c>
      <c r="AG523">
        <v>9310</v>
      </c>
      <c r="AH523">
        <v>8658.3700000000008</v>
      </c>
      <c r="AI523">
        <v>48400</v>
      </c>
      <c r="AJ523">
        <v>2070</v>
      </c>
      <c r="AK523">
        <v>30400</v>
      </c>
      <c r="AL523">
        <v>8601.85</v>
      </c>
      <c r="AM523">
        <v>15209.5</v>
      </c>
      <c r="AN523">
        <v>11000</v>
      </c>
      <c r="AO523">
        <v>11944.44</v>
      </c>
      <c r="AP523">
        <v>14850</v>
      </c>
      <c r="AQ523">
        <v>17450</v>
      </c>
      <c r="AR523">
        <v>16400</v>
      </c>
      <c r="AS523">
        <v>25000</v>
      </c>
      <c r="AT523">
        <v>11000</v>
      </c>
      <c r="AU523">
        <v>11111.11</v>
      </c>
      <c r="AV523">
        <v>230000</v>
      </c>
      <c r="AW523">
        <v>9196.42</v>
      </c>
      <c r="AX523">
        <v>7800</v>
      </c>
      <c r="AY523">
        <v>9043.4699999999993</v>
      </c>
      <c r="AZ523">
        <v>7870</v>
      </c>
      <c r="BA523">
        <v>6000</v>
      </c>
      <c r="BB523">
        <v>40619.050000000003</v>
      </c>
      <c r="BC523">
        <v>2070</v>
      </c>
      <c r="BD523">
        <v>16200</v>
      </c>
      <c r="BE523">
        <v>44509.04</v>
      </c>
      <c r="BF523">
        <v>30450</v>
      </c>
      <c r="BG523">
        <v>16120</v>
      </c>
      <c r="BH523">
        <v>23400</v>
      </c>
      <c r="BI523">
        <v>11192.31</v>
      </c>
      <c r="BJ523">
        <v>15987.65</v>
      </c>
      <c r="BK523">
        <v>21200</v>
      </c>
      <c r="BL523">
        <v>11550</v>
      </c>
      <c r="BM523">
        <v>5376.07</v>
      </c>
      <c r="BN523">
        <v>10564.39</v>
      </c>
      <c r="BO523">
        <v>54300</v>
      </c>
      <c r="BP523">
        <v>92700</v>
      </c>
      <c r="BQ523">
        <v>9810</v>
      </c>
      <c r="BR523">
        <v>13550</v>
      </c>
      <c r="BS523">
        <v>18900</v>
      </c>
      <c r="BT523">
        <v>19450</v>
      </c>
      <c r="BU523">
        <v>13850</v>
      </c>
      <c r="BV523">
        <v>5990</v>
      </c>
      <c r="BW523">
        <v>4552.38</v>
      </c>
      <c r="BX523">
        <v>30214.77</v>
      </c>
      <c r="BY523">
        <v>6590.91</v>
      </c>
      <c r="BZ523">
        <v>16000</v>
      </c>
      <c r="CA523">
        <v>38880.51</v>
      </c>
      <c r="CB523">
        <v>31500</v>
      </c>
      <c r="CC523">
        <v>12150</v>
      </c>
      <c r="CD523">
        <v>40266.67</v>
      </c>
      <c r="CE523">
        <v>20957.71</v>
      </c>
      <c r="CF523">
        <v>22619.439999999999</v>
      </c>
      <c r="CG523">
        <v>2770</v>
      </c>
      <c r="CH523">
        <v>2880</v>
      </c>
      <c r="CI523">
        <v>7570</v>
      </c>
      <c r="CJ523">
        <v>65300</v>
      </c>
      <c r="CK523">
        <v>70000</v>
      </c>
      <c r="CL523">
        <v>14449.54</v>
      </c>
      <c r="CM523">
        <v>6420</v>
      </c>
      <c r="CN523">
        <v>13857.14</v>
      </c>
      <c r="CO523">
        <v>27800</v>
      </c>
      <c r="CP523">
        <v>14050</v>
      </c>
      <c r="CQ523">
        <v>20350</v>
      </c>
      <c r="CR523">
        <v>9700</v>
      </c>
      <c r="CS523">
        <v>9120.58</v>
      </c>
      <c r="CT523">
        <v>17200</v>
      </c>
      <c r="CU523">
        <v>10769.61</v>
      </c>
      <c r="CV523">
        <v>22916.66</v>
      </c>
      <c r="CW523">
        <v>7878.5</v>
      </c>
      <c r="CX523">
        <v>15050</v>
      </c>
      <c r="CY523">
        <v>17600</v>
      </c>
      <c r="CZ523">
        <v>18138.68</v>
      </c>
      <c r="DA523">
        <v>24350</v>
      </c>
      <c r="DB523">
        <v>21491.23</v>
      </c>
      <c r="DC523">
        <v>28000</v>
      </c>
      <c r="DD523">
        <v>17082.21</v>
      </c>
      <c r="DE523">
        <v>71300</v>
      </c>
      <c r="DF523">
        <v>23800</v>
      </c>
      <c r="DG523">
        <v>5557.05</v>
      </c>
      <c r="DH523">
        <v>16434.419999999998</v>
      </c>
      <c r="DI523">
        <v>26700</v>
      </c>
      <c r="DJ523">
        <v>15350</v>
      </c>
      <c r="DK523">
        <v>44468.71</v>
      </c>
      <c r="DL523">
        <v>27950</v>
      </c>
      <c r="DM523">
        <v>2435.9</v>
      </c>
      <c r="DN523">
        <v>7280.99</v>
      </c>
      <c r="DO523">
        <v>3080</v>
      </c>
      <c r="DP523">
        <v>4260</v>
      </c>
      <c r="DQ523">
        <v>16965.03</v>
      </c>
      <c r="DR523">
        <v>22600</v>
      </c>
      <c r="DS523">
        <v>78900</v>
      </c>
      <c r="DT523">
        <v>16884.05</v>
      </c>
      <c r="DU523">
        <v>197800</v>
      </c>
      <c r="DV523">
        <v>39664.57</v>
      </c>
      <c r="DW523">
        <v>18518.509999999998</v>
      </c>
      <c r="DX523">
        <v>24142.86</v>
      </c>
      <c r="DY523">
        <v>12845.16</v>
      </c>
      <c r="DZ523">
        <v>33356.639999999999</v>
      </c>
      <c r="EA523">
        <v>124600</v>
      </c>
      <c r="EB523">
        <v>18568.45</v>
      </c>
      <c r="EC523">
        <v>55600</v>
      </c>
      <c r="ED523">
        <v>13438.73</v>
      </c>
      <c r="EE523">
        <v>13300</v>
      </c>
      <c r="EF523">
        <v>8749.73</v>
      </c>
      <c r="EG523">
        <v>17969.45</v>
      </c>
      <c r="EH523">
        <v>7216.52</v>
      </c>
      <c r="EI523">
        <v>12900</v>
      </c>
      <c r="EJ523">
        <v>28500</v>
      </c>
      <c r="EK523">
        <v>13657.78</v>
      </c>
      <c r="EL523">
        <v>2590</v>
      </c>
      <c r="EM523">
        <v>23615.360000000001</v>
      </c>
      <c r="EN523">
        <v>23000</v>
      </c>
      <c r="EO523">
        <v>70054.13</v>
      </c>
      <c r="EP523">
        <v>33500</v>
      </c>
      <c r="EQ523">
        <v>12926.06</v>
      </c>
      <c r="ER523">
        <v>31900</v>
      </c>
      <c r="ES523">
        <v>49028.6</v>
      </c>
      <c r="ET523">
        <v>11222.18</v>
      </c>
      <c r="EU523">
        <v>47627.18</v>
      </c>
      <c r="EV523">
        <v>23461.53</v>
      </c>
      <c r="EW523">
        <v>24500</v>
      </c>
      <c r="EX523">
        <v>14000</v>
      </c>
      <c r="EY523">
        <v>17904.759999999998</v>
      </c>
      <c r="EZ523">
        <v>44000</v>
      </c>
      <c r="FA523">
        <v>34600</v>
      </c>
      <c r="FB523">
        <v>28300</v>
      </c>
      <c r="FC523">
        <v>25500</v>
      </c>
      <c r="FD523">
        <v>7244.3</v>
      </c>
      <c r="FE523">
        <v>25071.77</v>
      </c>
      <c r="FF523" t="s">
        <v>1267</v>
      </c>
      <c r="FG523" t="s">
        <v>1267</v>
      </c>
      <c r="FH523" t="s">
        <v>1267</v>
      </c>
      <c r="FI523" t="s">
        <v>1267</v>
      </c>
      <c r="FJ523" t="s">
        <v>1267</v>
      </c>
      <c r="FK523" t="s">
        <v>1267</v>
      </c>
      <c r="FL523" t="s">
        <v>1267</v>
      </c>
      <c r="FM523" t="s">
        <v>1267</v>
      </c>
      <c r="FN523">
        <v>25680</v>
      </c>
      <c r="FO523">
        <v>11200.45</v>
      </c>
      <c r="FP523">
        <v>31833.33</v>
      </c>
      <c r="FQ523">
        <v>17403.97</v>
      </c>
      <c r="FR523">
        <v>43916.79</v>
      </c>
      <c r="FS523">
        <v>17000</v>
      </c>
      <c r="FT523">
        <v>12869.72</v>
      </c>
      <c r="FU523">
        <v>22000</v>
      </c>
      <c r="FV523">
        <v>20981.35</v>
      </c>
      <c r="FW523">
        <v>55729.38</v>
      </c>
      <c r="FX523">
        <v>180833.3</v>
      </c>
      <c r="FY523">
        <v>47815.05</v>
      </c>
      <c r="FZ523">
        <v>27050</v>
      </c>
      <c r="GA523">
        <v>22619.06</v>
      </c>
      <c r="GB523">
        <v>37200</v>
      </c>
      <c r="GC523">
        <v>10150</v>
      </c>
      <c r="GD523">
        <v>27800</v>
      </c>
      <c r="GE523">
        <v>9539.73</v>
      </c>
      <c r="GF523">
        <v>18145.61</v>
      </c>
      <c r="GG523">
        <v>16183.62</v>
      </c>
      <c r="GH523">
        <v>9514.77</v>
      </c>
      <c r="GI523">
        <v>8256.11</v>
      </c>
      <c r="GJ523">
        <v>12166.9</v>
      </c>
      <c r="GK523">
        <v>27608.68</v>
      </c>
      <c r="GL523">
        <v>46700</v>
      </c>
      <c r="GM523">
        <v>1240</v>
      </c>
      <c r="GN523">
        <v>72923</v>
      </c>
      <c r="GO523">
        <v>22866.67</v>
      </c>
      <c r="GP523">
        <v>21000</v>
      </c>
      <c r="GQ523">
        <v>14800</v>
      </c>
      <c r="GR523">
        <v>11884.5</v>
      </c>
      <c r="GS523">
        <v>17151.990000000002</v>
      </c>
      <c r="GT523">
        <v>57000</v>
      </c>
      <c r="GU523">
        <v>5747.66</v>
      </c>
      <c r="GV523">
        <v>27809.91</v>
      </c>
      <c r="GW523">
        <v>33900</v>
      </c>
      <c r="GX523">
        <v>9318.75</v>
      </c>
      <c r="GY523">
        <v>22149.62</v>
      </c>
      <c r="GZ523">
        <v>14800</v>
      </c>
      <c r="HA523">
        <v>22700</v>
      </c>
      <c r="HB523">
        <v>9550</v>
      </c>
      <c r="HC523">
        <v>25108.22</v>
      </c>
      <c r="HD523">
        <v>41587.89</v>
      </c>
      <c r="HE523">
        <v>44650</v>
      </c>
      <c r="HF523">
        <v>11250</v>
      </c>
      <c r="HG523">
        <v>9960</v>
      </c>
      <c r="HH523">
        <v>61800</v>
      </c>
      <c r="HI523">
        <v>44200</v>
      </c>
      <c r="HJ523">
        <v>29600</v>
      </c>
      <c r="HK523">
        <v>18600</v>
      </c>
      <c r="HL523">
        <v>6500.89</v>
      </c>
      <c r="HM523">
        <v>24700</v>
      </c>
      <c r="HN523">
        <v>18450</v>
      </c>
      <c r="HO523">
        <v>16333.32</v>
      </c>
      <c r="HP523">
        <v>30200</v>
      </c>
      <c r="HQ523">
        <v>68000</v>
      </c>
      <c r="HR523">
        <v>34000</v>
      </c>
      <c r="HS523">
        <v>31775.35</v>
      </c>
      <c r="HT523">
        <v>14000</v>
      </c>
      <c r="HU523">
        <v>8200</v>
      </c>
      <c r="HV523">
        <v>8700</v>
      </c>
      <c r="HW523">
        <v>6361.15</v>
      </c>
      <c r="HX523">
        <v>22200</v>
      </c>
      <c r="HY523">
        <v>35499.99</v>
      </c>
      <c r="HZ523">
        <v>11600</v>
      </c>
      <c r="IA523">
        <v>9900</v>
      </c>
      <c r="IB523">
        <v>44347.82</v>
      </c>
      <c r="IC523">
        <v>9988.5499999999993</v>
      </c>
      <c r="ID523">
        <v>22400</v>
      </c>
      <c r="IE523">
        <v>14308.3</v>
      </c>
      <c r="IF523">
        <v>49000</v>
      </c>
      <c r="IG523">
        <v>10791.67</v>
      </c>
      <c r="IH523">
        <v>27750.46</v>
      </c>
      <c r="II523">
        <v>110400</v>
      </c>
      <c r="IJ523">
        <v>15850</v>
      </c>
      <c r="IK523">
        <v>62900</v>
      </c>
      <c r="IL523">
        <v>47900</v>
      </c>
      <c r="IM523">
        <v>19136.009999999998</v>
      </c>
      <c r="IN523">
        <v>11230.77</v>
      </c>
      <c r="IO523">
        <v>57900</v>
      </c>
      <c r="IP523">
        <v>36313.879999999997</v>
      </c>
      <c r="IQ523">
        <v>118100.2</v>
      </c>
      <c r="IR523">
        <v>13745.82</v>
      </c>
      <c r="IS523">
        <v>69000</v>
      </c>
      <c r="IT523">
        <v>10200</v>
      </c>
      <c r="IU523">
        <v>56900</v>
      </c>
      <c r="IV523">
        <v>17700</v>
      </c>
      <c r="IW523">
        <v>6880.91</v>
      </c>
      <c r="IX523">
        <v>21666.67</v>
      </c>
      <c r="IY523">
        <v>11250</v>
      </c>
      <c r="IZ523">
        <v>33900</v>
      </c>
      <c r="JA523">
        <v>7890</v>
      </c>
      <c r="JB523">
        <v>27208.32</v>
      </c>
      <c r="JC523">
        <v>20300</v>
      </c>
      <c r="JD523">
        <v>85300</v>
      </c>
      <c r="JE523">
        <v>108300</v>
      </c>
      <c r="JF523">
        <v>23049.98</v>
      </c>
      <c r="JG523">
        <v>14204.55</v>
      </c>
      <c r="JH523">
        <v>8750</v>
      </c>
      <c r="JI523">
        <v>28500</v>
      </c>
      <c r="JJ523">
        <v>19600</v>
      </c>
      <c r="JK523">
        <v>45290.13</v>
      </c>
      <c r="JL523">
        <v>31100</v>
      </c>
      <c r="JM523">
        <v>12500</v>
      </c>
      <c r="JN523">
        <v>23500</v>
      </c>
      <c r="JO523">
        <v>37900</v>
      </c>
      <c r="JP523">
        <v>12700</v>
      </c>
      <c r="JQ523">
        <v>15200</v>
      </c>
      <c r="JR523">
        <v>15264.8</v>
      </c>
      <c r="JS523">
        <v>3190.77</v>
      </c>
      <c r="JT523">
        <v>18900</v>
      </c>
      <c r="JU523">
        <v>47100</v>
      </c>
      <c r="JV523">
        <v>5890</v>
      </c>
      <c r="JW523">
        <v>15772.73</v>
      </c>
      <c r="JX523">
        <v>19000</v>
      </c>
      <c r="JY523">
        <v>31950</v>
      </c>
      <c r="JZ523">
        <v>25600</v>
      </c>
      <c r="KA523">
        <v>8700</v>
      </c>
      <c r="KB523">
        <v>97866.63</v>
      </c>
      <c r="KC523">
        <v>14500</v>
      </c>
      <c r="KD523">
        <v>24387.46</v>
      </c>
      <c r="KE523">
        <v>18200</v>
      </c>
      <c r="KF523">
        <v>6550</v>
      </c>
      <c r="KG523">
        <v>6830</v>
      </c>
      <c r="KH523">
        <v>19100</v>
      </c>
      <c r="KI523">
        <v>18350</v>
      </c>
      <c r="KJ523">
        <v>5400</v>
      </c>
      <c r="KK523">
        <v>5908.86</v>
      </c>
      <c r="KL523">
        <v>20249.990000000002</v>
      </c>
      <c r="KM523">
        <v>19859.8</v>
      </c>
      <c r="KN523">
        <v>3710</v>
      </c>
      <c r="KO523">
        <v>26850</v>
      </c>
      <c r="KP523">
        <v>17100</v>
      </c>
      <c r="KQ523">
        <v>41600</v>
      </c>
      <c r="KR523">
        <v>25100</v>
      </c>
      <c r="KS523">
        <v>9100.2900000000009</v>
      </c>
      <c r="KT523">
        <v>29275.87</v>
      </c>
      <c r="KU523">
        <v>2900</v>
      </c>
      <c r="KV523">
        <v>17727.27</v>
      </c>
      <c r="KW523">
        <v>25000</v>
      </c>
      <c r="KX523">
        <v>3590</v>
      </c>
      <c r="KY523">
        <v>35999.99</v>
      </c>
      <c r="KZ523">
        <v>25350</v>
      </c>
      <c r="LA523">
        <v>34300</v>
      </c>
      <c r="LB523">
        <v>7900</v>
      </c>
      <c r="LC523">
        <v>2850</v>
      </c>
      <c r="LD523">
        <v>10700</v>
      </c>
      <c r="LE523">
        <v>39491.230000000003</v>
      </c>
      <c r="LF523">
        <v>56800</v>
      </c>
      <c r="LG523">
        <v>25300</v>
      </c>
      <c r="LH523">
        <v>26058.080000000002</v>
      </c>
      <c r="LI523">
        <v>9886.6200000000008</v>
      </c>
      <c r="LJ523">
        <v>13278.56</v>
      </c>
      <c r="LK523">
        <v>71000</v>
      </c>
      <c r="LL523">
        <v>18257.57</v>
      </c>
      <c r="LM523">
        <v>5640</v>
      </c>
      <c r="LN523">
        <v>86400</v>
      </c>
      <c r="LO523">
        <v>21484.38</v>
      </c>
      <c r="LP523">
        <v>61200.03</v>
      </c>
      <c r="LQ523">
        <v>12276.81</v>
      </c>
      <c r="LR523">
        <v>24628.48</v>
      </c>
      <c r="LS523">
        <v>42000</v>
      </c>
      <c r="LT523">
        <v>67000</v>
      </c>
      <c r="LU523">
        <v>83855.75</v>
      </c>
      <c r="LV523">
        <v>30100.06</v>
      </c>
      <c r="LW523">
        <v>11800</v>
      </c>
      <c r="LX523">
        <v>44521.73</v>
      </c>
      <c r="LY523">
        <v>13149.63</v>
      </c>
      <c r="LZ523">
        <v>17600</v>
      </c>
      <c r="MA523">
        <v>63400</v>
      </c>
      <c r="MB523">
        <v>64400</v>
      </c>
      <c r="MC523">
        <v>17200</v>
      </c>
      <c r="MD523">
        <v>20252.95</v>
      </c>
      <c r="ME523">
        <v>7807.85</v>
      </c>
      <c r="MF523">
        <v>5240</v>
      </c>
      <c r="MG523">
        <v>7413.79</v>
      </c>
      <c r="MH523">
        <v>11850</v>
      </c>
      <c r="MI523">
        <v>2870</v>
      </c>
      <c r="MJ523">
        <v>6000</v>
      </c>
      <c r="MK523">
        <v>16181.82</v>
      </c>
      <c r="ML523">
        <v>30293.02</v>
      </c>
      <c r="MM523">
        <v>20600</v>
      </c>
      <c r="MN523">
        <v>12181.82</v>
      </c>
      <c r="MO523">
        <v>12500.12</v>
      </c>
      <c r="MP523">
        <v>16750</v>
      </c>
      <c r="MQ523">
        <v>42150</v>
      </c>
      <c r="MR523">
        <v>9951.6</v>
      </c>
      <c r="MS523">
        <v>76666.63</v>
      </c>
      <c r="MT523">
        <v>31818.18</v>
      </c>
      <c r="MU523">
        <v>29000</v>
      </c>
      <c r="MV523">
        <v>14650</v>
      </c>
      <c r="MW523">
        <v>28900</v>
      </c>
      <c r="MX523">
        <v>46000</v>
      </c>
      <c r="MY523">
        <v>53700</v>
      </c>
      <c r="MZ523">
        <v>9172.07</v>
      </c>
      <c r="NA523">
        <v>10678.92</v>
      </c>
      <c r="NB523">
        <v>15400</v>
      </c>
      <c r="NC523">
        <v>38461.54</v>
      </c>
      <c r="ND523">
        <v>15086.95</v>
      </c>
      <c r="NE523">
        <v>30300</v>
      </c>
      <c r="NF523">
        <v>7849.55</v>
      </c>
      <c r="NG523">
        <v>6766.92</v>
      </c>
      <c r="NH523">
        <v>10652.9</v>
      </c>
      <c r="NI523">
        <v>75800</v>
      </c>
      <c r="NJ523">
        <v>13730.77</v>
      </c>
      <c r="NK523">
        <v>30784.639999999999</v>
      </c>
      <c r="NL523">
        <v>31272.720000000001</v>
      </c>
      <c r="NM523">
        <v>5260</v>
      </c>
      <c r="NN523">
        <v>13900</v>
      </c>
      <c r="NO523">
        <v>30069.45</v>
      </c>
      <c r="NP523">
        <v>24850</v>
      </c>
      <c r="NQ523">
        <v>25041.3</v>
      </c>
      <c r="NR523">
        <v>42800</v>
      </c>
      <c r="NS523">
        <v>16800</v>
      </c>
      <c r="NT523">
        <v>15900</v>
      </c>
      <c r="NU523">
        <v>25800</v>
      </c>
      <c r="NV523">
        <v>7640</v>
      </c>
      <c r="NW523">
        <v>7618.07</v>
      </c>
      <c r="NX523">
        <v>37600</v>
      </c>
      <c r="NY523">
        <v>49100</v>
      </c>
      <c r="NZ523">
        <v>7207.5</v>
      </c>
      <c r="OA523">
        <v>6234.78</v>
      </c>
      <c r="OB523">
        <v>17200</v>
      </c>
      <c r="OC523">
        <v>21724.91</v>
      </c>
      <c r="OD523">
        <v>4000</v>
      </c>
      <c r="OE523">
        <v>7047.61</v>
      </c>
      <c r="OF523">
        <v>14200</v>
      </c>
      <c r="OG523">
        <v>29900</v>
      </c>
      <c r="OH523">
        <v>5400</v>
      </c>
      <c r="OI523">
        <v>19700</v>
      </c>
      <c r="OJ523">
        <v>20666.66</v>
      </c>
      <c r="OK523">
        <v>18000</v>
      </c>
      <c r="OL523">
        <v>7200</v>
      </c>
      <c r="OM523">
        <v>32775.699999999997</v>
      </c>
      <c r="ON523">
        <v>7200</v>
      </c>
      <c r="OO523">
        <v>20200</v>
      </c>
      <c r="OP523">
        <v>8800</v>
      </c>
      <c r="OQ523">
        <v>7933.88</v>
      </c>
      <c r="OR523">
        <v>2800</v>
      </c>
      <c r="OS523">
        <v>4600</v>
      </c>
      <c r="OT523">
        <v>11700</v>
      </c>
      <c r="OU523">
        <v>6100</v>
      </c>
      <c r="OV523">
        <v>9800</v>
      </c>
      <c r="OW523">
        <v>2100</v>
      </c>
      <c r="OX523">
        <v>7200</v>
      </c>
      <c r="OY523">
        <v>10900</v>
      </c>
      <c r="OZ523">
        <v>7405.4</v>
      </c>
      <c r="PA523">
        <v>4666.66</v>
      </c>
      <c r="PB523">
        <v>11700</v>
      </c>
      <c r="PC523">
        <v>4300</v>
      </c>
      <c r="PD523">
        <v>216000</v>
      </c>
      <c r="PE523">
        <v>59400</v>
      </c>
      <c r="PF523">
        <v>8167.51</v>
      </c>
      <c r="PG523">
        <v>19000</v>
      </c>
      <c r="PH523">
        <v>8866.75</v>
      </c>
      <c r="PI523">
        <v>8600</v>
      </c>
      <c r="PJ523">
        <v>26600</v>
      </c>
      <c r="PK523">
        <v>5663.53</v>
      </c>
      <c r="PL523">
        <v>50000</v>
      </c>
      <c r="PM523">
        <v>5200</v>
      </c>
      <c r="PN523">
        <v>3500</v>
      </c>
      <c r="PO523">
        <v>6800</v>
      </c>
      <c r="PP523">
        <v>8000</v>
      </c>
      <c r="PQ523">
        <v>3300</v>
      </c>
      <c r="PR523">
        <v>14977.6</v>
      </c>
      <c r="PS523">
        <v>6300</v>
      </c>
      <c r="PT523">
        <v>3700</v>
      </c>
      <c r="PU523">
        <v>14769.23</v>
      </c>
      <c r="PV523">
        <v>5289.23</v>
      </c>
      <c r="PW523">
        <v>4800</v>
      </c>
      <c r="PX523">
        <v>9000</v>
      </c>
      <c r="PY523">
        <v>13600</v>
      </c>
      <c r="PZ523">
        <v>11700</v>
      </c>
      <c r="QA523">
        <v>8700</v>
      </c>
      <c r="QB523">
        <v>7700</v>
      </c>
      <c r="QC523">
        <v>11900</v>
      </c>
      <c r="QD523">
        <v>8800</v>
      </c>
      <c r="QE523">
        <v>10800</v>
      </c>
      <c r="QF523">
        <v>36833.33</v>
      </c>
      <c r="QG523">
        <v>21160.71</v>
      </c>
      <c r="QH523">
        <v>27300</v>
      </c>
      <c r="QI523">
        <v>12000</v>
      </c>
      <c r="QJ523">
        <v>20956.5</v>
      </c>
      <c r="QK523">
        <v>11000</v>
      </c>
      <c r="QL523">
        <v>2300</v>
      </c>
      <c r="QM523">
        <v>8500</v>
      </c>
      <c r="QN523">
        <v>49407.18</v>
      </c>
      <c r="QO523">
        <v>14176.46</v>
      </c>
      <c r="QP523">
        <v>4700</v>
      </c>
      <c r="QQ523">
        <v>19200</v>
      </c>
      <c r="QR523">
        <v>8000</v>
      </c>
      <c r="QS523">
        <v>8000</v>
      </c>
      <c r="QT523">
        <v>29127.94</v>
      </c>
      <c r="QU523">
        <v>4800</v>
      </c>
      <c r="QV523">
        <v>3100</v>
      </c>
      <c r="QW523">
        <v>2000</v>
      </c>
      <c r="QX523">
        <v>77700</v>
      </c>
      <c r="QY523">
        <v>14700</v>
      </c>
      <c r="QZ523">
        <v>3400</v>
      </c>
      <c r="RA523">
        <v>10000</v>
      </c>
      <c r="RB523">
        <v>26600</v>
      </c>
      <c r="RC523">
        <v>10320.469999999999</v>
      </c>
      <c r="RD523">
        <v>8100</v>
      </c>
      <c r="RE523">
        <v>2200</v>
      </c>
      <c r="RF523">
        <v>2300</v>
      </c>
      <c r="RG523">
        <v>7200</v>
      </c>
      <c r="RH523">
        <v>18400</v>
      </c>
      <c r="RI523">
        <v>7900</v>
      </c>
      <c r="RJ523">
        <v>46500</v>
      </c>
      <c r="RK523">
        <v>5000</v>
      </c>
      <c r="RL523">
        <v>9714.59</v>
      </c>
      <c r="RM523">
        <v>7000</v>
      </c>
      <c r="RN523">
        <v>12300</v>
      </c>
      <c r="RO523">
        <v>5949.36</v>
      </c>
      <c r="RP523">
        <v>4000</v>
      </c>
      <c r="RQ523">
        <v>8100</v>
      </c>
      <c r="RR523">
        <v>8000</v>
      </c>
      <c r="RS523">
        <v>1500</v>
      </c>
      <c r="RT523">
        <v>1800</v>
      </c>
      <c r="RU523">
        <v>9900</v>
      </c>
      <c r="RV523">
        <v>87500</v>
      </c>
      <c r="RW523">
        <v>10500</v>
      </c>
      <c r="RX523">
        <v>10300</v>
      </c>
      <c r="RY523">
        <v>10500</v>
      </c>
      <c r="RZ523">
        <v>7900</v>
      </c>
      <c r="SA523">
        <v>9200</v>
      </c>
      <c r="SB523">
        <v>12100</v>
      </c>
      <c r="SC523">
        <v>12700</v>
      </c>
      <c r="SD523">
        <v>9700</v>
      </c>
      <c r="SE523">
        <v>9500</v>
      </c>
      <c r="SF523">
        <v>7500</v>
      </c>
      <c r="SG523">
        <v>6472.49</v>
      </c>
      <c r="SH523">
        <v>7100</v>
      </c>
      <c r="SI523">
        <v>16900</v>
      </c>
      <c r="SJ523">
        <v>14000</v>
      </c>
      <c r="SK523">
        <v>13554.13</v>
      </c>
      <c r="SL523">
        <v>11781.34</v>
      </c>
      <c r="SM523">
        <v>2600</v>
      </c>
      <c r="SN523">
        <v>36900</v>
      </c>
      <c r="SO523">
        <v>29200</v>
      </c>
      <c r="SP523">
        <v>23300</v>
      </c>
      <c r="SQ523">
        <v>7500</v>
      </c>
      <c r="SR523">
        <v>20900</v>
      </c>
      <c r="SS523">
        <v>8750</v>
      </c>
      <c r="ST523">
        <v>4000</v>
      </c>
      <c r="SU523">
        <v>13300</v>
      </c>
      <c r="SV523">
        <v>12400</v>
      </c>
      <c r="SW523">
        <v>2300</v>
      </c>
      <c r="SX523">
        <v>12000</v>
      </c>
      <c r="SY523">
        <v>17400</v>
      </c>
      <c r="SZ523">
        <v>16700</v>
      </c>
      <c r="TA523">
        <v>8900</v>
      </c>
      <c r="TB523">
        <v>26000</v>
      </c>
      <c r="TC523">
        <v>79000</v>
      </c>
      <c r="TD523">
        <v>13400</v>
      </c>
      <c r="TE523">
        <v>33400</v>
      </c>
      <c r="TF523">
        <v>14363.63</v>
      </c>
      <c r="TG523">
        <v>6600</v>
      </c>
      <c r="TH523">
        <v>11031.11</v>
      </c>
      <c r="TI523">
        <v>5200</v>
      </c>
      <c r="TJ523">
        <v>4000</v>
      </c>
      <c r="TK523">
        <v>3600</v>
      </c>
      <c r="TL523">
        <v>4700</v>
      </c>
      <c r="TM523">
        <v>8700</v>
      </c>
      <c r="TN523">
        <v>35454.54</v>
      </c>
      <c r="TO523">
        <v>18727.57</v>
      </c>
      <c r="TP523">
        <v>9600</v>
      </c>
      <c r="TQ523" t="s">
        <v>1267</v>
      </c>
      <c r="TR523" t="s">
        <v>1267</v>
      </c>
      <c r="TS523" t="s">
        <v>1267</v>
      </c>
      <c r="TT523" t="s">
        <v>1267</v>
      </c>
      <c r="TU523" t="s">
        <v>1267</v>
      </c>
      <c r="TV523" t="s">
        <v>1267</v>
      </c>
      <c r="TW523" t="s">
        <v>1267</v>
      </c>
      <c r="TX523" t="s">
        <v>1267</v>
      </c>
      <c r="TY523" t="s">
        <v>1267</v>
      </c>
      <c r="TZ523">
        <v>18800</v>
      </c>
      <c r="UA523">
        <v>45000</v>
      </c>
      <c r="UB523">
        <v>26000</v>
      </c>
      <c r="UC523">
        <v>14540.18</v>
      </c>
      <c r="UD523">
        <v>122000</v>
      </c>
      <c r="UE523">
        <v>32424.240000000002</v>
      </c>
      <c r="UF523">
        <v>34500</v>
      </c>
      <c r="UG523">
        <v>13466.79</v>
      </c>
      <c r="UH523">
        <v>30000</v>
      </c>
      <c r="UI523">
        <v>29000</v>
      </c>
      <c r="UJ523">
        <v>20495.87</v>
      </c>
      <c r="UK523">
        <v>12361.11</v>
      </c>
      <c r="UL523">
        <v>4400</v>
      </c>
      <c r="UM523">
        <v>18216.75</v>
      </c>
      <c r="UN523">
        <v>15819.69</v>
      </c>
      <c r="UO523">
        <v>11006.1</v>
      </c>
      <c r="UP523">
        <v>17687.080000000002</v>
      </c>
      <c r="UQ523">
        <v>7100</v>
      </c>
      <c r="UR523">
        <v>12600</v>
      </c>
      <c r="US523">
        <v>69500</v>
      </c>
      <c r="UT523">
        <v>14500</v>
      </c>
      <c r="UU523">
        <v>21175.53</v>
      </c>
      <c r="UV523">
        <v>4700</v>
      </c>
      <c r="UW523">
        <v>19800</v>
      </c>
      <c r="UX523">
        <v>10000</v>
      </c>
      <c r="UY523">
        <v>8800</v>
      </c>
      <c r="UZ523">
        <v>23000</v>
      </c>
      <c r="VA523">
        <v>13000</v>
      </c>
      <c r="VB523">
        <v>10200</v>
      </c>
      <c r="VC523">
        <v>11700</v>
      </c>
      <c r="VD523">
        <v>15833.33</v>
      </c>
      <c r="VE523">
        <v>19478.259999999998</v>
      </c>
      <c r="VF523">
        <v>15000</v>
      </c>
      <c r="VG523">
        <v>10606.05</v>
      </c>
      <c r="VH523">
        <v>10500</v>
      </c>
      <c r="VI523">
        <v>18600</v>
      </c>
      <c r="VJ523">
        <v>25500</v>
      </c>
      <c r="VK523">
        <v>30000</v>
      </c>
      <c r="VL523">
        <v>14600</v>
      </c>
      <c r="VM523">
        <v>55900</v>
      </c>
      <c r="VN523">
        <v>10000</v>
      </c>
      <c r="VO523">
        <v>15100</v>
      </c>
      <c r="VP523">
        <v>19700</v>
      </c>
      <c r="VQ523">
        <v>10500</v>
      </c>
      <c r="VR523">
        <v>93000</v>
      </c>
      <c r="VS523">
        <v>23000</v>
      </c>
      <c r="VT523">
        <v>17999.84</v>
      </c>
      <c r="VU523">
        <v>11600</v>
      </c>
      <c r="VV523">
        <v>5000</v>
      </c>
      <c r="VW523">
        <v>28700</v>
      </c>
      <c r="VX523">
        <v>5400</v>
      </c>
      <c r="VY523">
        <v>29500</v>
      </c>
      <c r="VZ523">
        <v>24400</v>
      </c>
      <c r="WA523">
        <v>2800</v>
      </c>
      <c r="WB523">
        <v>20500</v>
      </c>
      <c r="WC523">
        <v>8900</v>
      </c>
      <c r="WD523">
        <v>14100</v>
      </c>
      <c r="WE523">
        <v>85600</v>
      </c>
      <c r="WF523">
        <v>6818.18</v>
      </c>
      <c r="WG523">
        <v>11495.43</v>
      </c>
      <c r="WH523">
        <v>14574.76</v>
      </c>
      <c r="WI523">
        <v>11700</v>
      </c>
      <c r="WJ523">
        <v>84295.25</v>
      </c>
      <c r="WK523">
        <v>10000</v>
      </c>
      <c r="WL523">
        <v>18700.009999999998</v>
      </c>
      <c r="WM523">
        <v>10200</v>
      </c>
      <c r="WN523">
        <v>7432.56</v>
      </c>
      <c r="WO523">
        <v>20100</v>
      </c>
      <c r="WP523">
        <v>32900</v>
      </c>
      <c r="WQ523">
        <v>9900</v>
      </c>
      <c r="WR523">
        <v>12300</v>
      </c>
      <c r="WS523">
        <v>4400</v>
      </c>
      <c r="WT523">
        <v>8800</v>
      </c>
      <c r="WU523">
        <v>18177.79</v>
      </c>
      <c r="WV523">
        <v>9900</v>
      </c>
      <c r="WW523">
        <v>9600</v>
      </c>
      <c r="WX523">
        <v>4800</v>
      </c>
      <c r="WY523">
        <v>20200</v>
      </c>
      <c r="WZ523">
        <v>28500</v>
      </c>
      <c r="XA523">
        <v>9000</v>
      </c>
      <c r="XB523">
        <v>16100</v>
      </c>
      <c r="XC523">
        <v>38000</v>
      </c>
      <c r="XD523">
        <v>9745.76</v>
      </c>
      <c r="XE523">
        <v>5900</v>
      </c>
      <c r="XF523">
        <v>10500</v>
      </c>
      <c r="XG523">
        <v>2600</v>
      </c>
      <c r="XH523">
        <v>6500</v>
      </c>
      <c r="XI523">
        <v>33545.46</v>
      </c>
      <c r="XJ523">
        <v>8700</v>
      </c>
      <c r="XK523">
        <v>7500</v>
      </c>
      <c r="XL523">
        <v>18000</v>
      </c>
      <c r="XM523">
        <v>9000</v>
      </c>
      <c r="XN523">
        <v>29500</v>
      </c>
      <c r="XO523">
        <v>17500</v>
      </c>
      <c r="XP523">
        <v>15566.04</v>
      </c>
      <c r="XQ523">
        <v>8400</v>
      </c>
      <c r="XR523">
        <v>11500</v>
      </c>
      <c r="XS523">
        <v>14500</v>
      </c>
      <c r="XT523">
        <v>8900</v>
      </c>
      <c r="XU523">
        <v>5300</v>
      </c>
      <c r="XV523">
        <v>11203.7</v>
      </c>
      <c r="XW523">
        <v>8300</v>
      </c>
      <c r="XX523">
        <v>33900</v>
      </c>
      <c r="XY523">
        <v>41819.699999999997</v>
      </c>
      <c r="XZ523">
        <v>3300</v>
      </c>
      <c r="YA523">
        <v>16818.18</v>
      </c>
      <c r="YB523">
        <v>16388.89</v>
      </c>
      <c r="YC523">
        <v>2500</v>
      </c>
      <c r="YD523">
        <v>4900</v>
      </c>
      <c r="YE523">
        <v>3900</v>
      </c>
      <c r="YF523">
        <v>5000</v>
      </c>
      <c r="YG523">
        <v>3700</v>
      </c>
      <c r="YH523">
        <v>10682.4</v>
      </c>
      <c r="YI523">
        <v>5000</v>
      </c>
      <c r="YJ523">
        <v>10513.69</v>
      </c>
      <c r="YK523">
        <v>3200</v>
      </c>
      <c r="YL523">
        <v>6767.79</v>
      </c>
      <c r="YM523">
        <v>8500</v>
      </c>
      <c r="YN523">
        <v>53400</v>
      </c>
      <c r="YO523">
        <v>6400</v>
      </c>
      <c r="YP523">
        <v>22300</v>
      </c>
      <c r="YQ523">
        <v>8800</v>
      </c>
      <c r="YR523">
        <v>8300</v>
      </c>
      <c r="YS523">
        <v>8200</v>
      </c>
      <c r="YT523">
        <v>26500</v>
      </c>
      <c r="YU523">
        <v>10869.56</v>
      </c>
      <c r="YV523">
        <v>14000</v>
      </c>
      <c r="YW523">
        <v>25300</v>
      </c>
      <c r="YX523">
        <v>8600</v>
      </c>
      <c r="YY523">
        <v>14800</v>
      </c>
      <c r="YZ523">
        <v>11000</v>
      </c>
      <c r="ZA523">
        <v>40000</v>
      </c>
      <c r="ZB523">
        <v>11900</v>
      </c>
      <c r="ZC523">
        <v>27000</v>
      </c>
      <c r="ZD523">
        <v>7400</v>
      </c>
      <c r="ZE523">
        <v>6600</v>
      </c>
      <c r="ZF523">
        <v>33000</v>
      </c>
      <c r="ZG523">
        <v>9300</v>
      </c>
      <c r="ZH523">
        <v>16000</v>
      </c>
      <c r="ZI523">
        <v>4800</v>
      </c>
      <c r="ZJ523">
        <v>10114.89</v>
      </c>
      <c r="ZK523">
        <v>3700</v>
      </c>
      <c r="ZL523">
        <v>6800</v>
      </c>
      <c r="ZM523">
        <v>13400</v>
      </c>
      <c r="ZN523">
        <v>17500</v>
      </c>
      <c r="ZO523">
        <v>65100</v>
      </c>
      <c r="ZP523">
        <v>8000</v>
      </c>
      <c r="ZQ523">
        <v>17700</v>
      </c>
      <c r="ZR523">
        <v>4700</v>
      </c>
      <c r="ZS523">
        <v>18400</v>
      </c>
      <c r="ZT523">
        <v>36800</v>
      </c>
      <c r="ZU523">
        <v>7400</v>
      </c>
      <c r="ZV523">
        <v>3971.71</v>
      </c>
      <c r="ZW523">
        <v>60500</v>
      </c>
      <c r="ZX523">
        <v>33000</v>
      </c>
      <c r="ZY523">
        <v>23000</v>
      </c>
      <c r="ZZ523">
        <v>6227.27</v>
      </c>
      <c r="AAA523">
        <v>22068.73</v>
      </c>
      <c r="AAB523">
        <v>10981.12</v>
      </c>
      <c r="AAC523">
        <v>17500</v>
      </c>
      <c r="AAD523">
        <v>5200</v>
      </c>
      <c r="AAE523">
        <v>22956.52</v>
      </c>
      <c r="AAF523">
        <v>12000</v>
      </c>
      <c r="AAG523">
        <v>3900</v>
      </c>
      <c r="AAH523">
        <v>17000</v>
      </c>
      <c r="AAI523">
        <v>6076.92</v>
      </c>
      <c r="AAJ523">
        <v>2400</v>
      </c>
      <c r="AAK523">
        <v>39679.99</v>
      </c>
      <c r="AAL523">
        <v>8800</v>
      </c>
      <c r="AAM523">
        <v>58629.01</v>
      </c>
      <c r="AAN523">
        <v>35000</v>
      </c>
      <c r="AAO523">
        <v>4000</v>
      </c>
      <c r="AAP523">
        <v>2900</v>
      </c>
      <c r="AAQ523">
        <v>7100</v>
      </c>
      <c r="AAR523">
        <v>14266.84</v>
      </c>
      <c r="AAS523">
        <v>10000</v>
      </c>
      <c r="AAT523">
        <v>31649.99</v>
      </c>
      <c r="AAU523">
        <v>16500</v>
      </c>
      <c r="AAV523">
        <v>33700</v>
      </c>
      <c r="AAW523">
        <v>10800</v>
      </c>
      <c r="AAX523">
        <v>5120.6899999999996</v>
      </c>
      <c r="AAY523">
        <v>26900</v>
      </c>
      <c r="AAZ523">
        <v>22000</v>
      </c>
      <c r="ABA523">
        <v>29047.61</v>
      </c>
      <c r="ABB523">
        <v>11100</v>
      </c>
      <c r="ABC523">
        <v>28400</v>
      </c>
      <c r="ABD523">
        <v>5500</v>
      </c>
      <c r="ABE523">
        <v>1600</v>
      </c>
      <c r="ABF523">
        <v>12300</v>
      </c>
    </row>
    <row r="524" spans="1:734" x14ac:dyDescent="0.25">
      <c r="A524" s="2">
        <v>44202</v>
      </c>
      <c r="B524">
        <v>19200</v>
      </c>
      <c r="C524">
        <v>13500</v>
      </c>
      <c r="D524">
        <v>16900</v>
      </c>
      <c r="E524">
        <v>8980</v>
      </c>
      <c r="F524">
        <v>5670</v>
      </c>
      <c r="G524">
        <v>13950</v>
      </c>
      <c r="H524">
        <v>1870</v>
      </c>
      <c r="I524">
        <v>8780</v>
      </c>
      <c r="J524">
        <v>15550</v>
      </c>
      <c r="K524">
        <v>10700</v>
      </c>
      <c r="L524">
        <v>80500</v>
      </c>
      <c r="M524">
        <v>39350</v>
      </c>
      <c r="N524">
        <v>1560</v>
      </c>
      <c r="O524">
        <v>12569.22</v>
      </c>
      <c r="P524">
        <v>13100</v>
      </c>
      <c r="Q524">
        <v>6190</v>
      </c>
      <c r="R524">
        <v>8948.7000000000007</v>
      </c>
      <c r="S524">
        <v>5700</v>
      </c>
      <c r="T524">
        <v>12878.47</v>
      </c>
      <c r="U524">
        <v>13227.27</v>
      </c>
      <c r="V524">
        <v>9320.26</v>
      </c>
      <c r="W524">
        <v>9800</v>
      </c>
      <c r="X524">
        <v>30990.28</v>
      </c>
      <c r="Y524">
        <v>8920</v>
      </c>
      <c r="Z524">
        <v>42000</v>
      </c>
      <c r="AA524">
        <v>2650</v>
      </c>
      <c r="AB524">
        <v>21296.29</v>
      </c>
      <c r="AC524">
        <v>6200</v>
      </c>
      <c r="AD524">
        <v>3600</v>
      </c>
      <c r="AE524">
        <v>22050</v>
      </c>
      <c r="AF524">
        <v>28000</v>
      </c>
      <c r="AG524">
        <v>10000</v>
      </c>
      <c r="AH524">
        <v>8248.91</v>
      </c>
      <c r="AI524">
        <v>48800</v>
      </c>
      <c r="AJ524">
        <v>2000</v>
      </c>
      <c r="AK524">
        <v>30400</v>
      </c>
      <c r="AL524">
        <v>8425.92</v>
      </c>
      <c r="AM524">
        <v>14532.63</v>
      </c>
      <c r="AN524">
        <v>11450</v>
      </c>
      <c r="AO524">
        <v>12361.11</v>
      </c>
      <c r="AP524">
        <v>14300</v>
      </c>
      <c r="AQ524">
        <v>17200</v>
      </c>
      <c r="AR524">
        <v>15600</v>
      </c>
      <c r="AS524">
        <v>24000</v>
      </c>
      <c r="AT524">
        <v>11000</v>
      </c>
      <c r="AU524">
        <v>11041.66</v>
      </c>
      <c r="AV524">
        <v>230000</v>
      </c>
      <c r="AW524">
        <v>8928.57</v>
      </c>
      <c r="AX524">
        <v>7800</v>
      </c>
      <c r="AY524">
        <v>9304.34</v>
      </c>
      <c r="AZ524">
        <v>7360</v>
      </c>
      <c r="BA524">
        <v>5880</v>
      </c>
      <c r="BB524">
        <v>40822.15</v>
      </c>
      <c r="BC524">
        <v>1940</v>
      </c>
      <c r="BD524">
        <v>15150</v>
      </c>
      <c r="BE524">
        <v>41599.96</v>
      </c>
      <c r="BF524">
        <v>32600</v>
      </c>
      <c r="BG524">
        <v>16640</v>
      </c>
      <c r="BH524">
        <v>23350</v>
      </c>
      <c r="BI524">
        <v>10461.540000000001</v>
      </c>
      <c r="BJ524">
        <v>15617.28</v>
      </c>
      <c r="BK524">
        <v>20650</v>
      </c>
      <c r="BL524">
        <v>11500</v>
      </c>
      <c r="BM524">
        <v>5350.43</v>
      </c>
      <c r="BN524">
        <v>10794.05</v>
      </c>
      <c r="BO524">
        <v>54300</v>
      </c>
      <c r="BP524">
        <v>90400</v>
      </c>
      <c r="BQ524">
        <v>9780</v>
      </c>
      <c r="BR524">
        <v>13850</v>
      </c>
      <c r="BS524">
        <v>18900</v>
      </c>
      <c r="BT524">
        <v>19450</v>
      </c>
      <c r="BU524">
        <v>13700</v>
      </c>
      <c r="BV524">
        <v>5850</v>
      </c>
      <c r="BW524">
        <v>4514.29</v>
      </c>
      <c r="BX524">
        <v>28812.59</v>
      </c>
      <c r="BY524">
        <v>6445.45</v>
      </c>
      <c r="BZ524">
        <v>14954.54</v>
      </c>
      <c r="CA524">
        <v>38801</v>
      </c>
      <c r="CB524">
        <v>31500</v>
      </c>
      <c r="CC524">
        <v>12150</v>
      </c>
      <c r="CD524">
        <v>40433.339999999997</v>
      </c>
      <c r="CE524">
        <v>20556.990000000002</v>
      </c>
      <c r="CF524">
        <v>22263.54</v>
      </c>
      <c r="CG524">
        <v>2590</v>
      </c>
      <c r="CH524">
        <v>2800</v>
      </c>
      <c r="CI524">
        <v>7550</v>
      </c>
      <c r="CJ524">
        <v>68000</v>
      </c>
      <c r="CK524">
        <v>70000</v>
      </c>
      <c r="CL524">
        <v>13532.11</v>
      </c>
      <c r="CM524">
        <v>6000</v>
      </c>
      <c r="CN524">
        <v>12964.29</v>
      </c>
      <c r="CO524">
        <v>28600</v>
      </c>
      <c r="CP524">
        <v>14050</v>
      </c>
      <c r="CQ524">
        <v>20400</v>
      </c>
      <c r="CR524">
        <v>9920</v>
      </c>
      <c r="CS524">
        <v>9196.59</v>
      </c>
      <c r="CT524">
        <v>16100</v>
      </c>
      <c r="CU524">
        <v>10804.13</v>
      </c>
      <c r="CV524">
        <v>22916.66</v>
      </c>
      <c r="CW524">
        <v>7364.48</v>
      </c>
      <c r="CX524">
        <v>14100</v>
      </c>
      <c r="CY524">
        <v>17500</v>
      </c>
      <c r="CZ524">
        <v>18095.490000000002</v>
      </c>
      <c r="DA524">
        <v>24300</v>
      </c>
      <c r="DB524">
        <v>22514.63</v>
      </c>
      <c r="DC524">
        <v>27750</v>
      </c>
      <c r="DD524">
        <v>17009.05</v>
      </c>
      <c r="DE524">
        <v>71000</v>
      </c>
      <c r="DF524">
        <v>23800</v>
      </c>
      <c r="DG524">
        <v>5198.53</v>
      </c>
      <c r="DH524">
        <v>15361.15</v>
      </c>
      <c r="DI524">
        <v>26850</v>
      </c>
      <c r="DJ524">
        <v>14700</v>
      </c>
      <c r="DK524">
        <v>44380.480000000003</v>
      </c>
      <c r="DL524">
        <v>27200</v>
      </c>
      <c r="DM524">
        <v>2299.15</v>
      </c>
      <c r="DN524">
        <v>7175.98</v>
      </c>
      <c r="DO524">
        <v>3160</v>
      </c>
      <c r="DP524">
        <v>4370</v>
      </c>
      <c r="DQ524">
        <v>16723.82</v>
      </c>
      <c r="DR524">
        <v>22500</v>
      </c>
      <c r="DS524">
        <v>76400</v>
      </c>
      <c r="DT524">
        <v>16992.75</v>
      </c>
      <c r="DU524">
        <v>198500</v>
      </c>
      <c r="DV524">
        <v>37105.57</v>
      </c>
      <c r="DW524">
        <v>18703.7</v>
      </c>
      <c r="DX524">
        <v>23250</v>
      </c>
      <c r="DY524">
        <v>12414.59</v>
      </c>
      <c r="DZ524">
        <v>32867.129999999997</v>
      </c>
      <c r="EA524">
        <v>123700</v>
      </c>
      <c r="EB524">
        <v>18214.759999999998</v>
      </c>
      <c r="EC524">
        <v>55300</v>
      </c>
      <c r="ED524">
        <v>13201.58</v>
      </c>
      <c r="EE524">
        <v>12450</v>
      </c>
      <c r="EF524">
        <v>8197.1200000000008</v>
      </c>
      <c r="EG524">
        <v>17969.45</v>
      </c>
      <c r="EH524">
        <v>7182.32</v>
      </c>
      <c r="EI524">
        <v>12900</v>
      </c>
      <c r="EJ524">
        <v>28500</v>
      </c>
      <c r="EK524">
        <v>12899.02</v>
      </c>
      <c r="EL524">
        <v>2520</v>
      </c>
      <c r="EM524">
        <v>23461.53</v>
      </c>
      <c r="EN524">
        <v>23750</v>
      </c>
      <c r="EO524">
        <v>70054.13</v>
      </c>
      <c r="EP524">
        <v>32700</v>
      </c>
      <c r="EQ524">
        <v>12740.88</v>
      </c>
      <c r="ER524">
        <v>31900</v>
      </c>
      <c r="ES524">
        <v>46760.93</v>
      </c>
      <c r="ET524">
        <v>11302.91</v>
      </c>
      <c r="EU524">
        <v>46874.17</v>
      </c>
      <c r="EV524">
        <v>23397.42</v>
      </c>
      <c r="EW524">
        <v>24600</v>
      </c>
      <c r="EX524">
        <v>13900</v>
      </c>
      <c r="EY524">
        <v>18000</v>
      </c>
      <c r="EZ524">
        <v>44600</v>
      </c>
      <c r="FA524">
        <v>33200</v>
      </c>
      <c r="FB524">
        <v>28750</v>
      </c>
      <c r="FC524">
        <v>25500</v>
      </c>
      <c r="FD524">
        <v>7168.84</v>
      </c>
      <c r="FE524">
        <v>26945.18</v>
      </c>
      <c r="FF524" t="s">
        <v>1267</v>
      </c>
      <c r="FG524" t="s">
        <v>1267</v>
      </c>
      <c r="FH524" t="s">
        <v>1267</v>
      </c>
      <c r="FI524" t="s">
        <v>1267</v>
      </c>
      <c r="FJ524" t="s">
        <v>1267</v>
      </c>
      <c r="FK524" t="s">
        <v>1267</v>
      </c>
      <c r="FL524" t="s">
        <v>1267</v>
      </c>
      <c r="FM524" t="s">
        <v>1267</v>
      </c>
      <c r="FN524">
        <v>24000</v>
      </c>
      <c r="FO524">
        <v>10864.44</v>
      </c>
      <c r="FP524">
        <v>32000</v>
      </c>
      <c r="FQ524">
        <v>17103.91</v>
      </c>
      <c r="FR524">
        <v>43795.63</v>
      </c>
      <c r="FS524">
        <v>17000</v>
      </c>
      <c r="FT524">
        <v>12675.9</v>
      </c>
      <c r="FU524">
        <v>21500</v>
      </c>
      <c r="FV524">
        <v>20631.07</v>
      </c>
      <c r="FW524">
        <v>55983.08</v>
      </c>
      <c r="FX524">
        <v>181481.4</v>
      </c>
      <c r="FY524">
        <v>47134.23</v>
      </c>
      <c r="FZ524">
        <v>27000</v>
      </c>
      <c r="GA524">
        <v>21142.87</v>
      </c>
      <c r="GB524">
        <v>37000</v>
      </c>
      <c r="GC524">
        <v>10150</v>
      </c>
      <c r="GD524">
        <v>27833.33</v>
      </c>
      <c r="GE524">
        <v>9724.69</v>
      </c>
      <c r="GF524">
        <v>18322.63</v>
      </c>
      <c r="GG524">
        <v>15897.69</v>
      </c>
      <c r="GH524">
        <v>9582.01</v>
      </c>
      <c r="GI524">
        <v>8388.0499999999993</v>
      </c>
      <c r="GJ524">
        <v>12078.74</v>
      </c>
      <c r="GK524">
        <v>25913.03</v>
      </c>
      <c r="GL524">
        <v>46400</v>
      </c>
      <c r="GM524">
        <v>1190</v>
      </c>
      <c r="GN524">
        <v>72923</v>
      </c>
      <c r="GO524">
        <v>21666.67</v>
      </c>
      <c r="GP524">
        <v>20740.740000000002</v>
      </c>
      <c r="GQ524">
        <v>14650</v>
      </c>
      <c r="GR524">
        <v>11915.45</v>
      </c>
      <c r="GS524">
        <v>16415.990000000002</v>
      </c>
      <c r="GT524">
        <v>57200</v>
      </c>
      <c r="GU524">
        <v>5785.04</v>
      </c>
      <c r="GV524">
        <v>27851.23</v>
      </c>
      <c r="GW524">
        <v>33200</v>
      </c>
      <c r="GX524">
        <v>9450</v>
      </c>
      <c r="GY524">
        <v>21892.07</v>
      </c>
      <c r="GZ524">
        <v>14450</v>
      </c>
      <c r="HA524">
        <v>22800</v>
      </c>
      <c r="HB524">
        <v>9770</v>
      </c>
      <c r="HC524">
        <v>25108.22</v>
      </c>
      <c r="HD524">
        <v>41209.82</v>
      </c>
      <c r="HE524">
        <v>44650</v>
      </c>
      <c r="HF524">
        <v>11050</v>
      </c>
      <c r="HG524">
        <v>9310</v>
      </c>
      <c r="HH524">
        <v>62900</v>
      </c>
      <c r="HI524">
        <v>43900</v>
      </c>
      <c r="HJ524">
        <v>27700</v>
      </c>
      <c r="HK524">
        <v>17682.54</v>
      </c>
      <c r="HL524">
        <v>6500.89</v>
      </c>
      <c r="HM524">
        <v>24450</v>
      </c>
      <c r="HN524">
        <v>18000</v>
      </c>
      <c r="HO524">
        <v>16583.330000000002</v>
      </c>
      <c r="HP524">
        <v>30300</v>
      </c>
      <c r="HQ524">
        <v>67200</v>
      </c>
      <c r="HR524">
        <v>33400</v>
      </c>
      <c r="HS524">
        <v>30797.08</v>
      </c>
      <c r="HT524">
        <v>14100</v>
      </c>
      <c r="HU524">
        <v>8200</v>
      </c>
      <c r="HV524">
        <v>8580</v>
      </c>
      <c r="HW524">
        <v>6424.49</v>
      </c>
      <c r="HX524">
        <v>22300</v>
      </c>
      <c r="HY524">
        <v>33727.26</v>
      </c>
      <c r="HZ524">
        <v>11500</v>
      </c>
      <c r="IA524">
        <v>9550</v>
      </c>
      <c r="IB524">
        <v>43478.239999999998</v>
      </c>
      <c r="IC524">
        <v>9364.26</v>
      </c>
      <c r="ID524">
        <v>22400</v>
      </c>
      <c r="IE524">
        <v>14071.14</v>
      </c>
      <c r="IF524">
        <v>49000</v>
      </c>
      <c r="IG524">
        <v>10791.67</v>
      </c>
      <c r="IH524">
        <v>27145.54</v>
      </c>
      <c r="II524">
        <v>109800</v>
      </c>
      <c r="IJ524">
        <v>15800</v>
      </c>
      <c r="IK524">
        <v>58800</v>
      </c>
      <c r="IL524">
        <v>48400</v>
      </c>
      <c r="IM524">
        <v>19136.009999999998</v>
      </c>
      <c r="IN524">
        <v>11538.46</v>
      </c>
      <c r="IO524">
        <v>58000</v>
      </c>
      <c r="IP524">
        <v>35322.21</v>
      </c>
      <c r="IQ524">
        <v>110584.8</v>
      </c>
      <c r="IR524">
        <v>12876.25</v>
      </c>
      <c r="IS524">
        <v>69000</v>
      </c>
      <c r="IT524">
        <v>10153.84</v>
      </c>
      <c r="IU524">
        <v>57300</v>
      </c>
      <c r="IV524">
        <v>17850</v>
      </c>
      <c r="IW524">
        <v>6880.91</v>
      </c>
      <c r="IX524">
        <v>21633.33</v>
      </c>
      <c r="IY524">
        <v>11450</v>
      </c>
      <c r="IZ524">
        <v>33200</v>
      </c>
      <c r="JA524">
        <v>7740</v>
      </c>
      <c r="JB524">
        <v>26666.65</v>
      </c>
      <c r="JC524">
        <v>20300</v>
      </c>
      <c r="JD524">
        <v>82000</v>
      </c>
      <c r="JE524">
        <v>106300</v>
      </c>
      <c r="JF524">
        <v>21549.98</v>
      </c>
      <c r="JG524">
        <v>13295.46</v>
      </c>
      <c r="JH524">
        <v>8840</v>
      </c>
      <c r="JI524">
        <v>27900</v>
      </c>
      <c r="JJ524">
        <v>20100</v>
      </c>
      <c r="JK524">
        <v>45217.66</v>
      </c>
      <c r="JL524">
        <v>31200</v>
      </c>
      <c r="JM524">
        <v>12500</v>
      </c>
      <c r="JN524">
        <v>23800</v>
      </c>
      <c r="JO524">
        <v>36000</v>
      </c>
      <c r="JP524">
        <v>12700</v>
      </c>
      <c r="JQ524">
        <v>15000</v>
      </c>
      <c r="JR524">
        <v>14908.77</v>
      </c>
      <c r="JS524">
        <v>3064.94</v>
      </c>
      <c r="JT524">
        <v>18900</v>
      </c>
      <c r="JU524">
        <v>48450</v>
      </c>
      <c r="JV524">
        <v>6030</v>
      </c>
      <c r="JW524">
        <v>15454.55</v>
      </c>
      <c r="JX524">
        <v>18900</v>
      </c>
      <c r="JY524">
        <v>31950</v>
      </c>
      <c r="JZ524">
        <v>25727.99</v>
      </c>
      <c r="KA524">
        <v>8590</v>
      </c>
      <c r="KB524">
        <v>97955.56</v>
      </c>
      <c r="KC524">
        <v>14750</v>
      </c>
      <c r="KD524">
        <v>24387.46</v>
      </c>
      <c r="KE524">
        <v>17600</v>
      </c>
      <c r="KF524">
        <v>6130</v>
      </c>
      <c r="KG524">
        <v>6850</v>
      </c>
      <c r="KH524">
        <v>18850</v>
      </c>
      <c r="KI524">
        <v>18400</v>
      </c>
      <c r="KJ524">
        <v>5300</v>
      </c>
      <c r="KK524">
        <v>5530.09</v>
      </c>
      <c r="KL524">
        <v>19649.98</v>
      </c>
      <c r="KM524">
        <v>19859.8</v>
      </c>
      <c r="KN524">
        <v>3700</v>
      </c>
      <c r="KO524">
        <v>26000</v>
      </c>
      <c r="KP524">
        <v>17100</v>
      </c>
      <c r="KQ524">
        <v>41100</v>
      </c>
      <c r="KR524">
        <v>24600</v>
      </c>
      <c r="KS524">
        <v>8640.58</v>
      </c>
      <c r="KT524">
        <v>29482.77</v>
      </c>
      <c r="KU524">
        <v>2830</v>
      </c>
      <c r="KV524">
        <v>17363.63</v>
      </c>
      <c r="KW524">
        <v>25000</v>
      </c>
      <c r="KX524">
        <v>3420</v>
      </c>
      <c r="KY524">
        <v>35999.99</v>
      </c>
      <c r="KZ524">
        <v>25350</v>
      </c>
      <c r="LA524">
        <v>34200</v>
      </c>
      <c r="LB524">
        <v>7900</v>
      </c>
      <c r="LC524">
        <v>2930</v>
      </c>
      <c r="LD524">
        <v>10900</v>
      </c>
      <c r="LE524">
        <v>39491.230000000003</v>
      </c>
      <c r="LF524">
        <v>56500</v>
      </c>
      <c r="LG524">
        <v>24900</v>
      </c>
      <c r="LH524">
        <v>26099.57</v>
      </c>
      <c r="LI524">
        <v>9886.6200000000008</v>
      </c>
      <c r="LJ524">
        <v>12690.27</v>
      </c>
      <c r="LK524">
        <v>72500</v>
      </c>
      <c r="LL524">
        <v>17954.54</v>
      </c>
      <c r="LM524">
        <v>5280</v>
      </c>
      <c r="LN524">
        <v>86600</v>
      </c>
      <c r="LO524">
        <v>20585.939999999999</v>
      </c>
      <c r="LP524">
        <v>60900.03</v>
      </c>
      <c r="LQ524">
        <v>11381.63</v>
      </c>
      <c r="LR524">
        <v>24094.73</v>
      </c>
      <c r="LS524">
        <v>41400</v>
      </c>
      <c r="LT524">
        <v>66500</v>
      </c>
      <c r="LU524">
        <v>82288.38</v>
      </c>
      <c r="LV524">
        <v>29325.29</v>
      </c>
      <c r="LW524">
        <v>11500</v>
      </c>
      <c r="LX524">
        <v>42434.77</v>
      </c>
      <c r="LY524">
        <v>13112.8</v>
      </c>
      <c r="LZ524">
        <v>17600</v>
      </c>
      <c r="MA524">
        <v>63800</v>
      </c>
      <c r="MB524">
        <v>64900</v>
      </c>
      <c r="MC524">
        <v>17200</v>
      </c>
      <c r="MD524">
        <v>19870.82</v>
      </c>
      <c r="ME524">
        <v>7302.3</v>
      </c>
      <c r="MF524">
        <v>5260</v>
      </c>
      <c r="MG524">
        <v>7646.55</v>
      </c>
      <c r="MH524">
        <v>11100</v>
      </c>
      <c r="MI524">
        <v>2720</v>
      </c>
      <c r="MJ524">
        <v>6270</v>
      </c>
      <c r="MK524">
        <v>15136.36</v>
      </c>
      <c r="ML524">
        <v>30239.7</v>
      </c>
      <c r="MM524">
        <v>20200</v>
      </c>
      <c r="MN524">
        <v>12000</v>
      </c>
      <c r="MO524">
        <v>12636.49</v>
      </c>
      <c r="MP524">
        <v>17083.330000000002</v>
      </c>
      <c r="MQ524">
        <v>41300</v>
      </c>
      <c r="MR524">
        <v>9992.5499999999993</v>
      </c>
      <c r="MS524">
        <v>73583.25</v>
      </c>
      <c r="MT524">
        <v>32851.24</v>
      </c>
      <c r="MU524">
        <v>29000</v>
      </c>
      <c r="MV524">
        <v>14650</v>
      </c>
      <c r="MW524">
        <v>28500</v>
      </c>
      <c r="MX524">
        <v>46200</v>
      </c>
      <c r="MY524">
        <v>53800</v>
      </c>
      <c r="MZ524">
        <v>9212.66</v>
      </c>
      <c r="NA524">
        <v>9989.9599999999991</v>
      </c>
      <c r="NB524">
        <v>15850</v>
      </c>
      <c r="NC524">
        <v>38461.54</v>
      </c>
      <c r="ND524">
        <v>14826.09</v>
      </c>
      <c r="NE524">
        <v>29950</v>
      </c>
      <c r="NF524">
        <v>8060.43</v>
      </c>
      <c r="NG524">
        <v>6752.55</v>
      </c>
      <c r="NH524">
        <v>10652.9</v>
      </c>
      <c r="NI524">
        <v>76200</v>
      </c>
      <c r="NJ524">
        <v>12846.16</v>
      </c>
      <c r="NK524">
        <v>31189.7</v>
      </c>
      <c r="NL524">
        <v>31181.81</v>
      </c>
      <c r="NM524">
        <v>5350</v>
      </c>
      <c r="NN524">
        <v>13900</v>
      </c>
      <c r="NO524">
        <v>30069.45</v>
      </c>
      <c r="NP524">
        <v>24650</v>
      </c>
      <c r="NQ524">
        <v>24793.37</v>
      </c>
      <c r="NR524">
        <v>41500</v>
      </c>
      <c r="NS524">
        <v>17000</v>
      </c>
      <c r="NT524">
        <v>15900</v>
      </c>
      <c r="NU524">
        <v>26000</v>
      </c>
      <c r="NV524">
        <v>7750</v>
      </c>
      <c r="NW524">
        <v>7605.38</v>
      </c>
      <c r="NX524">
        <v>37150</v>
      </c>
      <c r="NY524">
        <v>49900</v>
      </c>
      <c r="NZ524">
        <v>7147.93</v>
      </c>
      <c r="OA524">
        <v>6260.87</v>
      </c>
      <c r="OB524">
        <v>17250</v>
      </c>
      <c r="OC524">
        <v>21724.91</v>
      </c>
      <c r="OD524">
        <v>4300</v>
      </c>
      <c r="OE524">
        <v>6476.19</v>
      </c>
      <c r="OF524">
        <v>14200</v>
      </c>
      <c r="OG524">
        <v>29900</v>
      </c>
      <c r="OH524">
        <v>5400</v>
      </c>
      <c r="OI524">
        <v>19700</v>
      </c>
      <c r="OJ524">
        <v>20666.66</v>
      </c>
      <c r="OK524">
        <v>17000</v>
      </c>
      <c r="OL524">
        <v>7200</v>
      </c>
      <c r="OM524">
        <v>32775.699999999997</v>
      </c>
      <c r="ON524">
        <v>7200</v>
      </c>
      <c r="OO524">
        <v>20200</v>
      </c>
      <c r="OP524">
        <v>8600</v>
      </c>
      <c r="OQ524">
        <v>7933.88</v>
      </c>
      <c r="OR524">
        <v>2600</v>
      </c>
      <c r="OS524">
        <v>4300</v>
      </c>
      <c r="OT524">
        <v>11700</v>
      </c>
      <c r="OU524">
        <v>5900</v>
      </c>
      <c r="OV524">
        <v>10000</v>
      </c>
      <c r="OW524">
        <v>2100</v>
      </c>
      <c r="OX524">
        <v>7200</v>
      </c>
      <c r="OY524">
        <v>10900</v>
      </c>
      <c r="OZ524">
        <v>7405.4</v>
      </c>
      <c r="PA524">
        <v>4666.66</v>
      </c>
      <c r="PB524">
        <v>10700</v>
      </c>
      <c r="PC524">
        <v>4300</v>
      </c>
      <c r="PD524">
        <v>216000</v>
      </c>
      <c r="PE524">
        <v>59900</v>
      </c>
      <c r="PF524">
        <v>8218.8799999999992</v>
      </c>
      <c r="PG524">
        <v>19000</v>
      </c>
      <c r="PH524">
        <v>8946.6299999999992</v>
      </c>
      <c r="PI524">
        <v>8500</v>
      </c>
      <c r="PJ524">
        <v>26900</v>
      </c>
      <c r="PK524">
        <v>5737.08</v>
      </c>
      <c r="PL524">
        <v>50000</v>
      </c>
      <c r="PM524">
        <v>4800</v>
      </c>
      <c r="PN524">
        <v>3300</v>
      </c>
      <c r="PO524">
        <v>6800</v>
      </c>
      <c r="PP524">
        <v>8000</v>
      </c>
      <c r="PQ524">
        <v>3200</v>
      </c>
      <c r="PR524">
        <v>16288.14</v>
      </c>
      <c r="PS524">
        <v>6500</v>
      </c>
      <c r="PT524">
        <v>3400</v>
      </c>
      <c r="PU524">
        <v>14769.23</v>
      </c>
      <c r="PV524">
        <v>5289.23</v>
      </c>
      <c r="PW524">
        <v>4800</v>
      </c>
      <c r="PX524">
        <v>9000</v>
      </c>
      <c r="PY524">
        <v>13800</v>
      </c>
      <c r="PZ524">
        <v>11700</v>
      </c>
      <c r="QA524">
        <v>8200</v>
      </c>
      <c r="QB524">
        <v>7700</v>
      </c>
      <c r="QC524">
        <v>11900</v>
      </c>
      <c r="QD524">
        <v>8800</v>
      </c>
      <c r="QE524">
        <v>10300</v>
      </c>
      <c r="QF524">
        <v>35749.99</v>
      </c>
      <c r="QG524">
        <v>20982.14</v>
      </c>
      <c r="QH524">
        <v>24900</v>
      </c>
      <c r="QI524">
        <v>12000</v>
      </c>
      <c r="QJ524">
        <v>20260.849999999999</v>
      </c>
      <c r="QK524">
        <v>11000</v>
      </c>
      <c r="QL524">
        <v>2200</v>
      </c>
      <c r="QM524">
        <v>8000</v>
      </c>
      <c r="QN524">
        <v>48379.51</v>
      </c>
      <c r="QO524">
        <v>14411.75</v>
      </c>
      <c r="QP524">
        <v>4700</v>
      </c>
      <c r="QQ524">
        <v>19200</v>
      </c>
      <c r="QR524">
        <v>8000</v>
      </c>
      <c r="QS524">
        <v>8300</v>
      </c>
      <c r="QT524">
        <v>29127.94</v>
      </c>
      <c r="QU524">
        <v>4700</v>
      </c>
      <c r="QV524">
        <v>2900</v>
      </c>
      <c r="QW524">
        <v>1900</v>
      </c>
      <c r="QX524">
        <v>76000</v>
      </c>
      <c r="QY524">
        <v>14000</v>
      </c>
      <c r="QZ524">
        <v>3300</v>
      </c>
      <c r="RA524">
        <v>10000</v>
      </c>
      <c r="RB524">
        <v>26500</v>
      </c>
      <c r="RC524">
        <v>9871.75</v>
      </c>
      <c r="RD524">
        <v>8000</v>
      </c>
      <c r="RE524">
        <v>2300</v>
      </c>
      <c r="RF524">
        <v>2100</v>
      </c>
      <c r="RG524">
        <v>7200</v>
      </c>
      <c r="RH524">
        <v>18100</v>
      </c>
      <c r="RI524">
        <v>7900</v>
      </c>
      <c r="RJ524">
        <v>47500</v>
      </c>
      <c r="RK524">
        <v>4600</v>
      </c>
      <c r="RL524">
        <v>9714.59</v>
      </c>
      <c r="RM524">
        <v>7000</v>
      </c>
      <c r="RN524">
        <v>13600</v>
      </c>
      <c r="RO524">
        <v>5949.36</v>
      </c>
      <c r="RP524">
        <v>4000</v>
      </c>
      <c r="RQ524">
        <v>8800</v>
      </c>
      <c r="RR524">
        <v>7600</v>
      </c>
      <c r="RS524">
        <v>1500</v>
      </c>
      <c r="RT524">
        <v>1700</v>
      </c>
      <c r="RU524">
        <v>9900</v>
      </c>
      <c r="RV524">
        <v>87000</v>
      </c>
      <c r="RW524">
        <v>12100</v>
      </c>
      <c r="RX524">
        <v>10300</v>
      </c>
      <c r="RY524">
        <v>10500</v>
      </c>
      <c r="RZ524">
        <v>7900</v>
      </c>
      <c r="SA524">
        <v>9200</v>
      </c>
      <c r="SB524">
        <v>12100</v>
      </c>
      <c r="SC524">
        <v>13900</v>
      </c>
      <c r="SD524">
        <v>9700</v>
      </c>
      <c r="SE524">
        <v>9500</v>
      </c>
      <c r="SF524">
        <v>7500</v>
      </c>
      <c r="SG524">
        <v>6380.03</v>
      </c>
      <c r="SH524">
        <v>6800</v>
      </c>
      <c r="SI524">
        <v>17000</v>
      </c>
      <c r="SJ524">
        <v>14000</v>
      </c>
      <c r="SK524">
        <v>13554.13</v>
      </c>
      <c r="SL524">
        <v>10710.31</v>
      </c>
      <c r="SM524">
        <v>2600</v>
      </c>
      <c r="SN524">
        <v>36900</v>
      </c>
      <c r="SO524">
        <v>28800</v>
      </c>
      <c r="SP524">
        <v>23300</v>
      </c>
      <c r="SQ524">
        <v>6923.07</v>
      </c>
      <c r="SR524">
        <v>21000</v>
      </c>
      <c r="SS524">
        <v>8958.33</v>
      </c>
      <c r="ST524">
        <v>3800</v>
      </c>
      <c r="SU524">
        <v>13300</v>
      </c>
      <c r="SV524">
        <v>12400</v>
      </c>
      <c r="SW524">
        <v>2300</v>
      </c>
      <c r="SX524">
        <v>12300</v>
      </c>
      <c r="SY524">
        <v>17000</v>
      </c>
      <c r="SZ524">
        <v>16400</v>
      </c>
      <c r="TA524">
        <v>8900</v>
      </c>
      <c r="TB524">
        <v>26000</v>
      </c>
      <c r="TC524">
        <v>80500</v>
      </c>
      <c r="TD524">
        <v>14300</v>
      </c>
      <c r="TE524">
        <v>33400</v>
      </c>
      <c r="TF524">
        <v>14363.63</v>
      </c>
      <c r="TG524">
        <v>6300</v>
      </c>
      <c r="TH524">
        <v>11098.79</v>
      </c>
      <c r="TI524">
        <v>5200</v>
      </c>
      <c r="TJ524">
        <v>3700</v>
      </c>
      <c r="TK524">
        <v>3300</v>
      </c>
      <c r="TL524">
        <v>4800</v>
      </c>
      <c r="TM524">
        <v>8700</v>
      </c>
      <c r="TN524">
        <v>34545.449999999997</v>
      </c>
      <c r="TO524">
        <v>18379.150000000001</v>
      </c>
      <c r="TP524">
        <v>9100</v>
      </c>
      <c r="TQ524" t="s">
        <v>1267</v>
      </c>
      <c r="TR524" t="s">
        <v>1267</v>
      </c>
      <c r="TS524" t="s">
        <v>1267</v>
      </c>
      <c r="TT524" t="s">
        <v>1267</v>
      </c>
      <c r="TU524" t="s">
        <v>1267</v>
      </c>
      <c r="TV524" t="s">
        <v>1267</v>
      </c>
      <c r="TW524" t="s">
        <v>1267</v>
      </c>
      <c r="TX524" t="s">
        <v>1267</v>
      </c>
      <c r="TY524" t="s">
        <v>1267</v>
      </c>
      <c r="TZ524">
        <v>19200</v>
      </c>
      <c r="UA524">
        <v>43333.33</v>
      </c>
      <c r="UB524">
        <v>25700</v>
      </c>
      <c r="UC524">
        <v>14664.46</v>
      </c>
      <c r="UD524">
        <v>122000</v>
      </c>
      <c r="UE524">
        <v>33333.33</v>
      </c>
      <c r="UF524">
        <v>34900</v>
      </c>
      <c r="UG524">
        <v>13844.36</v>
      </c>
      <c r="UH524">
        <v>28700</v>
      </c>
      <c r="UI524">
        <v>28500</v>
      </c>
      <c r="UJ524">
        <v>19752.060000000001</v>
      </c>
      <c r="UK524">
        <v>12500</v>
      </c>
      <c r="UL524">
        <v>4000</v>
      </c>
      <c r="UM524">
        <v>18278.71</v>
      </c>
      <c r="UN524">
        <v>14447.57</v>
      </c>
      <c r="UO524">
        <v>12182.32</v>
      </c>
      <c r="UP524">
        <v>16326.54</v>
      </c>
      <c r="UQ524">
        <v>7000</v>
      </c>
      <c r="UR524">
        <v>12700</v>
      </c>
      <c r="US524">
        <v>77200</v>
      </c>
      <c r="UT524">
        <v>14500</v>
      </c>
      <c r="UU524">
        <v>20676.45</v>
      </c>
      <c r="UV524">
        <v>4700</v>
      </c>
      <c r="UW524">
        <v>19100</v>
      </c>
      <c r="UX524">
        <v>11000</v>
      </c>
      <c r="UY524">
        <v>8800</v>
      </c>
      <c r="UZ524">
        <v>25500</v>
      </c>
      <c r="VA524">
        <v>12700</v>
      </c>
      <c r="VB524">
        <v>9300</v>
      </c>
      <c r="VC524">
        <v>11700</v>
      </c>
      <c r="VD524">
        <v>15185.18</v>
      </c>
      <c r="VE524">
        <v>17739.13</v>
      </c>
      <c r="VF524">
        <v>15000</v>
      </c>
      <c r="VG524">
        <v>9696.9599999999991</v>
      </c>
      <c r="VH524">
        <v>10500</v>
      </c>
      <c r="VI524">
        <v>17100</v>
      </c>
      <c r="VJ524">
        <v>25500</v>
      </c>
      <c r="VK524">
        <v>30000</v>
      </c>
      <c r="VL524">
        <v>15500</v>
      </c>
      <c r="VM524">
        <v>55900</v>
      </c>
      <c r="VN524">
        <v>10000</v>
      </c>
      <c r="VO524">
        <v>15100</v>
      </c>
      <c r="VP524">
        <v>19700</v>
      </c>
      <c r="VQ524">
        <v>10500</v>
      </c>
      <c r="VR524">
        <v>93000</v>
      </c>
      <c r="VS524">
        <v>23000</v>
      </c>
      <c r="VT524">
        <v>19599.830000000002</v>
      </c>
      <c r="VU524">
        <v>11600</v>
      </c>
      <c r="VV524">
        <v>5000</v>
      </c>
      <c r="VW524">
        <v>28500</v>
      </c>
      <c r="VX524">
        <v>5300</v>
      </c>
      <c r="VY524">
        <v>30000</v>
      </c>
      <c r="VZ524">
        <v>23800</v>
      </c>
      <c r="WA524">
        <v>2800</v>
      </c>
      <c r="WB524">
        <v>19900</v>
      </c>
      <c r="WC524">
        <v>8600</v>
      </c>
      <c r="WD524">
        <v>14100</v>
      </c>
      <c r="WE524">
        <v>85600</v>
      </c>
      <c r="WF524">
        <v>6818.18</v>
      </c>
      <c r="WG524">
        <v>11428.21</v>
      </c>
      <c r="WH524">
        <v>14231.81</v>
      </c>
      <c r="WI524">
        <v>13000</v>
      </c>
      <c r="WJ524">
        <v>84392.25</v>
      </c>
      <c r="WK524">
        <v>11000</v>
      </c>
      <c r="WL524">
        <v>18700.009999999998</v>
      </c>
      <c r="WM524">
        <v>10200</v>
      </c>
      <c r="WN524">
        <v>6800</v>
      </c>
      <c r="WO524">
        <v>19100</v>
      </c>
      <c r="WP524">
        <v>33200</v>
      </c>
      <c r="WQ524">
        <v>10000</v>
      </c>
      <c r="WR524">
        <v>10700</v>
      </c>
      <c r="WS524">
        <v>4400</v>
      </c>
      <c r="WT524">
        <v>8000</v>
      </c>
      <c r="WU524">
        <v>17955.57</v>
      </c>
      <c r="WV524">
        <v>9900</v>
      </c>
      <c r="WW524">
        <v>9300</v>
      </c>
      <c r="WX524">
        <v>4700</v>
      </c>
      <c r="WY524">
        <v>19900</v>
      </c>
      <c r="WZ524">
        <v>28500</v>
      </c>
      <c r="XA524">
        <v>9100</v>
      </c>
      <c r="XB524">
        <v>16000</v>
      </c>
      <c r="XC524">
        <v>38000</v>
      </c>
      <c r="XD524">
        <v>9745.76</v>
      </c>
      <c r="XE524">
        <v>5700</v>
      </c>
      <c r="XF524">
        <v>10500</v>
      </c>
      <c r="XG524">
        <v>2500</v>
      </c>
      <c r="XH524">
        <v>6400</v>
      </c>
      <c r="XI524">
        <v>33272.730000000003</v>
      </c>
      <c r="XJ524">
        <v>8400</v>
      </c>
      <c r="XK524">
        <v>8300</v>
      </c>
      <c r="XL524">
        <v>17400</v>
      </c>
      <c r="XM524">
        <v>9000</v>
      </c>
      <c r="XN524">
        <v>29800</v>
      </c>
      <c r="XO524">
        <v>19300</v>
      </c>
      <c r="XP524">
        <v>16698.099999999999</v>
      </c>
      <c r="XQ524">
        <v>8600</v>
      </c>
      <c r="XR524">
        <v>12500</v>
      </c>
      <c r="XS524">
        <v>14500</v>
      </c>
      <c r="XT524">
        <v>8800</v>
      </c>
      <c r="XU524">
        <v>5300</v>
      </c>
      <c r="XV524">
        <v>11481.48</v>
      </c>
      <c r="XW524">
        <v>8300</v>
      </c>
      <c r="XX524">
        <v>33000</v>
      </c>
      <c r="XY524">
        <v>41819.699999999997</v>
      </c>
      <c r="XZ524">
        <v>3400</v>
      </c>
      <c r="YA524">
        <v>16909.09</v>
      </c>
      <c r="YB524">
        <v>16574.07</v>
      </c>
      <c r="YC524">
        <v>2500</v>
      </c>
      <c r="YD524">
        <v>4900</v>
      </c>
      <c r="YE524">
        <v>3900</v>
      </c>
      <c r="YF524">
        <v>4900</v>
      </c>
      <c r="YG524">
        <v>3700</v>
      </c>
      <c r="YH524">
        <v>10602.68</v>
      </c>
      <c r="YI524">
        <v>4600</v>
      </c>
      <c r="YJ524">
        <v>10513.69</v>
      </c>
      <c r="YK524">
        <v>3200</v>
      </c>
      <c r="YL524">
        <v>6677.56</v>
      </c>
      <c r="YM524">
        <v>8500</v>
      </c>
      <c r="YN524">
        <v>53400</v>
      </c>
      <c r="YO524">
        <v>6400</v>
      </c>
      <c r="YP524">
        <v>22300</v>
      </c>
      <c r="YQ524">
        <v>9000</v>
      </c>
      <c r="YR524">
        <v>8600</v>
      </c>
      <c r="YS524">
        <v>9100</v>
      </c>
      <c r="YT524">
        <v>26500</v>
      </c>
      <c r="YU524">
        <v>10869.56</v>
      </c>
      <c r="YV524">
        <v>14000</v>
      </c>
      <c r="YW524">
        <v>23100</v>
      </c>
      <c r="YX524">
        <v>8400</v>
      </c>
      <c r="YY524">
        <v>14500</v>
      </c>
      <c r="YZ524">
        <v>10700</v>
      </c>
      <c r="ZA524">
        <v>40000</v>
      </c>
      <c r="ZB524">
        <v>12000</v>
      </c>
      <c r="ZC524">
        <v>26600</v>
      </c>
      <c r="ZD524">
        <v>7400</v>
      </c>
      <c r="ZE524">
        <v>6300</v>
      </c>
      <c r="ZF524">
        <v>32000</v>
      </c>
      <c r="ZG524">
        <v>8500</v>
      </c>
      <c r="ZH524">
        <v>16000</v>
      </c>
      <c r="ZI524">
        <v>4700</v>
      </c>
      <c r="ZJ524">
        <v>9963.36</v>
      </c>
      <c r="ZK524">
        <v>3600</v>
      </c>
      <c r="ZL524">
        <v>6900</v>
      </c>
      <c r="ZM524">
        <v>13400</v>
      </c>
      <c r="ZN524">
        <v>16500</v>
      </c>
      <c r="ZO524">
        <v>65100</v>
      </c>
      <c r="ZP524">
        <v>8000</v>
      </c>
      <c r="ZQ524">
        <v>17500</v>
      </c>
      <c r="ZR524">
        <v>4700</v>
      </c>
      <c r="ZS524">
        <v>18900</v>
      </c>
      <c r="ZT524">
        <v>36400</v>
      </c>
      <c r="ZU524">
        <v>7400</v>
      </c>
      <c r="ZV524">
        <v>4046.65</v>
      </c>
      <c r="ZW524">
        <v>60600</v>
      </c>
      <c r="ZX524">
        <v>33000</v>
      </c>
      <c r="ZY524">
        <v>22800</v>
      </c>
      <c r="ZZ524">
        <v>6272.72</v>
      </c>
      <c r="AAA524">
        <v>22237.19</v>
      </c>
      <c r="AAB524">
        <v>10981.12</v>
      </c>
      <c r="AAC524">
        <v>17500</v>
      </c>
      <c r="AAD524">
        <v>4800</v>
      </c>
      <c r="AAE524">
        <v>22956.52</v>
      </c>
      <c r="AAF524">
        <v>12000</v>
      </c>
      <c r="AAG524">
        <v>3800</v>
      </c>
      <c r="AAH524">
        <v>16818.18</v>
      </c>
      <c r="AAI524">
        <v>6076.92</v>
      </c>
      <c r="AAJ524">
        <v>2200</v>
      </c>
      <c r="AAK524">
        <v>36079.980000000003</v>
      </c>
      <c r="AAL524">
        <v>8000</v>
      </c>
      <c r="AAM524">
        <v>53332.99</v>
      </c>
      <c r="AAN524">
        <v>35000</v>
      </c>
      <c r="AAO524">
        <v>3700</v>
      </c>
      <c r="AAP524">
        <v>2900</v>
      </c>
      <c r="AAQ524">
        <v>6500</v>
      </c>
      <c r="AAR524">
        <v>14198.57</v>
      </c>
      <c r="AAS524">
        <v>10000</v>
      </c>
      <c r="AAT524">
        <v>30999.99</v>
      </c>
      <c r="AAU524">
        <v>16100</v>
      </c>
      <c r="AAV524">
        <v>33200</v>
      </c>
      <c r="AAW524">
        <v>10800</v>
      </c>
      <c r="AAX524">
        <v>4655.18</v>
      </c>
      <c r="AAY524">
        <v>25500</v>
      </c>
      <c r="AAZ524">
        <v>21000</v>
      </c>
      <c r="ABA524">
        <v>29047.61</v>
      </c>
      <c r="ABB524">
        <v>11100</v>
      </c>
      <c r="ABC524">
        <v>31000</v>
      </c>
      <c r="ABD524">
        <v>5900</v>
      </c>
      <c r="ABE524">
        <v>1700</v>
      </c>
      <c r="ABF524">
        <v>11800</v>
      </c>
    </row>
    <row r="525" spans="1:734" x14ac:dyDescent="0.25">
      <c r="A525" s="2">
        <v>44201</v>
      </c>
      <c r="B525">
        <v>18650</v>
      </c>
      <c r="C525">
        <v>13900</v>
      </c>
      <c r="D525">
        <v>16650</v>
      </c>
      <c r="E525">
        <v>8400</v>
      </c>
      <c r="F525">
        <v>5300</v>
      </c>
      <c r="G525">
        <v>13400</v>
      </c>
      <c r="H525">
        <v>1880</v>
      </c>
      <c r="I525">
        <v>8780</v>
      </c>
      <c r="J525">
        <v>15500</v>
      </c>
      <c r="K525">
        <v>10700</v>
      </c>
      <c r="L525">
        <v>80500</v>
      </c>
      <c r="M525">
        <v>39400</v>
      </c>
      <c r="N525">
        <v>1570</v>
      </c>
      <c r="O525">
        <v>12486.53</v>
      </c>
      <c r="P525">
        <v>13400</v>
      </c>
      <c r="Q525">
        <v>6150</v>
      </c>
      <c r="R525">
        <v>8219.5400000000009</v>
      </c>
      <c r="S525">
        <v>5330</v>
      </c>
      <c r="T525">
        <v>13002.9</v>
      </c>
      <c r="U525">
        <v>13181.82</v>
      </c>
      <c r="V525">
        <v>9012.15</v>
      </c>
      <c r="W525">
        <v>9980</v>
      </c>
      <c r="X525">
        <v>30691.73</v>
      </c>
      <c r="Y525">
        <v>9190</v>
      </c>
      <c r="Z525">
        <v>42000</v>
      </c>
      <c r="AA525">
        <v>2480</v>
      </c>
      <c r="AB525">
        <v>21296.29</v>
      </c>
      <c r="AC525">
        <v>6260</v>
      </c>
      <c r="AD525">
        <v>3500</v>
      </c>
      <c r="AE525">
        <v>22100</v>
      </c>
      <c r="AF525">
        <v>28600</v>
      </c>
      <c r="AG525">
        <v>9345.7900000000009</v>
      </c>
      <c r="AH525">
        <v>8274.5</v>
      </c>
      <c r="AI525">
        <v>48450</v>
      </c>
      <c r="AJ525">
        <v>2030</v>
      </c>
      <c r="AK525">
        <v>30300</v>
      </c>
      <c r="AL525">
        <v>8425.92</v>
      </c>
      <c r="AM525">
        <v>14970.6</v>
      </c>
      <c r="AN525">
        <v>11250</v>
      </c>
      <c r="AO525">
        <v>12268.52</v>
      </c>
      <c r="AP525">
        <v>13950</v>
      </c>
      <c r="AQ525">
        <v>17100</v>
      </c>
      <c r="AR525">
        <v>16400</v>
      </c>
      <c r="AS525">
        <v>24000</v>
      </c>
      <c r="AT525">
        <v>11050</v>
      </c>
      <c r="AU525">
        <v>11111.11</v>
      </c>
      <c r="AV525">
        <v>235000</v>
      </c>
      <c r="AW525">
        <v>9107.14</v>
      </c>
      <c r="AX525">
        <v>7950</v>
      </c>
      <c r="AY525">
        <v>9217.3799999999992</v>
      </c>
      <c r="AZ525">
        <v>7370</v>
      </c>
      <c r="BA525">
        <v>5880</v>
      </c>
      <c r="BB525">
        <v>41296.04</v>
      </c>
      <c r="BC525">
        <v>1820</v>
      </c>
      <c r="BD525">
        <v>14200</v>
      </c>
      <c r="BE525">
        <v>41090.870000000003</v>
      </c>
      <c r="BF525">
        <v>35050</v>
      </c>
      <c r="BG525">
        <v>17280</v>
      </c>
      <c r="BH525">
        <v>22950</v>
      </c>
      <c r="BI525">
        <v>10461.540000000001</v>
      </c>
      <c r="BJ525">
        <v>15382.61</v>
      </c>
      <c r="BK525">
        <v>20500</v>
      </c>
      <c r="BL525">
        <v>11800</v>
      </c>
      <c r="BM525">
        <v>5299.14</v>
      </c>
      <c r="BN525">
        <v>10748.13</v>
      </c>
      <c r="BO525">
        <v>53500</v>
      </c>
      <c r="BP525">
        <v>90000</v>
      </c>
      <c r="BQ525">
        <v>9780</v>
      </c>
      <c r="BR525">
        <v>13550</v>
      </c>
      <c r="BS525">
        <v>18900</v>
      </c>
      <c r="BT525">
        <v>19450</v>
      </c>
      <c r="BU525">
        <v>13200</v>
      </c>
      <c r="BV525">
        <v>6000</v>
      </c>
      <c r="BW525">
        <v>4457.1400000000003</v>
      </c>
      <c r="BX525">
        <v>26958.09</v>
      </c>
      <c r="BY525">
        <v>6027.27</v>
      </c>
      <c r="BZ525">
        <v>15000</v>
      </c>
      <c r="CA525">
        <v>38085.410000000003</v>
      </c>
      <c r="CB525">
        <v>30700</v>
      </c>
      <c r="CC525">
        <v>12150</v>
      </c>
      <c r="CD525">
        <v>40633.339999999997</v>
      </c>
      <c r="CE525">
        <v>20677.2</v>
      </c>
      <c r="CF525">
        <v>22382.18</v>
      </c>
      <c r="CG525">
        <v>2530</v>
      </c>
      <c r="CH525">
        <v>2830</v>
      </c>
      <c r="CI525">
        <v>7500</v>
      </c>
      <c r="CJ525">
        <v>69000</v>
      </c>
      <c r="CK525">
        <v>70000</v>
      </c>
      <c r="CL525">
        <v>13486.24</v>
      </c>
      <c r="CM525">
        <v>5840</v>
      </c>
      <c r="CN525">
        <v>13178.57</v>
      </c>
      <c r="CO525">
        <v>28700</v>
      </c>
      <c r="CP525">
        <v>14100</v>
      </c>
      <c r="CQ525">
        <v>20500</v>
      </c>
      <c r="CR525">
        <v>9900</v>
      </c>
      <c r="CS525">
        <v>9196.59</v>
      </c>
      <c r="CT525">
        <v>15550</v>
      </c>
      <c r="CU525">
        <v>10424.43</v>
      </c>
      <c r="CV525">
        <v>23027.77</v>
      </c>
      <c r="CW525">
        <v>7392.52</v>
      </c>
      <c r="CX525">
        <v>13500</v>
      </c>
      <c r="CY525">
        <v>17550</v>
      </c>
      <c r="CZ525">
        <v>18138.68</v>
      </c>
      <c r="DA525">
        <v>24000</v>
      </c>
      <c r="DB525">
        <v>22660.82</v>
      </c>
      <c r="DC525">
        <v>27150</v>
      </c>
      <c r="DD525">
        <v>17191.939999999999</v>
      </c>
      <c r="DE525">
        <v>70600</v>
      </c>
      <c r="DF525">
        <v>21000</v>
      </c>
      <c r="DG525">
        <v>4865.62</v>
      </c>
      <c r="DH525">
        <v>15159.91</v>
      </c>
      <c r="DI525">
        <v>26900</v>
      </c>
      <c r="DJ525">
        <v>14850</v>
      </c>
      <c r="DK525">
        <v>43586.400000000001</v>
      </c>
      <c r="DL525">
        <v>27300</v>
      </c>
      <c r="DM525">
        <v>2282.0500000000002</v>
      </c>
      <c r="DN525">
        <v>7140.97</v>
      </c>
      <c r="DO525">
        <v>3190</v>
      </c>
      <c r="DP525">
        <v>4200</v>
      </c>
      <c r="DQ525">
        <v>16120.8</v>
      </c>
      <c r="DR525">
        <v>22450</v>
      </c>
      <c r="DS525">
        <v>76600</v>
      </c>
      <c r="DT525">
        <v>16992.75</v>
      </c>
      <c r="DU525">
        <v>199000</v>
      </c>
      <c r="DV525">
        <v>36159.839999999997</v>
      </c>
      <c r="DW525">
        <v>18677.240000000002</v>
      </c>
      <c r="DX525">
        <v>22928.57</v>
      </c>
      <c r="DY525">
        <v>12414.59</v>
      </c>
      <c r="DZ525">
        <v>33706.29</v>
      </c>
      <c r="EA525">
        <v>124800</v>
      </c>
      <c r="EB525">
        <v>17816.87</v>
      </c>
      <c r="EC525">
        <v>55100</v>
      </c>
      <c r="ED525">
        <v>12648.22</v>
      </c>
      <c r="EE525">
        <v>12400</v>
      </c>
      <c r="EF525">
        <v>7675.21</v>
      </c>
      <c r="EG525">
        <v>17654.98</v>
      </c>
      <c r="EH525">
        <v>7045.52</v>
      </c>
      <c r="EI525">
        <v>13000</v>
      </c>
      <c r="EJ525">
        <v>28500</v>
      </c>
      <c r="EK525">
        <v>12519.63</v>
      </c>
      <c r="EL525">
        <v>2520</v>
      </c>
      <c r="EM525">
        <v>24153.84</v>
      </c>
      <c r="EN525">
        <v>23000</v>
      </c>
      <c r="EO525">
        <v>70000.06</v>
      </c>
      <c r="EP525">
        <v>34000</v>
      </c>
      <c r="EQ525">
        <v>12722.36</v>
      </c>
      <c r="ER525">
        <v>31900</v>
      </c>
      <c r="ES525">
        <v>45353.41</v>
      </c>
      <c r="ET525">
        <v>10899.24</v>
      </c>
      <c r="EU525">
        <v>46372.2</v>
      </c>
      <c r="EV525">
        <v>23717.93</v>
      </c>
      <c r="EW525">
        <v>24300</v>
      </c>
      <c r="EX525">
        <v>14200</v>
      </c>
      <c r="EY525">
        <v>17428.57</v>
      </c>
      <c r="EZ525">
        <v>42700</v>
      </c>
      <c r="FA525">
        <v>33050</v>
      </c>
      <c r="FB525">
        <v>29500</v>
      </c>
      <c r="FC525">
        <v>25500</v>
      </c>
      <c r="FD525">
        <v>7168.84</v>
      </c>
      <c r="FE525">
        <v>27383.63</v>
      </c>
      <c r="FF525" t="s">
        <v>1267</v>
      </c>
      <c r="FG525" t="s">
        <v>1267</v>
      </c>
      <c r="FH525" t="s">
        <v>1267</v>
      </c>
      <c r="FI525" t="s">
        <v>1267</v>
      </c>
      <c r="FJ525" t="s">
        <v>1267</v>
      </c>
      <c r="FK525" t="s">
        <v>1267</v>
      </c>
      <c r="FL525" t="s">
        <v>1267</v>
      </c>
      <c r="FM525" t="s">
        <v>1267</v>
      </c>
      <c r="FN525" t="s">
        <v>1267</v>
      </c>
      <c r="FO525">
        <v>10528.42</v>
      </c>
      <c r="FP525">
        <v>32083.33</v>
      </c>
      <c r="FQ525">
        <v>17232.509999999998</v>
      </c>
      <c r="FR525">
        <v>43916.79</v>
      </c>
      <c r="FS525">
        <v>17000</v>
      </c>
      <c r="FT525">
        <v>12094.44</v>
      </c>
      <c r="FU525">
        <v>21300</v>
      </c>
      <c r="FV525">
        <v>20455.939999999999</v>
      </c>
      <c r="FW525">
        <v>56997.88</v>
      </c>
      <c r="FX525">
        <v>181481.4</v>
      </c>
      <c r="FY525">
        <v>47134.23</v>
      </c>
      <c r="FZ525">
        <v>27400</v>
      </c>
      <c r="GA525">
        <v>20952.39</v>
      </c>
      <c r="GB525">
        <v>36500</v>
      </c>
      <c r="GC525">
        <v>10150</v>
      </c>
      <c r="GD525">
        <v>27833.33</v>
      </c>
      <c r="GE525">
        <v>9831.77</v>
      </c>
      <c r="GF525">
        <v>17968.57</v>
      </c>
      <c r="GG525">
        <v>15697.54</v>
      </c>
      <c r="GH525">
        <v>9716.5</v>
      </c>
      <c r="GI525">
        <v>8774.4699999999993</v>
      </c>
      <c r="GJ525">
        <v>12255.07</v>
      </c>
      <c r="GK525">
        <v>24565.200000000001</v>
      </c>
      <c r="GL525">
        <v>46400</v>
      </c>
      <c r="GM525">
        <v>1210</v>
      </c>
      <c r="GN525">
        <v>73538.44</v>
      </c>
      <c r="GO525">
        <v>21800</v>
      </c>
      <c r="GP525">
        <v>20555.560000000001</v>
      </c>
      <c r="GQ525">
        <v>14650</v>
      </c>
      <c r="GR525">
        <v>11853.55</v>
      </c>
      <c r="GS525">
        <v>15839.99</v>
      </c>
      <c r="GT525">
        <v>57200</v>
      </c>
      <c r="GU525">
        <v>5878.5</v>
      </c>
      <c r="GV525">
        <v>27768.59</v>
      </c>
      <c r="GW525">
        <v>33300</v>
      </c>
      <c r="GX525">
        <v>9143.75</v>
      </c>
      <c r="GY525">
        <v>21731.09</v>
      </c>
      <c r="GZ525">
        <v>14450</v>
      </c>
      <c r="HA525">
        <v>22950</v>
      </c>
      <c r="HB525">
        <v>9970</v>
      </c>
      <c r="HC525">
        <v>24848.47</v>
      </c>
      <c r="HD525">
        <v>40756.120000000003</v>
      </c>
      <c r="HE525">
        <v>44600</v>
      </c>
      <c r="HF525">
        <v>11150</v>
      </c>
      <c r="HG525">
        <v>9310</v>
      </c>
      <c r="HH525">
        <v>64500</v>
      </c>
      <c r="HI525">
        <v>47000</v>
      </c>
      <c r="HJ525">
        <v>28000</v>
      </c>
      <c r="HK525">
        <v>17729.57</v>
      </c>
      <c r="HL525">
        <v>6567.51</v>
      </c>
      <c r="HM525">
        <v>24550</v>
      </c>
      <c r="HN525">
        <v>17700</v>
      </c>
      <c r="HO525">
        <v>16749.98</v>
      </c>
      <c r="HP525">
        <v>30300</v>
      </c>
      <c r="HQ525">
        <v>71000</v>
      </c>
      <c r="HR525">
        <v>33800</v>
      </c>
      <c r="HS525">
        <v>30217.38</v>
      </c>
      <c r="HT525">
        <v>13900</v>
      </c>
      <c r="HU525">
        <v>8200</v>
      </c>
      <c r="HV525">
        <v>8660</v>
      </c>
      <c r="HW525">
        <v>6533.07</v>
      </c>
      <c r="HX525">
        <v>22300</v>
      </c>
      <c r="HY525">
        <v>33681.81</v>
      </c>
      <c r="HZ525">
        <v>11500</v>
      </c>
      <c r="IA525">
        <v>9200</v>
      </c>
      <c r="IB525">
        <v>43652.17</v>
      </c>
      <c r="IC525">
        <v>8784.57</v>
      </c>
      <c r="ID525">
        <v>22400</v>
      </c>
      <c r="IE525">
        <v>13596.83</v>
      </c>
      <c r="IF525">
        <v>49000</v>
      </c>
      <c r="IG525">
        <v>10916.68</v>
      </c>
      <c r="IH525">
        <v>26691.86</v>
      </c>
      <c r="II525">
        <v>110800</v>
      </c>
      <c r="IJ525">
        <v>15800</v>
      </c>
      <c r="IK525">
        <v>55000</v>
      </c>
      <c r="IL525">
        <v>49700</v>
      </c>
      <c r="IM525">
        <v>18784.009999999998</v>
      </c>
      <c r="IN525">
        <v>11538.46</v>
      </c>
      <c r="IO525">
        <v>57800</v>
      </c>
      <c r="IP525">
        <v>34566.660000000003</v>
      </c>
      <c r="IQ525">
        <v>112348.6</v>
      </c>
      <c r="IR525">
        <v>12876.25</v>
      </c>
      <c r="IS525">
        <v>69000</v>
      </c>
      <c r="IT525">
        <v>10153.84</v>
      </c>
      <c r="IU525">
        <v>58500</v>
      </c>
      <c r="IV525">
        <v>17550</v>
      </c>
      <c r="IW525">
        <v>6880.91</v>
      </c>
      <c r="IX525">
        <v>21000</v>
      </c>
      <c r="IY525">
        <v>11400</v>
      </c>
      <c r="IZ525">
        <v>33000</v>
      </c>
      <c r="JA525">
        <v>7900</v>
      </c>
      <c r="JB525">
        <v>26291.65</v>
      </c>
      <c r="JC525">
        <v>19000</v>
      </c>
      <c r="JD525">
        <v>81500</v>
      </c>
      <c r="JE525">
        <v>104600</v>
      </c>
      <c r="JF525">
        <v>21399.98</v>
      </c>
      <c r="JG525">
        <v>13181.82</v>
      </c>
      <c r="JH525">
        <v>8900</v>
      </c>
      <c r="JI525">
        <v>28000</v>
      </c>
      <c r="JJ525">
        <v>20200</v>
      </c>
      <c r="JK525">
        <v>45435.05</v>
      </c>
      <c r="JL525">
        <v>31000</v>
      </c>
      <c r="JM525">
        <v>12500</v>
      </c>
      <c r="JN525">
        <v>23350</v>
      </c>
      <c r="JO525">
        <v>36000</v>
      </c>
      <c r="JP525">
        <v>12000</v>
      </c>
      <c r="JQ525">
        <v>15100</v>
      </c>
      <c r="JR525">
        <v>14819.76</v>
      </c>
      <c r="JS525">
        <v>3154.82</v>
      </c>
      <c r="JT525">
        <v>18900</v>
      </c>
      <c r="JU525">
        <v>48300</v>
      </c>
      <c r="JV525">
        <v>6030</v>
      </c>
      <c r="JW525">
        <v>15545.46</v>
      </c>
      <c r="JX525">
        <v>18800</v>
      </c>
      <c r="JY525">
        <v>32000</v>
      </c>
      <c r="JZ525">
        <v>25823.99</v>
      </c>
      <c r="KA525">
        <v>8650</v>
      </c>
      <c r="KB525">
        <v>97511.06</v>
      </c>
      <c r="KC525">
        <v>15100</v>
      </c>
      <c r="KD525">
        <v>24131.05</v>
      </c>
      <c r="KE525">
        <v>18700</v>
      </c>
      <c r="KF525">
        <v>6170</v>
      </c>
      <c r="KG525">
        <v>6900</v>
      </c>
      <c r="KH525">
        <v>19050</v>
      </c>
      <c r="KI525">
        <v>18750</v>
      </c>
      <c r="KJ525">
        <v>5200</v>
      </c>
      <c r="KK525">
        <v>5171.9799999999996</v>
      </c>
      <c r="KL525">
        <v>20249.990000000002</v>
      </c>
      <c r="KM525">
        <v>19953.259999999998</v>
      </c>
      <c r="KN525">
        <v>3700</v>
      </c>
      <c r="KO525">
        <v>26450</v>
      </c>
      <c r="KP525">
        <v>18300</v>
      </c>
      <c r="KQ525">
        <v>41950</v>
      </c>
      <c r="KR525">
        <v>25050</v>
      </c>
      <c r="KS525">
        <v>8077.68</v>
      </c>
      <c r="KT525">
        <v>29172.42</v>
      </c>
      <c r="KU525">
        <v>2860</v>
      </c>
      <c r="KV525">
        <v>17272.72</v>
      </c>
      <c r="KW525">
        <v>25400</v>
      </c>
      <c r="KX525">
        <v>3420</v>
      </c>
      <c r="KY525">
        <v>35499.99</v>
      </c>
      <c r="KZ525">
        <v>25500</v>
      </c>
      <c r="LA525">
        <v>34200</v>
      </c>
      <c r="LB525">
        <v>7900</v>
      </c>
      <c r="LC525">
        <v>2900</v>
      </c>
      <c r="LD525">
        <v>10900</v>
      </c>
      <c r="LE525">
        <v>39491.230000000003</v>
      </c>
      <c r="LF525">
        <v>57100</v>
      </c>
      <c r="LG525">
        <v>25500</v>
      </c>
      <c r="LH525">
        <v>25560.15</v>
      </c>
      <c r="LI525">
        <v>9614.51</v>
      </c>
      <c r="LJ525">
        <v>12774.31</v>
      </c>
      <c r="LK525">
        <v>73300</v>
      </c>
      <c r="LL525">
        <v>18030.3</v>
      </c>
      <c r="LM525">
        <v>5360</v>
      </c>
      <c r="LN525">
        <v>91400</v>
      </c>
      <c r="LO525">
        <v>19257.810000000001</v>
      </c>
      <c r="LP525">
        <v>60975.03</v>
      </c>
      <c r="LQ525">
        <v>11317.69</v>
      </c>
      <c r="LR525">
        <v>24094.73</v>
      </c>
      <c r="LS525">
        <v>42000</v>
      </c>
      <c r="LT525">
        <v>66000</v>
      </c>
      <c r="LU525">
        <v>77821.31</v>
      </c>
      <c r="LV525">
        <v>27427.09</v>
      </c>
      <c r="LW525">
        <v>11700</v>
      </c>
      <c r="LX525">
        <v>42365.21</v>
      </c>
      <c r="LY525">
        <v>13223.3</v>
      </c>
      <c r="LZ525">
        <v>17600</v>
      </c>
      <c r="MA525">
        <v>63800</v>
      </c>
      <c r="MB525">
        <v>64300</v>
      </c>
      <c r="MC525">
        <v>17200</v>
      </c>
      <c r="MD525">
        <v>20061.89</v>
      </c>
      <c r="ME525">
        <v>6824.85</v>
      </c>
      <c r="MF525">
        <v>5290</v>
      </c>
      <c r="MG525">
        <v>7155.17</v>
      </c>
      <c r="MH525">
        <v>11100</v>
      </c>
      <c r="MI525">
        <v>2550</v>
      </c>
      <c r="MJ525">
        <v>6280</v>
      </c>
      <c r="MK525">
        <v>14181.82</v>
      </c>
      <c r="ML525">
        <v>28479.71</v>
      </c>
      <c r="MM525">
        <v>20100</v>
      </c>
      <c r="MN525">
        <v>12500</v>
      </c>
      <c r="MO525">
        <v>12727.39</v>
      </c>
      <c r="MP525">
        <v>16250</v>
      </c>
      <c r="MQ525">
        <v>41200</v>
      </c>
      <c r="MR525">
        <v>10115.41</v>
      </c>
      <c r="MS525">
        <v>74416.63</v>
      </c>
      <c r="MT525">
        <v>33057.85</v>
      </c>
      <c r="MU525">
        <v>30000</v>
      </c>
      <c r="MV525">
        <v>14600</v>
      </c>
      <c r="MW525">
        <v>28400</v>
      </c>
      <c r="MX525">
        <v>46500</v>
      </c>
      <c r="MY525">
        <v>54000</v>
      </c>
      <c r="MZ525">
        <v>8644.48</v>
      </c>
      <c r="NA525">
        <v>9350.2000000000007</v>
      </c>
      <c r="NB525">
        <v>16000</v>
      </c>
      <c r="NC525">
        <v>38615.379999999997</v>
      </c>
      <c r="ND525">
        <v>14782.61</v>
      </c>
      <c r="NE525">
        <v>30200</v>
      </c>
      <c r="NF525">
        <v>7919.84</v>
      </c>
      <c r="NG525">
        <v>6766.92</v>
      </c>
      <c r="NH525">
        <v>10652.9</v>
      </c>
      <c r="NI525">
        <v>76500</v>
      </c>
      <c r="NJ525">
        <v>12961.54</v>
      </c>
      <c r="NK525">
        <v>31756.79</v>
      </c>
      <c r="NL525">
        <v>31363.63</v>
      </c>
      <c r="NM525">
        <v>5470</v>
      </c>
      <c r="NN525">
        <v>13950</v>
      </c>
      <c r="NO525">
        <v>30798.62</v>
      </c>
      <c r="NP525">
        <v>24650</v>
      </c>
      <c r="NQ525">
        <v>24297.5</v>
      </c>
      <c r="NR525">
        <v>40700</v>
      </c>
      <c r="NS525">
        <v>17000</v>
      </c>
      <c r="NT525">
        <v>16200</v>
      </c>
      <c r="NU525">
        <v>25950</v>
      </c>
      <c r="NV525">
        <v>7880</v>
      </c>
      <c r="NW525">
        <v>7643.47</v>
      </c>
      <c r="NX525">
        <v>35200</v>
      </c>
      <c r="NY525">
        <v>50200</v>
      </c>
      <c r="NZ525">
        <v>6850.1</v>
      </c>
      <c r="OA525">
        <v>6330.43</v>
      </c>
      <c r="OB525">
        <v>18500</v>
      </c>
      <c r="OC525">
        <v>21983.54</v>
      </c>
      <c r="OD525">
        <v>4300</v>
      </c>
      <c r="OE525">
        <v>5904.76</v>
      </c>
      <c r="OF525">
        <v>14200</v>
      </c>
      <c r="OG525">
        <v>29900</v>
      </c>
      <c r="OH525">
        <v>5400</v>
      </c>
      <c r="OI525">
        <v>19700</v>
      </c>
      <c r="OJ525">
        <v>19666.650000000001</v>
      </c>
      <c r="OK525">
        <v>17000</v>
      </c>
      <c r="OL525">
        <v>7200</v>
      </c>
      <c r="OM525">
        <v>32834.54</v>
      </c>
      <c r="ON525">
        <v>7200</v>
      </c>
      <c r="OO525">
        <v>20200</v>
      </c>
      <c r="OP525">
        <v>8600</v>
      </c>
      <c r="OQ525">
        <v>7851.23</v>
      </c>
      <c r="OR525">
        <v>2400</v>
      </c>
      <c r="OS525">
        <v>4100</v>
      </c>
      <c r="OT525">
        <v>12000</v>
      </c>
      <c r="OU525">
        <v>5900</v>
      </c>
      <c r="OV525">
        <v>9600</v>
      </c>
      <c r="OW525">
        <v>2100</v>
      </c>
      <c r="OX525">
        <v>7200</v>
      </c>
      <c r="OY525">
        <v>11900</v>
      </c>
      <c r="OZ525">
        <v>7405.4</v>
      </c>
      <c r="PA525">
        <v>4250</v>
      </c>
      <c r="PB525">
        <v>10700</v>
      </c>
      <c r="PC525">
        <v>4600</v>
      </c>
      <c r="PD525">
        <v>215000</v>
      </c>
      <c r="PE525">
        <v>60000</v>
      </c>
      <c r="PF525">
        <v>8372.98</v>
      </c>
      <c r="PG525">
        <v>19000</v>
      </c>
      <c r="PH525">
        <v>8946.6299999999992</v>
      </c>
      <c r="PI525">
        <v>8200</v>
      </c>
      <c r="PJ525">
        <v>26900</v>
      </c>
      <c r="PK525">
        <v>5516.43</v>
      </c>
      <c r="PL525">
        <v>50000</v>
      </c>
      <c r="PM525">
        <v>4400</v>
      </c>
      <c r="PN525">
        <v>3300</v>
      </c>
      <c r="PO525">
        <v>6800</v>
      </c>
      <c r="PP525">
        <v>8000</v>
      </c>
      <c r="PQ525">
        <v>3000</v>
      </c>
      <c r="PR525">
        <v>16288.14</v>
      </c>
      <c r="PS525">
        <v>6600</v>
      </c>
      <c r="PT525">
        <v>3100</v>
      </c>
      <c r="PU525">
        <v>14000</v>
      </c>
      <c r="PV525">
        <v>5175.4799999999996</v>
      </c>
      <c r="PW525">
        <v>4800</v>
      </c>
      <c r="PX525">
        <v>9000</v>
      </c>
      <c r="PY525">
        <v>13800</v>
      </c>
      <c r="PZ525">
        <v>11700</v>
      </c>
      <c r="QA525">
        <v>8000</v>
      </c>
      <c r="QB525">
        <v>7800</v>
      </c>
      <c r="QC525">
        <v>11900</v>
      </c>
      <c r="QD525">
        <v>8800</v>
      </c>
      <c r="QE525">
        <v>10300</v>
      </c>
      <c r="QF525">
        <v>35333.33</v>
      </c>
      <c r="QG525">
        <v>20892.86</v>
      </c>
      <c r="QH525">
        <v>22700</v>
      </c>
      <c r="QI525">
        <v>12200</v>
      </c>
      <c r="QJ525">
        <v>20782.59</v>
      </c>
      <c r="QK525">
        <v>11000</v>
      </c>
      <c r="QL525">
        <v>2300</v>
      </c>
      <c r="QM525">
        <v>8000</v>
      </c>
      <c r="QN525">
        <v>46166.06</v>
      </c>
      <c r="QO525">
        <v>14411.75</v>
      </c>
      <c r="QP525">
        <v>4700</v>
      </c>
      <c r="QQ525">
        <v>17800</v>
      </c>
      <c r="QR525">
        <v>8100</v>
      </c>
      <c r="QS525">
        <v>7900</v>
      </c>
      <c r="QT525">
        <v>29127.94</v>
      </c>
      <c r="QU525">
        <v>4600</v>
      </c>
      <c r="QV525">
        <v>3200</v>
      </c>
      <c r="QW525">
        <v>1900</v>
      </c>
      <c r="QX525">
        <v>73100</v>
      </c>
      <c r="QY525">
        <v>14500</v>
      </c>
      <c r="QZ525">
        <v>3200</v>
      </c>
      <c r="RA525">
        <v>9900</v>
      </c>
      <c r="RB525">
        <v>25900</v>
      </c>
      <c r="RC525">
        <v>9615.34</v>
      </c>
      <c r="RD525">
        <v>8000</v>
      </c>
      <c r="RE525">
        <v>2200</v>
      </c>
      <c r="RF525">
        <v>2300</v>
      </c>
      <c r="RG525">
        <v>7200</v>
      </c>
      <c r="RH525">
        <v>18000</v>
      </c>
      <c r="RI525">
        <v>7900</v>
      </c>
      <c r="RJ525">
        <v>47500</v>
      </c>
      <c r="RK525">
        <v>4200</v>
      </c>
      <c r="RL525">
        <v>9798.34</v>
      </c>
      <c r="RM525">
        <v>7300</v>
      </c>
      <c r="RN525">
        <v>13800</v>
      </c>
      <c r="RO525">
        <v>5949.36</v>
      </c>
      <c r="RP525">
        <v>4000</v>
      </c>
      <c r="RQ525">
        <v>8800</v>
      </c>
      <c r="RR525">
        <v>7600</v>
      </c>
      <c r="RS525">
        <v>1400</v>
      </c>
      <c r="RT525">
        <v>1700</v>
      </c>
      <c r="RU525">
        <v>9900</v>
      </c>
      <c r="RV525">
        <v>87000</v>
      </c>
      <c r="RW525">
        <v>12000</v>
      </c>
      <c r="RX525">
        <v>10300</v>
      </c>
      <c r="RY525">
        <v>10700</v>
      </c>
      <c r="RZ525">
        <v>7700</v>
      </c>
      <c r="SA525">
        <v>9200</v>
      </c>
      <c r="SB525">
        <v>11100</v>
      </c>
      <c r="SC525">
        <v>13900</v>
      </c>
      <c r="SD525">
        <v>9700</v>
      </c>
      <c r="SE525">
        <v>9500</v>
      </c>
      <c r="SF525">
        <v>7500</v>
      </c>
      <c r="SG525">
        <v>6472.49</v>
      </c>
      <c r="SH525">
        <v>6700</v>
      </c>
      <c r="SI525">
        <v>17900</v>
      </c>
      <c r="SJ525">
        <v>14000</v>
      </c>
      <c r="SK525">
        <v>13635.78</v>
      </c>
      <c r="SL525">
        <v>9752.02</v>
      </c>
      <c r="SM525">
        <v>2400</v>
      </c>
      <c r="SN525">
        <v>36900</v>
      </c>
      <c r="SO525">
        <v>27900</v>
      </c>
      <c r="SP525">
        <v>23300</v>
      </c>
      <c r="SQ525">
        <v>6730.77</v>
      </c>
      <c r="SR525">
        <v>20500</v>
      </c>
      <c r="SS525">
        <v>9000</v>
      </c>
      <c r="ST525">
        <v>3900</v>
      </c>
      <c r="SU525">
        <v>13300</v>
      </c>
      <c r="SV525">
        <v>12400</v>
      </c>
      <c r="SW525">
        <v>2300</v>
      </c>
      <c r="SX525">
        <v>13200</v>
      </c>
      <c r="SY525">
        <v>16800</v>
      </c>
      <c r="SZ525">
        <v>16500</v>
      </c>
      <c r="TA525">
        <v>8900</v>
      </c>
      <c r="TB525">
        <v>25800</v>
      </c>
      <c r="TC525">
        <v>79000</v>
      </c>
      <c r="TD525">
        <v>14000</v>
      </c>
      <c r="TE525">
        <v>33500</v>
      </c>
      <c r="TF525">
        <v>14090.91</v>
      </c>
      <c r="TG525">
        <v>5700</v>
      </c>
      <c r="TH525">
        <v>11098.79</v>
      </c>
      <c r="TI525">
        <v>4800</v>
      </c>
      <c r="TJ525">
        <v>3400</v>
      </c>
      <c r="TK525">
        <v>3400</v>
      </c>
      <c r="TL525">
        <v>4900</v>
      </c>
      <c r="TM525">
        <v>8700</v>
      </c>
      <c r="TN525">
        <v>34090.910000000003</v>
      </c>
      <c r="TO525">
        <v>18379.150000000001</v>
      </c>
      <c r="TP525">
        <v>8300</v>
      </c>
      <c r="TQ525" t="s">
        <v>1267</v>
      </c>
      <c r="TR525" t="s">
        <v>1267</v>
      </c>
      <c r="TS525" t="s">
        <v>1267</v>
      </c>
      <c r="TT525" t="s">
        <v>1267</v>
      </c>
      <c r="TU525" t="s">
        <v>1267</v>
      </c>
      <c r="TV525" t="s">
        <v>1267</v>
      </c>
      <c r="TW525" t="s">
        <v>1267</v>
      </c>
      <c r="TX525" t="s">
        <v>1267</v>
      </c>
      <c r="TY525" t="s">
        <v>1267</v>
      </c>
      <c r="TZ525">
        <v>19400</v>
      </c>
      <c r="UA525">
        <v>42500</v>
      </c>
      <c r="UB525">
        <v>24700</v>
      </c>
      <c r="UC525">
        <v>14581.61</v>
      </c>
      <c r="UD525">
        <v>116000</v>
      </c>
      <c r="UE525">
        <v>33333.33</v>
      </c>
      <c r="UF525">
        <v>34300</v>
      </c>
      <c r="UG525">
        <v>12774.57</v>
      </c>
      <c r="UH525">
        <v>28700</v>
      </c>
      <c r="UI525">
        <v>28900</v>
      </c>
      <c r="UJ525">
        <v>19752.060000000001</v>
      </c>
      <c r="UK525">
        <v>12152.78</v>
      </c>
      <c r="UL525">
        <v>3900</v>
      </c>
      <c r="UM525">
        <v>18340.669999999998</v>
      </c>
      <c r="UN525">
        <v>14931.84</v>
      </c>
      <c r="UO525">
        <v>12518.39</v>
      </c>
      <c r="UP525">
        <v>14875.29</v>
      </c>
      <c r="UQ525">
        <v>7400</v>
      </c>
      <c r="UR525">
        <v>12700</v>
      </c>
      <c r="US525">
        <v>85900</v>
      </c>
      <c r="UT525">
        <v>14500</v>
      </c>
      <c r="UU525">
        <v>20961.64</v>
      </c>
      <c r="UV525">
        <v>4800</v>
      </c>
      <c r="UW525">
        <v>18700</v>
      </c>
      <c r="UX525">
        <v>11000</v>
      </c>
      <c r="UY525">
        <v>9000</v>
      </c>
      <c r="UZ525">
        <v>25500</v>
      </c>
      <c r="VA525">
        <v>13900</v>
      </c>
      <c r="VB525">
        <v>8500</v>
      </c>
      <c r="VC525">
        <v>11700</v>
      </c>
      <c r="VD525">
        <v>15370.37</v>
      </c>
      <c r="VE525">
        <v>18086.95</v>
      </c>
      <c r="VF525">
        <v>15000</v>
      </c>
      <c r="VG525">
        <v>8863.6299999999992</v>
      </c>
      <c r="VH525">
        <v>11500</v>
      </c>
      <c r="VI525">
        <v>19000</v>
      </c>
      <c r="VJ525">
        <v>25000</v>
      </c>
      <c r="VK525">
        <v>29100</v>
      </c>
      <c r="VL525">
        <v>15500</v>
      </c>
      <c r="VM525">
        <v>55900</v>
      </c>
      <c r="VN525">
        <v>9600</v>
      </c>
      <c r="VO525">
        <v>15100</v>
      </c>
      <c r="VP525">
        <v>19700</v>
      </c>
      <c r="VQ525">
        <v>10500</v>
      </c>
      <c r="VR525">
        <v>93000</v>
      </c>
      <c r="VS525">
        <v>23000</v>
      </c>
      <c r="VT525">
        <v>17899.849999999999</v>
      </c>
      <c r="VU525">
        <v>11600</v>
      </c>
      <c r="VV525">
        <v>4600</v>
      </c>
      <c r="VW525">
        <v>28500</v>
      </c>
      <c r="VX525">
        <v>5300</v>
      </c>
      <c r="VY525">
        <v>29800</v>
      </c>
      <c r="VZ525">
        <v>22100</v>
      </c>
      <c r="WA525">
        <v>2800</v>
      </c>
      <c r="WB525">
        <v>19700</v>
      </c>
      <c r="WC525">
        <v>8400</v>
      </c>
      <c r="WD525">
        <v>14100</v>
      </c>
      <c r="WE525">
        <v>92700</v>
      </c>
      <c r="WF525">
        <v>6818.18</v>
      </c>
      <c r="WG525">
        <v>11428.21</v>
      </c>
      <c r="WH525">
        <v>14146.08</v>
      </c>
      <c r="WI525">
        <v>13000</v>
      </c>
      <c r="WJ525">
        <v>84392.25</v>
      </c>
      <c r="WK525">
        <v>12200</v>
      </c>
      <c r="WL525">
        <v>18700.009999999998</v>
      </c>
      <c r="WM525">
        <v>10400</v>
      </c>
      <c r="WN525">
        <v>6246.51</v>
      </c>
      <c r="WO525">
        <v>18700</v>
      </c>
      <c r="WP525">
        <v>33300</v>
      </c>
      <c r="WQ525">
        <v>9900</v>
      </c>
      <c r="WR525">
        <v>12400</v>
      </c>
      <c r="WS525">
        <v>4300</v>
      </c>
      <c r="WT525">
        <v>7300</v>
      </c>
      <c r="WU525">
        <v>17866.68</v>
      </c>
      <c r="WV525">
        <v>9900</v>
      </c>
      <c r="WW525">
        <v>9500</v>
      </c>
      <c r="WX525">
        <v>4700</v>
      </c>
      <c r="WY525">
        <v>19900</v>
      </c>
      <c r="WZ525">
        <v>28500</v>
      </c>
      <c r="XA525">
        <v>9100</v>
      </c>
      <c r="XB525">
        <v>15500</v>
      </c>
      <c r="XC525">
        <v>38000</v>
      </c>
      <c r="XD525">
        <v>9322.0300000000007</v>
      </c>
      <c r="XE525">
        <v>6200</v>
      </c>
      <c r="XF525">
        <v>10500</v>
      </c>
      <c r="XG525">
        <v>2300</v>
      </c>
      <c r="XH525">
        <v>6400</v>
      </c>
      <c r="XI525">
        <v>33818.19</v>
      </c>
      <c r="XJ525">
        <v>7800</v>
      </c>
      <c r="XK525">
        <v>7700</v>
      </c>
      <c r="XL525">
        <v>17500</v>
      </c>
      <c r="XM525">
        <v>9000</v>
      </c>
      <c r="XN525">
        <v>30400</v>
      </c>
      <c r="XO525">
        <v>19300</v>
      </c>
      <c r="XP525">
        <v>16698.099999999999</v>
      </c>
      <c r="XQ525">
        <v>8600</v>
      </c>
      <c r="XR525">
        <v>12500</v>
      </c>
      <c r="XS525">
        <v>14500</v>
      </c>
      <c r="XT525">
        <v>8700</v>
      </c>
      <c r="XU525">
        <v>5300</v>
      </c>
      <c r="XV525">
        <v>11666.66</v>
      </c>
      <c r="XW525">
        <v>8300</v>
      </c>
      <c r="XX525">
        <v>33900</v>
      </c>
      <c r="XY525">
        <v>41736.230000000003</v>
      </c>
      <c r="XZ525">
        <v>3300</v>
      </c>
      <c r="YA525">
        <v>16909.09</v>
      </c>
      <c r="YB525">
        <v>16574.07</v>
      </c>
      <c r="YC525">
        <v>2600</v>
      </c>
      <c r="YD525">
        <v>4900</v>
      </c>
      <c r="YE525">
        <v>3900</v>
      </c>
      <c r="YF525">
        <v>4900</v>
      </c>
      <c r="YG525">
        <v>3700</v>
      </c>
      <c r="YH525">
        <v>10522.96</v>
      </c>
      <c r="YI525">
        <v>4600</v>
      </c>
      <c r="YJ525">
        <v>10513.69</v>
      </c>
      <c r="YK525">
        <v>3200</v>
      </c>
      <c r="YL525">
        <v>7038.5</v>
      </c>
      <c r="YM525">
        <v>8500</v>
      </c>
      <c r="YN525">
        <v>53300</v>
      </c>
      <c r="YO525">
        <v>6300</v>
      </c>
      <c r="YP525">
        <v>22300</v>
      </c>
      <c r="YQ525">
        <v>9000</v>
      </c>
      <c r="YR525">
        <v>8500</v>
      </c>
      <c r="YS525">
        <v>8400</v>
      </c>
      <c r="YT525">
        <v>26500</v>
      </c>
      <c r="YU525">
        <v>10869.56</v>
      </c>
      <c r="YV525">
        <v>14000</v>
      </c>
      <c r="YW525">
        <v>23000</v>
      </c>
      <c r="YX525">
        <v>8300</v>
      </c>
      <c r="YY525">
        <v>14500</v>
      </c>
      <c r="YZ525">
        <v>10900</v>
      </c>
      <c r="ZA525">
        <v>40000</v>
      </c>
      <c r="ZB525">
        <v>12000</v>
      </c>
      <c r="ZC525">
        <v>26600</v>
      </c>
      <c r="ZD525">
        <v>7400</v>
      </c>
      <c r="ZE525">
        <v>6700</v>
      </c>
      <c r="ZF525">
        <v>31000</v>
      </c>
      <c r="ZG525">
        <v>8500</v>
      </c>
      <c r="ZH525">
        <v>16000</v>
      </c>
      <c r="ZI525">
        <v>4800</v>
      </c>
      <c r="ZJ525">
        <v>9963.36</v>
      </c>
      <c r="ZK525">
        <v>3500</v>
      </c>
      <c r="ZL525">
        <v>6800</v>
      </c>
      <c r="ZM525">
        <v>13400</v>
      </c>
      <c r="ZN525">
        <v>16500</v>
      </c>
      <c r="ZO525">
        <v>72100</v>
      </c>
      <c r="ZP525">
        <v>8000</v>
      </c>
      <c r="ZQ525">
        <v>17500</v>
      </c>
      <c r="ZR525">
        <v>5100</v>
      </c>
      <c r="ZS525">
        <v>17600</v>
      </c>
      <c r="ZT525">
        <v>36800</v>
      </c>
      <c r="ZU525">
        <v>7400</v>
      </c>
      <c r="ZV525">
        <v>3971.71</v>
      </c>
      <c r="ZW525">
        <v>60300</v>
      </c>
      <c r="ZX525">
        <v>33000</v>
      </c>
      <c r="ZY525">
        <v>22800</v>
      </c>
      <c r="ZZ525">
        <v>6272.72</v>
      </c>
      <c r="AAA525">
        <v>22574.12</v>
      </c>
      <c r="AAB525">
        <v>10286.11</v>
      </c>
      <c r="AAC525">
        <v>17500</v>
      </c>
      <c r="AAD525">
        <v>4600</v>
      </c>
      <c r="AAE525">
        <v>20869.560000000001</v>
      </c>
      <c r="AAF525">
        <v>12000</v>
      </c>
      <c r="AAG525">
        <v>3900</v>
      </c>
      <c r="AAH525">
        <v>17636.36</v>
      </c>
      <c r="AAI525">
        <v>6000</v>
      </c>
      <c r="AAJ525">
        <v>2400</v>
      </c>
      <c r="AAK525">
        <v>33600</v>
      </c>
      <c r="AAL525">
        <v>8300</v>
      </c>
      <c r="AAM525">
        <v>48484.53</v>
      </c>
      <c r="AAN525">
        <v>35000</v>
      </c>
      <c r="AAO525">
        <v>3600</v>
      </c>
      <c r="AAP525">
        <v>2900</v>
      </c>
      <c r="AAQ525">
        <v>6800</v>
      </c>
      <c r="AAR525">
        <v>14335.1</v>
      </c>
      <c r="AAS525">
        <v>10000</v>
      </c>
      <c r="AAT525">
        <v>30650</v>
      </c>
      <c r="AAU525">
        <v>16100</v>
      </c>
      <c r="AAV525">
        <v>33500</v>
      </c>
      <c r="AAW525">
        <v>10800</v>
      </c>
      <c r="AAX525">
        <v>4282.76</v>
      </c>
      <c r="AAY525">
        <v>27200</v>
      </c>
      <c r="AAZ525">
        <v>23000</v>
      </c>
      <c r="ABA525">
        <v>29047.61</v>
      </c>
      <c r="ABB525">
        <v>11500</v>
      </c>
      <c r="ABC525">
        <v>31000</v>
      </c>
      <c r="ABD525">
        <v>6500</v>
      </c>
      <c r="ABE525">
        <v>1700</v>
      </c>
      <c r="ABF525">
        <v>12000</v>
      </c>
    </row>
    <row r="526" spans="1:734" x14ac:dyDescent="0.25">
      <c r="A526" s="2">
        <v>44200</v>
      </c>
      <c r="B526">
        <v>18600</v>
      </c>
      <c r="C526">
        <v>13650</v>
      </c>
      <c r="D526">
        <v>15600</v>
      </c>
      <c r="E526">
        <v>8000</v>
      </c>
      <c r="F526">
        <v>5200</v>
      </c>
      <c r="G526">
        <v>13400</v>
      </c>
      <c r="H526">
        <v>1860</v>
      </c>
      <c r="I526">
        <v>8680</v>
      </c>
      <c r="J526">
        <v>15450</v>
      </c>
      <c r="K526">
        <v>10700</v>
      </c>
      <c r="L526">
        <v>80000</v>
      </c>
      <c r="M526">
        <v>39500</v>
      </c>
      <c r="N526">
        <v>1600</v>
      </c>
      <c r="O526">
        <v>12486.53</v>
      </c>
      <c r="P526">
        <v>13450</v>
      </c>
      <c r="Q526">
        <v>6300</v>
      </c>
      <c r="R526">
        <v>8285.83</v>
      </c>
      <c r="S526">
        <v>4990</v>
      </c>
      <c r="T526">
        <v>13002.9</v>
      </c>
      <c r="U526">
        <v>13227.27</v>
      </c>
      <c r="V526">
        <v>8472.9599999999991</v>
      </c>
      <c r="W526">
        <v>10200</v>
      </c>
      <c r="X526">
        <v>30930.57</v>
      </c>
      <c r="Y526">
        <v>9200</v>
      </c>
      <c r="Z526">
        <v>42200</v>
      </c>
      <c r="AA526">
        <v>2320</v>
      </c>
      <c r="AB526">
        <v>21296.29</v>
      </c>
      <c r="AC526">
        <v>6400</v>
      </c>
      <c r="AD526">
        <v>3300</v>
      </c>
      <c r="AE526">
        <v>21700</v>
      </c>
      <c r="AF526">
        <v>28900</v>
      </c>
      <c r="AG526">
        <v>9345.7900000000009</v>
      </c>
      <c r="AH526">
        <v>7933.29</v>
      </c>
      <c r="AI526">
        <v>48700</v>
      </c>
      <c r="AJ526">
        <v>2060</v>
      </c>
      <c r="AK526">
        <v>30400</v>
      </c>
      <c r="AL526">
        <v>8527.7800000000007</v>
      </c>
      <c r="AM526">
        <v>14453</v>
      </c>
      <c r="AN526">
        <v>11500</v>
      </c>
      <c r="AO526">
        <v>11481.48</v>
      </c>
      <c r="AP526">
        <v>14000</v>
      </c>
      <c r="AQ526">
        <v>17250</v>
      </c>
      <c r="AR526">
        <v>16400</v>
      </c>
      <c r="AS526">
        <v>24000</v>
      </c>
      <c r="AT526">
        <v>10500</v>
      </c>
      <c r="AU526">
        <v>11111.11</v>
      </c>
      <c r="AV526">
        <v>235000</v>
      </c>
      <c r="AW526">
        <v>9107.14</v>
      </c>
      <c r="AX526">
        <v>7890</v>
      </c>
      <c r="AY526">
        <v>9011.85</v>
      </c>
      <c r="AZ526">
        <v>7500</v>
      </c>
      <c r="BA526">
        <v>6050</v>
      </c>
      <c r="BB526">
        <v>41837.629999999997</v>
      </c>
      <c r="BC526">
        <v>1950</v>
      </c>
      <c r="BD526">
        <v>13300</v>
      </c>
      <c r="BE526">
        <v>40727.24</v>
      </c>
      <c r="BF526">
        <v>35050</v>
      </c>
      <c r="BG526">
        <v>17280</v>
      </c>
      <c r="BH526">
        <v>23000</v>
      </c>
      <c r="BI526">
        <v>10461.540000000001</v>
      </c>
      <c r="BJ526">
        <v>14648.64</v>
      </c>
      <c r="BK526">
        <v>20650</v>
      </c>
      <c r="BL526">
        <v>11800</v>
      </c>
      <c r="BM526">
        <v>5324.78</v>
      </c>
      <c r="BN526">
        <v>10794.05</v>
      </c>
      <c r="BO526">
        <v>56700</v>
      </c>
      <c r="BP526">
        <v>88800</v>
      </c>
      <c r="BQ526">
        <v>9620</v>
      </c>
      <c r="BR526">
        <v>13700</v>
      </c>
      <c r="BS526">
        <v>18900</v>
      </c>
      <c r="BT526">
        <v>19450</v>
      </c>
      <c r="BU526">
        <v>13250</v>
      </c>
      <c r="BV526">
        <v>5990</v>
      </c>
      <c r="BW526">
        <v>4342.8599999999997</v>
      </c>
      <c r="BX526">
        <v>26912.85</v>
      </c>
      <c r="BY526">
        <v>5636.36</v>
      </c>
      <c r="BZ526">
        <v>14909.09</v>
      </c>
      <c r="CA526">
        <v>38363.69</v>
      </c>
      <c r="CB526">
        <v>30900</v>
      </c>
      <c r="CC526">
        <v>12250</v>
      </c>
      <c r="CD526">
        <v>40200</v>
      </c>
      <c r="CE526">
        <v>20436.77</v>
      </c>
      <c r="CF526">
        <v>22579.9</v>
      </c>
      <c r="CG526">
        <v>2470</v>
      </c>
      <c r="CH526">
        <v>2870</v>
      </c>
      <c r="CI526">
        <v>7400</v>
      </c>
      <c r="CJ526">
        <v>69000</v>
      </c>
      <c r="CK526">
        <v>70100</v>
      </c>
      <c r="CL526">
        <v>13165.14</v>
      </c>
      <c r="CM526">
        <v>5850</v>
      </c>
      <c r="CN526">
        <v>13250</v>
      </c>
      <c r="CO526">
        <v>29100</v>
      </c>
      <c r="CP526">
        <v>14100</v>
      </c>
      <c r="CQ526">
        <v>20800</v>
      </c>
      <c r="CR526">
        <v>9780</v>
      </c>
      <c r="CS526">
        <v>9272.59</v>
      </c>
      <c r="CT526">
        <v>14900</v>
      </c>
      <c r="CU526">
        <v>9768.59</v>
      </c>
      <c r="CV526">
        <v>23694.44</v>
      </c>
      <c r="CW526">
        <v>7271.03</v>
      </c>
      <c r="CX526">
        <v>14000</v>
      </c>
      <c r="CY526">
        <v>17500</v>
      </c>
      <c r="CZ526">
        <v>18052.3</v>
      </c>
      <c r="DA526">
        <v>23600</v>
      </c>
      <c r="DB526">
        <v>22660.82</v>
      </c>
      <c r="DC526">
        <v>26800</v>
      </c>
      <c r="DD526">
        <v>16753</v>
      </c>
      <c r="DE526">
        <v>70500</v>
      </c>
      <c r="DF526">
        <v>19500</v>
      </c>
      <c r="DG526">
        <v>4549.78</v>
      </c>
      <c r="DH526">
        <v>15092.84</v>
      </c>
      <c r="DI526">
        <v>27250</v>
      </c>
      <c r="DJ526">
        <v>14750</v>
      </c>
      <c r="DK526">
        <v>43674.63</v>
      </c>
      <c r="DL526">
        <v>27500</v>
      </c>
      <c r="DM526">
        <v>2307.69</v>
      </c>
      <c r="DN526">
        <v>7105.96</v>
      </c>
      <c r="DO526">
        <v>3140</v>
      </c>
      <c r="DP526">
        <v>4020</v>
      </c>
      <c r="DQ526">
        <v>16120.8</v>
      </c>
      <c r="DR526">
        <v>22400</v>
      </c>
      <c r="DS526">
        <v>76500</v>
      </c>
      <c r="DT526">
        <v>16449.27</v>
      </c>
      <c r="DU526">
        <v>199400</v>
      </c>
      <c r="DV526">
        <v>36215.47</v>
      </c>
      <c r="DW526">
        <v>17460.32</v>
      </c>
      <c r="DX526">
        <v>23214.29</v>
      </c>
      <c r="DY526">
        <v>12378.71</v>
      </c>
      <c r="DZ526">
        <v>33986.01</v>
      </c>
      <c r="EA526">
        <v>125800</v>
      </c>
      <c r="EB526">
        <v>17728.45</v>
      </c>
      <c r="EC526">
        <v>54900</v>
      </c>
      <c r="ED526">
        <v>12648.22</v>
      </c>
      <c r="EE526">
        <v>12500</v>
      </c>
      <c r="EF526">
        <v>7183.99</v>
      </c>
      <c r="EG526">
        <v>17924.53</v>
      </c>
      <c r="EH526">
        <v>6600.9</v>
      </c>
      <c r="EI526">
        <v>13300</v>
      </c>
      <c r="EJ526">
        <v>28150</v>
      </c>
      <c r="EK526">
        <v>12830.04</v>
      </c>
      <c r="EL526">
        <v>2500</v>
      </c>
      <c r="EM526">
        <v>23192.29</v>
      </c>
      <c r="EN526">
        <v>23000</v>
      </c>
      <c r="EO526">
        <v>69459.5</v>
      </c>
      <c r="EP526">
        <v>34150</v>
      </c>
      <c r="EQ526">
        <v>12666.8</v>
      </c>
      <c r="ER526">
        <v>31900</v>
      </c>
      <c r="ES526">
        <v>45666.19</v>
      </c>
      <c r="ET526">
        <v>10212.99</v>
      </c>
      <c r="EU526">
        <v>45117.18</v>
      </c>
      <c r="EV526">
        <v>23717.93</v>
      </c>
      <c r="EW526">
        <v>24400</v>
      </c>
      <c r="EX526">
        <v>14100</v>
      </c>
      <c r="EY526">
        <v>17047.62</v>
      </c>
      <c r="EZ526">
        <v>43000</v>
      </c>
      <c r="FA526">
        <v>33000</v>
      </c>
      <c r="FB526">
        <v>29450</v>
      </c>
      <c r="FC526">
        <v>25000</v>
      </c>
      <c r="FD526">
        <v>7319.77</v>
      </c>
      <c r="FE526">
        <v>26945.18</v>
      </c>
      <c r="FF526" t="s">
        <v>1267</v>
      </c>
      <c r="FG526" t="s">
        <v>1267</v>
      </c>
      <c r="FH526" t="s">
        <v>1267</v>
      </c>
      <c r="FI526" t="s">
        <v>1267</v>
      </c>
      <c r="FJ526" t="s">
        <v>1267</v>
      </c>
      <c r="FK526" t="s">
        <v>1267</v>
      </c>
      <c r="FL526" t="s">
        <v>1267</v>
      </c>
      <c r="FM526" t="s">
        <v>1267</v>
      </c>
      <c r="FN526" t="s">
        <v>1267</v>
      </c>
      <c r="FO526">
        <v>10528.42</v>
      </c>
      <c r="FP526">
        <v>32500</v>
      </c>
      <c r="FQ526">
        <v>17746.91</v>
      </c>
      <c r="FR526">
        <v>44401.38</v>
      </c>
      <c r="FS526">
        <v>17000</v>
      </c>
      <c r="FT526">
        <v>11784.32</v>
      </c>
      <c r="FU526">
        <v>20550</v>
      </c>
      <c r="FV526">
        <v>20385.88</v>
      </c>
      <c r="FW526">
        <v>58012.67</v>
      </c>
      <c r="FX526">
        <v>182314.8</v>
      </c>
      <c r="FY526">
        <v>47657.93</v>
      </c>
      <c r="FZ526">
        <v>27250</v>
      </c>
      <c r="GA526">
        <v>21238.11</v>
      </c>
      <c r="GB526">
        <v>34200</v>
      </c>
      <c r="GC526">
        <v>10150</v>
      </c>
      <c r="GD526">
        <v>26800</v>
      </c>
      <c r="GE526">
        <v>9977.7900000000009</v>
      </c>
      <c r="GF526">
        <v>18499.66</v>
      </c>
      <c r="GG526">
        <v>15440.2</v>
      </c>
      <c r="GH526">
        <v>9447.5300000000007</v>
      </c>
      <c r="GI526">
        <v>9236.2900000000009</v>
      </c>
      <c r="GJ526">
        <v>12343.23</v>
      </c>
      <c r="GK526">
        <v>24347.81</v>
      </c>
      <c r="GL526">
        <v>46800</v>
      </c>
      <c r="GM526">
        <v>1220</v>
      </c>
      <c r="GN526">
        <v>70769.19</v>
      </c>
      <c r="GO526">
        <v>21533.34</v>
      </c>
      <c r="GP526">
        <v>20592.59</v>
      </c>
      <c r="GQ526">
        <v>14550</v>
      </c>
      <c r="GR526">
        <v>11760.7</v>
      </c>
      <c r="GS526">
        <v>15423.99</v>
      </c>
      <c r="GT526">
        <v>57300</v>
      </c>
      <c r="GU526">
        <v>5700.93</v>
      </c>
      <c r="GV526">
        <v>27768.59</v>
      </c>
      <c r="GW526">
        <v>31650</v>
      </c>
      <c r="GX526">
        <v>8575</v>
      </c>
      <c r="GY526">
        <v>21763.29</v>
      </c>
      <c r="GZ526">
        <v>14550</v>
      </c>
      <c r="HA526">
        <v>23000</v>
      </c>
      <c r="HB526">
        <v>9440</v>
      </c>
      <c r="HC526">
        <v>25324.66</v>
      </c>
      <c r="HD526">
        <v>39546.31</v>
      </c>
      <c r="HE526">
        <v>44500</v>
      </c>
      <c r="HF526">
        <v>11150</v>
      </c>
      <c r="HG526">
        <v>9300</v>
      </c>
      <c r="HH526">
        <v>64000</v>
      </c>
      <c r="HI526">
        <v>47000</v>
      </c>
      <c r="HJ526">
        <v>28400</v>
      </c>
      <c r="HK526">
        <v>17729.57</v>
      </c>
      <c r="HL526">
        <v>6596.07</v>
      </c>
      <c r="HM526">
        <v>24500</v>
      </c>
      <c r="HN526">
        <v>17550</v>
      </c>
      <c r="HO526">
        <v>16749.98</v>
      </c>
      <c r="HP526">
        <v>30350</v>
      </c>
      <c r="HQ526">
        <v>68600</v>
      </c>
      <c r="HR526">
        <v>33100</v>
      </c>
      <c r="HS526">
        <v>31086.94</v>
      </c>
      <c r="HT526">
        <v>13600</v>
      </c>
      <c r="HU526">
        <v>8200</v>
      </c>
      <c r="HV526">
        <v>8610</v>
      </c>
      <c r="HW526">
        <v>6442.59</v>
      </c>
      <c r="HX526">
        <v>22150</v>
      </c>
      <c r="HY526">
        <v>33681.81</v>
      </c>
      <c r="HZ526">
        <v>11500</v>
      </c>
      <c r="IA526">
        <v>9200</v>
      </c>
      <c r="IB526">
        <v>43739.11</v>
      </c>
      <c r="IC526">
        <v>8820.24</v>
      </c>
      <c r="ID526">
        <v>24000</v>
      </c>
      <c r="IE526">
        <v>13596.83</v>
      </c>
      <c r="IF526">
        <v>50000</v>
      </c>
      <c r="IG526">
        <v>10916.68</v>
      </c>
      <c r="IH526">
        <v>27372.39</v>
      </c>
      <c r="II526">
        <v>109300</v>
      </c>
      <c r="IJ526">
        <v>15750</v>
      </c>
      <c r="IK526">
        <v>54500</v>
      </c>
      <c r="IL526">
        <v>49800</v>
      </c>
      <c r="IM526">
        <v>18336.009999999998</v>
      </c>
      <c r="IN526">
        <v>11730.76</v>
      </c>
      <c r="IO526">
        <v>58000</v>
      </c>
      <c r="IP526">
        <v>34566.660000000003</v>
      </c>
      <c r="IQ526">
        <v>106980.4</v>
      </c>
      <c r="IR526">
        <v>12976.59</v>
      </c>
      <c r="IS526">
        <v>69000</v>
      </c>
      <c r="IT526">
        <v>10523.07</v>
      </c>
      <c r="IU526">
        <v>58600</v>
      </c>
      <c r="IV526">
        <v>17500</v>
      </c>
      <c r="IW526">
        <v>6956.52</v>
      </c>
      <c r="IX526">
        <v>21633.33</v>
      </c>
      <c r="IY526">
        <v>11400</v>
      </c>
      <c r="IZ526">
        <v>33000</v>
      </c>
      <c r="JA526">
        <v>7490</v>
      </c>
      <c r="JB526">
        <v>26458.32</v>
      </c>
      <c r="JC526">
        <v>18800</v>
      </c>
      <c r="JD526">
        <v>82200</v>
      </c>
      <c r="JE526">
        <v>104600</v>
      </c>
      <c r="JF526">
        <v>19999.990000000002</v>
      </c>
      <c r="JG526">
        <v>13106.06</v>
      </c>
      <c r="JH526">
        <v>8340</v>
      </c>
      <c r="JI526">
        <v>28100</v>
      </c>
      <c r="JJ526">
        <v>20200</v>
      </c>
      <c r="JK526">
        <v>43623.45</v>
      </c>
      <c r="JL526">
        <v>31000</v>
      </c>
      <c r="JM526">
        <v>12500</v>
      </c>
      <c r="JN526">
        <v>23800</v>
      </c>
      <c r="JO526">
        <v>36500</v>
      </c>
      <c r="JP526">
        <v>12600</v>
      </c>
      <c r="JQ526">
        <v>14950</v>
      </c>
      <c r="JR526">
        <v>14908.77</v>
      </c>
      <c r="JS526">
        <v>3235.71</v>
      </c>
      <c r="JT526">
        <v>18900</v>
      </c>
      <c r="JU526">
        <v>49750</v>
      </c>
      <c r="JV526">
        <v>6160</v>
      </c>
      <c r="JW526">
        <v>14863.64</v>
      </c>
      <c r="JX526">
        <v>18150</v>
      </c>
      <c r="JY526">
        <v>32000</v>
      </c>
      <c r="JZ526">
        <v>24319.99</v>
      </c>
      <c r="KA526">
        <v>8550</v>
      </c>
      <c r="KB526">
        <v>95999.94</v>
      </c>
      <c r="KC526">
        <v>14200</v>
      </c>
      <c r="KD526">
        <v>24102.560000000001</v>
      </c>
      <c r="KE526">
        <v>18900</v>
      </c>
      <c r="KF526">
        <v>6100</v>
      </c>
      <c r="KG526">
        <v>6780</v>
      </c>
      <c r="KH526">
        <v>19200</v>
      </c>
      <c r="KI526">
        <v>17750</v>
      </c>
      <c r="KJ526">
        <v>5400</v>
      </c>
      <c r="KK526">
        <v>4834.5200000000004</v>
      </c>
      <c r="KL526">
        <v>19574.990000000002</v>
      </c>
      <c r="KM526">
        <v>19579.43</v>
      </c>
      <c r="KN526">
        <v>3700</v>
      </c>
      <c r="KO526">
        <v>25800</v>
      </c>
      <c r="KP526">
        <v>18300</v>
      </c>
      <c r="KQ526">
        <v>42000</v>
      </c>
      <c r="KR526">
        <v>25050</v>
      </c>
      <c r="KS526">
        <v>7552.3</v>
      </c>
      <c r="KT526">
        <v>29172.42</v>
      </c>
      <c r="KU526">
        <v>2920</v>
      </c>
      <c r="KV526">
        <v>17318.169999999998</v>
      </c>
      <c r="KW526">
        <v>25300</v>
      </c>
      <c r="KX526">
        <v>3600</v>
      </c>
      <c r="KY526">
        <v>34499.99</v>
      </c>
      <c r="KZ526">
        <v>25400</v>
      </c>
      <c r="LA526">
        <v>34500</v>
      </c>
      <c r="LB526">
        <v>8400</v>
      </c>
      <c r="LC526">
        <v>2990</v>
      </c>
      <c r="LD526">
        <v>10950</v>
      </c>
      <c r="LE526">
        <v>39199.33</v>
      </c>
      <c r="LF526">
        <v>57100</v>
      </c>
      <c r="LG526">
        <v>25500</v>
      </c>
      <c r="LH526">
        <v>23900.400000000001</v>
      </c>
      <c r="LI526">
        <v>9569.16</v>
      </c>
      <c r="LJ526">
        <v>12438.15</v>
      </c>
      <c r="LK526">
        <v>73000</v>
      </c>
      <c r="LL526">
        <v>17954.54</v>
      </c>
      <c r="LM526">
        <v>5290</v>
      </c>
      <c r="LN526">
        <v>91400</v>
      </c>
      <c r="LO526">
        <v>19921.87</v>
      </c>
      <c r="LP526">
        <v>61275.040000000001</v>
      </c>
      <c r="LQ526">
        <v>10997.98</v>
      </c>
      <c r="LR526">
        <v>24399.73</v>
      </c>
      <c r="LS526">
        <v>42000</v>
      </c>
      <c r="LT526">
        <v>66300</v>
      </c>
      <c r="LU526">
        <v>77586.19</v>
      </c>
      <c r="LV526">
        <v>27504.560000000001</v>
      </c>
      <c r="LW526">
        <v>11800</v>
      </c>
      <c r="LX526">
        <v>42434.77</v>
      </c>
      <c r="LY526">
        <v>12449.79</v>
      </c>
      <c r="LZ526">
        <v>17850</v>
      </c>
      <c r="MA526">
        <v>63500</v>
      </c>
      <c r="MB526">
        <v>63600</v>
      </c>
      <c r="MC526">
        <v>17100</v>
      </c>
      <c r="MD526">
        <v>18819.97</v>
      </c>
      <c r="ME526">
        <v>6403.56</v>
      </c>
      <c r="MF526">
        <v>5340</v>
      </c>
      <c r="MG526">
        <v>6689.65</v>
      </c>
      <c r="MH526">
        <v>11100</v>
      </c>
      <c r="MI526">
        <v>2390</v>
      </c>
      <c r="MJ526">
        <v>6060</v>
      </c>
      <c r="MK526">
        <v>13954.54</v>
      </c>
      <c r="ML526">
        <v>28586.38</v>
      </c>
      <c r="MM526">
        <v>20800</v>
      </c>
      <c r="MN526">
        <v>12454.54</v>
      </c>
      <c r="MO526">
        <v>12207.91</v>
      </c>
      <c r="MP526">
        <v>16250</v>
      </c>
      <c r="MQ526">
        <v>41200</v>
      </c>
      <c r="MR526">
        <v>9910.65</v>
      </c>
      <c r="MS526">
        <v>74083.31</v>
      </c>
      <c r="MT526">
        <v>33842.980000000003</v>
      </c>
      <c r="MU526">
        <v>30000</v>
      </c>
      <c r="MV526">
        <v>14550</v>
      </c>
      <c r="MW526">
        <v>28600</v>
      </c>
      <c r="MX526">
        <v>46950</v>
      </c>
      <c r="MY526">
        <v>54000</v>
      </c>
      <c r="MZ526">
        <v>8108.76</v>
      </c>
      <c r="NA526">
        <v>8739.98</v>
      </c>
      <c r="NB526">
        <v>16350</v>
      </c>
      <c r="NC526">
        <v>36230.76</v>
      </c>
      <c r="ND526">
        <v>14260.87</v>
      </c>
      <c r="NE526">
        <v>30000</v>
      </c>
      <c r="NF526">
        <v>7404.35</v>
      </c>
      <c r="NG526">
        <v>6824.39</v>
      </c>
      <c r="NH526">
        <v>10652.9</v>
      </c>
      <c r="NI526">
        <v>76500</v>
      </c>
      <c r="NJ526">
        <v>13153.85</v>
      </c>
      <c r="NK526">
        <v>31918.81</v>
      </c>
      <c r="NL526">
        <v>30181.8</v>
      </c>
      <c r="NM526">
        <v>5470</v>
      </c>
      <c r="NN526">
        <v>13950</v>
      </c>
      <c r="NO526">
        <v>28819.45</v>
      </c>
      <c r="NP526">
        <v>24850</v>
      </c>
      <c r="NQ526">
        <v>24256.19</v>
      </c>
      <c r="NR526">
        <v>39600</v>
      </c>
      <c r="NS526">
        <v>16250</v>
      </c>
      <c r="NT526">
        <v>16000</v>
      </c>
      <c r="NU526">
        <v>24300</v>
      </c>
      <c r="NV526">
        <v>7970</v>
      </c>
      <c r="NW526">
        <v>7770.44</v>
      </c>
      <c r="NX526">
        <v>35300</v>
      </c>
      <c r="NY526">
        <v>50400</v>
      </c>
      <c r="NZ526">
        <v>6850.1</v>
      </c>
      <c r="OA526">
        <v>6130.43</v>
      </c>
      <c r="OB526">
        <v>17300</v>
      </c>
      <c r="OC526">
        <v>22026.65</v>
      </c>
      <c r="OD526">
        <v>4300</v>
      </c>
      <c r="OE526">
        <v>5809.52</v>
      </c>
      <c r="OF526">
        <v>14200</v>
      </c>
      <c r="OG526">
        <v>29900</v>
      </c>
      <c r="OH526">
        <v>5000</v>
      </c>
      <c r="OI526">
        <v>19300</v>
      </c>
      <c r="OJ526">
        <v>19666.650000000001</v>
      </c>
      <c r="OK526">
        <v>16600</v>
      </c>
      <c r="OL526">
        <v>7200</v>
      </c>
      <c r="OM526">
        <v>32540.33</v>
      </c>
      <c r="ON526">
        <v>7200</v>
      </c>
      <c r="OO526">
        <v>20200</v>
      </c>
      <c r="OP526">
        <v>8900</v>
      </c>
      <c r="OQ526">
        <v>7851.23</v>
      </c>
      <c r="OR526">
        <v>2200</v>
      </c>
      <c r="OS526">
        <v>4300</v>
      </c>
      <c r="OT526">
        <v>11700</v>
      </c>
      <c r="OU526">
        <v>6000</v>
      </c>
      <c r="OV526">
        <v>10500</v>
      </c>
      <c r="OW526">
        <v>2100</v>
      </c>
      <c r="OX526">
        <v>7200</v>
      </c>
      <c r="OY526">
        <v>11800</v>
      </c>
      <c r="OZ526">
        <v>7405.4</v>
      </c>
      <c r="PA526">
        <v>4583.33</v>
      </c>
      <c r="PB526">
        <v>10700</v>
      </c>
      <c r="PC526">
        <v>4600</v>
      </c>
      <c r="PD526">
        <v>215000</v>
      </c>
      <c r="PE526">
        <v>60000</v>
      </c>
      <c r="PF526">
        <v>8064.77</v>
      </c>
      <c r="PG526">
        <v>19000</v>
      </c>
      <c r="PH526">
        <v>8706.99</v>
      </c>
      <c r="PI526">
        <v>8400</v>
      </c>
      <c r="PJ526">
        <v>26500</v>
      </c>
      <c r="PK526">
        <v>5663.53</v>
      </c>
      <c r="PL526">
        <v>50000</v>
      </c>
      <c r="PM526">
        <v>4000</v>
      </c>
      <c r="PN526">
        <v>3600</v>
      </c>
      <c r="PO526">
        <v>6800</v>
      </c>
      <c r="PP526">
        <v>8000</v>
      </c>
      <c r="PQ526">
        <v>3000</v>
      </c>
      <c r="PR526">
        <v>16288.14</v>
      </c>
      <c r="PS526">
        <v>6800</v>
      </c>
      <c r="PT526">
        <v>2900</v>
      </c>
      <c r="PU526">
        <v>14000</v>
      </c>
      <c r="PV526">
        <v>5232.3599999999997</v>
      </c>
      <c r="PW526">
        <v>4800</v>
      </c>
      <c r="PX526">
        <v>9000</v>
      </c>
      <c r="PY526">
        <v>12600</v>
      </c>
      <c r="PZ526">
        <v>11700</v>
      </c>
      <c r="QA526">
        <v>8000</v>
      </c>
      <c r="QB526">
        <v>7900</v>
      </c>
      <c r="QC526">
        <v>11900</v>
      </c>
      <c r="QD526">
        <v>8000</v>
      </c>
      <c r="QE526">
        <v>11000</v>
      </c>
      <c r="QF526">
        <v>35749.99</v>
      </c>
      <c r="QG526">
        <v>20892.86</v>
      </c>
      <c r="QH526">
        <v>23000</v>
      </c>
      <c r="QI526">
        <v>11100</v>
      </c>
      <c r="QJ526">
        <v>19652.150000000001</v>
      </c>
      <c r="QK526">
        <v>11000</v>
      </c>
      <c r="QL526">
        <v>2200</v>
      </c>
      <c r="QM526">
        <v>8000</v>
      </c>
      <c r="QN526">
        <v>46007.96</v>
      </c>
      <c r="QO526">
        <v>14411.75</v>
      </c>
      <c r="QP526">
        <v>4700</v>
      </c>
      <c r="QQ526">
        <v>19700</v>
      </c>
      <c r="QR526">
        <v>8000</v>
      </c>
      <c r="QS526">
        <v>8300</v>
      </c>
      <c r="QT526">
        <v>29127.94</v>
      </c>
      <c r="QU526">
        <v>5000</v>
      </c>
      <c r="QV526">
        <v>3100</v>
      </c>
      <c r="QW526">
        <v>1800</v>
      </c>
      <c r="QX526">
        <v>72400</v>
      </c>
      <c r="QY526">
        <v>14500</v>
      </c>
      <c r="QZ526">
        <v>3300</v>
      </c>
      <c r="RA526">
        <v>9900</v>
      </c>
      <c r="RB526">
        <v>25700</v>
      </c>
      <c r="RC526">
        <v>9807.65</v>
      </c>
      <c r="RD526">
        <v>8000</v>
      </c>
      <c r="RE526">
        <v>2000</v>
      </c>
      <c r="RF526">
        <v>2300</v>
      </c>
      <c r="RG526">
        <v>7200</v>
      </c>
      <c r="RH526">
        <v>18400</v>
      </c>
      <c r="RI526">
        <v>7900</v>
      </c>
      <c r="RJ526">
        <v>50000</v>
      </c>
      <c r="RK526">
        <v>3900</v>
      </c>
      <c r="RL526">
        <v>9714.59</v>
      </c>
      <c r="RM526">
        <v>6900</v>
      </c>
      <c r="RN526">
        <v>13500</v>
      </c>
      <c r="RO526">
        <v>5949.36</v>
      </c>
      <c r="RP526">
        <v>3700</v>
      </c>
      <c r="RQ526">
        <v>8000</v>
      </c>
      <c r="RR526">
        <v>7600</v>
      </c>
      <c r="RS526">
        <v>1500</v>
      </c>
      <c r="RT526">
        <v>1600</v>
      </c>
      <c r="RU526">
        <v>9900</v>
      </c>
      <c r="RV526">
        <v>86800</v>
      </c>
      <c r="RW526">
        <v>11700</v>
      </c>
      <c r="RX526">
        <v>10300</v>
      </c>
      <c r="RY526">
        <v>9800</v>
      </c>
      <c r="RZ526">
        <v>7700</v>
      </c>
      <c r="SA526">
        <v>9000</v>
      </c>
      <c r="SB526">
        <v>11100</v>
      </c>
      <c r="SC526">
        <v>12500</v>
      </c>
      <c r="SD526">
        <v>9500</v>
      </c>
      <c r="SE526">
        <v>9500</v>
      </c>
      <c r="SF526">
        <v>6900</v>
      </c>
      <c r="SG526">
        <v>5917.71</v>
      </c>
      <c r="SH526">
        <v>6500</v>
      </c>
      <c r="SI526">
        <v>17500</v>
      </c>
      <c r="SJ526">
        <v>14000</v>
      </c>
      <c r="SK526">
        <v>13717.43</v>
      </c>
      <c r="SL526">
        <v>9695.64</v>
      </c>
      <c r="SM526">
        <v>2500</v>
      </c>
      <c r="SN526">
        <v>36900</v>
      </c>
      <c r="SO526">
        <v>27900</v>
      </c>
      <c r="SP526">
        <v>23300</v>
      </c>
      <c r="SQ526">
        <v>6826.92</v>
      </c>
      <c r="SR526">
        <v>20800</v>
      </c>
      <c r="SS526">
        <v>8333.33</v>
      </c>
      <c r="ST526">
        <v>3900</v>
      </c>
      <c r="SU526">
        <v>13300</v>
      </c>
      <c r="SV526">
        <v>12000</v>
      </c>
      <c r="SW526">
        <v>2100</v>
      </c>
      <c r="SX526">
        <v>13800</v>
      </c>
      <c r="SY526">
        <v>17200</v>
      </c>
      <c r="SZ526">
        <v>15800</v>
      </c>
      <c r="TA526">
        <v>8900</v>
      </c>
      <c r="TB526">
        <v>25700</v>
      </c>
      <c r="TC526">
        <v>80000</v>
      </c>
      <c r="TD526">
        <v>12800</v>
      </c>
      <c r="TE526">
        <v>33500</v>
      </c>
      <c r="TF526">
        <v>14090.91</v>
      </c>
      <c r="TG526">
        <v>5700</v>
      </c>
      <c r="TH526">
        <v>11098.79</v>
      </c>
      <c r="TI526">
        <v>4400</v>
      </c>
      <c r="TJ526">
        <v>3600</v>
      </c>
      <c r="TK526">
        <v>3300</v>
      </c>
      <c r="TL526">
        <v>4900</v>
      </c>
      <c r="TM526">
        <v>8700</v>
      </c>
      <c r="TN526">
        <v>32272.73</v>
      </c>
      <c r="TO526">
        <v>18292.05</v>
      </c>
      <c r="TP526">
        <v>8400</v>
      </c>
      <c r="TQ526" t="s">
        <v>1267</v>
      </c>
      <c r="TR526" t="s">
        <v>1267</v>
      </c>
      <c r="TS526" t="s">
        <v>1267</v>
      </c>
      <c r="TT526" t="s">
        <v>1267</v>
      </c>
      <c r="TU526" t="s">
        <v>1267</v>
      </c>
      <c r="TV526" t="s">
        <v>1267</v>
      </c>
      <c r="TW526" t="s">
        <v>1267</v>
      </c>
      <c r="TX526" t="s">
        <v>1267</v>
      </c>
      <c r="TY526" t="s">
        <v>1267</v>
      </c>
      <c r="TZ526">
        <v>19400</v>
      </c>
      <c r="UA526">
        <v>42916.66</v>
      </c>
      <c r="UB526">
        <v>22500</v>
      </c>
      <c r="UC526">
        <v>14291.63</v>
      </c>
      <c r="UD526">
        <v>115900</v>
      </c>
      <c r="UE526">
        <v>31818.18</v>
      </c>
      <c r="UF526">
        <v>34600</v>
      </c>
      <c r="UG526">
        <v>11641.85</v>
      </c>
      <c r="UH526">
        <v>28700</v>
      </c>
      <c r="UI526">
        <v>28900</v>
      </c>
      <c r="UJ526">
        <v>19917.349999999999</v>
      </c>
      <c r="UK526">
        <v>12152.78</v>
      </c>
      <c r="UL526">
        <v>4000</v>
      </c>
      <c r="UM526">
        <v>18464.59</v>
      </c>
      <c r="UN526">
        <v>13721.15</v>
      </c>
      <c r="UO526">
        <v>12770.44</v>
      </c>
      <c r="UP526">
        <v>13786.85</v>
      </c>
      <c r="UQ526">
        <v>7400</v>
      </c>
      <c r="UR526">
        <v>12700</v>
      </c>
      <c r="US526">
        <v>85900</v>
      </c>
      <c r="UT526">
        <v>14600</v>
      </c>
      <c r="UU526">
        <v>20533.849999999999</v>
      </c>
      <c r="UV526">
        <v>4700</v>
      </c>
      <c r="UW526">
        <v>19900</v>
      </c>
      <c r="UX526">
        <v>11000</v>
      </c>
      <c r="UY526">
        <v>9000</v>
      </c>
      <c r="UZ526">
        <v>25500</v>
      </c>
      <c r="VA526">
        <v>13900</v>
      </c>
      <c r="VB526">
        <v>8500</v>
      </c>
      <c r="VC526">
        <v>11800</v>
      </c>
      <c r="VD526">
        <v>15833.33</v>
      </c>
      <c r="VE526">
        <v>18260.87</v>
      </c>
      <c r="VF526">
        <v>15000</v>
      </c>
      <c r="VG526">
        <v>8863.6299999999992</v>
      </c>
      <c r="VH526">
        <v>10500</v>
      </c>
      <c r="VI526">
        <v>19000</v>
      </c>
      <c r="VJ526">
        <v>25000</v>
      </c>
      <c r="VK526">
        <v>29100</v>
      </c>
      <c r="VL526">
        <v>15000</v>
      </c>
      <c r="VM526">
        <v>55900</v>
      </c>
      <c r="VN526">
        <v>9600</v>
      </c>
      <c r="VO526">
        <v>15100</v>
      </c>
      <c r="VP526">
        <v>19700</v>
      </c>
      <c r="VQ526">
        <v>10500</v>
      </c>
      <c r="VR526">
        <v>93000</v>
      </c>
      <c r="VS526">
        <v>23000</v>
      </c>
      <c r="VT526">
        <v>17999.84</v>
      </c>
      <c r="VU526">
        <v>11600</v>
      </c>
      <c r="VV526">
        <v>4800</v>
      </c>
      <c r="VW526">
        <v>28500</v>
      </c>
      <c r="VX526">
        <v>5300</v>
      </c>
      <c r="VY526">
        <v>29800</v>
      </c>
      <c r="VZ526">
        <v>20100</v>
      </c>
      <c r="WA526">
        <v>2900</v>
      </c>
      <c r="WB526">
        <v>19900</v>
      </c>
      <c r="WC526">
        <v>8400</v>
      </c>
      <c r="WD526">
        <v>14100</v>
      </c>
      <c r="WE526">
        <v>103000</v>
      </c>
      <c r="WF526">
        <v>7181.81</v>
      </c>
      <c r="WG526">
        <v>11428.21</v>
      </c>
      <c r="WH526">
        <v>14231.81</v>
      </c>
      <c r="WI526">
        <v>12200</v>
      </c>
      <c r="WJ526">
        <v>84198.25</v>
      </c>
      <c r="WK526">
        <v>13500</v>
      </c>
      <c r="WL526">
        <v>18700.009999999998</v>
      </c>
      <c r="WM526">
        <v>10400</v>
      </c>
      <c r="WN526">
        <v>5693.02</v>
      </c>
      <c r="WO526">
        <v>18800</v>
      </c>
      <c r="WP526">
        <v>32500</v>
      </c>
      <c r="WQ526">
        <v>10000</v>
      </c>
      <c r="WR526">
        <v>12500</v>
      </c>
      <c r="WS526">
        <v>4400</v>
      </c>
      <c r="WT526">
        <v>6700</v>
      </c>
      <c r="WU526">
        <v>17733.349999999999</v>
      </c>
      <c r="WV526">
        <v>9900</v>
      </c>
      <c r="WW526">
        <v>9700</v>
      </c>
      <c r="WX526">
        <v>4800</v>
      </c>
      <c r="WY526">
        <v>19900</v>
      </c>
      <c r="WZ526">
        <v>28500</v>
      </c>
      <c r="XA526">
        <v>9000</v>
      </c>
      <c r="XB526">
        <v>15500</v>
      </c>
      <c r="XC526">
        <v>38000</v>
      </c>
      <c r="XD526">
        <v>9322.0300000000007</v>
      </c>
      <c r="XE526">
        <v>6100</v>
      </c>
      <c r="XF526">
        <v>10500</v>
      </c>
      <c r="XG526">
        <v>2200</v>
      </c>
      <c r="XH526">
        <v>6400</v>
      </c>
      <c r="XI526">
        <v>33727.279999999999</v>
      </c>
      <c r="XJ526">
        <v>7600</v>
      </c>
      <c r="XK526">
        <v>8300</v>
      </c>
      <c r="XL526">
        <v>17500</v>
      </c>
      <c r="XM526">
        <v>9000</v>
      </c>
      <c r="XN526">
        <v>29800</v>
      </c>
      <c r="XO526">
        <v>19300</v>
      </c>
      <c r="XP526">
        <v>16792.45</v>
      </c>
      <c r="XQ526">
        <v>8400</v>
      </c>
      <c r="XR526">
        <v>12500</v>
      </c>
      <c r="XS526">
        <v>14500</v>
      </c>
      <c r="XT526">
        <v>8400</v>
      </c>
      <c r="XU526">
        <v>5300</v>
      </c>
      <c r="XV526">
        <v>11481.48</v>
      </c>
      <c r="XW526">
        <v>8100</v>
      </c>
      <c r="XX526">
        <v>33900</v>
      </c>
      <c r="XY526">
        <v>43322.2</v>
      </c>
      <c r="XZ526">
        <v>3300</v>
      </c>
      <c r="YA526">
        <v>16909.09</v>
      </c>
      <c r="YB526">
        <v>16944.45</v>
      </c>
      <c r="YC526">
        <v>2600</v>
      </c>
      <c r="YD526">
        <v>4700</v>
      </c>
      <c r="YE526">
        <v>3700</v>
      </c>
      <c r="YF526">
        <v>5000</v>
      </c>
      <c r="YG526">
        <v>3700</v>
      </c>
      <c r="YH526">
        <v>10363.52</v>
      </c>
      <c r="YI526">
        <v>4600</v>
      </c>
      <c r="YJ526">
        <v>10250.84</v>
      </c>
      <c r="YK526">
        <v>3200</v>
      </c>
      <c r="YL526">
        <v>7038.5</v>
      </c>
      <c r="YM526">
        <v>8500</v>
      </c>
      <c r="YN526">
        <v>53300</v>
      </c>
      <c r="YO526">
        <v>5900</v>
      </c>
      <c r="YP526">
        <v>22300</v>
      </c>
      <c r="YQ526">
        <v>9400</v>
      </c>
      <c r="YR526">
        <v>8600</v>
      </c>
      <c r="YS526">
        <v>8400</v>
      </c>
      <c r="YT526">
        <v>26500</v>
      </c>
      <c r="YU526">
        <v>11304.35</v>
      </c>
      <c r="YV526">
        <v>14000</v>
      </c>
      <c r="YW526">
        <v>23800</v>
      </c>
      <c r="YX526">
        <v>8500</v>
      </c>
      <c r="YY526">
        <v>15000</v>
      </c>
      <c r="YZ526">
        <v>11000</v>
      </c>
      <c r="ZA526">
        <v>40000</v>
      </c>
      <c r="ZB526">
        <v>12000</v>
      </c>
      <c r="ZC526">
        <v>27000</v>
      </c>
      <c r="ZD526">
        <v>7400</v>
      </c>
      <c r="ZE526">
        <v>6700</v>
      </c>
      <c r="ZF526">
        <v>33000</v>
      </c>
      <c r="ZG526">
        <v>8500</v>
      </c>
      <c r="ZH526">
        <v>16000</v>
      </c>
      <c r="ZI526">
        <v>4800</v>
      </c>
      <c r="ZJ526">
        <v>9925.48</v>
      </c>
      <c r="ZK526">
        <v>3600</v>
      </c>
      <c r="ZL526">
        <v>6800</v>
      </c>
      <c r="ZM526">
        <v>13400</v>
      </c>
      <c r="ZN526">
        <v>16400</v>
      </c>
      <c r="ZO526">
        <v>79200</v>
      </c>
      <c r="ZP526">
        <v>8000</v>
      </c>
      <c r="ZQ526">
        <v>17200</v>
      </c>
      <c r="ZR526">
        <v>4900</v>
      </c>
      <c r="ZS526">
        <v>17900</v>
      </c>
      <c r="ZT526">
        <v>36500</v>
      </c>
      <c r="ZU526">
        <v>7400</v>
      </c>
      <c r="ZV526">
        <v>3971.71</v>
      </c>
      <c r="ZW526">
        <v>58100</v>
      </c>
      <c r="ZX526">
        <v>33000</v>
      </c>
      <c r="ZY526">
        <v>22800</v>
      </c>
      <c r="ZZ526">
        <v>6318.18</v>
      </c>
      <c r="AAA526">
        <v>22826.81</v>
      </c>
      <c r="AAB526">
        <v>10842.11</v>
      </c>
      <c r="AAC526">
        <v>17500</v>
      </c>
      <c r="AAD526">
        <v>4900</v>
      </c>
      <c r="AAE526">
        <v>20869.560000000001</v>
      </c>
      <c r="AAF526">
        <v>12000</v>
      </c>
      <c r="AAG526">
        <v>3800</v>
      </c>
      <c r="AAH526">
        <v>18181.82</v>
      </c>
      <c r="AAI526">
        <v>5923.07</v>
      </c>
      <c r="AAJ526">
        <v>2600</v>
      </c>
      <c r="AAK526">
        <v>33600</v>
      </c>
      <c r="AAL526">
        <v>8100</v>
      </c>
      <c r="AAM526">
        <v>44083.62</v>
      </c>
      <c r="AAN526">
        <v>35000</v>
      </c>
      <c r="AAO526">
        <v>3600</v>
      </c>
      <c r="AAP526">
        <v>2900</v>
      </c>
      <c r="AAQ526">
        <v>6200</v>
      </c>
      <c r="AAR526">
        <v>14471.62</v>
      </c>
      <c r="AAS526">
        <v>10000</v>
      </c>
      <c r="AAT526">
        <v>27999.99</v>
      </c>
      <c r="AAU526">
        <v>16000</v>
      </c>
      <c r="AAV526">
        <v>34700</v>
      </c>
      <c r="AAW526">
        <v>10800</v>
      </c>
      <c r="AAX526">
        <v>4375.8599999999997</v>
      </c>
      <c r="AAY526">
        <v>30200</v>
      </c>
      <c r="AAZ526">
        <v>23900</v>
      </c>
      <c r="ABA526">
        <v>29047.61</v>
      </c>
      <c r="ABB526">
        <v>11700</v>
      </c>
      <c r="ABC526">
        <v>33000</v>
      </c>
      <c r="ABD526">
        <v>6500</v>
      </c>
      <c r="ABE526">
        <v>1800</v>
      </c>
      <c r="ABF526">
        <v>11900</v>
      </c>
    </row>
    <row r="527" spans="1:734" x14ac:dyDescent="0.25">
      <c r="A527" s="2">
        <v>44197</v>
      </c>
      <c r="B527">
        <v>19800</v>
      </c>
      <c r="C527">
        <v>12800</v>
      </c>
      <c r="D527">
        <v>15350</v>
      </c>
      <c r="E527">
        <v>8000</v>
      </c>
      <c r="F527">
        <v>5300</v>
      </c>
      <c r="G527">
        <v>13400</v>
      </c>
      <c r="H527">
        <v>1840</v>
      </c>
      <c r="I527">
        <v>8680</v>
      </c>
      <c r="J527">
        <v>15450</v>
      </c>
      <c r="K527">
        <v>10900</v>
      </c>
      <c r="L527">
        <v>77000</v>
      </c>
      <c r="M527">
        <v>39200</v>
      </c>
      <c r="N527">
        <v>1560</v>
      </c>
      <c r="O527">
        <v>11700.96</v>
      </c>
      <c r="P527">
        <v>13500</v>
      </c>
      <c r="Q527">
        <v>6300</v>
      </c>
      <c r="R527">
        <v>7954.4</v>
      </c>
      <c r="S527">
        <v>4670</v>
      </c>
      <c r="T527">
        <v>13002.9</v>
      </c>
      <c r="U527">
        <v>13090.91</v>
      </c>
      <c r="V527">
        <v>8203.3700000000008</v>
      </c>
      <c r="W527">
        <v>9560</v>
      </c>
      <c r="X527">
        <v>30751.439999999999</v>
      </c>
      <c r="Y527">
        <v>9060</v>
      </c>
      <c r="Z527">
        <v>41900</v>
      </c>
      <c r="AA527">
        <v>2300</v>
      </c>
      <c r="AB527">
        <v>21296.29</v>
      </c>
      <c r="AC527">
        <v>6600</v>
      </c>
      <c r="AD527">
        <v>3400</v>
      </c>
      <c r="AE527">
        <v>21500</v>
      </c>
      <c r="AF527">
        <v>27050</v>
      </c>
      <c r="AG527">
        <v>8785.0400000000009</v>
      </c>
      <c r="AH527">
        <v>7924.75</v>
      </c>
      <c r="AI527">
        <v>48000</v>
      </c>
      <c r="AJ527">
        <v>1930</v>
      </c>
      <c r="AK527">
        <v>30400</v>
      </c>
      <c r="AL527">
        <v>8435.18</v>
      </c>
      <c r="AM527">
        <v>14253.93</v>
      </c>
      <c r="AN527">
        <v>11400</v>
      </c>
      <c r="AO527">
        <v>11851.85</v>
      </c>
      <c r="AP527">
        <v>13850</v>
      </c>
      <c r="AQ527">
        <v>17100</v>
      </c>
      <c r="AR527">
        <v>15600</v>
      </c>
      <c r="AS527">
        <v>25650</v>
      </c>
      <c r="AT527">
        <v>10500</v>
      </c>
      <c r="AU527">
        <v>10416.66</v>
      </c>
      <c r="AV527">
        <v>226100</v>
      </c>
      <c r="AW527">
        <v>8660.7099999999991</v>
      </c>
      <c r="AX527">
        <v>8100</v>
      </c>
      <c r="AY527">
        <v>8932.7999999999993</v>
      </c>
      <c r="AZ527">
        <v>7340</v>
      </c>
      <c r="BA527">
        <v>6000</v>
      </c>
      <c r="BB527">
        <v>41702.230000000003</v>
      </c>
      <c r="BC527">
        <v>1950</v>
      </c>
      <c r="BD527">
        <v>12450</v>
      </c>
      <c r="BE527">
        <v>40945.42</v>
      </c>
      <c r="BF527">
        <v>35050</v>
      </c>
      <c r="BG527">
        <v>17320</v>
      </c>
      <c r="BH527">
        <v>23200</v>
      </c>
      <c r="BI527">
        <v>10461.540000000001</v>
      </c>
      <c r="BJ527">
        <v>14067.59</v>
      </c>
      <c r="BK527">
        <v>20250</v>
      </c>
      <c r="BL527">
        <v>11800</v>
      </c>
      <c r="BM527">
        <v>5162.3900000000003</v>
      </c>
      <c r="BN527">
        <v>10380.66</v>
      </c>
      <c r="BO527">
        <v>56400</v>
      </c>
      <c r="BP527">
        <v>86600</v>
      </c>
      <c r="BQ527">
        <v>9460</v>
      </c>
      <c r="BR527">
        <v>13500</v>
      </c>
      <c r="BS527">
        <v>18500</v>
      </c>
      <c r="BT527">
        <v>19450</v>
      </c>
      <c r="BU527">
        <v>12750</v>
      </c>
      <c r="BV527">
        <v>5770</v>
      </c>
      <c r="BW527">
        <v>4180.95</v>
      </c>
      <c r="BX527">
        <v>26686.7</v>
      </c>
      <c r="BY527">
        <v>5581.82</v>
      </c>
      <c r="BZ527">
        <v>13954.54</v>
      </c>
      <c r="CA527">
        <v>38085.410000000003</v>
      </c>
      <c r="CB527">
        <v>31000</v>
      </c>
      <c r="CC527">
        <v>12200</v>
      </c>
      <c r="CD527">
        <v>39633.339999999997</v>
      </c>
      <c r="CE527">
        <v>20476.849999999999</v>
      </c>
      <c r="CF527">
        <v>22382.18</v>
      </c>
      <c r="CG527">
        <v>2500</v>
      </c>
      <c r="CH527">
        <v>2860</v>
      </c>
      <c r="CI527">
        <v>7440</v>
      </c>
      <c r="CJ527">
        <v>69000</v>
      </c>
      <c r="CK527">
        <v>70000</v>
      </c>
      <c r="CL527">
        <v>13348.63</v>
      </c>
      <c r="CM527">
        <v>5740</v>
      </c>
      <c r="CN527">
        <v>12785.71</v>
      </c>
      <c r="CO527">
        <v>29100</v>
      </c>
      <c r="CP527">
        <v>14000</v>
      </c>
      <c r="CQ527">
        <v>20200</v>
      </c>
      <c r="CR527">
        <v>10200</v>
      </c>
      <c r="CS527">
        <v>8968.57</v>
      </c>
      <c r="CT527">
        <v>14550</v>
      </c>
      <c r="CU527">
        <v>9147.26</v>
      </c>
      <c r="CV527">
        <v>23805.55</v>
      </c>
      <c r="CW527">
        <v>7336.45</v>
      </c>
      <c r="CX527">
        <v>14000</v>
      </c>
      <c r="CY527">
        <v>17450</v>
      </c>
      <c r="CZ527">
        <v>18052.3</v>
      </c>
      <c r="DA527">
        <v>23100</v>
      </c>
      <c r="DB527">
        <v>22441.53</v>
      </c>
      <c r="DC527">
        <v>26800</v>
      </c>
      <c r="DD527">
        <v>16460.37</v>
      </c>
      <c r="DE527">
        <v>70500</v>
      </c>
      <c r="DF527">
        <v>17000</v>
      </c>
      <c r="DG527">
        <v>4498.5600000000004</v>
      </c>
      <c r="DH527">
        <v>14958.68</v>
      </c>
      <c r="DI527">
        <v>27350</v>
      </c>
      <c r="DJ527">
        <v>14650</v>
      </c>
      <c r="DK527">
        <v>42351.16</v>
      </c>
      <c r="DL527">
        <v>27500</v>
      </c>
      <c r="DM527">
        <v>2256.41</v>
      </c>
      <c r="DN527">
        <v>7140.97</v>
      </c>
      <c r="DO527">
        <v>2940</v>
      </c>
      <c r="DP527">
        <v>3950</v>
      </c>
      <c r="DQ527">
        <v>16040.4</v>
      </c>
      <c r="DR527">
        <v>22400</v>
      </c>
      <c r="DS527">
        <v>77200</v>
      </c>
      <c r="DT527">
        <v>16123.19</v>
      </c>
      <c r="DU527">
        <v>195000</v>
      </c>
      <c r="DV527">
        <v>36716.14</v>
      </c>
      <c r="DW527">
        <v>17142.86</v>
      </c>
      <c r="DX527">
        <v>22892.86</v>
      </c>
      <c r="DY527">
        <v>11661.11</v>
      </c>
      <c r="DZ527">
        <v>34195.800000000003</v>
      </c>
      <c r="EA527">
        <v>125000</v>
      </c>
      <c r="EB527">
        <v>17507.39</v>
      </c>
      <c r="EC527">
        <v>54600</v>
      </c>
      <c r="ED527">
        <v>12569.17</v>
      </c>
      <c r="EE527">
        <v>12400</v>
      </c>
      <c r="EF527">
        <v>7153.29</v>
      </c>
      <c r="EG527">
        <v>17789.75</v>
      </c>
      <c r="EH527">
        <v>6169.96</v>
      </c>
      <c r="EI527">
        <v>13000</v>
      </c>
      <c r="EJ527">
        <v>30000</v>
      </c>
      <c r="EK527">
        <v>12002.29</v>
      </c>
      <c r="EL527">
        <v>2500</v>
      </c>
      <c r="EM527">
        <v>22384.59</v>
      </c>
      <c r="EN527">
        <v>23000</v>
      </c>
      <c r="EO527">
        <v>69189.25</v>
      </c>
      <c r="EP527">
        <v>33800</v>
      </c>
      <c r="EQ527">
        <v>12037.16</v>
      </c>
      <c r="ER527">
        <v>31300</v>
      </c>
      <c r="ES527">
        <v>44415.06</v>
      </c>
      <c r="ET527">
        <v>10011.15</v>
      </c>
      <c r="EU527">
        <v>43799.43</v>
      </c>
      <c r="EV527">
        <v>24038.45</v>
      </c>
      <c r="EW527">
        <v>24300</v>
      </c>
      <c r="EX527">
        <v>13600</v>
      </c>
      <c r="EY527">
        <v>16666.66</v>
      </c>
      <c r="EZ527">
        <v>41200</v>
      </c>
      <c r="FA527">
        <v>31500</v>
      </c>
      <c r="FB527">
        <v>29950</v>
      </c>
      <c r="FC527">
        <v>25000</v>
      </c>
      <c r="FD527">
        <v>7395.23</v>
      </c>
      <c r="FE527">
        <v>27184.33</v>
      </c>
      <c r="FF527" t="s">
        <v>1267</v>
      </c>
      <c r="FG527" t="s">
        <v>1267</v>
      </c>
      <c r="FH527" t="s">
        <v>1267</v>
      </c>
      <c r="FI527" t="s">
        <v>1267</v>
      </c>
      <c r="FJ527" t="s">
        <v>1267</v>
      </c>
      <c r="FK527" t="s">
        <v>1267</v>
      </c>
      <c r="FL527" t="s">
        <v>1267</v>
      </c>
      <c r="FM527" t="s">
        <v>1267</v>
      </c>
      <c r="FN527" t="s">
        <v>1267</v>
      </c>
      <c r="FO527">
        <v>10528.42</v>
      </c>
      <c r="FP527">
        <v>32916.660000000003</v>
      </c>
      <c r="FQ527">
        <v>16889.57</v>
      </c>
      <c r="FR527">
        <v>45310</v>
      </c>
      <c r="FS527">
        <v>17000</v>
      </c>
      <c r="FT527">
        <v>11396.68</v>
      </c>
      <c r="FU527">
        <v>20400</v>
      </c>
      <c r="FV527">
        <v>20105.66</v>
      </c>
      <c r="FW527">
        <v>57251.58</v>
      </c>
      <c r="FX527">
        <v>182222.1</v>
      </c>
      <c r="FY527">
        <v>49229.07</v>
      </c>
      <c r="FZ527">
        <v>27000</v>
      </c>
      <c r="GA527">
        <v>20476.2</v>
      </c>
      <c r="GB527">
        <v>32000</v>
      </c>
      <c r="GC527">
        <v>10150</v>
      </c>
      <c r="GD527">
        <v>26466.66</v>
      </c>
      <c r="GE527">
        <v>9831.77</v>
      </c>
      <c r="GF527">
        <v>19119.27</v>
      </c>
      <c r="GG527">
        <v>15325.83</v>
      </c>
      <c r="GH527">
        <v>9649.25</v>
      </c>
      <c r="GI527">
        <v>9424.7900000000009</v>
      </c>
      <c r="GJ527">
        <v>12255.07</v>
      </c>
      <c r="GK527">
        <v>24782.6</v>
      </c>
      <c r="GL527">
        <v>46100</v>
      </c>
      <c r="GM527">
        <v>1170</v>
      </c>
      <c r="GN527">
        <v>68846.13</v>
      </c>
      <c r="GO527">
        <v>21333.34</v>
      </c>
      <c r="GP527">
        <v>19851.849999999999</v>
      </c>
      <c r="GQ527">
        <v>14450</v>
      </c>
      <c r="GR527">
        <v>11513.11</v>
      </c>
      <c r="GS527">
        <v>15199.99</v>
      </c>
      <c r="GT527">
        <v>57400</v>
      </c>
      <c r="GU527">
        <v>5514.01</v>
      </c>
      <c r="GV527">
        <v>27561.98</v>
      </c>
      <c r="GW527">
        <v>31400</v>
      </c>
      <c r="GX527">
        <v>8513.75</v>
      </c>
      <c r="GY527">
        <v>21312.560000000001</v>
      </c>
      <c r="GZ527">
        <v>14000</v>
      </c>
      <c r="HA527">
        <v>22950</v>
      </c>
      <c r="HB527">
        <v>10150</v>
      </c>
      <c r="HC527">
        <v>24545.439999999999</v>
      </c>
      <c r="HD527">
        <v>39319.46</v>
      </c>
      <c r="HE527">
        <v>44350</v>
      </c>
      <c r="HF527">
        <v>11000</v>
      </c>
      <c r="HG527">
        <v>10000</v>
      </c>
      <c r="HH527">
        <v>62600</v>
      </c>
      <c r="HI527">
        <v>46000</v>
      </c>
      <c r="HJ527">
        <v>28150</v>
      </c>
      <c r="HK527">
        <v>17682.54</v>
      </c>
      <c r="HL527">
        <v>6586.55</v>
      </c>
      <c r="HM527">
        <v>24450</v>
      </c>
      <c r="HN527">
        <v>16900</v>
      </c>
      <c r="HO527">
        <v>16249.99</v>
      </c>
      <c r="HP527">
        <v>30400</v>
      </c>
      <c r="HQ527">
        <v>70100</v>
      </c>
      <c r="HR527">
        <v>32600</v>
      </c>
      <c r="HS527">
        <v>30434.77</v>
      </c>
      <c r="HT527">
        <v>13700</v>
      </c>
      <c r="HU527">
        <v>8100</v>
      </c>
      <c r="HV527">
        <v>8050</v>
      </c>
      <c r="HW527">
        <v>6216.38</v>
      </c>
      <c r="HX527">
        <v>21400</v>
      </c>
      <c r="HY527">
        <v>33636.36</v>
      </c>
      <c r="HZ527">
        <v>10900</v>
      </c>
      <c r="IA527">
        <v>9650</v>
      </c>
      <c r="IB527">
        <v>42565.21</v>
      </c>
      <c r="IC527">
        <v>8873.75</v>
      </c>
      <c r="ID527">
        <v>24000</v>
      </c>
      <c r="IE527">
        <v>13675.89</v>
      </c>
      <c r="IF527">
        <v>50600</v>
      </c>
      <c r="IG527">
        <v>10958.34</v>
      </c>
      <c r="IH527">
        <v>27296.77</v>
      </c>
      <c r="II527">
        <v>108800</v>
      </c>
      <c r="IJ527">
        <v>15700</v>
      </c>
      <c r="IK527">
        <v>51000</v>
      </c>
      <c r="IL527">
        <v>47400</v>
      </c>
      <c r="IM527">
        <v>17984</v>
      </c>
      <c r="IN527">
        <v>11230.77</v>
      </c>
      <c r="IO527">
        <v>56300</v>
      </c>
      <c r="IP527">
        <v>33905.550000000003</v>
      </c>
      <c r="IQ527">
        <v>105753.4</v>
      </c>
      <c r="IR527">
        <v>12575.25</v>
      </c>
      <c r="IS527">
        <v>69000</v>
      </c>
      <c r="IT527">
        <v>10523.07</v>
      </c>
      <c r="IU527">
        <v>59300</v>
      </c>
      <c r="IV527">
        <v>17350</v>
      </c>
      <c r="IW527">
        <v>6578.45</v>
      </c>
      <c r="IX527">
        <v>21266.67</v>
      </c>
      <c r="IY527">
        <v>11450</v>
      </c>
      <c r="IZ527">
        <v>33000</v>
      </c>
      <c r="JA527">
        <v>7000</v>
      </c>
      <c r="JB527">
        <v>25499.98</v>
      </c>
      <c r="JC527">
        <v>18800</v>
      </c>
      <c r="JD527">
        <v>80400</v>
      </c>
      <c r="JE527">
        <v>104000</v>
      </c>
      <c r="JF527">
        <v>19499.98</v>
      </c>
      <c r="JG527">
        <v>12272.73</v>
      </c>
      <c r="JH527">
        <v>8190</v>
      </c>
      <c r="JI527">
        <v>27500</v>
      </c>
      <c r="JJ527">
        <v>20000</v>
      </c>
      <c r="JK527">
        <v>42826.34</v>
      </c>
      <c r="JL527">
        <v>31900</v>
      </c>
      <c r="JM527">
        <v>12500</v>
      </c>
      <c r="JN527">
        <v>23800</v>
      </c>
      <c r="JO527">
        <v>36400</v>
      </c>
      <c r="JP527">
        <v>13500</v>
      </c>
      <c r="JQ527">
        <v>14650</v>
      </c>
      <c r="JR527">
        <v>14285.71</v>
      </c>
      <c r="JS527">
        <v>3091.9</v>
      </c>
      <c r="JT527">
        <v>18900</v>
      </c>
      <c r="JU527">
        <v>47000</v>
      </c>
      <c r="JV527">
        <v>6060</v>
      </c>
      <c r="JW527">
        <v>14681.82</v>
      </c>
      <c r="JX527">
        <v>17450</v>
      </c>
      <c r="JY527">
        <v>32000</v>
      </c>
      <c r="JZ527">
        <v>23648</v>
      </c>
      <c r="KA527">
        <v>8690</v>
      </c>
      <c r="KB527">
        <v>96177.75</v>
      </c>
      <c r="KC527">
        <v>14200</v>
      </c>
      <c r="KD527">
        <v>23618.23</v>
      </c>
      <c r="KE527">
        <v>18800</v>
      </c>
      <c r="KF527">
        <v>6150</v>
      </c>
      <c r="KG527">
        <v>6350</v>
      </c>
      <c r="KH527">
        <v>18800</v>
      </c>
      <c r="KI527">
        <v>17800</v>
      </c>
      <c r="KJ527">
        <v>5500</v>
      </c>
      <c r="KK527">
        <v>4524.62</v>
      </c>
      <c r="KL527">
        <v>18300</v>
      </c>
      <c r="KM527">
        <v>19579.43</v>
      </c>
      <c r="KN527">
        <v>3700</v>
      </c>
      <c r="KO527">
        <v>25250</v>
      </c>
      <c r="KP527">
        <v>18300</v>
      </c>
      <c r="KQ527">
        <v>41400</v>
      </c>
      <c r="KR527">
        <v>24900</v>
      </c>
      <c r="KS527">
        <v>7374.05</v>
      </c>
      <c r="KT527">
        <v>28500.01</v>
      </c>
      <c r="KU527">
        <v>2920</v>
      </c>
      <c r="KV527">
        <v>17181.8</v>
      </c>
      <c r="KW527">
        <v>24000</v>
      </c>
      <c r="KX527">
        <v>3500</v>
      </c>
      <c r="KY527">
        <v>34499.99</v>
      </c>
      <c r="KZ527">
        <v>25100</v>
      </c>
      <c r="LA527">
        <v>34700</v>
      </c>
      <c r="LB527">
        <v>8400</v>
      </c>
      <c r="LC527">
        <v>2950</v>
      </c>
      <c r="LD527">
        <v>10950</v>
      </c>
      <c r="LE527">
        <v>38448.699999999997</v>
      </c>
      <c r="LF527">
        <v>54500</v>
      </c>
      <c r="LG527">
        <v>25200</v>
      </c>
      <c r="LH527">
        <v>24688.79</v>
      </c>
      <c r="LI527">
        <v>9342.4</v>
      </c>
      <c r="LJ527">
        <v>12564.21</v>
      </c>
      <c r="LK527">
        <v>71600</v>
      </c>
      <c r="LL527">
        <v>16780.3</v>
      </c>
      <c r="LM527">
        <v>5250</v>
      </c>
      <c r="LN527">
        <v>90000</v>
      </c>
      <c r="LO527">
        <v>18945.310000000001</v>
      </c>
      <c r="LP527">
        <v>60750.04</v>
      </c>
      <c r="LQ527">
        <v>10870.09</v>
      </c>
      <c r="LR527">
        <v>23942.23</v>
      </c>
      <c r="LS527">
        <v>42100</v>
      </c>
      <c r="LT527">
        <v>66000</v>
      </c>
      <c r="LU527">
        <v>76724.06</v>
      </c>
      <c r="LV527">
        <v>26768.52</v>
      </c>
      <c r="LW527">
        <v>11200</v>
      </c>
      <c r="LX527">
        <v>42365.21</v>
      </c>
      <c r="LY527">
        <v>11639.45</v>
      </c>
      <c r="LZ527">
        <v>17600</v>
      </c>
      <c r="MA527">
        <v>62200</v>
      </c>
      <c r="MB527">
        <v>63000</v>
      </c>
      <c r="MC527">
        <v>17100</v>
      </c>
      <c r="MD527">
        <v>17641.73</v>
      </c>
      <c r="ME527">
        <v>6010.36</v>
      </c>
      <c r="MF527">
        <v>5120</v>
      </c>
      <c r="MG527">
        <v>6793.1</v>
      </c>
      <c r="MH527">
        <v>11100</v>
      </c>
      <c r="MI527">
        <v>2240</v>
      </c>
      <c r="MJ527">
        <v>6510</v>
      </c>
      <c r="MK527">
        <v>13954.54</v>
      </c>
      <c r="ML527">
        <v>28266.38</v>
      </c>
      <c r="MM527">
        <v>20900</v>
      </c>
      <c r="MN527">
        <v>11909.09</v>
      </c>
      <c r="MO527">
        <v>11775</v>
      </c>
      <c r="MP527">
        <v>16041.66</v>
      </c>
      <c r="MQ527">
        <v>41150</v>
      </c>
      <c r="MR527">
        <v>10238.27</v>
      </c>
      <c r="MS527">
        <v>74083.31</v>
      </c>
      <c r="MT527">
        <v>33884.300000000003</v>
      </c>
      <c r="MU527">
        <v>29500</v>
      </c>
      <c r="MV527">
        <v>14550</v>
      </c>
      <c r="MW527">
        <v>28300</v>
      </c>
      <c r="MX527">
        <v>46800</v>
      </c>
      <c r="MY527">
        <v>54000</v>
      </c>
      <c r="MZ527">
        <v>7581.17</v>
      </c>
      <c r="NA527">
        <v>8464.39</v>
      </c>
      <c r="NB527">
        <v>16500</v>
      </c>
      <c r="NC527">
        <v>36153.839999999997</v>
      </c>
      <c r="ND527">
        <v>13869.56</v>
      </c>
      <c r="NE527">
        <v>28300</v>
      </c>
      <c r="NF527">
        <v>6935.72</v>
      </c>
      <c r="NG527">
        <v>6608.88</v>
      </c>
      <c r="NH527">
        <v>10652.9</v>
      </c>
      <c r="NI527">
        <v>77700</v>
      </c>
      <c r="NJ527">
        <v>13000</v>
      </c>
      <c r="NK527">
        <v>30784.639999999999</v>
      </c>
      <c r="NL527">
        <v>28863.63</v>
      </c>
      <c r="NM527">
        <v>5370</v>
      </c>
      <c r="NN527">
        <v>13400</v>
      </c>
      <c r="NO527">
        <v>27152.79</v>
      </c>
      <c r="NP527">
        <v>24600</v>
      </c>
      <c r="NQ527">
        <v>24214.86</v>
      </c>
      <c r="NR527">
        <v>39000</v>
      </c>
      <c r="NS527">
        <v>15200</v>
      </c>
      <c r="NT527">
        <v>15500</v>
      </c>
      <c r="NU527">
        <v>24300</v>
      </c>
      <c r="NV527">
        <v>7600</v>
      </c>
      <c r="NW527">
        <v>7618.07</v>
      </c>
      <c r="NX527">
        <v>34300</v>
      </c>
      <c r="NY527">
        <v>51000</v>
      </c>
      <c r="NZ527">
        <v>6820.32</v>
      </c>
      <c r="OA527">
        <v>6130.43</v>
      </c>
      <c r="OB527">
        <v>18550</v>
      </c>
      <c r="OC527">
        <v>21121.439999999999</v>
      </c>
      <c r="OD527">
        <v>4300</v>
      </c>
      <c r="OE527">
        <v>5904.76</v>
      </c>
      <c r="OF527">
        <v>14200</v>
      </c>
      <c r="OG527">
        <v>29900</v>
      </c>
      <c r="OH527">
        <v>4600</v>
      </c>
      <c r="OI527">
        <v>19300</v>
      </c>
      <c r="OJ527">
        <v>19666.650000000001</v>
      </c>
      <c r="OK527">
        <v>16600</v>
      </c>
      <c r="OL527">
        <v>7000</v>
      </c>
      <c r="OM527">
        <v>32893.39</v>
      </c>
      <c r="ON527">
        <v>7200</v>
      </c>
      <c r="OO527">
        <v>20200</v>
      </c>
      <c r="OP527">
        <v>8400</v>
      </c>
      <c r="OQ527">
        <v>8016.53</v>
      </c>
      <c r="OR527">
        <v>2000</v>
      </c>
      <c r="OS527">
        <v>4000</v>
      </c>
      <c r="OT527">
        <v>12000</v>
      </c>
      <c r="OU527">
        <v>6100</v>
      </c>
      <c r="OV527">
        <v>10500</v>
      </c>
      <c r="OW527">
        <v>2000</v>
      </c>
      <c r="OX527">
        <v>7200</v>
      </c>
      <c r="OY527">
        <v>11900</v>
      </c>
      <c r="OZ527">
        <v>6756.75</v>
      </c>
      <c r="PA527">
        <v>4583.33</v>
      </c>
      <c r="PB527">
        <v>10800</v>
      </c>
      <c r="PC527">
        <v>4600</v>
      </c>
      <c r="PD527">
        <v>210100</v>
      </c>
      <c r="PE527">
        <v>60000</v>
      </c>
      <c r="PF527">
        <v>8116.14</v>
      </c>
      <c r="PG527">
        <v>19000</v>
      </c>
      <c r="PH527">
        <v>7988.07</v>
      </c>
      <c r="PI527">
        <v>9300</v>
      </c>
      <c r="PJ527">
        <v>26500</v>
      </c>
      <c r="PK527">
        <v>5589.98</v>
      </c>
      <c r="PL527">
        <v>50000</v>
      </c>
      <c r="PM527">
        <v>3700</v>
      </c>
      <c r="PN527">
        <v>3600</v>
      </c>
      <c r="PO527">
        <v>6800</v>
      </c>
      <c r="PP527">
        <v>8000</v>
      </c>
      <c r="PQ527">
        <v>3000</v>
      </c>
      <c r="PR527">
        <v>16288.14</v>
      </c>
      <c r="PS527">
        <v>6200</v>
      </c>
      <c r="PT527">
        <v>2700</v>
      </c>
      <c r="PU527">
        <v>12769.23</v>
      </c>
      <c r="PV527">
        <v>5118.6099999999997</v>
      </c>
      <c r="PW527">
        <v>4400</v>
      </c>
      <c r="PX527">
        <v>9000</v>
      </c>
      <c r="PY527">
        <v>14000</v>
      </c>
      <c r="PZ527">
        <v>11700</v>
      </c>
      <c r="QA527">
        <v>8200</v>
      </c>
      <c r="QB527">
        <v>8000</v>
      </c>
      <c r="QC527">
        <v>11900</v>
      </c>
      <c r="QD527">
        <v>8800</v>
      </c>
      <c r="QE527">
        <v>10500</v>
      </c>
      <c r="QF527">
        <v>35249.99</v>
      </c>
      <c r="QG527">
        <v>20982.14</v>
      </c>
      <c r="QH527">
        <v>22000</v>
      </c>
      <c r="QI527">
        <v>12000</v>
      </c>
      <c r="QJ527">
        <v>19304.34</v>
      </c>
      <c r="QK527">
        <v>11000</v>
      </c>
      <c r="QL527">
        <v>2000</v>
      </c>
      <c r="QM527">
        <v>8000</v>
      </c>
      <c r="QN527">
        <v>46166.06</v>
      </c>
      <c r="QO527">
        <v>14470.58</v>
      </c>
      <c r="QP527">
        <v>4700</v>
      </c>
      <c r="QQ527">
        <v>19700</v>
      </c>
      <c r="QR527">
        <v>8100</v>
      </c>
      <c r="QS527">
        <v>9200</v>
      </c>
      <c r="QT527">
        <v>29894.47</v>
      </c>
      <c r="QU527">
        <v>5000</v>
      </c>
      <c r="QV527">
        <v>3100</v>
      </c>
      <c r="QW527">
        <v>1700</v>
      </c>
      <c r="QX527">
        <v>71800</v>
      </c>
      <c r="QY527">
        <v>13200</v>
      </c>
      <c r="QZ527">
        <v>3400</v>
      </c>
      <c r="RA527">
        <v>9900</v>
      </c>
      <c r="RB527">
        <v>25400</v>
      </c>
      <c r="RC527">
        <v>9679.4500000000007</v>
      </c>
      <c r="RD527">
        <v>8100</v>
      </c>
      <c r="RE527">
        <v>1900</v>
      </c>
      <c r="RF527">
        <v>2300</v>
      </c>
      <c r="RG527">
        <v>7200</v>
      </c>
      <c r="RH527">
        <v>18000</v>
      </c>
      <c r="RI527">
        <v>7900</v>
      </c>
      <c r="RJ527">
        <v>52500</v>
      </c>
      <c r="RK527">
        <v>3600</v>
      </c>
      <c r="RL527">
        <v>9463.36</v>
      </c>
      <c r="RM527">
        <v>6500</v>
      </c>
      <c r="RN527">
        <v>12500</v>
      </c>
      <c r="RO527">
        <v>5949.36</v>
      </c>
      <c r="RP527">
        <v>3900</v>
      </c>
      <c r="RQ527">
        <v>8000</v>
      </c>
      <c r="RR527">
        <v>7600</v>
      </c>
      <c r="RS527">
        <v>1400</v>
      </c>
      <c r="RT527">
        <v>1500</v>
      </c>
      <c r="RU527">
        <v>9900</v>
      </c>
      <c r="RV527">
        <v>86800</v>
      </c>
      <c r="RW527">
        <v>11100</v>
      </c>
      <c r="RX527">
        <v>10300</v>
      </c>
      <c r="RY527">
        <v>9900</v>
      </c>
      <c r="RZ527">
        <v>7500</v>
      </c>
      <c r="SA527">
        <v>9000</v>
      </c>
      <c r="SB527">
        <v>11200</v>
      </c>
      <c r="SC527">
        <v>12600</v>
      </c>
      <c r="SD527">
        <v>9500</v>
      </c>
      <c r="SE527">
        <v>9400</v>
      </c>
      <c r="SF527">
        <v>7400</v>
      </c>
      <c r="SG527">
        <v>6010.17</v>
      </c>
      <c r="SH527">
        <v>6500</v>
      </c>
      <c r="SI527">
        <v>16900</v>
      </c>
      <c r="SJ527">
        <v>14000</v>
      </c>
      <c r="SK527">
        <v>15187.15</v>
      </c>
      <c r="SL527">
        <v>9301.0499999999993</v>
      </c>
      <c r="SM527">
        <v>2400</v>
      </c>
      <c r="SN527">
        <v>36900</v>
      </c>
      <c r="SO527">
        <v>27000</v>
      </c>
      <c r="SP527">
        <v>23300</v>
      </c>
      <c r="SQ527">
        <v>6826.92</v>
      </c>
      <c r="SR527">
        <v>21000</v>
      </c>
      <c r="SS527">
        <v>8333.33</v>
      </c>
      <c r="ST527">
        <v>3800</v>
      </c>
      <c r="SU527">
        <v>13300</v>
      </c>
      <c r="SV527">
        <v>12000</v>
      </c>
      <c r="SW527">
        <v>2000</v>
      </c>
      <c r="SX527">
        <v>14100</v>
      </c>
      <c r="SY527">
        <v>16800</v>
      </c>
      <c r="SZ527">
        <v>16600</v>
      </c>
      <c r="TA527">
        <v>8300</v>
      </c>
      <c r="TB527">
        <v>25700</v>
      </c>
      <c r="TC527">
        <v>80000</v>
      </c>
      <c r="TD527">
        <v>11700</v>
      </c>
      <c r="TE527">
        <v>33000</v>
      </c>
      <c r="TF527">
        <v>13090.91</v>
      </c>
      <c r="TG527">
        <v>5500</v>
      </c>
      <c r="TH527">
        <v>11166.46</v>
      </c>
      <c r="TI527">
        <v>4000</v>
      </c>
      <c r="TJ527">
        <v>3600</v>
      </c>
      <c r="TK527">
        <v>3300</v>
      </c>
      <c r="TL527">
        <v>4800</v>
      </c>
      <c r="TM527">
        <v>8700</v>
      </c>
      <c r="TN527">
        <v>32272.73</v>
      </c>
      <c r="TO527">
        <v>18727.57</v>
      </c>
      <c r="TP527">
        <v>8700</v>
      </c>
      <c r="TQ527" t="s">
        <v>1267</v>
      </c>
      <c r="TR527" t="s">
        <v>1267</v>
      </c>
      <c r="TS527" t="s">
        <v>1267</v>
      </c>
      <c r="TT527" t="s">
        <v>1267</v>
      </c>
      <c r="TU527" t="s">
        <v>1267</v>
      </c>
      <c r="TV527" t="s">
        <v>1267</v>
      </c>
      <c r="TW527" t="s">
        <v>1267</v>
      </c>
      <c r="TX527" t="s">
        <v>1267</v>
      </c>
      <c r="TY527" t="s">
        <v>1267</v>
      </c>
      <c r="TZ527">
        <v>20000</v>
      </c>
      <c r="UA527">
        <v>42916.66</v>
      </c>
      <c r="UB527">
        <v>20500</v>
      </c>
      <c r="UC527">
        <v>14084.5</v>
      </c>
      <c r="UD527">
        <v>115000</v>
      </c>
      <c r="UE527">
        <v>31818.18</v>
      </c>
      <c r="UF527">
        <v>34000</v>
      </c>
      <c r="UG527">
        <v>12019.42</v>
      </c>
      <c r="UH527">
        <v>30500</v>
      </c>
      <c r="UI527">
        <v>27200</v>
      </c>
      <c r="UJ527">
        <v>19669.419999999998</v>
      </c>
      <c r="UK527">
        <v>12222.22</v>
      </c>
      <c r="UL527">
        <v>4000</v>
      </c>
      <c r="UM527">
        <v>18402.63</v>
      </c>
      <c r="UN527">
        <v>12510.46</v>
      </c>
      <c r="UO527">
        <v>12602.4</v>
      </c>
      <c r="UP527">
        <v>12607.71</v>
      </c>
      <c r="UQ527">
        <v>7500</v>
      </c>
      <c r="UR527">
        <v>12700</v>
      </c>
      <c r="US527">
        <v>85900</v>
      </c>
      <c r="UT527">
        <v>14800</v>
      </c>
      <c r="UU527">
        <v>19892.16</v>
      </c>
      <c r="UV527">
        <v>4500</v>
      </c>
      <c r="UW527">
        <v>19600</v>
      </c>
      <c r="UX527">
        <v>10000</v>
      </c>
      <c r="UY527">
        <v>9000</v>
      </c>
      <c r="UZ527">
        <v>25500</v>
      </c>
      <c r="VA527">
        <v>13300</v>
      </c>
      <c r="VB527">
        <v>8500</v>
      </c>
      <c r="VC527">
        <v>11400</v>
      </c>
      <c r="VD527">
        <v>16018.52</v>
      </c>
      <c r="VE527">
        <v>17391.3</v>
      </c>
      <c r="VF527">
        <v>15000</v>
      </c>
      <c r="VG527">
        <v>8863.6299999999992</v>
      </c>
      <c r="VH527">
        <v>10500</v>
      </c>
      <c r="VI527">
        <v>19000</v>
      </c>
      <c r="VJ527">
        <v>25000</v>
      </c>
      <c r="VK527">
        <v>31900</v>
      </c>
      <c r="VL527">
        <v>15000</v>
      </c>
      <c r="VM527">
        <v>55900</v>
      </c>
      <c r="VN527">
        <v>9500</v>
      </c>
      <c r="VO527">
        <v>15100</v>
      </c>
      <c r="VP527">
        <v>19700</v>
      </c>
      <c r="VQ527">
        <v>10500</v>
      </c>
      <c r="VR527">
        <v>93000</v>
      </c>
      <c r="VS527">
        <v>23000</v>
      </c>
      <c r="VT527">
        <v>17999.84</v>
      </c>
      <c r="VU527">
        <v>11600</v>
      </c>
      <c r="VV527">
        <v>5000</v>
      </c>
      <c r="VW527">
        <v>30200</v>
      </c>
      <c r="VX527">
        <v>5800</v>
      </c>
      <c r="VY527">
        <v>29800</v>
      </c>
      <c r="VZ527">
        <v>18300</v>
      </c>
      <c r="WA527">
        <v>2800</v>
      </c>
      <c r="WB527">
        <v>20000</v>
      </c>
      <c r="WC527">
        <v>8200</v>
      </c>
      <c r="WD527">
        <v>14100</v>
      </c>
      <c r="WE527">
        <v>103000</v>
      </c>
      <c r="WF527">
        <v>7181.81</v>
      </c>
      <c r="WG527">
        <v>11293.75</v>
      </c>
      <c r="WH527">
        <v>13374.48</v>
      </c>
      <c r="WI527">
        <v>12100</v>
      </c>
      <c r="WJ527">
        <v>84586.25</v>
      </c>
      <c r="WK527">
        <v>13500</v>
      </c>
      <c r="WL527">
        <v>18700.009999999998</v>
      </c>
      <c r="WM527">
        <v>10400</v>
      </c>
      <c r="WN527">
        <v>5218.6099999999997</v>
      </c>
      <c r="WO527">
        <v>17800</v>
      </c>
      <c r="WP527">
        <v>31800</v>
      </c>
      <c r="WQ527">
        <v>10100</v>
      </c>
      <c r="WR527">
        <v>12500</v>
      </c>
      <c r="WS527">
        <v>4200</v>
      </c>
      <c r="WT527">
        <v>6100</v>
      </c>
      <c r="WU527">
        <v>17111.13</v>
      </c>
      <c r="WV527">
        <v>9900</v>
      </c>
      <c r="WW527">
        <v>9600</v>
      </c>
      <c r="WX527">
        <v>4700</v>
      </c>
      <c r="WY527">
        <v>18200</v>
      </c>
      <c r="WZ527">
        <v>28100</v>
      </c>
      <c r="XA527">
        <v>9900</v>
      </c>
      <c r="XB527">
        <v>15300</v>
      </c>
      <c r="XC527">
        <v>38000</v>
      </c>
      <c r="XD527">
        <v>8983.0499999999993</v>
      </c>
      <c r="XE527">
        <v>6000</v>
      </c>
      <c r="XF527">
        <v>10500</v>
      </c>
      <c r="XG527">
        <v>2100</v>
      </c>
      <c r="XH527">
        <v>6400</v>
      </c>
      <c r="XI527">
        <v>32727.279999999999</v>
      </c>
      <c r="XJ527">
        <v>7400</v>
      </c>
      <c r="XK527">
        <v>7600</v>
      </c>
      <c r="XL527">
        <v>17000</v>
      </c>
      <c r="XM527">
        <v>9000</v>
      </c>
      <c r="XN527">
        <v>29000</v>
      </c>
      <c r="XO527">
        <v>19300</v>
      </c>
      <c r="XP527">
        <v>16792.45</v>
      </c>
      <c r="XQ527">
        <v>7700</v>
      </c>
      <c r="XR527">
        <v>12500</v>
      </c>
      <c r="XS527">
        <v>14500</v>
      </c>
      <c r="XT527">
        <v>8400</v>
      </c>
      <c r="XU527">
        <v>5200</v>
      </c>
      <c r="XV527">
        <v>10555.55</v>
      </c>
      <c r="XW527">
        <v>8300</v>
      </c>
      <c r="XX527">
        <v>30900</v>
      </c>
      <c r="XY527">
        <v>43322.2</v>
      </c>
      <c r="XZ527">
        <v>3000</v>
      </c>
      <c r="YA527">
        <v>16909.09</v>
      </c>
      <c r="YB527">
        <v>16944.45</v>
      </c>
      <c r="YC527">
        <v>2500</v>
      </c>
      <c r="YD527">
        <v>4600</v>
      </c>
      <c r="YE527">
        <v>3700</v>
      </c>
      <c r="YF527">
        <v>4900</v>
      </c>
      <c r="YG527">
        <v>3700</v>
      </c>
      <c r="YH527">
        <v>10363.52</v>
      </c>
      <c r="YI527">
        <v>4600</v>
      </c>
      <c r="YJ527">
        <v>10250.84</v>
      </c>
      <c r="YK527">
        <v>3200</v>
      </c>
      <c r="YL527">
        <v>7128.74</v>
      </c>
      <c r="YM527">
        <v>8500</v>
      </c>
      <c r="YN527">
        <v>53300</v>
      </c>
      <c r="YO527">
        <v>5900</v>
      </c>
      <c r="YP527">
        <v>22300</v>
      </c>
      <c r="YQ527">
        <v>9400</v>
      </c>
      <c r="YR527">
        <v>8600</v>
      </c>
      <c r="YS527">
        <v>8400</v>
      </c>
      <c r="YT527">
        <v>26500</v>
      </c>
      <c r="YU527">
        <v>11130.43</v>
      </c>
      <c r="YV527">
        <v>14000</v>
      </c>
      <c r="YW527">
        <v>26400</v>
      </c>
      <c r="YX527">
        <v>8800</v>
      </c>
      <c r="YY527">
        <v>15000</v>
      </c>
      <c r="YZ527">
        <v>11000</v>
      </c>
      <c r="ZA527">
        <v>42000</v>
      </c>
      <c r="ZB527">
        <v>12000</v>
      </c>
      <c r="ZC527">
        <v>27000</v>
      </c>
      <c r="ZD527">
        <v>7400</v>
      </c>
      <c r="ZE527">
        <v>6700</v>
      </c>
      <c r="ZF527">
        <v>32000</v>
      </c>
      <c r="ZG527">
        <v>8500</v>
      </c>
      <c r="ZH527">
        <v>16000</v>
      </c>
      <c r="ZI527">
        <v>4600</v>
      </c>
      <c r="ZJ527">
        <v>9470.8700000000008</v>
      </c>
      <c r="ZK527">
        <v>3600</v>
      </c>
      <c r="ZL527">
        <v>6800</v>
      </c>
      <c r="ZM527">
        <v>13400</v>
      </c>
      <c r="ZN527">
        <v>15800</v>
      </c>
      <c r="ZO527">
        <v>72000</v>
      </c>
      <c r="ZP527">
        <v>8000</v>
      </c>
      <c r="ZQ527">
        <v>16700</v>
      </c>
      <c r="ZR527">
        <v>4900</v>
      </c>
      <c r="ZS527">
        <v>17900</v>
      </c>
      <c r="ZT527">
        <v>36500</v>
      </c>
      <c r="ZU527">
        <v>7400</v>
      </c>
      <c r="ZV527">
        <v>3746.9</v>
      </c>
      <c r="ZW527">
        <v>57500</v>
      </c>
      <c r="ZX527">
        <v>33000</v>
      </c>
      <c r="ZY527">
        <v>22800</v>
      </c>
      <c r="ZZ527">
        <v>6363.63</v>
      </c>
      <c r="AAA527">
        <v>22658.35</v>
      </c>
      <c r="AAB527">
        <v>10911.62</v>
      </c>
      <c r="AAC527">
        <v>17500</v>
      </c>
      <c r="AAD527">
        <v>4900</v>
      </c>
      <c r="AAE527">
        <v>20869.560000000001</v>
      </c>
      <c r="AAF527">
        <v>12000</v>
      </c>
      <c r="AAG527">
        <v>3700</v>
      </c>
      <c r="AAH527">
        <v>18181.82</v>
      </c>
      <c r="AAI527">
        <v>6000</v>
      </c>
      <c r="AAJ527">
        <v>2400</v>
      </c>
      <c r="AAK527">
        <v>33600</v>
      </c>
      <c r="AAL527">
        <v>8500</v>
      </c>
      <c r="AAM527">
        <v>40130.269999999997</v>
      </c>
      <c r="AAN527">
        <v>35000</v>
      </c>
      <c r="AAO527">
        <v>3600</v>
      </c>
      <c r="AAP527">
        <v>3000</v>
      </c>
      <c r="AAQ527">
        <v>5700</v>
      </c>
      <c r="AAR527">
        <v>14471.62</v>
      </c>
      <c r="AAS527">
        <v>10000</v>
      </c>
      <c r="AAT527">
        <v>26749.99</v>
      </c>
      <c r="AAU527">
        <v>16000</v>
      </c>
      <c r="AAV527">
        <v>35000</v>
      </c>
      <c r="AAW527">
        <v>10800</v>
      </c>
      <c r="AAX527">
        <v>4282.76</v>
      </c>
      <c r="AAY527">
        <v>28400</v>
      </c>
      <c r="AAZ527">
        <v>22500</v>
      </c>
      <c r="ABA527">
        <v>29047.61</v>
      </c>
      <c r="ABB527">
        <v>11200</v>
      </c>
      <c r="ABC527">
        <v>30000</v>
      </c>
      <c r="ABD527">
        <v>6500</v>
      </c>
      <c r="ABE527">
        <v>1900</v>
      </c>
      <c r="ABF527">
        <v>11300</v>
      </c>
    </row>
    <row r="528" spans="1:734" x14ac:dyDescent="0.25">
      <c r="A528" s="2">
        <v>44196</v>
      </c>
      <c r="B528">
        <v>19800</v>
      </c>
      <c r="C528">
        <v>12800</v>
      </c>
      <c r="D528">
        <v>15350</v>
      </c>
      <c r="E528">
        <v>8000</v>
      </c>
      <c r="F528">
        <v>5300</v>
      </c>
      <c r="G528">
        <v>13400</v>
      </c>
      <c r="H528">
        <v>1840</v>
      </c>
      <c r="I528">
        <v>8680</v>
      </c>
      <c r="J528">
        <v>15450</v>
      </c>
      <c r="K528">
        <v>10900</v>
      </c>
      <c r="L528">
        <v>77000</v>
      </c>
      <c r="M528">
        <v>39200</v>
      </c>
      <c r="N528">
        <v>1560</v>
      </c>
      <c r="O528">
        <v>11700.96</v>
      </c>
      <c r="P528">
        <v>13500</v>
      </c>
      <c r="Q528">
        <v>6300</v>
      </c>
      <c r="R528">
        <v>7954.4</v>
      </c>
      <c r="S528">
        <v>4670</v>
      </c>
      <c r="T528">
        <v>13002.9</v>
      </c>
      <c r="U528">
        <v>13090.91</v>
      </c>
      <c r="V528">
        <v>8203.3700000000008</v>
      </c>
      <c r="W528">
        <v>9560</v>
      </c>
      <c r="X528">
        <v>30751.439999999999</v>
      </c>
      <c r="Y528">
        <v>9060</v>
      </c>
      <c r="Z528">
        <v>41900</v>
      </c>
      <c r="AA528">
        <v>2300</v>
      </c>
      <c r="AB528">
        <v>21296.29</v>
      </c>
      <c r="AC528">
        <v>6600</v>
      </c>
      <c r="AD528">
        <v>3400</v>
      </c>
      <c r="AE528">
        <v>21500</v>
      </c>
      <c r="AF528">
        <v>27050</v>
      </c>
      <c r="AG528">
        <v>8785.0400000000009</v>
      </c>
      <c r="AH528">
        <v>7924.75</v>
      </c>
      <c r="AI528">
        <v>48000</v>
      </c>
      <c r="AJ528">
        <v>1930</v>
      </c>
      <c r="AK528">
        <v>30400</v>
      </c>
      <c r="AL528">
        <v>8435.18</v>
      </c>
      <c r="AM528">
        <v>14253.93</v>
      </c>
      <c r="AN528">
        <v>11400</v>
      </c>
      <c r="AO528">
        <v>11851.85</v>
      </c>
      <c r="AP528">
        <v>13850</v>
      </c>
      <c r="AQ528">
        <v>17100</v>
      </c>
      <c r="AR528">
        <v>15600</v>
      </c>
      <c r="AS528">
        <v>25650</v>
      </c>
      <c r="AT528">
        <v>10500</v>
      </c>
      <c r="AU528">
        <v>10416.66</v>
      </c>
      <c r="AV528">
        <v>226100</v>
      </c>
      <c r="AW528">
        <v>8660.7099999999991</v>
      </c>
      <c r="AX528">
        <v>8100</v>
      </c>
      <c r="AY528">
        <v>8932.7999999999993</v>
      </c>
      <c r="AZ528">
        <v>7340</v>
      </c>
      <c r="BA528">
        <v>6000</v>
      </c>
      <c r="BB528">
        <v>41702.230000000003</v>
      </c>
      <c r="BC528">
        <v>1950</v>
      </c>
      <c r="BD528">
        <v>12450</v>
      </c>
      <c r="BE528">
        <v>40945.42</v>
      </c>
      <c r="BF528">
        <v>35050</v>
      </c>
      <c r="BG528">
        <v>17320</v>
      </c>
      <c r="BH528">
        <v>23200</v>
      </c>
      <c r="BI528">
        <v>10461.540000000001</v>
      </c>
      <c r="BJ528">
        <v>14067.59</v>
      </c>
      <c r="BK528">
        <v>20250</v>
      </c>
      <c r="BL528">
        <v>11800</v>
      </c>
      <c r="BM528">
        <v>5162.3900000000003</v>
      </c>
      <c r="BN528">
        <v>10380.66</v>
      </c>
      <c r="BO528">
        <v>56400</v>
      </c>
      <c r="BP528">
        <v>86600</v>
      </c>
      <c r="BQ528">
        <v>9460</v>
      </c>
      <c r="BR528">
        <v>13500</v>
      </c>
      <c r="BS528">
        <v>18500</v>
      </c>
      <c r="BT528">
        <v>19450</v>
      </c>
      <c r="BU528">
        <v>12750</v>
      </c>
      <c r="BV528">
        <v>5770</v>
      </c>
      <c r="BW528">
        <v>4180.95</v>
      </c>
      <c r="BX528">
        <v>26686.7</v>
      </c>
      <c r="BY528">
        <v>5581.82</v>
      </c>
      <c r="BZ528">
        <v>13954.54</v>
      </c>
      <c r="CA528">
        <v>38085.410000000003</v>
      </c>
      <c r="CB528">
        <v>31000</v>
      </c>
      <c r="CC528">
        <v>12200</v>
      </c>
      <c r="CD528">
        <v>39633.339999999997</v>
      </c>
      <c r="CE528">
        <v>20476.849999999999</v>
      </c>
      <c r="CF528">
        <v>22382.18</v>
      </c>
      <c r="CG528">
        <v>2500</v>
      </c>
      <c r="CH528">
        <v>2860</v>
      </c>
      <c r="CI528">
        <v>7440</v>
      </c>
      <c r="CJ528">
        <v>69000</v>
      </c>
      <c r="CK528">
        <v>70000</v>
      </c>
      <c r="CL528">
        <v>13348.63</v>
      </c>
      <c r="CM528">
        <v>5740</v>
      </c>
      <c r="CN528">
        <v>12785.71</v>
      </c>
      <c r="CO528">
        <v>29100</v>
      </c>
      <c r="CP528">
        <v>14000</v>
      </c>
      <c r="CQ528">
        <v>20200</v>
      </c>
      <c r="CR528">
        <v>10200</v>
      </c>
      <c r="CS528">
        <v>8968.57</v>
      </c>
      <c r="CT528">
        <v>14550</v>
      </c>
      <c r="CU528">
        <v>9147.26</v>
      </c>
      <c r="CV528">
        <v>23805.55</v>
      </c>
      <c r="CW528">
        <v>7336.45</v>
      </c>
      <c r="CX528">
        <v>14000</v>
      </c>
      <c r="CY528">
        <v>17450</v>
      </c>
      <c r="CZ528">
        <v>18052.3</v>
      </c>
      <c r="DA528">
        <v>23100</v>
      </c>
      <c r="DB528">
        <v>22441.53</v>
      </c>
      <c r="DC528">
        <v>26800</v>
      </c>
      <c r="DD528">
        <v>16460.37</v>
      </c>
      <c r="DE528">
        <v>70500</v>
      </c>
      <c r="DF528">
        <v>17000</v>
      </c>
      <c r="DG528">
        <v>4498.5600000000004</v>
      </c>
      <c r="DH528">
        <v>14958.68</v>
      </c>
      <c r="DI528">
        <v>27350</v>
      </c>
      <c r="DJ528">
        <v>14650</v>
      </c>
      <c r="DK528">
        <v>42351.16</v>
      </c>
      <c r="DL528">
        <v>27500</v>
      </c>
      <c r="DM528">
        <v>2256.41</v>
      </c>
      <c r="DN528">
        <v>7140.97</v>
      </c>
      <c r="DO528">
        <v>2940</v>
      </c>
      <c r="DP528">
        <v>3950</v>
      </c>
      <c r="DQ528">
        <v>16040.4</v>
      </c>
      <c r="DR528">
        <v>22400</v>
      </c>
      <c r="DS528">
        <v>77200</v>
      </c>
      <c r="DT528">
        <v>16123.19</v>
      </c>
      <c r="DU528">
        <v>195000</v>
      </c>
      <c r="DV528">
        <v>36716.14</v>
      </c>
      <c r="DW528">
        <v>17142.86</v>
      </c>
      <c r="DX528">
        <v>22892.86</v>
      </c>
      <c r="DY528">
        <v>11661.11</v>
      </c>
      <c r="DZ528">
        <v>34195.800000000003</v>
      </c>
      <c r="EA528">
        <v>125000</v>
      </c>
      <c r="EB528">
        <v>17507.39</v>
      </c>
      <c r="EC528">
        <v>54600</v>
      </c>
      <c r="ED528">
        <v>12569.17</v>
      </c>
      <c r="EE528">
        <v>12400</v>
      </c>
      <c r="EF528">
        <v>7153.29</v>
      </c>
      <c r="EG528">
        <v>17789.75</v>
      </c>
      <c r="EH528">
        <v>6169.96</v>
      </c>
      <c r="EI528">
        <v>13000</v>
      </c>
      <c r="EJ528">
        <v>30000</v>
      </c>
      <c r="EK528">
        <v>12002.29</v>
      </c>
      <c r="EL528">
        <v>2500</v>
      </c>
      <c r="EM528">
        <v>22384.59</v>
      </c>
      <c r="EN528">
        <v>23000</v>
      </c>
      <c r="EO528">
        <v>69189.25</v>
      </c>
      <c r="EP528">
        <v>33800</v>
      </c>
      <c r="EQ528">
        <v>12037.16</v>
      </c>
      <c r="ER528">
        <v>31300</v>
      </c>
      <c r="ES528">
        <v>44415.06</v>
      </c>
      <c r="ET528">
        <v>10011.15</v>
      </c>
      <c r="EU528">
        <v>43799.43</v>
      </c>
      <c r="EV528">
        <v>24038.45</v>
      </c>
      <c r="EW528">
        <v>24300</v>
      </c>
      <c r="EX528">
        <v>13600</v>
      </c>
      <c r="EY528">
        <v>16666.66</v>
      </c>
      <c r="EZ528">
        <v>41200</v>
      </c>
      <c r="FA528">
        <v>31500</v>
      </c>
      <c r="FB528">
        <v>29950</v>
      </c>
      <c r="FC528">
        <v>25000</v>
      </c>
      <c r="FD528">
        <v>7395.23</v>
      </c>
      <c r="FE528">
        <v>27184.33</v>
      </c>
      <c r="FF528" t="s">
        <v>1267</v>
      </c>
      <c r="FG528" t="s">
        <v>1267</v>
      </c>
      <c r="FH528" t="s">
        <v>1267</v>
      </c>
      <c r="FI528" t="s">
        <v>1267</v>
      </c>
      <c r="FJ528" t="s">
        <v>1267</v>
      </c>
      <c r="FK528" t="s">
        <v>1267</v>
      </c>
      <c r="FL528" t="s">
        <v>1267</v>
      </c>
      <c r="FM528" t="s">
        <v>1267</v>
      </c>
      <c r="FN528" t="s">
        <v>1267</v>
      </c>
      <c r="FO528">
        <v>10528.42</v>
      </c>
      <c r="FP528">
        <v>32916.660000000003</v>
      </c>
      <c r="FQ528">
        <v>16889.57</v>
      </c>
      <c r="FR528">
        <v>45310</v>
      </c>
      <c r="FS528">
        <v>17000</v>
      </c>
      <c r="FT528">
        <v>11396.68</v>
      </c>
      <c r="FU528">
        <v>20400</v>
      </c>
      <c r="FV528">
        <v>20105.66</v>
      </c>
      <c r="FW528">
        <v>57251.58</v>
      </c>
      <c r="FX528">
        <v>182222.1</v>
      </c>
      <c r="FY528">
        <v>49229.07</v>
      </c>
      <c r="FZ528">
        <v>27000</v>
      </c>
      <c r="GA528">
        <v>20476.2</v>
      </c>
      <c r="GB528">
        <v>32000</v>
      </c>
      <c r="GC528">
        <v>10150</v>
      </c>
      <c r="GD528">
        <v>26466.66</v>
      </c>
      <c r="GE528">
        <v>9831.77</v>
      </c>
      <c r="GF528">
        <v>19119.27</v>
      </c>
      <c r="GG528">
        <v>15325.83</v>
      </c>
      <c r="GH528">
        <v>9649.25</v>
      </c>
      <c r="GI528">
        <v>9424.7900000000009</v>
      </c>
      <c r="GJ528">
        <v>12255.07</v>
      </c>
      <c r="GK528">
        <v>24782.6</v>
      </c>
      <c r="GL528">
        <v>46100</v>
      </c>
      <c r="GM528">
        <v>1170</v>
      </c>
      <c r="GN528">
        <v>68846.13</v>
      </c>
      <c r="GO528">
        <v>21333.34</v>
      </c>
      <c r="GP528">
        <v>19851.849999999999</v>
      </c>
      <c r="GQ528">
        <v>14450</v>
      </c>
      <c r="GR528">
        <v>11513.11</v>
      </c>
      <c r="GS528">
        <v>15199.99</v>
      </c>
      <c r="GT528">
        <v>57400</v>
      </c>
      <c r="GU528">
        <v>5514.01</v>
      </c>
      <c r="GV528">
        <v>27561.98</v>
      </c>
      <c r="GW528">
        <v>31400</v>
      </c>
      <c r="GX528">
        <v>8513.75</v>
      </c>
      <c r="GY528">
        <v>21312.560000000001</v>
      </c>
      <c r="GZ528">
        <v>14000</v>
      </c>
      <c r="HA528">
        <v>22950</v>
      </c>
      <c r="HB528">
        <v>10150</v>
      </c>
      <c r="HC528">
        <v>24545.439999999999</v>
      </c>
      <c r="HD528">
        <v>39319.46</v>
      </c>
      <c r="HE528">
        <v>44350</v>
      </c>
      <c r="HF528">
        <v>11000</v>
      </c>
      <c r="HG528">
        <v>10000</v>
      </c>
      <c r="HH528">
        <v>62600</v>
      </c>
      <c r="HI528">
        <v>46000</v>
      </c>
      <c r="HJ528">
        <v>28150</v>
      </c>
      <c r="HK528">
        <v>17682.54</v>
      </c>
      <c r="HL528">
        <v>6586.55</v>
      </c>
      <c r="HM528">
        <v>24450</v>
      </c>
      <c r="HN528">
        <v>16900</v>
      </c>
      <c r="HO528">
        <v>16249.99</v>
      </c>
      <c r="HP528">
        <v>30400</v>
      </c>
      <c r="HQ528">
        <v>70100</v>
      </c>
      <c r="HR528">
        <v>32600</v>
      </c>
      <c r="HS528">
        <v>30434.77</v>
      </c>
      <c r="HT528">
        <v>13700</v>
      </c>
      <c r="HU528">
        <v>8100</v>
      </c>
      <c r="HV528">
        <v>8050</v>
      </c>
      <c r="HW528">
        <v>6216.38</v>
      </c>
      <c r="HX528">
        <v>21400</v>
      </c>
      <c r="HY528">
        <v>33636.36</v>
      </c>
      <c r="HZ528">
        <v>10900</v>
      </c>
      <c r="IA528">
        <v>9650</v>
      </c>
      <c r="IB528">
        <v>42565.21</v>
      </c>
      <c r="IC528">
        <v>8873.75</v>
      </c>
      <c r="ID528">
        <v>24000</v>
      </c>
      <c r="IE528">
        <v>13675.89</v>
      </c>
      <c r="IF528">
        <v>50600</v>
      </c>
      <c r="IG528">
        <v>10958.34</v>
      </c>
      <c r="IH528">
        <v>27296.77</v>
      </c>
      <c r="II528">
        <v>108800</v>
      </c>
      <c r="IJ528">
        <v>15700</v>
      </c>
      <c r="IK528">
        <v>51000</v>
      </c>
      <c r="IL528">
        <v>47400</v>
      </c>
      <c r="IM528">
        <v>17984</v>
      </c>
      <c r="IN528">
        <v>11230.77</v>
      </c>
      <c r="IO528">
        <v>56300</v>
      </c>
      <c r="IP528">
        <v>33905.550000000003</v>
      </c>
      <c r="IQ528">
        <v>105753.4</v>
      </c>
      <c r="IR528">
        <v>12575.25</v>
      </c>
      <c r="IS528">
        <v>69000</v>
      </c>
      <c r="IT528">
        <v>10523.07</v>
      </c>
      <c r="IU528">
        <v>59300</v>
      </c>
      <c r="IV528">
        <v>17350</v>
      </c>
      <c r="IW528">
        <v>6578.45</v>
      </c>
      <c r="IX528">
        <v>21266.67</v>
      </c>
      <c r="IY528">
        <v>11450</v>
      </c>
      <c r="IZ528">
        <v>33000</v>
      </c>
      <c r="JA528">
        <v>7000</v>
      </c>
      <c r="JB528">
        <v>25499.98</v>
      </c>
      <c r="JC528">
        <v>18800</v>
      </c>
      <c r="JD528">
        <v>80400</v>
      </c>
      <c r="JE528">
        <v>104000</v>
      </c>
      <c r="JF528">
        <v>19499.98</v>
      </c>
      <c r="JG528">
        <v>12272.73</v>
      </c>
      <c r="JH528">
        <v>8190</v>
      </c>
      <c r="JI528">
        <v>27500</v>
      </c>
      <c r="JJ528">
        <v>20000</v>
      </c>
      <c r="JK528">
        <v>42826.34</v>
      </c>
      <c r="JL528">
        <v>31900</v>
      </c>
      <c r="JM528">
        <v>12500</v>
      </c>
      <c r="JN528">
        <v>23800</v>
      </c>
      <c r="JO528">
        <v>36400</v>
      </c>
      <c r="JP528">
        <v>13500</v>
      </c>
      <c r="JQ528">
        <v>14650</v>
      </c>
      <c r="JR528">
        <v>14285.71</v>
      </c>
      <c r="JS528">
        <v>3091.9</v>
      </c>
      <c r="JT528">
        <v>18900</v>
      </c>
      <c r="JU528">
        <v>47000</v>
      </c>
      <c r="JV528">
        <v>6060</v>
      </c>
      <c r="JW528">
        <v>14681.82</v>
      </c>
      <c r="JX528">
        <v>17450</v>
      </c>
      <c r="JY528">
        <v>32000</v>
      </c>
      <c r="JZ528">
        <v>23648</v>
      </c>
      <c r="KA528">
        <v>8690</v>
      </c>
      <c r="KB528">
        <v>96177.75</v>
      </c>
      <c r="KC528">
        <v>14200</v>
      </c>
      <c r="KD528">
        <v>23618.23</v>
      </c>
      <c r="KE528">
        <v>18800</v>
      </c>
      <c r="KF528">
        <v>6150</v>
      </c>
      <c r="KG528">
        <v>6350</v>
      </c>
      <c r="KH528">
        <v>18800</v>
      </c>
      <c r="KI528">
        <v>17800</v>
      </c>
      <c r="KJ528">
        <v>5500</v>
      </c>
      <c r="KK528">
        <v>4524.62</v>
      </c>
      <c r="KL528">
        <v>18300</v>
      </c>
      <c r="KM528">
        <v>19579.43</v>
      </c>
      <c r="KN528">
        <v>3700</v>
      </c>
      <c r="KO528">
        <v>25250</v>
      </c>
      <c r="KP528">
        <v>18300</v>
      </c>
      <c r="KQ528">
        <v>41400</v>
      </c>
      <c r="KR528">
        <v>24900</v>
      </c>
      <c r="KS528">
        <v>7374.05</v>
      </c>
      <c r="KT528">
        <v>28500.01</v>
      </c>
      <c r="KU528">
        <v>2920</v>
      </c>
      <c r="KV528">
        <v>17181.8</v>
      </c>
      <c r="KW528">
        <v>24000</v>
      </c>
      <c r="KX528">
        <v>3500</v>
      </c>
      <c r="KY528">
        <v>34499.99</v>
      </c>
      <c r="KZ528">
        <v>25100</v>
      </c>
      <c r="LA528">
        <v>34700</v>
      </c>
      <c r="LB528">
        <v>8400</v>
      </c>
      <c r="LC528">
        <v>2950</v>
      </c>
      <c r="LD528">
        <v>10950</v>
      </c>
      <c r="LE528">
        <v>38448.699999999997</v>
      </c>
      <c r="LF528">
        <v>54500</v>
      </c>
      <c r="LG528">
        <v>25200</v>
      </c>
      <c r="LH528">
        <v>24688.79</v>
      </c>
      <c r="LI528">
        <v>9342.4</v>
      </c>
      <c r="LJ528">
        <v>12564.21</v>
      </c>
      <c r="LK528">
        <v>71600</v>
      </c>
      <c r="LL528">
        <v>16780.3</v>
      </c>
      <c r="LM528">
        <v>5250</v>
      </c>
      <c r="LN528">
        <v>90000</v>
      </c>
      <c r="LO528">
        <v>18945.310000000001</v>
      </c>
      <c r="LP528">
        <v>60750.04</v>
      </c>
      <c r="LQ528">
        <v>10870.09</v>
      </c>
      <c r="LR528">
        <v>23942.23</v>
      </c>
      <c r="LS528">
        <v>42100</v>
      </c>
      <c r="LT528">
        <v>66000</v>
      </c>
      <c r="LU528">
        <v>76724.06</v>
      </c>
      <c r="LV528">
        <v>26768.52</v>
      </c>
      <c r="LW528">
        <v>11200</v>
      </c>
      <c r="LX528">
        <v>42365.21</v>
      </c>
      <c r="LY528">
        <v>11639.45</v>
      </c>
      <c r="LZ528">
        <v>17600</v>
      </c>
      <c r="MA528">
        <v>62200</v>
      </c>
      <c r="MB528">
        <v>63000</v>
      </c>
      <c r="MC528">
        <v>17100</v>
      </c>
      <c r="MD528">
        <v>17641.73</v>
      </c>
      <c r="ME528">
        <v>6010.36</v>
      </c>
      <c r="MF528">
        <v>5120</v>
      </c>
      <c r="MG528">
        <v>6793.1</v>
      </c>
      <c r="MH528">
        <v>11100</v>
      </c>
      <c r="MI528">
        <v>2240</v>
      </c>
      <c r="MJ528">
        <v>6510</v>
      </c>
      <c r="MK528">
        <v>13954.54</v>
      </c>
      <c r="ML528">
        <v>28266.38</v>
      </c>
      <c r="MM528">
        <v>20900</v>
      </c>
      <c r="MN528">
        <v>11909.09</v>
      </c>
      <c r="MO528">
        <v>11775</v>
      </c>
      <c r="MP528">
        <v>16041.66</v>
      </c>
      <c r="MQ528">
        <v>41150</v>
      </c>
      <c r="MR528">
        <v>10238.27</v>
      </c>
      <c r="MS528">
        <v>74083.31</v>
      </c>
      <c r="MT528">
        <v>33884.300000000003</v>
      </c>
      <c r="MU528">
        <v>29500</v>
      </c>
      <c r="MV528">
        <v>14550</v>
      </c>
      <c r="MW528">
        <v>28300</v>
      </c>
      <c r="MX528">
        <v>46800</v>
      </c>
      <c r="MY528">
        <v>54000</v>
      </c>
      <c r="MZ528">
        <v>7581.17</v>
      </c>
      <c r="NA528">
        <v>8464.39</v>
      </c>
      <c r="NB528">
        <v>16500</v>
      </c>
      <c r="NC528">
        <v>36153.839999999997</v>
      </c>
      <c r="ND528">
        <v>13869.56</v>
      </c>
      <c r="NE528">
        <v>28300</v>
      </c>
      <c r="NF528">
        <v>6935.72</v>
      </c>
      <c r="NG528">
        <v>6608.88</v>
      </c>
      <c r="NH528">
        <v>10652.9</v>
      </c>
      <c r="NI528">
        <v>77700</v>
      </c>
      <c r="NJ528">
        <v>13000</v>
      </c>
      <c r="NK528">
        <v>30784.639999999999</v>
      </c>
      <c r="NL528">
        <v>28863.63</v>
      </c>
      <c r="NM528">
        <v>5370</v>
      </c>
      <c r="NN528">
        <v>13400</v>
      </c>
      <c r="NO528">
        <v>27152.79</v>
      </c>
      <c r="NP528">
        <v>24600</v>
      </c>
      <c r="NQ528">
        <v>24214.86</v>
      </c>
      <c r="NR528">
        <v>39000</v>
      </c>
      <c r="NS528">
        <v>15200</v>
      </c>
      <c r="NT528">
        <v>15500</v>
      </c>
      <c r="NU528">
        <v>24300</v>
      </c>
      <c r="NV528">
        <v>7600</v>
      </c>
      <c r="NW528">
        <v>7618.07</v>
      </c>
      <c r="NX528">
        <v>34300</v>
      </c>
      <c r="NY528">
        <v>51000</v>
      </c>
      <c r="NZ528">
        <v>6820.32</v>
      </c>
      <c r="OA528">
        <v>6130.43</v>
      </c>
      <c r="OB528">
        <v>18550</v>
      </c>
      <c r="OC528">
        <v>21121.439999999999</v>
      </c>
      <c r="OD528">
        <v>4300</v>
      </c>
      <c r="OE528">
        <v>5904.76</v>
      </c>
      <c r="OF528">
        <v>14200</v>
      </c>
      <c r="OG528">
        <v>29900</v>
      </c>
      <c r="OH528">
        <v>4600</v>
      </c>
      <c r="OI528">
        <v>19300</v>
      </c>
      <c r="OJ528">
        <v>19666.650000000001</v>
      </c>
      <c r="OK528">
        <v>16600</v>
      </c>
      <c r="OL528">
        <v>7000</v>
      </c>
      <c r="OM528">
        <v>32893.39</v>
      </c>
      <c r="ON528">
        <v>7200</v>
      </c>
      <c r="OO528">
        <v>20200</v>
      </c>
      <c r="OP528">
        <v>8400</v>
      </c>
      <c r="OQ528">
        <v>8016.53</v>
      </c>
      <c r="OR528">
        <v>2000</v>
      </c>
      <c r="OS528">
        <v>4000</v>
      </c>
      <c r="OT528">
        <v>12000</v>
      </c>
      <c r="OU528">
        <v>6100</v>
      </c>
      <c r="OV528">
        <v>10500</v>
      </c>
      <c r="OW528">
        <v>2000</v>
      </c>
      <c r="OX528">
        <v>7200</v>
      </c>
      <c r="OY528">
        <v>11900</v>
      </c>
      <c r="OZ528">
        <v>6756.75</v>
      </c>
      <c r="PA528">
        <v>4583.33</v>
      </c>
      <c r="PB528">
        <v>10800</v>
      </c>
      <c r="PC528">
        <v>4600</v>
      </c>
      <c r="PD528">
        <v>210100</v>
      </c>
      <c r="PE528">
        <v>60000</v>
      </c>
      <c r="PF528">
        <v>8116.14</v>
      </c>
      <c r="PG528">
        <v>19000</v>
      </c>
      <c r="PH528">
        <v>7988.07</v>
      </c>
      <c r="PI528">
        <v>9300</v>
      </c>
      <c r="PJ528">
        <v>26500</v>
      </c>
      <c r="PK528">
        <v>5589.98</v>
      </c>
      <c r="PL528">
        <v>50000</v>
      </c>
      <c r="PM528">
        <v>3700</v>
      </c>
      <c r="PN528">
        <v>3600</v>
      </c>
      <c r="PO528">
        <v>6800</v>
      </c>
      <c r="PP528">
        <v>8000</v>
      </c>
      <c r="PQ528">
        <v>3000</v>
      </c>
      <c r="PR528">
        <v>16288.14</v>
      </c>
      <c r="PS528">
        <v>6200</v>
      </c>
      <c r="PT528">
        <v>2700</v>
      </c>
      <c r="PU528">
        <v>12769.23</v>
      </c>
      <c r="PV528">
        <v>5118.6099999999997</v>
      </c>
      <c r="PW528">
        <v>4400</v>
      </c>
      <c r="PX528">
        <v>9000</v>
      </c>
      <c r="PY528">
        <v>14000</v>
      </c>
      <c r="PZ528">
        <v>11700</v>
      </c>
      <c r="QA528">
        <v>8200</v>
      </c>
      <c r="QB528">
        <v>8000</v>
      </c>
      <c r="QC528">
        <v>11900</v>
      </c>
      <c r="QD528">
        <v>8800</v>
      </c>
      <c r="QE528">
        <v>10500</v>
      </c>
      <c r="QF528">
        <v>35249.99</v>
      </c>
      <c r="QG528">
        <v>20982.14</v>
      </c>
      <c r="QH528">
        <v>22000</v>
      </c>
      <c r="QI528">
        <v>12000</v>
      </c>
      <c r="QJ528">
        <v>19304.34</v>
      </c>
      <c r="QK528">
        <v>11000</v>
      </c>
      <c r="QL528">
        <v>2000</v>
      </c>
      <c r="QM528">
        <v>8000</v>
      </c>
      <c r="QN528">
        <v>46166.06</v>
      </c>
      <c r="QO528">
        <v>14470.58</v>
      </c>
      <c r="QP528">
        <v>4700</v>
      </c>
      <c r="QQ528">
        <v>19700</v>
      </c>
      <c r="QR528">
        <v>8100</v>
      </c>
      <c r="QS528">
        <v>9200</v>
      </c>
      <c r="QT528">
        <v>29894.47</v>
      </c>
      <c r="QU528">
        <v>5000</v>
      </c>
      <c r="QV528">
        <v>3100</v>
      </c>
      <c r="QW528">
        <v>1700</v>
      </c>
      <c r="QX528">
        <v>71800</v>
      </c>
      <c r="QY528">
        <v>13200</v>
      </c>
      <c r="QZ528">
        <v>3400</v>
      </c>
      <c r="RA528">
        <v>9900</v>
      </c>
      <c r="RB528">
        <v>25400</v>
      </c>
      <c r="RC528">
        <v>9679.4500000000007</v>
      </c>
      <c r="RD528">
        <v>8100</v>
      </c>
      <c r="RE528">
        <v>1900</v>
      </c>
      <c r="RF528">
        <v>2300</v>
      </c>
      <c r="RG528">
        <v>7200</v>
      </c>
      <c r="RH528">
        <v>18000</v>
      </c>
      <c r="RI528">
        <v>7900</v>
      </c>
      <c r="RJ528">
        <v>52500</v>
      </c>
      <c r="RK528">
        <v>3600</v>
      </c>
      <c r="RL528">
        <v>9463.36</v>
      </c>
      <c r="RM528">
        <v>6500</v>
      </c>
      <c r="RN528">
        <v>12500</v>
      </c>
      <c r="RO528">
        <v>5949.36</v>
      </c>
      <c r="RP528">
        <v>3900</v>
      </c>
      <c r="RQ528">
        <v>8000</v>
      </c>
      <c r="RR528">
        <v>7600</v>
      </c>
      <c r="RS528">
        <v>1400</v>
      </c>
      <c r="RT528">
        <v>1500</v>
      </c>
      <c r="RU528">
        <v>9900</v>
      </c>
      <c r="RV528">
        <v>86800</v>
      </c>
      <c r="RW528">
        <v>11100</v>
      </c>
      <c r="RX528">
        <v>10300</v>
      </c>
      <c r="RY528">
        <v>9900</v>
      </c>
      <c r="RZ528">
        <v>7500</v>
      </c>
      <c r="SA528">
        <v>9000</v>
      </c>
      <c r="SB528">
        <v>11200</v>
      </c>
      <c r="SC528">
        <v>12600</v>
      </c>
      <c r="SD528">
        <v>9500</v>
      </c>
      <c r="SE528">
        <v>9400</v>
      </c>
      <c r="SF528">
        <v>7400</v>
      </c>
      <c r="SG528">
        <v>6010.17</v>
      </c>
      <c r="SH528">
        <v>6500</v>
      </c>
      <c r="SI528">
        <v>16900</v>
      </c>
      <c r="SJ528">
        <v>14000</v>
      </c>
      <c r="SK528">
        <v>15187.15</v>
      </c>
      <c r="SL528">
        <v>9301.0499999999993</v>
      </c>
      <c r="SM528">
        <v>2400</v>
      </c>
      <c r="SN528">
        <v>36900</v>
      </c>
      <c r="SO528">
        <v>27000</v>
      </c>
      <c r="SP528">
        <v>23300</v>
      </c>
      <c r="SQ528">
        <v>6826.92</v>
      </c>
      <c r="SR528">
        <v>21000</v>
      </c>
      <c r="SS528">
        <v>8333.33</v>
      </c>
      <c r="ST528">
        <v>3800</v>
      </c>
      <c r="SU528">
        <v>13300</v>
      </c>
      <c r="SV528">
        <v>12000</v>
      </c>
      <c r="SW528">
        <v>2000</v>
      </c>
      <c r="SX528">
        <v>14100</v>
      </c>
      <c r="SY528">
        <v>16800</v>
      </c>
      <c r="SZ528">
        <v>16600</v>
      </c>
      <c r="TA528">
        <v>8300</v>
      </c>
      <c r="TB528">
        <v>25700</v>
      </c>
      <c r="TC528">
        <v>80000</v>
      </c>
      <c r="TD528">
        <v>11700</v>
      </c>
      <c r="TE528">
        <v>33000</v>
      </c>
      <c r="TF528">
        <v>13090.91</v>
      </c>
      <c r="TG528">
        <v>5500</v>
      </c>
      <c r="TH528">
        <v>11166.46</v>
      </c>
      <c r="TI528">
        <v>4000</v>
      </c>
      <c r="TJ528">
        <v>3600</v>
      </c>
      <c r="TK528">
        <v>3300</v>
      </c>
      <c r="TL528">
        <v>4800</v>
      </c>
      <c r="TM528">
        <v>8700</v>
      </c>
      <c r="TN528">
        <v>32272.73</v>
      </c>
      <c r="TO528">
        <v>18727.57</v>
      </c>
      <c r="TP528">
        <v>8700</v>
      </c>
      <c r="TQ528" t="s">
        <v>1267</v>
      </c>
      <c r="TR528" t="s">
        <v>1267</v>
      </c>
      <c r="TS528" t="s">
        <v>1267</v>
      </c>
      <c r="TT528" t="s">
        <v>1267</v>
      </c>
      <c r="TU528" t="s">
        <v>1267</v>
      </c>
      <c r="TV528" t="s">
        <v>1267</v>
      </c>
      <c r="TW528" t="s">
        <v>1267</v>
      </c>
      <c r="TX528" t="s">
        <v>1267</v>
      </c>
      <c r="TY528" t="s">
        <v>1267</v>
      </c>
      <c r="TZ528">
        <v>20000</v>
      </c>
      <c r="UA528">
        <v>42916.66</v>
      </c>
      <c r="UB528">
        <v>20500</v>
      </c>
      <c r="UC528">
        <v>14084.5</v>
      </c>
      <c r="UD528">
        <v>115000</v>
      </c>
      <c r="UE528">
        <v>31818.18</v>
      </c>
      <c r="UF528">
        <v>34000</v>
      </c>
      <c r="UG528">
        <v>12019.42</v>
      </c>
      <c r="UH528">
        <v>30500</v>
      </c>
      <c r="UI528">
        <v>27200</v>
      </c>
      <c r="UJ528">
        <v>19669.419999999998</v>
      </c>
      <c r="UK528">
        <v>12222.22</v>
      </c>
      <c r="UL528">
        <v>4000</v>
      </c>
      <c r="UM528">
        <v>18402.63</v>
      </c>
      <c r="UN528">
        <v>12510.46</v>
      </c>
      <c r="UO528">
        <v>12602.4</v>
      </c>
      <c r="UP528">
        <v>12607.71</v>
      </c>
      <c r="UQ528">
        <v>7500</v>
      </c>
      <c r="UR528">
        <v>12700</v>
      </c>
      <c r="US528">
        <v>85900</v>
      </c>
      <c r="UT528">
        <v>14800</v>
      </c>
      <c r="UU528">
        <v>19892.16</v>
      </c>
      <c r="UV528">
        <v>4500</v>
      </c>
      <c r="UW528">
        <v>19600</v>
      </c>
      <c r="UX528">
        <v>10000</v>
      </c>
      <c r="UY528">
        <v>9000</v>
      </c>
      <c r="UZ528">
        <v>25500</v>
      </c>
      <c r="VA528">
        <v>13300</v>
      </c>
      <c r="VB528">
        <v>8500</v>
      </c>
      <c r="VC528">
        <v>11400</v>
      </c>
      <c r="VD528">
        <v>16018.52</v>
      </c>
      <c r="VE528">
        <v>17391.3</v>
      </c>
      <c r="VF528">
        <v>15000</v>
      </c>
      <c r="VG528">
        <v>8863.6299999999992</v>
      </c>
      <c r="VH528">
        <v>10500</v>
      </c>
      <c r="VI528">
        <v>19000</v>
      </c>
      <c r="VJ528">
        <v>25000</v>
      </c>
      <c r="VK528">
        <v>31900</v>
      </c>
      <c r="VL528">
        <v>15000</v>
      </c>
      <c r="VM528">
        <v>55900</v>
      </c>
      <c r="VN528">
        <v>9500</v>
      </c>
      <c r="VO528">
        <v>15100</v>
      </c>
      <c r="VP528">
        <v>19700</v>
      </c>
      <c r="VQ528">
        <v>10500</v>
      </c>
      <c r="VR528">
        <v>93000</v>
      </c>
      <c r="VS528">
        <v>23000</v>
      </c>
      <c r="VT528">
        <v>17999.84</v>
      </c>
      <c r="VU528">
        <v>11600</v>
      </c>
      <c r="VV528">
        <v>5000</v>
      </c>
      <c r="VW528">
        <v>30200</v>
      </c>
      <c r="VX528">
        <v>5800</v>
      </c>
      <c r="VY528">
        <v>29800</v>
      </c>
      <c r="VZ528">
        <v>18300</v>
      </c>
      <c r="WA528">
        <v>2800</v>
      </c>
      <c r="WB528">
        <v>20000</v>
      </c>
      <c r="WC528">
        <v>8200</v>
      </c>
      <c r="WD528">
        <v>14100</v>
      </c>
      <c r="WE528">
        <v>103000</v>
      </c>
      <c r="WF528">
        <v>7181.81</v>
      </c>
      <c r="WG528">
        <v>11293.75</v>
      </c>
      <c r="WH528">
        <v>13374.48</v>
      </c>
      <c r="WI528">
        <v>12100</v>
      </c>
      <c r="WJ528">
        <v>84586.25</v>
      </c>
      <c r="WK528">
        <v>13500</v>
      </c>
      <c r="WL528">
        <v>18700.009999999998</v>
      </c>
      <c r="WM528">
        <v>10400</v>
      </c>
      <c r="WN528">
        <v>5218.6099999999997</v>
      </c>
      <c r="WO528">
        <v>17800</v>
      </c>
      <c r="WP528">
        <v>31800</v>
      </c>
      <c r="WQ528">
        <v>10100</v>
      </c>
      <c r="WR528">
        <v>12500</v>
      </c>
      <c r="WS528">
        <v>4200</v>
      </c>
      <c r="WT528">
        <v>6100</v>
      </c>
      <c r="WU528">
        <v>17111.13</v>
      </c>
      <c r="WV528">
        <v>9900</v>
      </c>
      <c r="WW528">
        <v>9600</v>
      </c>
      <c r="WX528">
        <v>4700</v>
      </c>
      <c r="WY528">
        <v>18200</v>
      </c>
      <c r="WZ528">
        <v>28100</v>
      </c>
      <c r="XA528">
        <v>9900</v>
      </c>
      <c r="XB528">
        <v>15300</v>
      </c>
      <c r="XC528">
        <v>38000</v>
      </c>
      <c r="XD528">
        <v>8983.0499999999993</v>
      </c>
      <c r="XE528">
        <v>6000</v>
      </c>
      <c r="XF528">
        <v>10500</v>
      </c>
      <c r="XG528">
        <v>2100</v>
      </c>
      <c r="XH528">
        <v>6400</v>
      </c>
      <c r="XI528">
        <v>32727.279999999999</v>
      </c>
      <c r="XJ528">
        <v>7400</v>
      </c>
      <c r="XK528">
        <v>7600</v>
      </c>
      <c r="XL528">
        <v>17000</v>
      </c>
      <c r="XM528">
        <v>9000</v>
      </c>
      <c r="XN528">
        <v>29000</v>
      </c>
      <c r="XO528">
        <v>19300</v>
      </c>
      <c r="XP528">
        <v>16792.45</v>
      </c>
      <c r="XQ528">
        <v>7700</v>
      </c>
      <c r="XR528">
        <v>12500</v>
      </c>
      <c r="XS528">
        <v>14500</v>
      </c>
      <c r="XT528">
        <v>8400</v>
      </c>
      <c r="XU528">
        <v>5200</v>
      </c>
      <c r="XV528">
        <v>10555.55</v>
      </c>
      <c r="XW528">
        <v>8300</v>
      </c>
      <c r="XX528">
        <v>30900</v>
      </c>
      <c r="XY528">
        <v>43322.2</v>
      </c>
      <c r="XZ528">
        <v>3000</v>
      </c>
      <c r="YA528">
        <v>16909.09</v>
      </c>
      <c r="YB528">
        <v>16944.45</v>
      </c>
      <c r="YC528">
        <v>2500</v>
      </c>
      <c r="YD528">
        <v>4600</v>
      </c>
      <c r="YE528">
        <v>3700</v>
      </c>
      <c r="YF528">
        <v>4900</v>
      </c>
      <c r="YG528">
        <v>3700</v>
      </c>
      <c r="YH528">
        <v>10363.52</v>
      </c>
      <c r="YI528">
        <v>4600</v>
      </c>
      <c r="YJ528">
        <v>10250.84</v>
      </c>
      <c r="YK528">
        <v>3200</v>
      </c>
      <c r="YL528">
        <v>7128.74</v>
      </c>
      <c r="YM528">
        <v>8500</v>
      </c>
      <c r="YN528">
        <v>53300</v>
      </c>
      <c r="YO528">
        <v>5900</v>
      </c>
      <c r="YP528">
        <v>22300</v>
      </c>
      <c r="YQ528">
        <v>9400</v>
      </c>
      <c r="YR528">
        <v>8600</v>
      </c>
      <c r="YS528">
        <v>8400</v>
      </c>
      <c r="YT528">
        <v>26500</v>
      </c>
      <c r="YU528">
        <v>11130.43</v>
      </c>
      <c r="YV528">
        <v>14000</v>
      </c>
      <c r="YW528">
        <v>26400</v>
      </c>
      <c r="YX528">
        <v>8800</v>
      </c>
      <c r="YY528">
        <v>15000</v>
      </c>
      <c r="YZ528">
        <v>11000</v>
      </c>
      <c r="ZA528">
        <v>42000</v>
      </c>
      <c r="ZB528">
        <v>12000</v>
      </c>
      <c r="ZC528">
        <v>27000</v>
      </c>
      <c r="ZD528">
        <v>7400</v>
      </c>
      <c r="ZE528">
        <v>6700</v>
      </c>
      <c r="ZF528">
        <v>32000</v>
      </c>
      <c r="ZG528">
        <v>8500</v>
      </c>
      <c r="ZH528">
        <v>16000</v>
      </c>
      <c r="ZI528">
        <v>4600</v>
      </c>
      <c r="ZJ528">
        <v>9470.8700000000008</v>
      </c>
      <c r="ZK528">
        <v>3600</v>
      </c>
      <c r="ZL528">
        <v>6800</v>
      </c>
      <c r="ZM528">
        <v>13400</v>
      </c>
      <c r="ZN528">
        <v>15800</v>
      </c>
      <c r="ZO528">
        <v>72000</v>
      </c>
      <c r="ZP528">
        <v>8000</v>
      </c>
      <c r="ZQ528">
        <v>16700</v>
      </c>
      <c r="ZR528">
        <v>4900</v>
      </c>
      <c r="ZS528">
        <v>17900</v>
      </c>
      <c r="ZT528">
        <v>36500</v>
      </c>
      <c r="ZU528">
        <v>7400</v>
      </c>
      <c r="ZV528">
        <v>3746.9</v>
      </c>
      <c r="ZW528">
        <v>57500</v>
      </c>
      <c r="ZX528">
        <v>33000</v>
      </c>
      <c r="ZY528">
        <v>22800</v>
      </c>
      <c r="ZZ528">
        <v>6363.63</v>
      </c>
      <c r="AAA528">
        <v>22658.35</v>
      </c>
      <c r="AAB528">
        <v>10911.62</v>
      </c>
      <c r="AAC528">
        <v>17500</v>
      </c>
      <c r="AAD528">
        <v>4900</v>
      </c>
      <c r="AAE528">
        <v>20869.560000000001</v>
      </c>
      <c r="AAF528">
        <v>12000</v>
      </c>
      <c r="AAG528">
        <v>3700</v>
      </c>
      <c r="AAH528">
        <v>18181.82</v>
      </c>
      <c r="AAI528">
        <v>6000</v>
      </c>
      <c r="AAJ528">
        <v>2400</v>
      </c>
      <c r="AAK528">
        <v>33600</v>
      </c>
      <c r="AAL528">
        <v>8500</v>
      </c>
      <c r="AAM528">
        <v>40130.269999999997</v>
      </c>
      <c r="AAN528">
        <v>35000</v>
      </c>
      <c r="AAO528">
        <v>3600</v>
      </c>
      <c r="AAP528">
        <v>3000</v>
      </c>
      <c r="AAQ528">
        <v>5700</v>
      </c>
      <c r="AAR528">
        <v>14471.62</v>
      </c>
      <c r="AAS528">
        <v>10000</v>
      </c>
      <c r="AAT528">
        <v>26749.99</v>
      </c>
      <c r="AAU528">
        <v>16000</v>
      </c>
      <c r="AAV528">
        <v>35000</v>
      </c>
      <c r="AAW528">
        <v>10800</v>
      </c>
      <c r="AAX528">
        <v>4282.76</v>
      </c>
      <c r="AAY528">
        <v>28400</v>
      </c>
      <c r="AAZ528">
        <v>22500</v>
      </c>
      <c r="ABA528">
        <v>29047.61</v>
      </c>
      <c r="ABB528">
        <v>11200</v>
      </c>
      <c r="ABC528">
        <v>30000</v>
      </c>
      <c r="ABD528">
        <v>6500</v>
      </c>
      <c r="ABE528">
        <v>1900</v>
      </c>
      <c r="ABF528">
        <v>11300</v>
      </c>
    </row>
    <row r="529" spans="1:734" x14ac:dyDescent="0.25">
      <c r="A529" s="2">
        <v>44195</v>
      </c>
      <c r="B529">
        <v>19800</v>
      </c>
      <c r="C529">
        <v>12900</v>
      </c>
      <c r="D529">
        <v>15350</v>
      </c>
      <c r="E529">
        <v>8110</v>
      </c>
      <c r="F529">
        <v>5110</v>
      </c>
      <c r="G529">
        <v>13200</v>
      </c>
      <c r="H529">
        <v>1780</v>
      </c>
      <c r="I529">
        <v>8210</v>
      </c>
      <c r="J529">
        <v>15500</v>
      </c>
      <c r="K529">
        <v>10200</v>
      </c>
      <c r="L529">
        <v>77300</v>
      </c>
      <c r="M529">
        <v>39100</v>
      </c>
      <c r="N529">
        <v>1540</v>
      </c>
      <c r="O529">
        <v>12569.22</v>
      </c>
      <c r="P529">
        <v>13200</v>
      </c>
      <c r="Q529">
        <v>6050</v>
      </c>
      <c r="R529">
        <v>7622.96</v>
      </c>
      <c r="S529">
        <v>4670</v>
      </c>
      <c r="T529">
        <v>12816.26</v>
      </c>
      <c r="U529">
        <v>13136.36</v>
      </c>
      <c r="V529">
        <v>7687.29</v>
      </c>
      <c r="W529">
        <v>8940</v>
      </c>
      <c r="X529">
        <v>30512.59</v>
      </c>
      <c r="Y529">
        <v>9040</v>
      </c>
      <c r="Z529">
        <v>41900</v>
      </c>
      <c r="AA529">
        <v>2280</v>
      </c>
      <c r="AB529">
        <v>20925.919999999998</v>
      </c>
      <c r="AC529">
        <v>6500</v>
      </c>
      <c r="AD529">
        <v>3300</v>
      </c>
      <c r="AE529">
        <v>21500</v>
      </c>
      <c r="AF529">
        <v>25300</v>
      </c>
      <c r="AG529">
        <v>8317.75</v>
      </c>
      <c r="AH529">
        <v>7865.04</v>
      </c>
      <c r="AI529">
        <v>48100</v>
      </c>
      <c r="AJ529">
        <v>1900</v>
      </c>
      <c r="AK529">
        <v>28450</v>
      </c>
      <c r="AL529">
        <v>8407.4</v>
      </c>
      <c r="AM529">
        <v>13338.17</v>
      </c>
      <c r="AN529">
        <v>11000</v>
      </c>
      <c r="AO529">
        <v>11574.07</v>
      </c>
      <c r="AP529">
        <v>13750</v>
      </c>
      <c r="AQ529">
        <v>17250</v>
      </c>
      <c r="AR529">
        <v>16000</v>
      </c>
      <c r="AS529">
        <v>24000</v>
      </c>
      <c r="AT529">
        <v>10300</v>
      </c>
      <c r="AU529">
        <v>10277.77</v>
      </c>
      <c r="AV529">
        <v>221200</v>
      </c>
      <c r="AW529">
        <v>8571.43</v>
      </c>
      <c r="AX529">
        <v>7900</v>
      </c>
      <c r="AY529">
        <v>8695.65</v>
      </c>
      <c r="AZ529">
        <v>7100</v>
      </c>
      <c r="BA529">
        <v>6000</v>
      </c>
      <c r="BB529">
        <v>41160.639999999999</v>
      </c>
      <c r="BC529">
        <v>1950</v>
      </c>
      <c r="BD529">
        <v>12050</v>
      </c>
      <c r="BE529">
        <v>41018.14</v>
      </c>
      <c r="BF529">
        <v>37550</v>
      </c>
      <c r="BG529">
        <v>16240</v>
      </c>
      <c r="BH529">
        <v>23200</v>
      </c>
      <c r="BI529">
        <v>10615.38</v>
      </c>
      <c r="BJ529">
        <v>14006.43</v>
      </c>
      <c r="BK529">
        <v>20350</v>
      </c>
      <c r="BL529">
        <v>11100</v>
      </c>
      <c r="BM529">
        <v>5170.9399999999996</v>
      </c>
      <c r="BN529">
        <v>10564.39</v>
      </c>
      <c r="BO529">
        <v>56000</v>
      </c>
      <c r="BP529">
        <v>86900</v>
      </c>
      <c r="BQ529">
        <v>9590</v>
      </c>
      <c r="BR529">
        <v>13500</v>
      </c>
      <c r="BS529">
        <v>17400</v>
      </c>
      <c r="BT529">
        <v>19450</v>
      </c>
      <c r="BU529">
        <v>12800</v>
      </c>
      <c r="BV529">
        <v>5810</v>
      </c>
      <c r="BW529">
        <v>4180.95</v>
      </c>
      <c r="BX529">
        <v>26731.93</v>
      </c>
      <c r="BY529">
        <v>5554.54</v>
      </c>
      <c r="BZ529">
        <v>13045.45</v>
      </c>
      <c r="CA529">
        <v>38204.67</v>
      </c>
      <c r="CB529">
        <v>31000</v>
      </c>
      <c r="CC529">
        <v>12050</v>
      </c>
      <c r="CD529">
        <v>39100</v>
      </c>
      <c r="CE529">
        <v>20556.990000000002</v>
      </c>
      <c r="CF529">
        <v>22421.72</v>
      </c>
      <c r="CG529">
        <v>2520</v>
      </c>
      <c r="CH529">
        <v>2820</v>
      </c>
      <c r="CI529">
        <v>7310</v>
      </c>
      <c r="CJ529">
        <v>68500</v>
      </c>
      <c r="CK529">
        <v>70100</v>
      </c>
      <c r="CL529">
        <v>13394.5</v>
      </c>
      <c r="CM529">
        <v>5850</v>
      </c>
      <c r="CN529">
        <v>12678.57</v>
      </c>
      <c r="CO529">
        <v>29050</v>
      </c>
      <c r="CP529">
        <v>14000</v>
      </c>
      <c r="CQ529">
        <v>20200</v>
      </c>
      <c r="CR529">
        <v>9660</v>
      </c>
      <c r="CS529">
        <v>8930.57</v>
      </c>
      <c r="CT529">
        <v>14550</v>
      </c>
      <c r="CU529">
        <v>9181.7800000000007</v>
      </c>
      <c r="CV529">
        <v>22944.44</v>
      </c>
      <c r="CW529">
        <v>7485.98</v>
      </c>
      <c r="CX529">
        <v>14100</v>
      </c>
      <c r="CY529">
        <v>16850</v>
      </c>
      <c r="CZ529">
        <v>18138.68</v>
      </c>
      <c r="DA529">
        <v>22850</v>
      </c>
      <c r="DB529">
        <v>22587.73</v>
      </c>
      <c r="DC529">
        <v>26750</v>
      </c>
      <c r="DD529">
        <v>16496.95</v>
      </c>
      <c r="DE529">
        <v>70500</v>
      </c>
      <c r="DF529">
        <v>15000</v>
      </c>
      <c r="DG529">
        <v>4208.33</v>
      </c>
      <c r="DH529">
        <v>14086.64</v>
      </c>
      <c r="DI529">
        <v>27400</v>
      </c>
      <c r="DJ529">
        <v>14700</v>
      </c>
      <c r="DK529">
        <v>40233.599999999999</v>
      </c>
      <c r="DL529">
        <v>27500</v>
      </c>
      <c r="DM529">
        <v>2256.41</v>
      </c>
      <c r="DN529">
        <v>7386</v>
      </c>
      <c r="DO529">
        <v>2940</v>
      </c>
      <c r="DP529">
        <v>3940</v>
      </c>
      <c r="DQ529">
        <v>16241.4</v>
      </c>
      <c r="DR529">
        <v>22200</v>
      </c>
      <c r="DS529">
        <v>78200</v>
      </c>
      <c r="DT529">
        <v>15978.26</v>
      </c>
      <c r="DU529">
        <v>200000</v>
      </c>
      <c r="DV529">
        <v>37161.21</v>
      </c>
      <c r="DW529">
        <v>17460.32</v>
      </c>
      <c r="DX529">
        <v>23000</v>
      </c>
      <c r="DY529">
        <v>11338.18</v>
      </c>
      <c r="DZ529">
        <v>34195.800000000003</v>
      </c>
      <c r="EA529">
        <v>124500</v>
      </c>
      <c r="EB529">
        <v>17197.919999999998</v>
      </c>
      <c r="EC529">
        <v>54900</v>
      </c>
      <c r="ED529">
        <v>12569.17</v>
      </c>
      <c r="EE529">
        <v>12100</v>
      </c>
      <c r="EF529">
        <v>6969.09</v>
      </c>
      <c r="EG529">
        <v>17430.37</v>
      </c>
      <c r="EH529">
        <v>5766.38</v>
      </c>
      <c r="EI529">
        <v>12900</v>
      </c>
      <c r="EJ529">
        <v>28500</v>
      </c>
      <c r="EK529">
        <v>11864.33</v>
      </c>
      <c r="EL529">
        <v>2520</v>
      </c>
      <c r="EM529">
        <v>21461.53</v>
      </c>
      <c r="EN529">
        <v>23700</v>
      </c>
      <c r="EO529">
        <v>70270.31</v>
      </c>
      <c r="EP529">
        <v>33800</v>
      </c>
      <c r="EQ529">
        <v>11777.9</v>
      </c>
      <c r="ER529">
        <v>31800</v>
      </c>
      <c r="ES529">
        <v>42225.59</v>
      </c>
      <c r="ET529">
        <v>9970.7900000000009</v>
      </c>
      <c r="EU529">
        <v>43046.45</v>
      </c>
      <c r="EV529">
        <v>24038.45</v>
      </c>
      <c r="EW529">
        <v>24000</v>
      </c>
      <c r="EX529">
        <v>13400</v>
      </c>
      <c r="EY529">
        <v>16571.419999999998</v>
      </c>
      <c r="EZ529">
        <v>41200</v>
      </c>
      <c r="FA529">
        <v>29900</v>
      </c>
      <c r="FB529">
        <v>28500</v>
      </c>
      <c r="FC529">
        <v>29200</v>
      </c>
      <c r="FD529">
        <v>7470.69</v>
      </c>
      <c r="FE529">
        <v>27184.33</v>
      </c>
      <c r="FF529" t="s">
        <v>1267</v>
      </c>
      <c r="FG529" t="s">
        <v>1267</v>
      </c>
      <c r="FH529" t="s">
        <v>1267</v>
      </c>
      <c r="FI529" t="s">
        <v>1267</v>
      </c>
      <c r="FJ529" t="s">
        <v>1267</v>
      </c>
      <c r="FK529" t="s">
        <v>1267</v>
      </c>
      <c r="FL529" t="s">
        <v>1267</v>
      </c>
      <c r="FM529" t="s">
        <v>1267</v>
      </c>
      <c r="FN529" t="s">
        <v>1267</v>
      </c>
      <c r="FO529">
        <v>10584.43</v>
      </c>
      <c r="FP529">
        <v>32916.660000000003</v>
      </c>
      <c r="FQ529">
        <v>17146.77</v>
      </c>
      <c r="FR529">
        <v>45067.68</v>
      </c>
      <c r="FS529">
        <v>17000</v>
      </c>
      <c r="FT529">
        <v>11164.09</v>
      </c>
      <c r="FU529">
        <v>20100</v>
      </c>
      <c r="FV529">
        <v>19790.419999999998</v>
      </c>
      <c r="FW529">
        <v>55644.81</v>
      </c>
      <c r="FX529">
        <v>181851.8</v>
      </c>
      <c r="FY529">
        <v>47134.23</v>
      </c>
      <c r="FZ529">
        <v>27100</v>
      </c>
      <c r="GA529">
        <v>19857.16</v>
      </c>
      <c r="GB529">
        <v>32000</v>
      </c>
      <c r="GC529">
        <v>10350</v>
      </c>
      <c r="GD529">
        <v>26466.66</v>
      </c>
      <c r="GE529">
        <v>9491.06</v>
      </c>
      <c r="GF529">
        <v>18167.73</v>
      </c>
      <c r="GG529">
        <v>15097.09</v>
      </c>
      <c r="GH529">
        <v>9783.74</v>
      </c>
      <c r="GI529">
        <v>10084.52</v>
      </c>
      <c r="GJ529">
        <v>11461.57</v>
      </c>
      <c r="GK529">
        <v>24608.68</v>
      </c>
      <c r="GL529">
        <v>46000</v>
      </c>
      <c r="GM529">
        <v>1190</v>
      </c>
      <c r="GN529">
        <v>69384.56</v>
      </c>
      <c r="GO529">
        <v>21333.34</v>
      </c>
      <c r="GP529">
        <v>19666.669999999998</v>
      </c>
      <c r="GQ529">
        <v>14450</v>
      </c>
      <c r="GR529">
        <v>11513.11</v>
      </c>
      <c r="GS529">
        <v>15103.99</v>
      </c>
      <c r="GT529">
        <v>57500</v>
      </c>
      <c r="GU529">
        <v>5644.86</v>
      </c>
      <c r="GV529">
        <v>27355.37</v>
      </c>
      <c r="GW529">
        <v>31350</v>
      </c>
      <c r="GX529">
        <v>8487.5</v>
      </c>
      <c r="GY529">
        <v>20282.349999999999</v>
      </c>
      <c r="GZ529">
        <v>13800</v>
      </c>
      <c r="HA529">
        <v>22900</v>
      </c>
      <c r="HB529">
        <v>10900</v>
      </c>
      <c r="HC529">
        <v>24848.47</v>
      </c>
      <c r="HD529">
        <v>40756.120000000003</v>
      </c>
      <c r="HE529">
        <v>44500</v>
      </c>
      <c r="HF529">
        <v>11000</v>
      </c>
      <c r="HG529">
        <v>10200</v>
      </c>
      <c r="HH529">
        <v>62800</v>
      </c>
      <c r="HI529">
        <v>46000</v>
      </c>
      <c r="HJ529">
        <v>28500</v>
      </c>
      <c r="HK529">
        <v>17682.54</v>
      </c>
      <c r="HL529">
        <v>6453.3</v>
      </c>
      <c r="HM529">
        <v>24300</v>
      </c>
      <c r="HN529">
        <v>16800</v>
      </c>
      <c r="HO529">
        <v>15666.65</v>
      </c>
      <c r="HP529">
        <v>30500</v>
      </c>
      <c r="HQ529">
        <v>74500</v>
      </c>
      <c r="HR529">
        <v>32200</v>
      </c>
      <c r="HS529">
        <v>29999.99</v>
      </c>
      <c r="HT529">
        <v>13600</v>
      </c>
      <c r="HU529">
        <v>8400</v>
      </c>
      <c r="HV529">
        <v>8050</v>
      </c>
      <c r="HW529">
        <v>6388.3</v>
      </c>
      <c r="HX529">
        <v>21800</v>
      </c>
      <c r="HY529">
        <v>33636.36</v>
      </c>
      <c r="HZ529">
        <v>11700</v>
      </c>
      <c r="IA529">
        <v>9100</v>
      </c>
      <c r="IB529">
        <v>41999.99</v>
      </c>
      <c r="IC529">
        <v>8784.57</v>
      </c>
      <c r="ID529">
        <v>23200</v>
      </c>
      <c r="IE529">
        <v>12964.42</v>
      </c>
      <c r="IF529">
        <v>49500</v>
      </c>
      <c r="IG529">
        <v>10916.68</v>
      </c>
      <c r="IH529">
        <v>27372.39</v>
      </c>
      <c r="II529">
        <v>108800</v>
      </c>
      <c r="IJ529">
        <v>15900</v>
      </c>
      <c r="IK529">
        <v>47700</v>
      </c>
      <c r="IL529">
        <v>44300</v>
      </c>
      <c r="IM529">
        <v>17792.009999999998</v>
      </c>
      <c r="IN529">
        <v>11153.84</v>
      </c>
      <c r="IO529">
        <v>55800</v>
      </c>
      <c r="IP529">
        <v>33291.660000000003</v>
      </c>
      <c r="IQ529">
        <v>105446.6</v>
      </c>
      <c r="IR529">
        <v>12408.02</v>
      </c>
      <c r="IS529">
        <v>69500</v>
      </c>
      <c r="IT529">
        <v>10338.459999999999</v>
      </c>
      <c r="IU529">
        <v>59400</v>
      </c>
      <c r="IV529">
        <v>17300</v>
      </c>
      <c r="IW529">
        <v>6729.68</v>
      </c>
      <c r="IX529">
        <v>21200</v>
      </c>
      <c r="IY529">
        <v>11400</v>
      </c>
      <c r="IZ529">
        <v>32400</v>
      </c>
      <c r="JA529">
        <v>6950</v>
      </c>
      <c r="JB529">
        <v>25499.98</v>
      </c>
      <c r="JC529">
        <v>20200</v>
      </c>
      <c r="JD529">
        <v>80200</v>
      </c>
      <c r="JE529">
        <v>103600</v>
      </c>
      <c r="JF529">
        <v>18649.990000000002</v>
      </c>
      <c r="JG529">
        <v>12045.45</v>
      </c>
      <c r="JH529">
        <v>8180</v>
      </c>
      <c r="JI529">
        <v>27550</v>
      </c>
      <c r="JJ529">
        <v>20200</v>
      </c>
      <c r="JK529">
        <v>42101.7</v>
      </c>
      <c r="JL529">
        <v>31000</v>
      </c>
      <c r="JM529">
        <v>12100</v>
      </c>
      <c r="JN529">
        <v>23900</v>
      </c>
      <c r="JO529">
        <v>36500</v>
      </c>
      <c r="JP529">
        <v>13000</v>
      </c>
      <c r="JQ529">
        <v>13700</v>
      </c>
      <c r="JR529">
        <v>14152.2</v>
      </c>
      <c r="JS529">
        <v>3082.92</v>
      </c>
      <c r="JT529">
        <v>19300</v>
      </c>
      <c r="JU529">
        <v>45900</v>
      </c>
      <c r="JV529">
        <v>6090</v>
      </c>
      <c r="JW529">
        <v>14772.73</v>
      </c>
      <c r="JX529">
        <v>17350</v>
      </c>
      <c r="JY529">
        <v>31500</v>
      </c>
      <c r="JZ529">
        <v>23808</v>
      </c>
      <c r="KA529">
        <v>8720</v>
      </c>
      <c r="KB529">
        <v>96444.44</v>
      </c>
      <c r="KC529">
        <v>14200</v>
      </c>
      <c r="KD529">
        <v>23304.84</v>
      </c>
      <c r="KE529">
        <v>18400</v>
      </c>
      <c r="KF529">
        <v>6150</v>
      </c>
      <c r="KG529">
        <v>6150</v>
      </c>
      <c r="KH529">
        <v>18700</v>
      </c>
      <c r="KI529">
        <v>18150</v>
      </c>
      <c r="KJ529">
        <v>5400</v>
      </c>
      <c r="KK529">
        <v>4862.07</v>
      </c>
      <c r="KL529">
        <v>17249.990000000002</v>
      </c>
      <c r="KM529">
        <v>19485.97</v>
      </c>
      <c r="KN529">
        <v>3600</v>
      </c>
      <c r="KO529">
        <v>24400</v>
      </c>
      <c r="KP529">
        <v>19650</v>
      </c>
      <c r="KQ529">
        <v>40550</v>
      </c>
      <c r="KR529">
        <v>23300</v>
      </c>
      <c r="KS529">
        <v>7374.05</v>
      </c>
      <c r="KT529">
        <v>27879.32</v>
      </c>
      <c r="KU529">
        <v>2880</v>
      </c>
      <c r="KV529">
        <v>17227.25</v>
      </c>
      <c r="KW529">
        <v>24000</v>
      </c>
      <c r="KX529">
        <v>3450</v>
      </c>
      <c r="KY529">
        <v>34499.99</v>
      </c>
      <c r="KZ529">
        <v>25000</v>
      </c>
      <c r="LA529">
        <v>32500</v>
      </c>
      <c r="LB529">
        <v>9030</v>
      </c>
      <c r="LC529">
        <v>2900</v>
      </c>
      <c r="LD529">
        <v>10700</v>
      </c>
      <c r="LE529">
        <v>37864.879999999997</v>
      </c>
      <c r="LF529">
        <v>54500</v>
      </c>
      <c r="LG529">
        <v>25500</v>
      </c>
      <c r="LH529">
        <v>26141.06</v>
      </c>
      <c r="LI529">
        <v>9433.11</v>
      </c>
      <c r="LJ529">
        <v>12354.11</v>
      </c>
      <c r="LK529">
        <v>71500</v>
      </c>
      <c r="LL529">
        <v>16477.28</v>
      </c>
      <c r="LM529">
        <v>5280</v>
      </c>
      <c r="LN529">
        <v>93900</v>
      </c>
      <c r="LO529">
        <v>17734.37</v>
      </c>
      <c r="LP529">
        <v>60300.03</v>
      </c>
      <c r="LQ529">
        <v>10870.09</v>
      </c>
      <c r="LR529">
        <v>23446.62</v>
      </c>
      <c r="LS529">
        <v>42100</v>
      </c>
      <c r="LT529">
        <v>65000</v>
      </c>
      <c r="LU529">
        <v>76724.06</v>
      </c>
      <c r="LV529">
        <v>26613.57</v>
      </c>
      <c r="LW529">
        <v>11500</v>
      </c>
      <c r="LX529">
        <v>40834.769999999997</v>
      </c>
      <c r="LY529">
        <v>10902.78</v>
      </c>
      <c r="LZ529">
        <v>17200</v>
      </c>
      <c r="MA529">
        <v>62000</v>
      </c>
      <c r="MB529">
        <v>63900</v>
      </c>
      <c r="MC529">
        <v>17100</v>
      </c>
      <c r="MD529">
        <v>17418.810000000001</v>
      </c>
      <c r="ME529">
        <v>5898.02</v>
      </c>
      <c r="MF529">
        <v>5400</v>
      </c>
      <c r="MG529">
        <v>6810.34</v>
      </c>
      <c r="MH529">
        <v>10400</v>
      </c>
      <c r="MI529">
        <v>2100</v>
      </c>
      <c r="MJ529">
        <v>7000</v>
      </c>
      <c r="MK529">
        <v>13954.54</v>
      </c>
      <c r="ML529">
        <v>28266.38</v>
      </c>
      <c r="MM529">
        <v>20850</v>
      </c>
      <c r="MN529">
        <v>12727.27</v>
      </c>
      <c r="MO529">
        <v>11688.43</v>
      </c>
      <c r="MP529">
        <v>16750</v>
      </c>
      <c r="MQ529">
        <v>41500</v>
      </c>
      <c r="MR529">
        <v>10483.99</v>
      </c>
      <c r="MS529">
        <v>69583.31</v>
      </c>
      <c r="MT529">
        <v>33140.5</v>
      </c>
      <c r="MU529">
        <v>31700</v>
      </c>
      <c r="MV529">
        <v>14400</v>
      </c>
      <c r="MW529">
        <v>28400</v>
      </c>
      <c r="MX529">
        <v>45750</v>
      </c>
      <c r="MY529">
        <v>53500</v>
      </c>
      <c r="MZ529">
        <v>7516.23</v>
      </c>
      <c r="NA529">
        <v>8257.7000000000007</v>
      </c>
      <c r="NB529">
        <v>15450</v>
      </c>
      <c r="NC529">
        <v>36846.14</v>
      </c>
      <c r="ND529">
        <v>13869.56</v>
      </c>
      <c r="NE529">
        <v>28300</v>
      </c>
      <c r="NF529">
        <v>6654.54</v>
      </c>
      <c r="NG529">
        <v>6608.88</v>
      </c>
      <c r="NH529">
        <v>10652.9</v>
      </c>
      <c r="NI529">
        <v>79300</v>
      </c>
      <c r="NJ529">
        <v>12500</v>
      </c>
      <c r="NK529">
        <v>29731.48</v>
      </c>
      <c r="NL529">
        <v>28454.54</v>
      </c>
      <c r="NM529">
        <v>5370</v>
      </c>
      <c r="NN529">
        <v>13400</v>
      </c>
      <c r="NO529">
        <v>26944.45</v>
      </c>
      <c r="NP529">
        <v>24450</v>
      </c>
      <c r="NQ529">
        <v>23966.93</v>
      </c>
      <c r="NR529">
        <v>39000</v>
      </c>
      <c r="NS529">
        <v>14950</v>
      </c>
      <c r="NT529">
        <v>15200</v>
      </c>
      <c r="NU529">
        <v>24000</v>
      </c>
      <c r="NV529">
        <v>7620</v>
      </c>
      <c r="NW529">
        <v>7465.71</v>
      </c>
      <c r="NX529">
        <v>33800</v>
      </c>
      <c r="NY529">
        <v>49000</v>
      </c>
      <c r="NZ529">
        <v>6730.97</v>
      </c>
      <c r="OA529">
        <v>6200</v>
      </c>
      <c r="OB529">
        <v>19900</v>
      </c>
      <c r="OC529">
        <v>20776.599999999999</v>
      </c>
      <c r="OD529">
        <v>4200</v>
      </c>
      <c r="OE529">
        <v>5809.52</v>
      </c>
      <c r="OF529">
        <v>14200</v>
      </c>
      <c r="OG529">
        <v>29900</v>
      </c>
      <c r="OH529">
        <v>4200</v>
      </c>
      <c r="OI529">
        <v>19300</v>
      </c>
      <c r="OJ529">
        <v>19666.650000000001</v>
      </c>
      <c r="OK529">
        <v>16600</v>
      </c>
      <c r="OL529">
        <v>7500</v>
      </c>
      <c r="OM529">
        <v>32893.39</v>
      </c>
      <c r="ON529">
        <v>7200</v>
      </c>
      <c r="OO529">
        <v>20200</v>
      </c>
      <c r="OP529">
        <v>8000</v>
      </c>
      <c r="OQ529">
        <v>8264.4599999999991</v>
      </c>
      <c r="OR529">
        <v>2000</v>
      </c>
      <c r="OS529">
        <v>4000</v>
      </c>
      <c r="OT529">
        <v>12100</v>
      </c>
      <c r="OU529">
        <v>5700</v>
      </c>
      <c r="OV529">
        <v>10500</v>
      </c>
      <c r="OW529">
        <v>2000</v>
      </c>
      <c r="OX529">
        <v>7200</v>
      </c>
      <c r="OY529">
        <v>11600</v>
      </c>
      <c r="OZ529">
        <v>6756.75</v>
      </c>
      <c r="PA529">
        <v>4583.33</v>
      </c>
      <c r="PB529">
        <v>10700</v>
      </c>
      <c r="PC529">
        <v>4600</v>
      </c>
      <c r="PD529">
        <v>210100</v>
      </c>
      <c r="PE529">
        <v>60000</v>
      </c>
      <c r="PF529">
        <v>7396.99</v>
      </c>
      <c r="PG529">
        <v>22000</v>
      </c>
      <c r="PH529">
        <v>7269.14</v>
      </c>
      <c r="PI529">
        <v>9300</v>
      </c>
      <c r="PJ529">
        <v>26500</v>
      </c>
      <c r="PK529">
        <v>5442.88</v>
      </c>
      <c r="PL529">
        <v>50000</v>
      </c>
      <c r="PM529">
        <v>3400</v>
      </c>
      <c r="PN529">
        <v>3600</v>
      </c>
      <c r="PO529">
        <v>6800</v>
      </c>
      <c r="PP529">
        <v>8000</v>
      </c>
      <c r="PQ529">
        <v>2900</v>
      </c>
      <c r="PR529">
        <v>14837.19</v>
      </c>
      <c r="PS529">
        <v>6200</v>
      </c>
      <c r="PT529">
        <v>2700</v>
      </c>
      <c r="PU529">
        <v>13461.54</v>
      </c>
      <c r="PV529">
        <v>5061.7299999999996</v>
      </c>
      <c r="PW529">
        <v>4000</v>
      </c>
      <c r="PX529">
        <v>9000</v>
      </c>
      <c r="PY529">
        <v>14000</v>
      </c>
      <c r="PZ529">
        <v>11700</v>
      </c>
      <c r="QA529">
        <v>8200</v>
      </c>
      <c r="QB529">
        <v>8000</v>
      </c>
      <c r="QC529">
        <v>11900</v>
      </c>
      <c r="QD529">
        <v>8800</v>
      </c>
      <c r="QE529">
        <v>10500</v>
      </c>
      <c r="QF529">
        <v>35833.32</v>
      </c>
      <c r="QG529">
        <v>19910.71</v>
      </c>
      <c r="QH529">
        <v>22600</v>
      </c>
      <c r="QI529">
        <v>12000</v>
      </c>
      <c r="QJ529">
        <v>19304.34</v>
      </c>
      <c r="QK529">
        <v>11000</v>
      </c>
      <c r="QL529">
        <v>2000</v>
      </c>
      <c r="QM529">
        <v>8400</v>
      </c>
      <c r="QN529">
        <v>46324.160000000003</v>
      </c>
      <c r="QO529">
        <v>14470.58</v>
      </c>
      <c r="QP529">
        <v>4700</v>
      </c>
      <c r="QQ529">
        <v>19700</v>
      </c>
      <c r="QR529">
        <v>8100</v>
      </c>
      <c r="QS529">
        <v>8900</v>
      </c>
      <c r="QT529">
        <v>29894.47</v>
      </c>
      <c r="QU529">
        <v>5000</v>
      </c>
      <c r="QV529">
        <v>2900</v>
      </c>
      <c r="QW529">
        <v>1600</v>
      </c>
      <c r="QX529">
        <v>70500</v>
      </c>
      <c r="QY529">
        <v>13200</v>
      </c>
      <c r="QZ529">
        <v>3300</v>
      </c>
      <c r="RA529">
        <v>9900</v>
      </c>
      <c r="RB529">
        <v>25300</v>
      </c>
      <c r="RC529">
        <v>9679.4500000000007</v>
      </c>
      <c r="RD529">
        <v>8200</v>
      </c>
      <c r="RE529">
        <v>1800</v>
      </c>
      <c r="RF529">
        <v>2200</v>
      </c>
      <c r="RG529">
        <v>7200</v>
      </c>
      <c r="RH529">
        <v>18100</v>
      </c>
      <c r="RI529">
        <v>7900</v>
      </c>
      <c r="RJ529">
        <v>51500</v>
      </c>
      <c r="RK529">
        <v>3600</v>
      </c>
      <c r="RL529">
        <v>9547.1</v>
      </c>
      <c r="RM529">
        <v>6500</v>
      </c>
      <c r="RN529">
        <v>12300</v>
      </c>
      <c r="RO529">
        <v>5949.36</v>
      </c>
      <c r="RP529">
        <v>4000</v>
      </c>
      <c r="RQ529">
        <v>8000</v>
      </c>
      <c r="RR529">
        <v>7600</v>
      </c>
      <c r="RS529">
        <v>1400</v>
      </c>
      <c r="RT529">
        <v>1400</v>
      </c>
      <c r="RU529">
        <v>9900</v>
      </c>
      <c r="RV529">
        <v>86800</v>
      </c>
      <c r="RW529">
        <v>10900</v>
      </c>
      <c r="RX529">
        <v>10300</v>
      </c>
      <c r="RY529">
        <v>9900</v>
      </c>
      <c r="RZ529">
        <v>7500</v>
      </c>
      <c r="SA529">
        <v>9000</v>
      </c>
      <c r="SB529">
        <v>11200</v>
      </c>
      <c r="SC529">
        <v>12600</v>
      </c>
      <c r="SD529">
        <v>9500</v>
      </c>
      <c r="SE529">
        <v>9400</v>
      </c>
      <c r="SF529">
        <v>8100</v>
      </c>
      <c r="SG529">
        <v>5640.32</v>
      </c>
      <c r="SH529">
        <v>6600</v>
      </c>
      <c r="SI529">
        <v>17000</v>
      </c>
      <c r="SJ529">
        <v>14000</v>
      </c>
      <c r="SK529">
        <v>15105.5</v>
      </c>
      <c r="SL529">
        <v>9244.68</v>
      </c>
      <c r="SM529">
        <v>2300</v>
      </c>
      <c r="SN529">
        <v>33700</v>
      </c>
      <c r="SO529">
        <v>26000</v>
      </c>
      <c r="SP529">
        <v>23300</v>
      </c>
      <c r="SQ529">
        <v>7019.23</v>
      </c>
      <c r="SR529">
        <v>21000</v>
      </c>
      <c r="SS529">
        <v>8125</v>
      </c>
      <c r="ST529">
        <v>3700</v>
      </c>
      <c r="SU529">
        <v>13300</v>
      </c>
      <c r="SV529">
        <v>12000</v>
      </c>
      <c r="SW529">
        <v>2100</v>
      </c>
      <c r="SX529">
        <v>14900</v>
      </c>
      <c r="SY529">
        <v>16800</v>
      </c>
      <c r="SZ529">
        <v>15900</v>
      </c>
      <c r="TA529">
        <v>8300</v>
      </c>
      <c r="TB529">
        <v>25700</v>
      </c>
      <c r="TC529">
        <v>79900</v>
      </c>
      <c r="TD529">
        <v>11300</v>
      </c>
      <c r="TE529">
        <v>33000</v>
      </c>
      <c r="TF529">
        <v>13090.91</v>
      </c>
      <c r="TG529">
        <v>5900</v>
      </c>
      <c r="TH529">
        <v>11166.46</v>
      </c>
      <c r="TI529">
        <v>3900</v>
      </c>
      <c r="TJ529">
        <v>3800</v>
      </c>
      <c r="TK529">
        <v>3300</v>
      </c>
      <c r="TL529">
        <v>4600</v>
      </c>
      <c r="TM529">
        <v>8700</v>
      </c>
      <c r="TN529">
        <v>32727.27</v>
      </c>
      <c r="TO529">
        <v>16549.95</v>
      </c>
      <c r="TP529">
        <v>8200</v>
      </c>
      <c r="TQ529" t="s">
        <v>1267</v>
      </c>
      <c r="TR529" t="s">
        <v>1267</v>
      </c>
      <c r="TS529" t="s">
        <v>1267</v>
      </c>
      <c r="TT529" t="s">
        <v>1267</v>
      </c>
      <c r="TU529" t="s">
        <v>1267</v>
      </c>
      <c r="TV529" t="s">
        <v>1267</v>
      </c>
      <c r="TW529" t="s">
        <v>1267</v>
      </c>
      <c r="TX529" t="s">
        <v>1267</v>
      </c>
      <c r="TY529" t="s">
        <v>1267</v>
      </c>
      <c r="TZ529">
        <v>20600</v>
      </c>
      <c r="UA529">
        <v>41666.660000000003</v>
      </c>
      <c r="UB529">
        <v>20500</v>
      </c>
      <c r="UC529">
        <v>13960.23</v>
      </c>
      <c r="UD529">
        <v>105000</v>
      </c>
      <c r="UE529">
        <v>31818.18</v>
      </c>
      <c r="UF529">
        <v>34400</v>
      </c>
      <c r="UG529">
        <v>10949.63</v>
      </c>
      <c r="UH529">
        <v>30500</v>
      </c>
      <c r="UI529">
        <v>27000</v>
      </c>
      <c r="UJ529">
        <v>19586.77</v>
      </c>
      <c r="UK529">
        <v>12152.78</v>
      </c>
      <c r="UL529">
        <v>3800</v>
      </c>
      <c r="UM529">
        <v>18278.71</v>
      </c>
      <c r="UN529">
        <v>12106.9</v>
      </c>
      <c r="UO529">
        <v>12350.36</v>
      </c>
      <c r="UP529">
        <v>12335.6</v>
      </c>
      <c r="UQ529">
        <v>7000</v>
      </c>
      <c r="UR529">
        <v>13300</v>
      </c>
      <c r="US529">
        <v>85900</v>
      </c>
      <c r="UT529">
        <v>14800</v>
      </c>
      <c r="UU529">
        <v>20177.36</v>
      </c>
      <c r="UV529">
        <v>4500</v>
      </c>
      <c r="UW529">
        <v>19700</v>
      </c>
      <c r="UX529">
        <v>9500</v>
      </c>
      <c r="UY529">
        <v>9000</v>
      </c>
      <c r="UZ529">
        <v>25500</v>
      </c>
      <c r="VA529">
        <v>13600</v>
      </c>
      <c r="VB529">
        <v>8600</v>
      </c>
      <c r="VC529">
        <v>10800</v>
      </c>
      <c r="VD529">
        <v>15925.93</v>
      </c>
      <c r="VE529">
        <v>17391.3</v>
      </c>
      <c r="VF529">
        <v>14900</v>
      </c>
      <c r="VG529">
        <v>8863.6299999999992</v>
      </c>
      <c r="VH529">
        <v>10500</v>
      </c>
      <c r="VI529">
        <v>19000</v>
      </c>
      <c r="VJ529">
        <v>25000</v>
      </c>
      <c r="VK529">
        <v>29000</v>
      </c>
      <c r="VL529">
        <v>15000</v>
      </c>
      <c r="VM529">
        <v>54000</v>
      </c>
      <c r="VN529">
        <v>9700</v>
      </c>
      <c r="VO529">
        <v>15100</v>
      </c>
      <c r="VP529">
        <v>19700</v>
      </c>
      <c r="VQ529">
        <v>10300</v>
      </c>
      <c r="VR529">
        <v>93000</v>
      </c>
      <c r="VS529">
        <v>23000</v>
      </c>
      <c r="VT529">
        <v>18199.84</v>
      </c>
      <c r="VU529">
        <v>11600</v>
      </c>
      <c r="VV529">
        <v>5000</v>
      </c>
      <c r="VW529">
        <v>27500</v>
      </c>
      <c r="VX529">
        <v>6000</v>
      </c>
      <c r="VY529">
        <v>29800</v>
      </c>
      <c r="VZ529">
        <v>16700</v>
      </c>
      <c r="WA529">
        <v>2800</v>
      </c>
      <c r="WB529">
        <v>19600</v>
      </c>
      <c r="WC529">
        <v>8200</v>
      </c>
      <c r="WD529">
        <v>12900</v>
      </c>
      <c r="WE529">
        <v>98000</v>
      </c>
      <c r="WF529">
        <v>6727.27</v>
      </c>
      <c r="WG529">
        <v>11293.75</v>
      </c>
      <c r="WH529">
        <v>13374.48</v>
      </c>
      <c r="WI529">
        <v>12300</v>
      </c>
      <c r="WJ529">
        <v>85362.31</v>
      </c>
      <c r="WK529">
        <v>13500</v>
      </c>
      <c r="WL529">
        <v>18700.009999999998</v>
      </c>
      <c r="WM529">
        <v>10200</v>
      </c>
      <c r="WN529">
        <v>4744.18</v>
      </c>
      <c r="WO529">
        <v>17700</v>
      </c>
      <c r="WP529">
        <v>32000</v>
      </c>
      <c r="WQ529">
        <v>10000</v>
      </c>
      <c r="WR529">
        <v>10600</v>
      </c>
      <c r="WS529">
        <v>4500</v>
      </c>
      <c r="WT529">
        <v>6100</v>
      </c>
      <c r="WU529">
        <v>17288.91</v>
      </c>
      <c r="WV529">
        <v>9900</v>
      </c>
      <c r="WW529">
        <v>9600</v>
      </c>
      <c r="WX529">
        <v>4700</v>
      </c>
      <c r="WY529">
        <v>20200</v>
      </c>
      <c r="WZ529">
        <v>28100</v>
      </c>
      <c r="XA529">
        <v>9300</v>
      </c>
      <c r="XB529">
        <v>15300</v>
      </c>
      <c r="XC529">
        <v>37800</v>
      </c>
      <c r="XD529">
        <v>8898.2999999999993</v>
      </c>
      <c r="XE529">
        <v>6100</v>
      </c>
      <c r="XF529">
        <v>10500</v>
      </c>
      <c r="XG529">
        <v>2200</v>
      </c>
      <c r="XH529">
        <v>6600</v>
      </c>
      <c r="XI529">
        <v>32727.279999999999</v>
      </c>
      <c r="XJ529">
        <v>7400</v>
      </c>
      <c r="XK529">
        <v>7700</v>
      </c>
      <c r="XL529">
        <v>16900</v>
      </c>
      <c r="XM529">
        <v>9000</v>
      </c>
      <c r="XN529">
        <v>29200</v>
      </c>
      <c r="XO529">
        <v>18000</v>
      </c>
      <c r="XP529">
        <v>15283.02</v>
      </c>
      <c r="XQ529">
        <v>7200</v>
      </c>
      <c r="XR529">
        <v>12500</v>
      </c>
      <c r="XS529">
        <v>13600</v>
      </c>
      <c r="XT529">
        <v>8300</v>
      </c>
      <c r="XU529">
        <v>5100</v>
      </c>
      <c r="XV529">
        <v>10462.959999999999</v>
      </c>
      <c r="XW529">
        <v>8300</v>
      </c>
      <c r="XX529">
        <v>34300</v>
      </c>
      <c r="XY529">
        <v>40567.620000000003</v>
      </c>
      <c r="XZ529">
        <v>2900</v>
      </c>
      <c r="YA529">
        <v>16818.18</v>
      </c>
      <c r="YB529">
        <v>17222.22</v>
      </c>
      <c r="YC529">
        <v>2400</v>
      </c>
      <c r="YD529">
        <v>4700</v>
      </c>
      <c r="YE529">
        <v>3600</v>
      </c>
      <c r="YF529">
        <v>4900</v>
      </c>
      <c r="YG529">
        <v>3700</v>
      </c>
      <c r="YH529">
        <v>10363.52</v>
      </c>
      <c r="YI529">
        <v>4600</v>
      </c>
      <c r="YJ529">
        <v>10250.84</v>
      </c>
      <c r="YK529">
        <v>3200</v>
      </c>
      <c r="YL529">
        <v>7038.5</v>
      </c>
      <c r="YM529">
        <v>8600</v>
      </c>
      <c r="YN529">
        <v>53300</v>
      </c>
      <c r="YO529">
        <v>5500</v>
      </c>
      <c r="YP529">
        <v>22300</v>
      </c>
      <c r="YQ529">
        <v>9300</v>
      </c>
      <c r="YR529">
        <v>8600</v>
      </c>
      <c r="YS529">
        <v>7700</v>
      </c>
      <c r="YT529">
        <v>26500</v>
      </c>
      <c r="YU529">
        <v>10869.56</v>
      </c>
      <c r="YV529">
        <v>14000</v>
      </c>
      <c r="YW529">
        <v>26400</v>
      </c>
      <c r="YX529">
        <v>8800</v>
      </c>
      <c r="YY529">
        <v>15000</v>
      </c>
      <c r="YZ529">
        <v>10800</v>
      </c>
      <c r="ZA529">
        <v>42000</v>
      </c>
      <c r="ZB529">
        <v>12000</v>
      </c>
      <c r="ZC529">
        <v>27000</v>
      </c>
      <c r="ZD529">
        <v>7400</v>
      </c>
      <c r="ZE529">
        <v>6700</v>
      </c>
      <c r="ZF529">
        <v>32000</v>
      </c>
      <c r="ZG529">
        <v>8800</v>
      </c>
      <c r="ZH529">
        <v>16000</v>
      </c>
      <c r="ZI529">
        <v>4700</v>
      </c>
      <c r="ZJ529">
        <v>8751.09</v>
      </c>
      <c r="ZK529">
        <v>3600</v>
      </c>
      <c r="ZL529">
        <v>6800</v>
      </c>
      <c r="ZM529">
        <v>12200</v>
      </c>
      <c r="ZN529">
        <v>15200</v>
      </c>
      <c r="ZO529">
        <v>75900</v>
      </c>
      <c r="ZP529">
        <v>8000</v>
      </c>
      <c r="ZQ529">
        <v>16500</v>
      </c>
      <c r="ZR529">
        <v>4900</v>
      </c>
      <c r="ZS529">
        <v>17300</v>
      </c>
      <c r="ZT529">
        <v>36100</v>
      </c>
      <c r="ZU529">
        <v>7400</v>
      </c>
      <c r="ZV529">
        <v>3597.02</v>
      </c>
      <c r="ZW529">
        <v>58000</v>
      </c>
      <c r="ZX529">
        <v>33000</v>
      </c>
      <c r="ZY529">
        <v>23200</v>
      </c>
      <c r="ZZ529">
        <v>6136.36</v>
      </c>
      <c r="AAA529">
        <v>22321.43</v>
      </c>
      <c r="AAB529">
        <v>10911.62</v>
      </c>
      <c r="AAC529">
        <v>17500</v>
      </c>
      <c r="AAD529">
        <v>4800</v>
      </c>
      <c r="AAE529">
        <v>20869.560000000001</v>
      </c>
      <c r="AAF529">
        <v>12000</v>
      </c>
      <c r="AAG529">
        <v>3400</v>
      </c>
      <c r="AAH529">
        <v>17727.27</v>
      </c>
      <c r="AAI529">
        <v>6000</v>
      </c>
      <c r="AAJ529">
        <v>2400</v>
      </c>
      <c r="AAK529">
        <v>33600</v>
      </c>
      <c r="AAL529">
        <v>8500</v>
      </c>
      <c r="AAM529">
        <v>36549.89</v>
      </c>
      <c r="AAN529">
        <v>35000</v>
      </c>
      <c r="AAO529">
        <v>3600</v>
      </c>
      <c r="AAP529">
        <v>2900</v>
      </c>
      <c r="AAQ529">
        <v>6200</v>
      </c>
      <c r="AAR529">
        <v>14130.31</v>
      </c>
      <c r="AAS529">
        <v>10000</v>
      </c>
      <c r="AAT529">
        <v>25149.99</v>
      </c>
      <c r="AAU529">
        <v>16000</v>
      </c>
      <c r="AAV529">
        <v>33400</v>
      </c>
      <c r="AAW529">
        <v>10800</v>
      </c>
      <c r="AAX529">
        <v>4375.8599999999997</v>
      </c>
      <c r="AAY529">
        <v>28400</v>
      </c>
      <c r="AAZ529">
        <v>22000</v>
      </c>
      <c r="ABA529">
        <v>29047.61</v>
      </c>
      <c r="ABB529">
        <v>11400</v>
      </c>
      <c r="ABC529">
        <v>30400</v>
      </c>
      <c r="ABD529">
        <v>6500</v>
      </c>
      <c r="ABE529">
        <v>1900</v>
      </c>
      <c r="ABF529">
        <v>11900</v>
      </c>
    </row>
    <row r="530" spans="1:734" x14ac:dyDescent="0.25">
      <c r="A530" s="2">
        <v>44194</v>
      </c>
      <c r="B530">
        <v>19750</v>
      </c>
      <c r="C530">
        <v>12950</v>
      </c>
      <c r="D530">
        <v>15200</v>
      </c>
      <c r="E530">
        <v>8000</v>
      </c>
      <c r="F530">
        <v>5210</v>
      </c>
      <c r="G530">
        <v>12750</v>
      </c>
      <c r="H530">
        <v>1800</v>
      </c>
      <c r="I530">
        <v>8800</v>
      </c>
      <c r="J530">
        <v>15400</v>
      </c>
      <c r="K530">
        <v>10000</v>
      </c>
      <c r="L530">
        <v>78800</v>
      </c>
      <c r="M530">
        <v>38500</v>
      </c>
      <c r="N530">
        <v>1530</v>
      </c>
      <c r="O530">
        <v>12569.22</v>
      </c>
      <c r="P530">
        <v>13900</v>
      </c>
      <c r="Q530">
        <v>5660</v>
      </c>
      <c r="R530">
        <v>7689.25</v>
      </c>
      <c r="S530">
        <v>4700</v>
      </c>
      <c r="T530">
        <v>13002.9</v>
      </c>
      <c r="U530">
        <v>12727.27</v>
      </c>
      <c r="V530">
        <v>7818.23</v>
      </c>
      <c r="W530">
        <v>9100</v>
      </c>
      <c r="X530">
        <v>31049.99</v>
      </c>
      <c r="Y530">
        <v>9020</v>
      </c>
      <c r="Z530">
        <v>42000</v>
      </c>
      <c r="AA530">
        <v>2220</v>
      </c>
      <c r="AB530">
        <v>21296.29</v>
      </c>
      <c r="AC530">
        <v>6080</v>
      </c>
      <c r="AD530">
        <v>3200</v>
      </c>
      <c r="AE530">
        <v>21500</v>
      </c>
      <c r="AF530">
        <v>24700</v>
      </c>
      <c r="AG530">
        <v>8691.59</v>
      </c>
      <c r="AH530">
        <v>7592.07</v>
      </c>
      <c r="AI530">
        <v>48000</v>
      </c>
      <c r="AJ530">
        <v>1890</v>
      </c>
      <c r="AK530">
        <v>26600</v>
      </c>
      <c r="AL530">
        <v>8666.66</v>
      </c>
      <c r="AM530">
        <v>12900.2</v>
      </c>
      <c r="AN530">
        <v>11250</v>
      </c>
      <c r="AO530">
        <v>11666.66</v>
      </c>
      <c r="AP530">
        <v>14000</v>
      </c>
      <c r="AQ530">
        <v>17100</v>
      </c>
      <c r="AR530">
        <v>16000</v>
      </c>
      <c r="AS530">
        <v>23550</v>
      </c>
      <c r="AT530">
        <v>10800</v>
      </c>
      <c r="AU530">
        <v>10451.379999999999</v>
      </c>
      <c r="AV530">
        <v>228100</v>
      </c>
      <c r="AW530">
        <v>8741.07</v>
      </c>
      <c r="AX530">
        <v>7900</v>
      </c>
      <c r="AY530">
        <v>8142.29</v>
      </c>
      <c r="AZ530">
        <v>7410</v>
      </c>
      <c r="BA530">
        <v>6130</v>
      </c>
      <c r="BB530">
        <v>39603.58</v>
      </c>
      <c r="BC530">
        <v>1930</v>
      </c>
      <c r="BD530">
        <v>12250</v>
      </c>
      <c r="BE530">
        <v>42254.52</v>
      </c>
      <c r="BF530">
        <v>37550</v>
      </c>
      <c r="BG530">
        <v>16240</v>
      </c>
      <c r="BH530">
        <v>22700</v>
      </c>
      <c r="BI530">
        <v>10615.38</v>
      </c>
      <c r="BJ530">
        <v>14037.01</v>
      </c>
      <c r="BK530">
        <v>20300</v>
      </c>
      <c r="BL530">
        <v>11100</v>
      </c>
      <c r="BM530">
        <v>5282.05</v>
      </c>
      <c r="BN530">
        <v>10656.26</v>
      </c>
      <c r="BO530">
        <v>56300</v>
      </c>
      <c r="BP530">
        <v>87100</v>
      </c>
      <c r="BQ530">
        <v>9760</v>
      </c>
      <c r="BR530">
        <v>13400</v>
      </c>
      <c r="BS530">
        <v>17350</v>
      </c>
      <c r="BT530">
        <v>19450</v>
      </c>
      <c r="BU530">
        <v>12750</v>
      </c>
      <c r="BV530">
        <v>5430</v>
      </c>
      <c r="BW530">
        <v>4066.67</v>
      </c>
      <c r="BX530">
        <v>26686.7</v>
      </c>
      <c r="BY530">
        <v>5500</v>
      </c>
      <c r="BZ530">
        <v>13045.45</v>
      </c>
      <c r="CA530">
        <v>38443.199999999997</v>
      </c>
      <c r="CB530">
        <v>30700</v>
      </c>
      <c r="CC530">
        <v>12350</v>
      </c>
      <c r="CD530">
        <v>39066.67</v>
      </c>
      <c r="CE530">
        <v>20597.060000000001</v>
      </c>
      <c r="CF530">
        <v>22382.18</v>
      </c>
      <c r="CG530">
        <v>2460</v>
      </c>
      <c r="CH530">
        <v>2760</v>
      </c>
      <c r="CI530">
        <v>7300</v>
      </c>
      <c r="CJ530">
        <v>68500</v>
      </c>
      <c r="CK530">
        <v>70000</v>
      </c>
      <c r="CL530">
        <v>13577.98</v>
      </c>
      <c r="CM530">
        <v>5800</v>
      </c>
      <c r="CN530">
        <v>12678.57</v>
      </c>
      <c r="CO530">
        <v>28100</v>
      </c>
      <c r="CP530">
        <v>13700</v>
      </c>
      <c r="CQ530">
        <v>19900</v>
      </c>
      <c r="CR530">
        <v>10300</v>
      </c>
      <c r="CS530">
        <v>9044.58</v>
      </c>
      <c r="CT530">
        <v>14200</v>
      </c>
      <c r="CU530">
        <v>9596</v>
      </c>
      <c r="CV530">
        <v>21444.44</v>
      </c>
      <c r="CW530">
        <v>7542.05</v>
      </c>
      <c r="CX530">
        <v>14000</v>
      </c>
      <c r="CY530">
        <v>16550</v>
      </c>
      <c r="CZ530">
        <v>18052.3</v>
      </c>
      <c r="DA530">
        <v>22850</v>
      </c>
      <c r="DB530">
        <v>22624.27</v>
      </c>
      <c r="DC530">
        <v>26900</v>
      </c>
      <c r="DD530">
        <v>16935.89</v>
      </c>
      <c r="DE530">
        <v>70400</v>
      </c>
      <c r="DF530">
        <v>17500</v>
      </c>
      <c r="DG530">
        <v>4191.26</v>
      </c>
      <c r="DH530">
        <v>13415.86</v>
      </c>
      <c r="DI530">
        <v>27300</v>
      </c>
      <c r="DJ530">
        <v>14600</v>
      </c>
      <c r="DK530">
        <v>40233.599999999999</v>
      </c>
      <c r="DL530">
        <v>27200</v>
      </c>
      <c r="DM530">
        <v>2222.2199999999998</v>
      </c>
      <c r="DN530">
        <v>7386</v>
      </c>
      <c r="DO530">
        <v>2910</v>
      </c>
      <c r="DP530">
        <v>3860</v>
      </c>
      <c r="DQ530">
        <v>16201.2</v>
      </c>
      <c r="DR530">
        <v>22000</v>
      </c>
      <c r="DS530">
        <v>76000</v>
      </c>
      <c r="DT530">
        <v>16086.95</v>
      </c>
      <c r="DU530">
        <v>199900</v>
      </c>
      <c r="DV530">
        <v>37773.14</v>
      </c>
      <c r="DW530">
        <v>17407.41</v>
      </c>
      <c r="DX530">
        <v>23500</v>
      </c>
      <c r="DY530">
        <v>11374.06</v>
      </c>
      <c r="DZ530">
        <v>33566.43</v>
      </c>
      <c r="EA530">
        <v>125600</v>
      </c>
      <c r="EB530">
        <v>17418.97</v>
      </c>
      <c r="EC530">
        <v>54700</v>
      </c>
      <c r="ED530">
        <v>12490.12</v>
      </c>
      <c r="EE530">
        <v>12500</v>
      </c>
      <c r="EF530">
        <v>6969.09</v>
      </c>
      <c r="EG530">
        <v>17969.45</v>
      </c>
      <c r="EH530">
        <v>5390.16</v>
      </c>
      <c r="EI530">
        <v>13350</v>
      </c>
      <c r="EJ530">
        <v>27100</v>
      </c>
      <c r="EK530">
        <v>11105.57</v>
      </c>
      <c r="EL530">
        <v>2460</v>
      </c>
      <c r="EM530">
        <v>21076.92</v>
      </c>
      <c r="EN530">
        <v>23000</v>
      </c>
      <c r="EO530">
        <v>68918.94</v>
      </c>
      <c r="EP530">
        <v>31600</v>
      </c>
      <c r="EQ530">
        <v>11740.87</v>
      </c>
      <c r="ER530">
        <v>32500</v>
      </c>
      <c r="ES530">
        <v>39488.75</v>
      </c>
      <c r="ET530">
        <v>9970.7900000000009</v>
      </c>
      <c r="EU530">
        <v>43109.2</v>
      </c>
      <c r="EV530">
        <v>23653.84</v>
      </c>
      <c r="EW530">
        <v>24250</v>
      </c>
      <c r="EX530">
        <v>13450</v>
      </c>
      <c r="EY530">
        <v>16000</v>
      </c>
      <c r="EZ530">
        <v>41600</v>
      </c>
      <c r="FA530">
        <v>29750</v>
      </c>
      <c r="FB530">
        <v>29500</v>
      </c>
      <c r="FC530">
        <v>29200</v>
      </c>
      <c r="FD530">
        <v>7546.15</v>
      </c>
      <c r="FE530">
        <v>27264.05</v>
      </c>
      <c r="FF530" t="s">
        <v>1267</v>
      </c>
      <c r="FG530" t="s">
        <v>1267</v>
      </c>
      <c r="FH530" t="s">
        <v>1267</v>
      </c>
      <c r="FI530" t="s">
        <v>1267</v>
      </c>
      <c r="FJ530" t="s">
        <v>1267</v>
      </c>
      <c r="FK530" t="s">
        <v>1267</v>
      </c>
      <c r="FL530" t="s">
        <v>1267</v>
      </c>
      <c r="FM530" t="s">
        <v>1267</v>
      </c>
      <c r="FN530" t="s">
        <v>1267</v>
      </c>
      <c r="FO530">
        <v>10640.43</v>
      </c>
      <c r="FP530">
        <v>34166.660000000003</v>
      </c>
      <c r="FQ530">
        <v>16675.240000000002</v>
      </c>
      <c r="FR530">
        <v>45128.26</v>
      </c>
      <c r="FS530">
        <v>17000</v>
      </c>
      <c r="FT530">
        <v>11512.98</v>
      </c>
      <c r="FU530">
        <v>20000</v>
      </c>
      <c r="FV530">
        <v>20000.580000000002</v>
      </c>
      <c r="FW530">
        <v>56405.91</v>
      </c>
      <c r="FX530">
        <v>181851.8</v>
      </c>
      <c r="FY530">
        <v>45039.360000000001</v>
      </c>
      <c r="FZ530">
        <v>27500</v>
      </c>
      <c r="GA530">
        <v>20190.490000000002</v>
      </c>
      <c r="GB530">
        <v>32600</v>
      </c>
      <c r="GC530">
        <v>9810</v>
      </c>
      <c r="GD530">
        <v>26633.33</v>
      </c>
      <c r="GE530">
        <v>9101.69</v>
      </c>
      <c r="GF530">
        <v>16994.91</v>
      </c>
      <c r="GG530">
        <v>15039.9</v>
      </c>
      <c r="GH530">
        <v>9783.74</v>
      </c>
      <c r="GI530">
        <v>10838.5</v>
      </c>
      <c r="GJ530">
        <v>11814.24</v>
      </c>
      <c r="GK530">
        <v>24695.64</v>
      </c>
      <c r="GL530">
        <v>46300</v>
      </c>
      <c r="GM530">
        <v>1160</v>
      </c>
      <c r="GN530">
        <v>69461.5</v>
      </c>
      <c r="GO530">
        <v>21733.33</v>
      </c>
      <c r="GP530">
        <v>19629.63</v>
      </c>
      <c r="GQ530">
        <v>14500</v>
      </c>
      <c r="GR530">
        <v>11636.9</v>
      </c>
      <c r="GS530">
        <v>15135.99</v>
      </c>
      <c r="GT530">
        <v>56300</v>
      </c>
      <c r="GU530">
        <v>5682.24</v>
      </c>
      <c r="GV530">
        <v>27396.69</v>
      </c>
      <c r="GW530">
        <v>31650</v>
      </c>
      <c r="GX530">
        <v>8347.5</v>
      </c>
      <c r="GY530">
        <v>20411.13</v>
      </c>
      <c r="GZ530">
        <v>13800</v>
      </c>
      <c r="HA530">
        <v>22700</v>
      </c>
      <c r="HB530">
        <v>11350</v>
      </c>
      <c r="HC530">
        <v>24978.34</v>
      </c>
      <c r="HD530">
        <v>40680.519999999997</v>
      </c>
      <c r="HE530">
        <v>44500</v>
      </c>
      <c r="HF530">
        <v>11400</v>
      </c>
      <c r="HG530">
        <v>10200</v>
      </c>
      <c r="HH530">
        <v>63400</v>
      </c>
      <c r="HI530">
        <v>45500</v>
      </c>
      <c r="HJ530">
        <v>27650</v>
      </c>
      <c r="HK530">
        <v>17588.48</v>
      </c>
      <c r="HL530">
        <v>6615.11</v>
      </c>
      <c r="HM530">
        <v>24100</v>
      </c>
      <c r="HN530">
        <v>16700</v>
      </c>
      <c r="HO530">
        <v>15666.65</v>
      </c>
      <c r="HP530">
        <v>30600</v>
      </c>
      <c r="HQ530">
        <v>70900</v>
      </c>
      <c r="HR530">
        <v>32700</v>
      </c>
      <c r="HS530">
        <v>30144.91</v>
      </c>
      <c r="HT530">
        <v>14500</v>
      </c>
      <c r="HU530">
        <v>8450</v>
      </c>
      <c r="HV530">
        <v>8010</v>
      </c>
      <c r="HW530">
        <v>6162.08</v>
      </c>
      <c r="HX530">
        <v>21150</v>
      </c>
      <c r="HY530">
        <v>33636.36</v>
      </c>
      <c r="HZ530">
        <v>12000</v>
      </c>
      <c r="IA530">
        <v>9000</v>
      </c>
      <c r="IB530">
        <v>41478.25</v>
      </c>
      <c r="IC530">
        <v>8775.65</v>
      </c>
      <c r="ID530">
        <v>23800</v>
      </c>
      <c r="IE530">
        <v>12964.42</v>
      </c>
      <c r="IF530">
        <v>48450</v>
      </c>
      <c r="IG530">
        <v>10875.01</v>
      </c>
      <c r="IH530">
        <v>26767.47</v>
      </c>
      <c r="II530">
        <v>109200</v>
      </c>
      <c r="IJ530">
        <v>15600</v>
      </c>
      <c r="IK530">
        <v>44600</v>
      </c>
      <c r="IL530">
        <v>43800</v>
      </c>
      <c r="IM530">
        <v>17728.009999999998</v>
      </c>
      <c r="IN530">
        <v>11230.77</v>
      </c>
      <c r="IO530">
        <v>55700</v>
      </c>
      <c r="IP530">
        <v>33197.21</v>
      </c>
      <c r="IQ530">
        <v>104372.9</v>
      </c>
      <c r="IR530">
        <v>12474.92</v>
      </c>
      <c r="IS530">
        <v>69500</v>
      </c>
      <c r="IT530">
        <v>10153.84</v>
      </c>
      <c r="IU530">
        <v>59400</v>
      </c>
      <c r="IV530">
        <v>17300</v>
      </c>
      <c r="IW530">
        <v>6805.29</v>
      </c>
      <c r="IX530">
        <v>20800</v>
      </c>
      <c r="IY530">
        <v>11450</v>
      </c>
      <c r="IZ530">
        <v>32400</v>
      </c>
      <c r="JA530">
        <v>7160</v>
      </c>
      <c r="JB530">
        <v>25833.32</v>
      </c>
      <c r="JC530">
        <v>21000</v>
      </c>
      <c r="JD530">
        <v>80500</v>
      </c>
      <c r="JE530">
        <v>103700</v>
      </c>
      <c r="JF530">
        <v>18574.990000000002</v>
      </c>
      <c r="JG530">
        <v>11969.7</v>
      </c>
      <c r="JH530">
        <v>8200</v>
      </c>
      <c r="JI530">
        <v>28000</v>
      </c>
      <c r="JJ530">
        <v>20250</v>
      </c>
      <c r="JK530">
        <v>42464.02</v>
      </c>
      <c r="JL530">
        <v>31000</v>
      </c>
      <c r="JM530">
        <v>12100</v>
      </c>
      <c r="JN530">
        <v>24000</v>
      </c>
      <c r="JO530">
        <v>36500</v>
      </c>
      <c r="JP530">
        <v>12950</v>
      </c>
      <c r="JQ530">
        <v>13700</v>
      </c>
      <c r="JR530">
        <v>14597.24</v>
      </c>
      <c r="JS530">
        <v>3020</v>
      </c>
      <c r="JT530">
        <v>19300</v>
      </c>
      <c r="JU530">
        <v>45000</v>
      </c>
      <c r="JV530">
        <v>5700</v>
      </c>
      <c r="JW530">
        <v>14318.18</v>
      </c>
      <c r="JX530">
        <v>17650</v>
      </c>
      <c r="JY530">
        <v>31950</v>
      </c>
      <c r="JZ530">
        <v>24255.99</v>
      </c>
      <c r="KA530">
        <v>8560</v>
      </c>
      <c r="KB530">
        <v>94666.63</v>
      </c>
      <c r="KC530">
        <v>14500</v>
      </c>
      <c r="KD530">
        <v>23703.7</v>
      </c>
      <c r="KE530">
        <v>19000</v>
      </c>
      <c r="KF530">
        <v>5970</v>
      </c>
      <c r="KG530">
        <v>6140</v>
      </c>
      <c r="KH530">
        <v>18700</v>
      </c>
      <c r="KI530">
        <v>18150</v>
      </c>
      <c r="KJ530">
        <v>5050</v>
      </c>
      <c r="KK530">
        <v>4862.07</v>
      </c>
      <c r="KL530">
        <v>17512.5</v>
      </c>
      <c r="KM530">
        <v>19579.43</v>
      </c>
      <c r="KN530">
        <v>3700</v>
      </c>
      <c r="KO530">
        <v>24250</v>
      </c>
      <c r="KP530">
        <v>18400</v>
      </c>
      <c r="KQ530">
        <v>40650</v>
      </c>
      <c r="KR530">
        <v>23500</v>
      </c>
      <c r="KS530">
        <v>7458.48</v>
      </c>
      <c r="KT530">
        <v>27724.15</v>
      </c>
      <c r="KU530">
        <v>2800</v>
      </c>
      <c r="KV530">
        <v>17181.8</v>
      </c>
      <c r="KW530">
        <v>24500</v>
      </c>
      <c r="KX530">
        <v>3450</v>
      </c>
      <c r="KY530">
        <v>34749.980000000003</v>
      </c>
      <c r="KZ530">
        <v>25000</v>
      </c>
      <c r="LA530">
        <v>33050</v>
      </c>
      <c r="LB530">
        <v>9030</v>
      </c>
      <c r="LC530">
        <v>2800</v>
      </c>
      <c r="LD530">
        <v>10950</v>
      </c>
      <c r="LE530">
        <v>37614.67</v>
      </c>
      <c r="LF530">
        <v>54400</v>
      </c>
      <c r="LG530">
        <v>25600</v>
      </c>
      <c r="LH530">
        <v>26307.040000000001</v>
      </c>
      <c r="LI530">
        <v>9342.4</v>
      </c>
      <c r="LJ530">
        <v>12900.38</v>
      </c>
      <c r="LK530">
        <v>69800</v>
      </c>
      <c r="LL530">
        <v>16628.79</v>
      </c>
      <c r="LM530">
        <v>5460</v>
      </c>
      <c r="LN530">
        <v>95000</v>
      </c>
      <c r="LO530">
        <v>17578.12</v>
      </c>
      <c r="LP530">
        <v>58875.03</v>
      </c>
      <c r="LQ530">
        <v>10997.98</v>
      </c>
      <c r="LR530">
        <v>23904.11</v>
      </c>
      <c r="LS530">
        <v>42100</v>
      </c>
      <c r="LT530">
        <v>67000</v>
      </c>
      <c r="LU530">
        <v>77742.880000000005</v>
      </c>
      <c r="LV530">
        <v>26458.61</v>
      </c>
      <c r="LW530">
        <v>11650</v>
      </c>
      <c r="LX530">
        <v>41739.120000000003</v>
      </c>
      <c r="LY530">
        <v>11344.78</v>
      </c>
      <c r="LZ530">
        <v>17350</v>
      </c>
      <c r="MA530">
        <v>62400</v>
      </c>
      <c r="MB530">
        <v>64000</v>
      </c>
      <c r="MC530">
        <v>16200</v>
      </c>
      <c r="MD530">
        <v>17386.97</v>
      </c>
      <c r="ME530">
        <v>6066.53</v>
      </c>
      <c r="MF530">
        <v>5470</v>
      </c>
      <c r="MG530">
        <v>6982.76</v>
      </c>
      <c r="MH530">
        <v>10500</v>
      </c>
      <c r="MI530">
        <v>1970</v>
      </c>
      <c r="MJ530">
        <v>6700</v>
      </c>
      <c r="MK530">
        <v>14090.91</v>
      </c>
      <c r="ML530">
        <v>28746.38</v>
      </c>
      <c r="MM530">
        <v>19500</v>
      </c>
      <c r="MN530">
        <v>12545.45</v>
      </c>
      <c r="MO530">
        <v>11601.84</v>
      </c>
      <c r="MP530">
        <v>15666.66</v>
      </c>
      <c r="MQ530">
        <v>41700</v>
      </c>
      <c r="MR530">
        <v>10320.18</v>
      </c>
      <c r="MS530">
        <v>69333.25</v>
      </c>
      <c r="MT530">
        <v>33388.43</v>
      </c>
      <c r="MU530">
        <v>31700</v>
      </c>
      <c r="MV530">
        <v>14600</v>
      </c>
      <c r="MW530">
        <v>28400</v>
      </c>
      <c r="MX530">
        <v>45750</v>
      </c>
      <c r="MY530">
        <v>53500</v>
      </c>
      <c r="MZ530">
        <v>7516.23</v>
      </c>
      <c r="NA530">
        <v>8415.18</v>
      </c>
      <c r="NB530">
        <v>15450</v>
      </c>
      <c r="NC530">
        <v>36923.07</v>
      </c>
      <c r="ND530">
        <v>14086.95</v>
      </c>
      <c r="NE530">
        <v>28250</v>
      </c>
      <c r="NF530">
        <v>6607.68</v>
      </c>
      <c r="NG530">
        <v>6379</v>
      </c>
      <c r="NH530">
        <v>10652.9</v>
      </c>
      <c r="NI530">
        <v>79500</v>
      </c>
      <c r="NJ530">
        <v>13230.77</v>
      </c>
      <c r="NK530">
        <v>29812.49</v>
      </c>
      <c r="NL530">
        <v>28954.53</v>
      </c>
      <c r="NM530">
        <v>5330</v>
      </c>
      <c r="NN530">
        <v>13400</v>
      </c>
      <c r="NO530">
        <v>26006.95</v>
      </c>
      <c r="NP530">
        <v>24500</v>
      </c>
      <c r="NQ530">
        <v>23842.959999999999</v>
      </c>
      <c r="NR530">
        <v>39000</v>
      </c>
      <c r="NS530">
        <v>15100</v>
      </c>
      <c r="NT530">
        <v>15650</v>
      </c>
      <c r="NU530">
        <v>23650</v>
      </c>
      <c r="NV530">
        <v>7740</v>
      </c>
      <c r="NW530">
        <v>7567.29</v>
      </c>
      <c r="NX530">
        <v>34000</v>
      </c>
      <c r="NY530">
        <v>50000</v>
      </c>
      <c r="NZ530">
        <v>6999.02</v>
      </c>
      <c r="OA530">
        <v>6173.91</v>
      </c>
      <c r="OB530">
        <v>20350</v>
      </c>
      <c r="OC530">
        <v>20949.02</v>
      </c>
      <c r="OD530">
        <v>3900</v>
      </c>
      <c r="OE530">
        <v>5904.76</v>
      </c>
      <c r="OF530">
        <v>13000</v>
      </c>
      <c r="OG530">
        <v>29900</v>
      </c>
      <c r="OH530">
        <v>3900</v>
      </c>
      <c r="OI530">
        <v>19300</v>
      </c>
      <c r="OJ530">
        <v>19666.650000000001</v>
      </c>
      <c r="OK530">
        <v>16600</v>
      </c>
      <c r="OL530">
        <v>7500</v>
      </c>
      <c r="OM530">
        <v>32599.17</v>
      </c>
      <c r="ON530">
        <v>7200</v>
      </c>
      <c r="OO530">
        <v>20200</v>
      </c>
      <c r="OP530">
        <v>7400</v>
      </c>
      <c r="OQ530">
        <v>7520.66</v>
      </c>
      <c r="OR530">
        <v>2000</v>
      </c>
      <c r="OS530">
        <v>4200</v>
      </c>
      <c r="OT530">
        <v>12200</v>
      </c>
      <c r="OU530">
        <v>5200</v>
      </c>
      <c r="OV530">
        <v>9800</v>
      </c>
      <c r="OW530">
        <v>2000</v>
      </c>
      <c r="OX530">
        <v>7200</v>
      </c>
      <c r="OY530">
        <v>11500</v>
      </c>
      <c r="OZ530">
        <v>6756.75</v>
      </c>
      <c r="PA530">
        <v>4583.33</v>
      </c>
      <c r="PB530">
        <v>10800</v>
      </c>
      <c r="PC530">
        <v>4600</v>
      </c>
      <c r="PD530">
        <v>209000</v>
      </c>
      <c r="PE530">
        <v>60000</v>
      </c>
      <c r="PF530">
        <v>6729.21</v>
      </c>
      <c r="PG530">
        <v>22000</v>
      </c>
      <c r="PH530">
        <v>7269.14</v>
      </c>
      <c r="PI530">
        <v>9300</v>
      </c>
      <c r="PJ530">
        <v>25500</v>
      </c>
      <c r="PK530">
        <v>5001.5600000000004</v>
      </c>
      <c r="PL530">
        <v>50000</v>
      </c>
      <c r="PM530">
        <v>3300</v>
      </c>
      <c r="PN530">
        <v>3600</v>
      </c>
      <c r="PO530">
        <v>6800</v>
      </c>
      <c r="PP530">
        <v>8000</v>
      </c>
      <c r="PQ530">
        <v>2900</v>
      </c>
      <c r="PR530">
        <v>16381.75</v>
      </c>
      <c r="PS530">
        <v>5800</v>
      </c>
      <c r="PT530">
        <v>2700</v>
      </c>
      <c r="PU530">
        <v>14692.3</v>
      </c>
      <c r="PV530">
        <v>5118.6099999999997</v>
      </c>
      <c r="PW530">
        <v>4000</v>
      </c>
      <c r="PX530">
        <v>9000</v>
      </c>
      <c r="PY530">
        <v>14000</v>
      </c>
      <c r="PZ530">
        <v>11700</v>
      </c>
      <c r="QA530">
        <v>7500</v>
      </c>
      <c r="QB530">
        <v>8300</v>
      </c>
      <c r="QC530">
        <v>11900</v>
      </c>
      <c r="QD530">
        <v>8800</v>
      </c>
      <c r="QE530">
        <v>10700</v>
      </c>
      <c r="QF530">
        <v>37166.660000000003</v>
      </c>
      <c r="QG530">
        <v>20625</v>
      </c>
      <c r="QH530">
        <v>22500</v>
      </c>
      <c r="QI530">
        <v>11000</v>
      </c>
      <c r="QJ530">
        <v>19043.46</v>
      </c>
      <c r="QK530">
        <v>11000</v>
      </c>
      <c r="QL530">
        <v>2000</v>
      </c>
      <c r="QM530">
        <v>7700</v>
      </c>
      <c r="QN530">
        <v>47193.73</v>
      </c>
      <c r="QO530">
        <v>14411.75</v>
      </c>
      <c r="QP530">
        <v>4700</v>
      </c>
      <c r="QQ530">
        <v>19300</v>
      </c>
      <c r="QR530">
        <v>7900</v>
      </c>
      <c r="QS530">
        <v>8100</v>
      </c>
      <c r="QT530">
        <v>29894.47</v>
      </c>
      <c r="QU530">
        <v>5000</v>
      </c>
      <c r="QV530">
        <v>2700</v>
      </c>
      <c r="QW530">
        <v>1700</v>
      </c>
      <c r="QX530">
        <v>71800</v>
      </c>
      <c r="QY530">
        <v>14600</v>
      </c>
      <c r="QZ530">
        <v>3400</v>
      </c>
      <c r="RA530">
        <v>9900</v>
      </c>
      <c r="RB530">
        <v>25100</v>
      </c>
      <c r="RC530">
        <v>9743.5499999999993</v>
      </c>
      <c r="RD530">
        <v>8100</v>
      </c>
      <c r="RE530">
        <v>1800</v>
      </c>
      <c r="RF530">
        <v>2100</v>
      </c>
      <c r="RG530">
        <v>7200</v>
      </c>
      <c r="RH530">
        <v>18500</v>
      </c>
      <c r="RI530">
        <v>7900</v>
      </c>
      <c r="RJ530">
        <v>51100</v>
      </c>
      <c r="RK530">
        <v>3600</v>
      </c>
      <c r="RL530">
        <v>9630.85</v>
      </c>
      <c r="RM530">
        <v>6000</v>
      </c>
      <c r="RN530">
        <v>12500</v>
      </c>
      <c r="RO530">
        <v>5949.36</v>
      </c>
      <c r="RP530">
        <v>4000</v>
      </c>
      <c r="RQ530">
        <v>8200</v>
      </c>
      <c r="RR530">
        <v>7600</v>
      </c>
      <c r="RS530">
        <v>1400</v>
      </c>
      <c r="RT530">
        <v>1300</v>
      </c>
      <c r="RU530">
        <v>9900</v>
      </c>
      <c r="RV530">
        <v>84200</v>
      </c>
      <c r="RW530">
        <v>10600</v>
      </c>
      <c r="RX530">
        <v>10300</v>
      </c>
      <c r="RY530">
        <v>9800</v>
      </c>
      <c r="RZ530">
        <v>7500</v>
      </c>
      <c r="SA530">
        <v>9000</v>
      </c>
      <c r="SB530">
        <v>11200</v>
      </c>
      <c r="SC530">
        <v>12800</v>
      </c>
      <c r="SD530">
        <v>9500</v>
      </c>
      <c r="SE530">
        <v>9400</v>
      </c>
      <c r="SF530">
        <v>8100</v>
      </c>
      <c r="SG530">
        <v>5177.99</v>
      </c>
      <c r="SH530">
        <v>6600</v>
      </c>
      <c r="SI530">
        <v>15500</v>
      </c>
      <c r="SJ530">
        <v>14500</v>
      </c>
      <c r="SK530">
        <v>14615.59</v>
      </c>
      <c r="SL530">
        <v>9413.7900000000009</v>
      </c>
      <c r="SM530">
        <v>2400</v>
      </c>
      <c r="SN530">
        <v>30900</v>
      </c>
      <c r="SO530">
        <v>26400</v>
      </c>
      <c r="SP530">
        <v>23300</v>
      </c>
      <c r="SQ530">
        <v>6442.3</v>
      </c>
      <c r="SR530">
        <v>21100</v>
      </c>
      <c r="SS530">
        <v>7791.67</v>
      </c>
      <c r="ST530">
        <v>3800</v>
      </c>
      <c r="SU530">
        <v>13300</v>
      </c>
      <c r="SV530">
        <v>12000</v>
      </c>
      <c r="SW530">
        <v>2000</v>
      </c>
      <c r="SX530">
        <v>16500</v>
      </c>
      <c r="SY530">
        <v>17100</v>
      </c>
      <c r="SZ530">
        <v>15900</v>
      </c>
      <c r="TA530">
        <v>8300</v>
      </c>
      <c r="TB530">
        <v>26000</v>
      </c>
      <c r="TC530">
        <v>78300</v>
      </c>
      <c r="TD530">
        <v>10300</v>
      </c>
      <c r="TE530">
        <v>34000</v>
      </c>
      <c r="TF530">
        <v>13363.63</v>
      </c>
      <c r="TG530">
        <v>5400</v>
      </c>
      <c r="TH530">
        <v>11166.46</v>
      </c>
      <c r="TI530">
        <v>4000</v>
      </c>
      <c r="TJ530">
        <v>3800</v>
      </c>
      <c r="TK530">
        <v>3300</v>
      </c>
      <c r="TL530">
        <v>4600</v>
      </c>
      <c r="TM530">
        <v>8700</v>
      </c>
      <c r="TN530">
        <v>32727.27</v>
      </c>
      <c r="TO530">
        <v>17856.52</v>
      </c>
      <c r="TP530">
        <v>7500</v>
      </c>
      <c r="TQ530" t="s">
        <v>1267</v>
      </c>
      <c r="TR530" t="s">
        <v>1267</v>
      </c>
      <c r="TS530" t="s">
        <v>1267</v>
      </c>
      <c r="TT530" t="s">
        <v>1267</v>
      </c>
      <c r="TU530" t="s">
        <v>1267</v>
      </c>
      <c r="TV530" t="s">
        <v>1267</v>
      </c>
      <c r="TW530" t="s">
        <v>1267</v>
      </c>
      <c r="TX530" t="s">
        <v>1267</v>
      </c>
      <c r="TY530" t="s">
        <v>1267</v>
      </c>
      <c r="TZ530">
        <v>20000</v>
      </c>
      <c r="UA530">
        <v>41250</v>
      </c>
      <c r="UB530">
        <v>21000</v>
      </c>
      <c r="UC530">
        <v>14001.66</v>
      </c>
      <c r="UD530">
        <v>104900</v>
      </c>
      <c r="UE530">
        <v>33787.879999999997</v>
      </c>
      <c r="UF530">
        <v>33500</v>
      </c>
      <c r="UG530">
        <v>10005.700000000001</v>
      </c>
      <c r="UH530">
        <v>30500</v>
      </c>
      <c r="UI530">
        <v>27000</v>
      </c>
      <c r="UJ530">
        <v>19917.349999999999</v>
      </c>
      <c r="UK530">
        <v>12152.78</v>
      </c>
      <c r="UL530">
        <v>4000</v>
      </c>
      <c r="UM530">
        <v>18340.669999999998</v>
      </c>
      <c r="UN530">
        <v>12026.19</v>
      </c>
      <c r="UO530">
        <v>12434.37</v>
      </c>
      <c r="UP530">
        <v>12244.9</v>
      </c>
      <c r="UQ530">
        <v>7700</v>
      </c>
      <c r="UR530">
        <v>14700</v>
      </c>
      <c r="US530">
        <v>85900</v>
      </c>
      <c r="UT530">
        <v>14800</v>
      </c>
      <c r="UU530">
        <v>20177.36</v>
      </c>
      <c r="UV530">
        <v>4500</v>
      </c>
      <c r="UW530">
        <v>19500</v>
      </c>
      <c r="UX530">
        <v>9000</v>
      </c>
      <c r="UY530">
        <v>9000</v>
      </c>
      <c r="UZ530">
        <v>25500</v>
      </c>
      <c r="VA530">
        <v>13300</v>
      </c>
      <c r="VB530">
        <v>8900</v>
      </c>
      <c r="VC530">
        <v>10800</v>
      </c>
      <c r="VD530">
        <v>16203.71</v>
      </c>
      <c r="VE530">
        <v>16782.61</v>
      </c>
      <c r="VF530">
        <v>14900</v>
      </c>
      <c r="VG530">
        <v>8106.05</v>
      </c>
      <c r="VH530">
        <v>10500</v>
      </c>
      <c r="VI530">
        <v>18300</v>
      </c>
      <c r="VJ530">
        <v>25000</v>
      </c>
      <c r="VK530">
        <v>29000</v>
      </c>
      <c r="VL530">
        <v>15000</v>
      </c>
      <c r="VM530">
        <v>52800</v>
      </c>
      <c r="VN530">
        <v>9200</v>
      </c>
      <c r="VO530">
        <v>15100</v>
      </c>
      <c r="VP530">
        <v>19700</v>
      </c>
      <c r="VQ530">
        <v>10300</v>
      </c>
      <c r="VR530">
        <v>93000</v>
      </c>
      <c r="VS530">
        <v>23000</v>
      </c>
      <c r="VT530">
        <v>17999.84</v>
      </c>
      <c r="VU530">
        <v>11600</v>
      </c>
      <c r="VV530">
        <v>5000</v>
      </c>
      <c r="VW530">
        <v>25000</v>
      </c>
      <c r="VX530">
        <v>5500</v>
      </c>
      <c r="VY530">
        <v>29800</v>
      </c>
      <c r="VZ530">
        <v>16000</v>
      </c>
      <c r="WA530">
        <v>2700</v>
      </c>
      <c r="WB530">
        <v>19900</v>
      </c>
      <c r="WC530">
        <v>8200</v>
      </c>
      <c r="WD530">
        <v>14300</v>
      </c>
      <c r="WE530">
        <v>93000</v>
      </c>
      <c r="WF530">
        <v>6727.27</v>
      </c>
      <c r="WG530">
        <v>11360.98</v>
      </c>
      <c r="WH530">
        <v>13631.68</v>
      </c>
      <c r="WI530">
        <v>12300</v>
      </c>
      <c r="WJ530">
        <v>84877.25</v>
      </c>
      <c r="WK530">
        <v>13400</v>
      </c>
      <c r="WL530">
        <v>18700.009999999998</v>
      </c>
      <c r="WM530">
        <v>10300</v>
      </c>
      <c r="WN530">
        <v>4348.84</v>
      </c>
      <c r="WO530">
        <v>17800</v>
      </c>
      <c r="WP530">
        <v>31600</v>
      </c>
      <c r="WQ530">
        <v>10000</v>
      </c>
      <c r="WR530">
        <v>12700</v>
      </c>
      <c r="WS530">
        <v>4600</v>
      </c>
      <c r="WT530">
        <v>5600</v>
      </c>
      <c r="WU530">
        <v>17111.13</v>
      </c>
      <c r="WV530">
        <v>9900</v>
      </c>
      <c r="WW530">
        <v>9800</v>
      </c>
      <c r="WX530">
        <v>4700</v>
      </c>
      <c r="WY530">
        <v>20200</v>
      </c>
      <c r="WZ530">
        <v>28100</v>
      </c>
      <c r="XA530">
        <v>8500</v>
      </c>
      <c r="XB530">
        <v>15300</v>
      </c>
      <c r="XC530">
        <v>37800</v>
      </c>
      <c r="XD530">
        <v>8898.2999999999993</v>
      </c>
      <c r="XE530">
        <v>5700</v>
      </c>
      <c r="XF530">
        <v>11200</v>
      </c>
      <c r="XG530">
        <v>2100</v>
      </c>
      <c r="XH530">
        <v>6600</v>
      </c>
      <c r="XI530">
        <v>32818.19</v>
      </c>
      <c r="XJ530">
        <v>7200</v>
      </c>
      <c r="XK530">
        <v>7100</v>
      </c>
      <c r="XL530">
        <v>16000</v>
      </c>
      <c r="XM530">
        <v>8800</v>
      </c>
      <c r="XN530">
        <v>29800</v>
      </c>
      <c r="XO530">
        <v>18000</v>
      </c>
      <c r="XP530">
        <v>15283.02</v>
      </c>
      <c r="XQ530">
        <v>7200</v>
      </c>
      <c r="XR530">
        <v>12200</v>
      </c>
      <c r="XS530">
        <v>13600</v>
      </c>
      <c r="XT530">
        <v>8200</v>
      </c>
      <c r="XU530">
        <v>5100</v>
      </c>
      <c r="XV530">
        <v>10370.370000000001</v>
      </c>
      <c r="XW530">
        <v>8400</v>
      </c>
      <c r="XX530">
        <v>34400</v>
      </c>
      <c r="XY530">
        <v>40567.620000000003</v>
      </c>
      <c r="XZ530">
        <v>3000</v>
      </c>
      <c r="YA530">
        <v>16181.81</v>
      </c>
      <c r="YB530">
        <v>17407.41</v>
      </c>
      <c r="YC530">
        <v>2400</v>
      </c>
      <c r="YD530">
        <v>5000</v>
      </c>
      <c r="YE530">
        <v>3700</v>
      </c>
      <c r="YF530">
        <v>4900</v>
      </c>
      <c r="YG530">
        <v>3700</v>
      </c>
      <c r="YH530">
        <v>10363.52</v>
      </c>
      <c r="YI530">
        <v>4600</v>
      </c>
      <c r="YJ530">
        <v>10250.84</v>
      </c>
      <c r="YK530">
        <v>3200</v>
      </c>
      <c r="YL530">
        <v>7038.5</v>
      </c>
      <c r="YM530">
        <v>8700</v>
      </c>
      <c r="YN530">
        <v>53400</v>
      </c>
      <c r="YO530">
        <v>5000</v>
      </c>
      <c r="YP530">
        <v>22300</v>
      </c>
      <c r="YQ530">
        <v>9000</v>
      </c>
      <c r="YR530">
        <v>8700</v>
      </c>
      <c r="YS530">
        <v>7000</v>
      </c>
      <c r="YT530">
        <v>26000</v>
      </c>
      <c r="YU530">
        <v>11304.35</v>
      </c>
      <c r="YV530">
        <v>14000</v>
      </c>
      <c r="YW530">
        <v>24000</v>
      </c>
      <c r="YX530">
        <v>8600</v>
      </c>
      <c r="YY530">
        <v>14500</v>
      </c>
      <c r="YZ530">
        <v>10800</v>
      </c>
      <c r="ZA530">
        <v>39500</v>
      </c>
      <c r="ZB530">
        <v>12100</v>
      </c>
      <c r="ZC530">
        <v>27000</v>
      </c>
      <c r="ZD530">
        <v>7400</v>
      </c>
      <c r="ZE530">
        <v>6700</v>
      </c>
      <c r="ZF530">
        <v>31000</v>
      </c>
      <c r="ZG530">
        <v>8200</v>
      </c>
      <c r="ZH530">
        <v>16000</v>
      </c>
      <c r="ZI530">
        <v>4600</v>
      </c>
      <c r="ZJ530">
        <v>9016.27</v>
      </c>
      <c r="ZK530">
        <v>3600</v>
      </c>
      <c r="ZL530">
        <v>7000</v>
      </c>
      <c r="ZM530">
        <v>11700</v>
      </c>
      <c r="ZN530">
        <v>15300</v>
      </c>
      <c r="ZO530">
        <v>69000</v>
      </c>
      <c r="ZP530">
        <v>8000</v>
      </c>
      <c r="ZQ530">
        <v>16500</v>
      </c>
      <c r="ZR530">
        <v>5400</v>
      </c>
      <c r="ZS530">
        <v>17900</v>
      </c>
      <c r="ZT530">
        <v>36700</v>
      </c>
      <c r="ZU530">
        <v>7400</v>
      </c>
      <c r="ZV530">
        <v>3671.96</v>
      </c>
      <c r="ZW530">
        <v>56500</v>
      </c>
      <c r="ZX530">
        <v>33000</v>
      </c>
      <c r="ZY530">
        <v>22000</v>
      </c>
      <c r="ZZ530">
        <v>5727.27</v>
      </c>
      <c r="AAA530">
        <v>20468.32</v>
      </c>
      <c r="AAB530">
        <v>10911.62</v>
      </c>
      <c r="AAC530">
        <v>17500</v>
      </c>
      <c r="AAD530">
        <v>5100</v>
      </c>
      <c r="AAE530">
        <v>20869.560000000001</v>
      </c>
      <c r="AAF530">
        <v>12000</v>
      </c>
      <c r="AAG530">
        <v>3500</v>
      </c>
      <c r="AAH530">
        <v>17909.09</v>
      </c>
      <c r="AAI530">
        <v>5692.3</v>
      </c>
      <c r="AAJ530">
        <v>2200</v>
      </c>
      <c r="AAK530">
        <v>36079.980000000003</v>
      </c>
      <c r="AAL530">
        <v>8400</v>
      </c>
      <c r="AAM530">
        <v>33342.449999999997</v>
      </c>
      <c r="AAN530">
        <v>36000</v>
      </c>
      <c r="AAO530">
        <v>3500</v>
      </c>
      <c r="AAP530">
        <v>2900</v>
      </c>
      <c r="AAQ530">
        <v>6200</v>
      </c>
      <c r="AAR530">
        <v>14539.89</v>
      </c>
      <c r="AAS530">
        <v>10000</v>
      </c>
      <c r="AAT530">
        <v>24999.99</v>
      </c>
      <c r="AAU530">
        <v>16000</v>
      </c>
      <c r="AAV530">
        <v>33300</v>
      </c>
      <c r="AAW530">
        <v>10800</v>
      </c>
      <c r="AAX530">
        <v>4468.97</v>
      </c>
      <c r="AAY530">
        <v>28400</v>
      </c>
      <c r="AAZ530">
        <v>20000</v>
      </c>
      <c r="ABA530">
        <v>29047.61</v>
      </c>
      <c r="ABB530">
        <v>12600</v>
      </c>
      <c r="ABC530">
        <v>30500</v>
      </c>
      <c r="ABD530">
        <v>6500</v>
      </c>
      <c r="ABE530">
        <v>1900</v>
      </c>
      <c r="ABF530">
        <v>11800</v>
      </c>
    </row>
    <row r="531" spans="1:734" x14ac:dyDescent="0.25">
      <c r="A531" s="2">
        <v>44193</v>
      </c>
      <c r="B531">
        <v>19700</v>
      </c>
      <c r="C531">
        <v>13200</v>
      </c>
      <c r="D531">
        <v>15600</v>
      </c>
      <c r="E531">
        <v>8110</v>
      </c>
      <c r="F531">
        <v>5400</v>
      </c>
      <c r="G531">
        <v>13150</v>
      </c>
      <c r="H531">
        <v>1800</v>
      </c>
      <c r="I531">
        <v>8230</v>
      </c>
      <c r="J531">
        <v>15300</v>
      </c>
      <c r="K531">
        <v>10000</v>
      </c>
      <c r="L531">
        <v>77900</v>
      </c>
      <c r="M531">
        <v>38350</v>
      </c>
      <c r="N531">
        <v>1520</v>
      </c>
      <c r="O531">
        <v>12569.22</v>
      </c>
      <c r="P531">
        <v>13000</v>
      </c>
      <c r="Q531">
        <v>5290</v>
      </c>
      <c r="R531">
        <v>7821.82</v>
      </c>
      <c r="S531">
        <v>4570</v>
      </c>
      <c r="T531">
        <v>13376.2</v>
      </c>
      <c r="U531">
        <v>12818.18</v>
      </c>
      <c r="V531">
        <v>7332.96</v>
      </c>
      <c r="W531">
        <v>9100</v>
      </c>
      <c r="X531">
        <v>29676.63</v>
      </c>
      <c r="Y531">
        <v>8990</v>
      </c>
      <c r="Z531">
        <v>42000</v>
      </c>
      <c r="AA531">
        <v>2280</v>
      </c>
      <c r="AB531">
        <v>21759.25</v>
      </c>
      <c r="AC531">
        <v>5690</v>
      </c>
      <c r="AD531">
        <v>3300</v>
      </c>
      <c r="AE531">
        <v>21500</v>
      </c>
      <c r="AF531">
        <v>24150</v>
      </c>
      <c r="AG531">
        <v>8691.59</v>
      </c>
      <c r="AH531">
        <v>7165.55</v>
      </c>
      <c r="AI531">
        <v>47600</v>
      </c>
      <c r="AJ531">
        <v>1870</v>
      </c>
      <c r="AK531">
        <v>26600</v>
      </c>
      <c r="AL531">
        <v>8296.2900000000009</v>
      </c>
      <c r="AM531">
        <v>12820.57</v>
      </c>
      <c r="AN531">
        <v>11250</v>
      </c>
      <c r="AO531">
        <v>11481.48</v>
      </c>
      <c r="AP531">
        <v>13500</v>
      </c>
      <c r="AQ531">
        <v>17200</v>
      </c>
      <c r="AR531">
        <v>15300</v>
      </c>
      <c r="AS531">
        <v>23550</v>
      </c>
      <c r="AT531">
        <v>10800</v>
      </c>
      <c r="AU531">
        <v>10555.55</v>
      </c>
      <c r="AV531">
        <v>228400</v>
      </c>
      <c r="AW531">
        <v>8169.64</v>
      </c>
      <c r="AX531">
        <v>7770</v>
      </c>
      <c r="AY531">
        <v>8260.86</v>
      </c>
      <c r="AZ531">
        <v>7590</v>
      </c>
      <c r="BA531">
        <v>6590</v>
      </c>
      <c r="BB531">
        <v>39332.79</v>
      </c>
      <c r="BC531">
        <v>1820</v>
      </c>
      <c r="BD531">
        <v>12250</v>
      </c>
      <c r="BE531">
        <v>42690.879999999997</v>
      </c>
      <c r="BF531">
        <v>35100</v>
      </c>
      <c r="BG531">
        <v>16000</v>
      </c>
      <c r="BH531">
        <v>22000</v>
      </c>
      <c r="BI531">
        <v>10384.61</v>
      </c>
      <c r="BJ531">
        <v>14098.17</v>
      </c>
      <c r="BK531">
        <v>19950</v>
      </c>
      <c r="BL531">
        <v>11600</v>
      </c>
      <c r="BM531">
        <v>4965.8100000000004</v>
      </c>
      <c r="BN531">
        <v>10794.05</v>
      </c>
      <c r="BO531">
        <v>56200</v>
      </c>
      <c r="BP531">
        <v>86900</v>
      </c>
      <c r="BQ531">
        <v>9740</v>
      </c>
      <c r="BR531">
        <v>12550</v>
      </c>
      <c r="BS531">
        <v>17300</v>
      </c>
      <c r="BT531">
        <v>18200</v>
      </c>
      <c r="BU531">
        <v>12700</v>
      </c>
      <c r="BV531">
        <v>5080</v>
      </c>
      <c r="BW531">
        <v>4085.72</v>
      </c>
      <c r="BX531">
        <v>26324.84</v>
      </c>
      <c r="BY531">
        <v>5454.54</v>
      </c>
      <c r="BZ531">
        <v>12818.18</v>
      </c>
      <c r="CA531">
        <v>37727.61</v>
      </c>
      <c r="CB531">
        <v>30000</v>
      </c>
      <c r="CC531">
        <v>12200</v>
      </c>
      <c r="CD531">
        <v>39100</v>
      </c>
      <c r="CE531">
        <v>19254.64</v>
      </c>
      <c r="CF531">
        <v>22263.54</v>
      </c>
      <c r="CG531">
        <v>2480</v>
      </c>
      <c r="CH531">
        <v>2750</v>
      </c>
      <c r="CI531">
        <v>7180</v>
      </c>
      <c r="CJ531">
        <v>68000</v>
      </c>
      <c r="CK531">
        <v>69800</v>
      </c>
      <c r="CL531">
        <v>12889.91</v>
      </c>
      <c r="CM531">
        <v>5560</v>
      </c>
      <c r="CN531">
        <v>12785.71</v>
      </c>
      <c r="CO531">
        <v>27700</v>
      </c>
      <c r="CP531">
        <v>13750</v>
      </c>
      <c r="CQ531">
        <v>19900</v>
      </c>
      <c r="CR531">
        <v>9780</v>
      </c>
      <c r="CS531">
        <v>9082.58</v>
      </c>
      <c r="CT531">
        <v>14200</v>
      </c>
      <c r="CU531">
        <v>9423.41</v>
      </c>
      <c r="CV531">
        <v>21499.99</v>
      </c>
      <c r="CW531">
        <v>7196.26</v>
      </c>
      <c r="CX531">
        <v>13100</v>
      </c>
      <c r="CY531">
        <v>16450</v>
      </c>
      <c r="CZ531">
        <v>17965.93</v>
      </c>
      <c r="DA531">
        <v>23000</v>
      </c>
      <c r="DB531">
        <v>22441.53</v>
      </c>
      <c r="DC531">
        <v>26750</v>
      </c>
      <c r="DD531">
        <v>16862.73</v>
      </c>
      <c r="DE531">
        <v>70200</v>
      </c>
      <c r="DF531">
        <v>17500</v>
      </c>
      <c r="DG531">
        <v>4114.43</v>
      </c>
      <c r="DH531">
        <v>12610.9</v>
      </c>
      <c r="DI531">
        <v>27100</v>
      </c>
      <c r="DJ531">
        <v>14650</v>
      </c>
      <c r="DK531">
        <v>40057.14</v>
      </c>
      <c r="DL531">
        <v>27400</v>
      </c>
      <c r="DM531">
        <v>2205.13</v>
      </c>
      <c r="DN531">
        <v>7210.98</v>
      </c>
      <c r="DO531">
        <v>2950</v>
      </c>
      <c r="DP531">
        <v>3890</v>
      </c>
      <c r="DQ531">
        <v>16402.21</v>
      </c>
      <c r="DR531">
        <v>22000</v>
      </c>
      <c r="DS531">
        <v>76000</v>
      </c>
      <c r="DT531">
        <v>16050.72</v>
      </c>
      <c r="DU531">
        <v>197100</v>
      </c>
      <c r="DV531">
        <v>37328.080000000002</v>
      </c>
      <c r="DW531">
        <v>17328.04</v>
      </c>
      <c r="DX531">
        <v>22785.71</v>
      </c>
      <c r="DY531">
        <v>11481.7</v>
      </c>
      <c r="DZ531">
        <v>33776.22</v>
      </c>
      <c r="EA531">
        <v>124900</v>
      </c>
      <c r="EB531">
        <v>17463.18</v>
      </c>
      <c r="EC531">
        <v>54800</v>
      </c>
      <c r="ED531">
        <v>12569.17</v>
      </c>
      <c r="EE531">
        <v>12350</v>
      </c>
      <c r="EF531">
        <v>7214.69</v>
      </c>
      <c r="EG531">
        <v>18059.3</v>
      </c>
      <c r="EH531">
        <v>5520.13</v>
      </c>
      <c r="EI531">
        <v>13150</v>
      </c>
      <c r="EJ531">
        <v>27500</v>
      </c>
      <c r="EK531">
        <v>10484.76</v>
      </c>
      <c r="EL531">
        <v>2470</v>
      </c>
      <c r="EM531">
        <v>20769.21</v>
      </c>
      <c r="EN531">
        <v>23450</v>
      </c>
      <c r="EO531">
        <v>69405.440000000002</v>
      </c>
      <c r="EP531">
        <v>30750</v>
      </c>
      <c r="EQ531">
        <v>11963.09</v>
      </c>
      <c r="ER531">
        <v>32500</v>
      </c>
      <c r="ES531">
        <v>37924.839999999997</v>
      </c>
      <c r="ET531">
        <v>10011.15</v>
      </c>
      <c r="EU531">
        <v>42544.44</v>
      </c>
      <c r="EV531">
        <v>23397.42</v>
      </c>
      <c r="EW531">
        <v>24450</v>
      </c>
      <c r="EX531">
        <v>13150</v>
      </c>
      <c r="EY531">
        <v>16476.18</v>
      </c>
      <c r="EZ531">
        <v>41850</v>
      </c>
      <c r="FA531">
        <v>29700</v>
      </c>
      <c r="FB531">
        <v>30450</v>
      </c>
      <c r="FC531">
        <v>29200</v>
      </c>
      <c r="FD531">
        <v>7319.77</v>
      </c>
      <c r="FE531">
        <v>26945.18</v>
      </c>
      <c r="FF531" t="s">
        <v>1267</v>
      </c>
      <c r="FG531" t="s">
        <v>1267</v>
      </c>
      <c r="FH531" t="s">
        <v>1267</v>
      </c>
      <c r="FI531" t="s">
        <v>1267</v>
      </c>
      <c r="FJ531" t="s">
        <v>1267</v>
      </c>
      <c r="FK531" t="s">
        <v>1267</v>
      </c>
      <c r="FL531" t="s">
        <v>1267</v>
      </c>
      <c r="FM531" t="s">
        <v>1267</v>
      </c>
      <c r="FN531" t="s">
        <v>1267</v>
      </c>
      <c r="FO531">
        <v>10500.42</v>
      </c>
      <c r="FP531">
        <v>34166.660000000003</v>
      </c>
      <c r="FQ531">
        <v>15903.63</v>
      </c>
      <c r="FR531">
        <v>45976.34</v>
      </c>
      <c r="FS531">
        <v>17000</v>
      </c>
      <c r="FT531">
        <v>11629.27</v>
      </c>
      <c r="FU531">
        <v>19700</v>
      </c>
      <c r="FV531">
        <v>20175.72</v>
      </c>
      <c r="FW531">
        <v>55306.54</v>
      </c>
      <c r="FX531">
        <v>181296.2</v>
      </c>
      <c r="FY531">
        <v>44515.66</v>
      </c>
      <c r="FZ531">
        <v>27500</v>
      </c>
      <c r="GA531">
        <v>20190.490000000002</v>
      </c>
      <c r="GB531">
        <v>32750</v>
      </c>
      <c r="GC531">
        <v>10500</v>
      </c>
      <c r="GD531">
        <v>26400</v>
      </c>
      <c r="GE531">
        <v>9023.81</v>
      </c>
      <c r="GF531">
        <v>17260.45</v>
      </c>
      <c r="GG531">
        <v>14896.94</v>
      </c>
      <c r="GH531">
        <v>9736.11</v>
      </c>
      <c r="GI531">
        <v>11309.74</v>
      </c>
      <c r="GJ531">
        <v>11814.24</v>
      </c>
      <c r="GK531">
        <v>24695.64</v>
      </c>
      <c r="GL531">
        <v>46300</v>
      </c>
      <c r="GM531">
        <v>1130</v>
      </c>
      <c r="GN531">
        <v>67461.5</v>
      </c>
      <c r="GO531">
        <v>21933.34</v>
      </c>
      <c r="GP531">
        <v>19925.93</v>
      </c>
      <c r="GQ531">
        <v>14600</v>
      </c>
      <c r="GR531">
        <v>11791.65</v>
      </c>
      <c r="GS531">
        <v>15263.99</v>
      </c>
      <c r="GT531">
        <v>55200</v>
      </c>
      <c r="GU531">
        <v>5850.46</v>
      </c>
      <c r="GV531">
        <v>27355.37</v>
      </c>
      <c r="GW531">
        <v>30450</v>
      </c>
      <c r="GX531">
        <v>8295</v>
      </c>
      <c r="GY531">
        <v>20604.29</v>
      </c>
      <c r="GZ531">
        <v>13850</v>
      </c>
      <c r="HA531">
        <v>22300</v>
      </c>
      <c r="HB531">
        <v>11050</v>
      </c>
      <c r="HC531">
        <v>23376.61</v>
      </c>
      <c r="HD531">
        <v>40453.68</v>
      </c>
      <c r="HE531">
        <v>44500</v>
      </c>
      <c r="HF531">
        <v>11000</v>
      </c>
      <c r="HG531">
        <v>10200</v>
      </c>
      <c r="HH531">
        <v>63400</v>
      </c>
      <c r="HI531">
        <v>45200</v>
      </c>
      <c r="HJ531">
        <v>27200</v>
      </c>
      <c r="HK531">
        <v>17588.48</v>
      </c>
      <c r="HL531">
        <v>6519.92</v>
      </c>
      <c r="HM531">
        <v>24100</v>
      </c>
      <c r="HN531">
        <v>16750</v>
      </c>
      <c r="HO531">
        <v>16083.33</v>
      </c>
      <c r="HP531">
        <v>29800</v>
      </c>
      <c r="HQ531">
        <v>66300</v>
      </c>
      <c r="HR531">
        <v>32000</v>
      </c>
      <c r="HS531">
        <v>30434.77</v>
      </c>
      <c r="HT531">
        <v>14400</v>
      </c>
      <c r="HU531">
        <v>8400</v>
      </c>
      <c r="HV531">
        <v>7490</v>
      </c>
      <c r="HW531">
        <v>5763.95</v>
      </c>
      <c r="HX531">
        <v>19800</v>
      </c>
      <c r="HY531">
        <v>33636.36</v>
      </c>
      <c r="HZ531">
        <v>12150</v>
      </c>
      <c r="IA531">
        <v>9900</v>
      </c>
      <c r="IB531">
        <v>41434.76</v>
      </c>
      <c r="IC531">
        <v>8891.59</v>
      </c>
      <c r="ID531">
        <v>22900</v>
      </c>
      <c r="IE531">
        <v>12727.27</v>
      </c>
      <c r="IF531">
        <v>47700</v>
      </c>
      <c r="IG531">
        <v>11041.68</v>
      </c>
      <c r="IH531">
        <v>25708.87</v>
      </c>
      <c r="II531">
        <v>108700</v>
      </c>
      <c r="IJ531">
        <v>15000</v>
      </c>
      <c r="IK531">
        <v>41700</v>
      </c>
      <c r="IL531">
        <v>43000</v>
      </c>
      <c r="IM531">
        <v>17792.009999999998</v>
      </c>
      <c r="IN531">
        <v>11269.23</v>
      </c>
      <c r="IO531">
        <v>55500</v>
      </c>
      <c r="IP531">
        <v>33338.879999999997</v>
      </c>
      <c r="IQ531">
        <v>101228.8</v>
      </c>
      <c r="IR531">
        <v>12642.14</v>
      </c>
      <c r="IS531">
        <v>69500</v>
      </c>
      <c r="IT531">
        <v>10338.459999999999</v>
      </c>
      <c r="IU531">
        <v>57800</v>
      </c>
      <c r="IV531">
        <v>17200</v>
      </c>
      <c r="IW531">
        <v>6654.06</v>
      </c>
      <c r="IX531">
        <v>21200</v>
      </c>
      <c r="IY531">
        <v>11400</v>
      </c>
      <c r="IZ531">
        <v>31700</v>
      </c>
      <c r="JA531">
        <v>7240</v>
      </c>
      <c r="JB531">
        <v>24749.98</v>
      </c>
      <c r="JC531">
        <v>22200</v>
      </c>
      <c r="JD531">
        <v>80900</v>
      </c>
      <c r="JE531">
        <v>104500</v>
      </c>
      <c r="JF531">
        <v>19149.990000000002</v>
      </c>
      <c r="JG531">
        <v>11666.67</v>
      </c>
      <c r="JH531">
        <v>8100</v>
      </c>
      <c r="JI531">
        <v>27400</v>
      </c>
      <c r="JJ531">
        <v>20250</v>
      </c>
      <c r="JK531">
        <v>41956.77</v>
      </c>
      <c r="JL531">
        <v>31000</v>
      </c>
      <c r="JM531">
        <v>13000</v>
      </c>
      <c r="JN531">
        <v>24000</v>
      </c>
      <c r="JO531">
        <v>36500</v>
      </c>
      <c r="JP531">
        <v>12500</v>
      </c>
      <c r="JQ531">
        <v>13400</v>
      </c>
      <c r="JR531">
        <v>14730.75</v>
      </c>
      <c r="JS531">
        <v>3055.95</v>
      </c>
      <c r="JT531">
        <v>19250</v>
      </c>
      <c r="JU531">
        <v>45200</v>
      </c>
      <c r="JV531">
        <v>5700</v>
      </c>
      <c r="JW531">
        <v>14545.46</v>
      </c>
      <c r="JX531">
        <v>17400</v>
      </c>
      <c r="JY531">
        <v>31950</v>
      </c>
      <c r="JZ531">
        <v>24127.99</v>
      </c>
      <c r="KA531">
        <v>8000</v>
      </c>
      <c r="KB531">
        <v>94133.31</v>
      </c>
      <c r="KC531">
        <v>14800</v>
      </c>
      <c r="KD531">
        <v>23675.21</v>
      </c>
      <c r="KE531">
        <v>19600</v>
      </c>
      <c r="KF531">
        <v>5740</v>
      </c>
      <c r="KG531">
        <v>6100</v>
      </c>
      <c r="KH531">
        <v>18700</v>
      </c>
      <c r="KI531">
        <v>17000</v>
      </c>
      <c r="KJ531">
        <v>4720</v>
      </c>
      <c r="KK531">
        <v>4862.07</v>
      </c>
      <c r="KL531">
        <v>17662.48</v>
      </c>
      <c r="KM531">
        <v>19579.43</v>
      </c>
      <c r="KN531">
        <v>3700</v>
      </c>
      <c r="KO531">
        <v>23800</v>
      </c>
      <c r="KP531">
        <v>19700</v>
      </c>
      <c r="KQ531">
        <v>41300</v>
      </c>
      <c r="KR531">
        <v>23900</v>
      </c>
      <c r="KS531">
        <v>7505.39</v>
      </c>
      <c r="KT531">
        <v>28137.95</v>
      </c>
      <c r="KU531">
        <v>2740</v>
      </c>
      <c r="KV531">
        <v>16999.98</v>
      </c>
      <c r="KW531">
        <v>26000</v>
      </c>
      <c r="KX531">
        <v>3450</v>
      </c>
      <c r="KY531">
        <v>34499.99</v>
      </c>
      <c r="KZ531">
        <v>25000</v>
      </c>
      <c r="LA531">
        <v>30900</v>
      </c>
      <c r="LB531">
        <v>9700</v>
      </c>
      <c r="LC531">
        <v>2850</v>
      </c>
      <c r="LD531">
        <v>10750</v>
      </c>
      <c r="LE531">
        <v>36780.639999999999</v>
      </c>
      <c r="LF531">
        <v>55500</v>
      </c>
      <c r="LG531">
        <v>25600</v>
      </c>
      <c r="LH531">
        <v>26348.53</v>
      </c>
      <c r="LI531">
        <v>9523.81</v>
      </c>
      <c r="LJ531">
        <v>12732.29</v>
      </c>
      <c r="LK531">
        <v>69000</v>
      </c>
      <c r="LL531">
        <v>16818.18</v>
      </c>
      <c r="LM531">
        <v>5410</v>
      </c>
      <c r="LN531">
        <v>93700</v>
      </c>
      <c r="LO531">
        <v>17578.12</v>
      </c>
      <c r="LP531">
        <v>58350.03</v>
      </c>
      <c r="LQ531">
        <v>11125.86</v>
      </c>
      <c r="LR531">
        <v>24361.61</v>
      </c>
      <c r="LS531">
        <v>42000</v>
      </c>
      <c r="LT531">
        <v>64000</v>
      </c>
      <c r="LU531">
        <v>76802.44</v>
      </c>
      <c r="LV531">
        <v>26574.83</v>
      </c>
      <c r="LW531">
        <v>11050</v>
      </c>
      <c r="LX531">
        <v>41669.56</v>
      </c>
      <c r="LY531">
        <v>11123.78</v>
      </c>
      <c r="LZ531">
        <v>17400</v>
      </c>
      <c r="MA531">
        <v>62300</v>
      </c>
      <c r="MB531">
        <v>64400</v>
      </c>
      <c r="MC531">
        <v>17100</v>
      </c>
      <c r="MD531">
        <v>16654.55</v>
      </c>
      <c r="ME531">
        <v>6235.05</v>
      </c>
      <c r="MF531">
        <v>5400</v>
      </c>
      <c r="MG531">
        <v>6982.76</v>
      </c>
      <c r="MH531">
        <v>10500</v>
      </c>
      <c r="MI531">
        <v>1850</v>
      </c>
      <c r="MJ531">
        <v>6320</v>
      </c>
      <c r="MK531">
        <v>13818.18</v>
      </c>
      <c r="ML531">
        <v>28799.7</v>
      </c>
      <c r="MM531">
        <v>19550</v>
      </c>
      <c r="MN531">
        <v>12272.73</v>
      </c>
      <c r="MO531">
        <v>11861.59</v>
      </c>
      <c r="MP531">
        <v>15666.66</v>
      </c>
      <c r="MQ531">
        <v>42500</v>
      </c>
      <c r="MR531">
        <v>10320.18</v>
      </c>
      <c r="MS531">
        <v>68666.63</v>
      </c>
      <c r="MT531">
        <v>33471.07</v>
      </c>
      <c r="MU531">
        <v>31350</v>
      </c>
      <c r="MV531">
        <v>14400</v>
      </c>
      <c r="MW531">
        <v>27900</v>
      </c>
      <c r="MX531">
        <v>45500</v>
      </c>
      <c r="MY531">
        <v>53500</v>
      </c>
      <c r="MZ531">
        <v>7483.76</v>
      </c>
      <c r="NA531">
        <v>8562.82</v>
      </c>
      <c r="NB531">
        <v>15350</v>
      </c>
      <c r="NC531">
        <v>35423.06</v>
      </c>
      <c r="ND531">
        <v>13217.39</v>
      </c>
      <c r="NE531">
        <v>28000</v>
      </c>
      <c r="NF531">
        <v>6654.54</v>
      </c>
      <c r="NG531">
        <v>6249.7</v>
      </c>
      <c r="NH531">
        <v>10652.9</v>
      </c>
      <c r="NI531">
        <v>74800</v>
      </c>
      <c r="NJ531">
        <v>13461.54</v>
      </c>
      <c r="NK531">
        <v>29853</v>
      </c>
      <c r="NL531">
        <v>28636.35</v>
      </c>
      <c r="NM531">
        <v>5390</v>
      </c>
      <c r="NN531">
        <v>13350</v>
      </c>
      <c r="NO531">
        <v>25173.61</v>
      </c>
      <c r="NP531">
        <v>24500</v>
      </c>
      <c r="NQ531">
        <v>23512.39</v>
      </c>
      <c r="NR531">
        <v>38600</v>
      </c>
      <c r="NS531">
        <v>15000</v>
      </c>
      <c r="NT531">
        <v>15300</v>
      </c>
      <c r="NU531">
        <v>23650</v>
      </c>
      <c r="NV531">
        <v>7850</v>
      </c>
      <c r="NW531">
        <v>7618.07</v>
      </c>
      <c r="NX531">
        <v>34750</v>
      </c>
      <c r="NY531">
        <v>48000</v>
      </c>
      <c r="NZ531">
        <v>7028.8</v>
      </c>
      <c r="OA531">
        <v>6139.13</v>
      </c>
      <c r="OB531">
        <v>19050</v>
      </c>
      <c r="OC531">
        <v>19914.5</v>
      </c>
      <c r="OD531">
        <v>4000</v>
      </c>
      <c r="OE531">
        <v>5523.8</v>
      </c>
      <c r="OF531">
        <v>13000</v>
      </c>
      <c r="OG531">
        <v>29900</v>
      </c>
      <c r="OH531">
        <v>3900</v>
      </c>
      <c r="OI531">
        <v>20500</v>
      </c>
      <c r="OJ531">
        <v>19666.650000000001</v>
      </c>
      <c r="OK531">
        <v>16600</v>
      </c>
      <c r="OL531">
        <v>7500</v>
      </c>
      <c r="OM531">
        <v>32834.54</v>
      </c>
      <c r="ON531">
        <v>7200</v>
      </c>
      <c r="OO531">
        <v>20200</v>
      </c>
      <c r="OP531">
        <v>7900</v>
      </c>
      <c r="OQ531">
        <v>8016.53</v>
      </c>
      <c r="OR531">
        <v>2000</v>
      </c>
      <c r="OS531">
        <v>4500</v>
      </c>
      <c r="OT531">
        <v>12100</v>
      </c>
      <c r="OU531">
        <v>5000</v>
      </c>
      <c r="OV531">
        <v>9100</v>
      </c>
      <c r="OW531">
        <v>1900</v>
      </c>
      <c r="OX531">
        <v>7200</v>
      </c>
      <c r="OY531">
        <v>11200</v>
      </c>
      <c r="OZ531">
        <v>6756.75</v>
      </c>
      <c r="PA531">
        <v>4166.66</v>
      </c>
      <c r="PB531">
        <v>10800</v>
      </c>
      <c r="PC531">
        <v>5100</v>
      </c>
      <c r="PD531">
        <v>210000</v>
      </c>
      <c r="PE531">
        <v>60000</v>
      </c>
      <c r="PF531">
        <v>7061.51</v>
      </c>
      <c r="PG531">
        <v>22000</v>
      </c>
      <c r="PH531">
        <v>7269.14</v>
      </c>
      <c r="PI531">
        <v>10300</v>
      </c>
      <c r="PJ531">
        <v>25400</v>
      </c>
      <c r="PK531">
        <v>5075.1099999999997</v>
      </c>
      <c r="PL531">
        <v>50000</v>
      </c>
      <c r="PM531">
        <v>3300</v>
      </c>
      <c r="PN531">
        <v>3300</v>
      </c>
      <c r="PO531">
        <v>6800</v>
      </c>
      <c r="PP531">
        <v>8000</v>
      </c>
      <c r="PQ531">
        <v>2700</v>
      </c>
      <c r="PR531">
        <v>16381.75</v>
      </c>
      <c r="PS531">
        <v>5300</v>
      </c>
      <c r="PT531">
        <v>2800</v>
      </c>
      <c r="PU531">
        <v>13384.61</v>
      </c>
      <c r="PV531">
        <v>5175.4799999999996</v>
      </c>
      <c r="PW531">
        <v>4000</v>
      </c>
      <c r="PX531">
        <v>9000</v>
      </c>
      <c r="PY531">
        <v>14000</v>
      </c>
      <c r="PZ531">
        <v>11700</v>
      </c>
      <c r="QA531">
        <v>7500</v>
      </c>
      <c r="QB531">
        <v>8200</v>
      </c>
      <c r="QC531">
        <v>11900</v>
      </c>
      <c r="QD531">
        <v>8800</v>
      </c>
      <c r="QE531">
        <v>11000</v>
      </c>
      <c r="QF531">
        <v>36666.660000000003</v>
      </c>
      <c r="QG531">
        <v>21607.14</v>
      </c>
      <c r="QH531">
        <v>22500</v>
      </c>
      <c r="QI531">
        <v>11000</v>
      </c>
      <c r="QJ531">
        <v>18869.55</v>
      </c>
      <c r="QK531">
        <v>11000</v>
      </c>
      <c r="QL531">
        <v>1900</v>
      </c>
      <c r="QM531">
        <v>8500</v>
      </c>
      <c r="QN531">
        <v>47193.73</v>
      </c>
      <c r="QO531">
        <v>14411.75</v>
      </c>
      <c r="QP531">
        <v>4700</v>
      </c>
      <c r="QQ531">
        <v>19300</v>
      </c>
      <c r="QR531">
        <v>7900</v>
      </c>
      <c r="QS531">
        <v>7400</v>
      </c>
      <c r="QT531">
        <v>29894.47</v>
      </c>
      <c r="QU531">
        <v>5300</v>
      </c>
      <c r="QV531">
        <v>2800</v>
      </c>
      <c r="QW531">
        <v>1700</v>
      </c>
      <c r="QX531">
        <v>72000</v>
      </c>
      <c r="QY531">
        <v>14600</v>
      </c>
      <c r="QZ531">
        <v>3400</v>
      </c>
      <c r="RA531">
        <v>9900</v>
      </c>
      <c r="RB531">
        <v>25500</v>
      </c>
      <c r="RC531">
        <v>9679.4500000000007</v>
      </c>
      <c r="RD531">
        <v>8100</v>
      </c>
      <c r="RE531">
        <v>1700</v>
      </c>
      <c r="RF531">
        <v>2100</v>
      </c>
      <c r="RG531">
        <v>7200</v>
      </c>
      <c r="RH531">
        <v>18600</v>
      </c>
      <c r="RI531">
        <v>7900</v>
      </c>
      <c r="RJ531">
        <v>46500</v>
      </c>
      <c r="RK531">
        <v>3300</v>
      </c>
      <c r="RL531">
        <v>9714.59</v>
      </c>
      <c r="RM531">
        <v>5600</v>
      </c>
      <c r="RN531">
        <v>12300</v>
      </c>
      <c r="RO531">
        <v>5949.36</v>
      </c>
      <c r="RP531">
        <v>4000</v>
      </c>
      <c r="RQ531">
        <v>8400</v>
      </c>
      <c r="RR531">
        <v>7600</v>
      </c>
      <c r="RS531">
        <v>1300</v>
      </c>
      <c r="RT531">
        <v>1200</v>
      </c>
      <c r="RU531">
        <v>9900</v>
      </c>
      <c r="RV531">
        <v>84200</v>
      </c>
      <c r="RW531">
        <v>10500</v>
      </c>
      <c r="RX531">
        <v>10300</v>
      </c>
      <c r="RY531">
        <v>9900</v>
      </c>
      <c r="RZ531">
        <v>7600</v>
      </c>
      <c r="SA531">
        <v>9000</v>
      </c>
      <c r="SB531">
        <v>10600</v>
      </c>
      <c r="SC531">
        <v>12600</v>
      </c>
      <c r="SD531">
        <v>9500</v>
      </c>
      <c r="SE531">
        <v>9400</v>
      </c>
      <c r="SF531">
        <v>7500</v>
      </c>
      <c r="SG531">
        <v>5177.99</v>
      </c>
      <c r="SH531">
        <v>6500</v>
      </c>
      <c r="SI531">
        <v>15000</v>
      </c>
      <c r="SJ531">
        <v>15300</v>
      </c>
      <c r="SK531">
        <v>13554.13</v>
      </c>
      <c r="SL531">
        <v>9413.7900000000009</v>
      </c>
      <c r="SM531">
        <v>2400</v>
      </c>
      <c r="SN531">
        <v>30900</v>
      </c>
      <c r="SO531">
        <v>25700</v>
      </c>
      <c r="SP531">
        <v>23300</v>
      </c>
      <c r="SQ531">
        <v>6634.61</v>
      </c>
      <c r="SR531">
        <v>21300</v>
      </c>
      <c r="SS531">
        <v>6791.67</v>
      </c>
      <c r="ST531">
        <v>3900</v>
      </c>
      <c r="SU531">
        <v>9500</v>
      </c>
      <c r="SV531">
        <v>12000</v>
      </c>
      <c r="SW531">
        <v>2000</v>
      </c>
      <c r="SX531">
        <v>15400</v>
      </c>
      <c r="SY531">
        <v>17100</v>
      </c>
      <c r="SZ531">
        <v>16200</v>
      </c>
      <c r="TA531">
        <v>8300</v>
      </c>
      <c r="TB531">
        <v>26000</v>
      </c>
      <c r="TC531">
        <v>81900</v>
      </c>
      <c r="TD531">
        <v>9400</v>
      </c>
      <c r="TE531">
        <v>34500</v>
      </c>
      <c r="TF531">
        <v>12545.45</v>
      </c>
      <c r="TG531">
        <v>5400</v>
      </c>
      <c r="TH531">
        <v>11098.79</v>
      </c>
      <c r="TI531">
        <v>4000</v>
      </c>
      <c r="TJ531">
        <v>3800</v>
      </c>
      <c r="TK531">
        <v>3500</v>
      </c>
      <c r="TL531">
        <v>4700</v>
      </c>
      <c r="TM531">
        <v>8700</v>
      </c>
      <c r="TN531">
        <v>32000</v>
      </c>
      <c r="TO531">
        <v>15853.11</v>
      </c>
      <c r="TP531">
        <v>7500</v>
      </c>
      <c r="TQ531" t="s">
        <v>1267</v>
      </c>
      <c r="TR531" t="s">
        <v>1267</v>
      </c>
      <c r="TS531" t="s">
        <v>1267</v>
      </c>
      <c r="TT531" t="s">
        <v>1267</v>
      </c>
      <c r="TU531" t="s">
        <v>1267</v>
      </c>
      <c r="TV531" t="s">
        <v>1267</v>
      </c>
      <c r="TW531" t="s">
        <v>1267</v>
      </c>
      <c r="TX531" t="s">
        <v>1267</v>
      </c>
      <c r="TY531" t="s">
        <v>1267</v>
      </c>
      <c r="TZ531">
        <v>20000</v>
      </c>
      <c r="UA531">
        <v>42083.33</v>
      </c>
      <c r="UB531">
        <v>21100</v>
      </c>
      <c r="UC531">
        <v>14001.66</v>
      </c>
      <c r="UD531">
        <v>104000</v>
      </c>
      <c r="UE531">
        <v>34015.15</v>
      </c>
      <c r="UF531">
        <v>34200</v>
      </c>
      <c r="UG531">
        <v>9124.7000000000007</v>
      </c>
      <c r="UH531">
        <v>30500</v>
      </c>
      <c r="UI531">
        <v>27000</v>
      </c>
      <c r="UJ531">
        <v>20000</v>
      </c>
      <c r="UK531">
        <v>12152.78</v>
      </c>
      <c r="UL531">
        <v>4100</v>
      </c>
      <c r="UM531">
        <v>18154.79</v>
      </c>
      <c r="UN531">
        <v>11703.34</v>
      </c>
      <c r="UO531">
        <v>12434.37</v>
      </c>
      <c r="UP531">
        <v>12335.6</v>
      </c>
      <c r="UQ531">
        <v>7700</v>
      </c>
      <c r="UR531">
        <v>14700</v>
      </c>
      <c r="US531">
        <v>85900</v>
      </c>
      <c r="UT531">
        <v>14500</v>
      </c>
      <c r="UU531">
        <v>19820.87</v>
      </c>
      <c r="UV531">
        <v>4700</v>
      </c>
      <c r="UW531">
        <v>20000</v>
      </c>
      <c r="UX531">
        <v>9000</v>
      </c>
      <c r="UY531">
        <v>9500</v>
      </c>
      <c r="UZ531">
        <v>23400</v>
      </c>
      <c r="VA531">
        <v>13000</v>
      </c>
      <c r="VB531">
        <v>9000</v>
      </c>
      <c r="VC531">
        <v>10800</v>
      </c>
      <c r="VD531">
        <v>15925.93</v>
      </c>
      <c r="VE531">
        <v>16608.7</v>
      </c>
      <c r="VF531">
        <v>14900</v>
      </c>
      <c r="VG531">
        <v>8106.05</v>
      </c>
      <c r="VH531">
        <v>10100</v>
      </c>
      <c r="VI531">
        <v>18300</v>
      </c>
      <c r="VJ531">
        <v>25000</v>
      </c>
      <c r="VK531">
        <v>29000</v>
      </c>
      <c r="VL531">
        <v>15000</v>
      </c>
      <c r="VM531">
        <v>52800</v>
      </c>
      <c r="VN531">
        <v>9200</v>
      </c>
      <c r="VO531">
        <v>15100</v>
      </c>
      <c r="VP531">
        <v>19700</v>
      </c>
      <c r="VQ531">
        <v>10200</v>
      </c>
      <c r="VR531">
        <v>93000</v>
      </c>
      <c r="VS531">
        <v>23800</v>
      </c>
      <c r="VT531">
        <v>18099.84</v>
      </c>
      <c r="VU531">
        <v>11600</v>
      </c>
      <c r="VV531">
        <v>4800</v>
      </c>
      <c r="VW531">
        <v>25100</v>
      </c>
      <c r="VX531">
        <v>5500</v>
      </c>
      <c r="VY531">
        <v>29500</v>
      </c>
      <c r="VZ531">
        <v>15400</v>
      </c>
      <c r="WA531">
        <v>2800</v>
      </c>
      <c r="WB531">
        <v>20400</v>
      </c>
      <c r="WC531">
        <v>7800</v>
      </c>
      <c r="WD531">
        <v>14300</v>
      </c>
      <c r="WE531">
        <v>93000</v>
      </c>
      <c r="WF531">
        <v>7181.81</v>
      </c>
      <c r="WG531">
        <v>11360.98</v>
      </c>
      <c r="WH531">
        <v>12860.07</v>
      </c>
      <c r="WI531">
        <v>13000</v>
      </c>
      <c r="WJ531">
        <v>86138.31</v>
      </c>
      <c r="WK531">
        <v>13400</v>
      </c>
      <c r="WL531">
        <v>18700.009999999998</v>
      </c>
      <c r="WM531">
        <v>10100</v>
      </c>
      <c r="WN531">
        <v>4427.91</v>
      </c>
      <c r="WO531">
        <v>17800</v>
      </c>
      <c r="WP531">
        <v>32300</v>
      </c>
      <c r="WQ531">
        <v>10100</v>
      </c>
      <c r="WR531">
        <v>12700</v>
      </c>
      <c r="WS531">
        <v>4800</v>
      </c>
      <c r="WT531">
        <v>6000</v>
      </c>
      <c r="WU531">
        <v>17111.13</v>
      </c>
      <c r="WV531">
        <v>9900</v>
      </c>
      <c r="WW531">
        <v>9100</v>
      </c>
      <c r="WX531">
        <v>4500</v>
      </c>
      <c r="WY531">
        <v>19800</v>
      </c>
      <c r="WZ531">
        <v>28100</v>
      </c>
      <c r="XA531">
        <v>8500</v>
      </c>
      <c r="XB531">
        <v>15000</v>
      </c>
      <c r="XC531">
        <v>37800</v>
      </c>
      <c r="XD531">
        <v>8898.2999999999993</v>
      </c>
      <c r="XE531">
        <v>6200</v>
      </c>
      <c r="XF531">
        <v>11200</v>
      </c>
      <c r="XG531">
        <v>2100</v>
      </c>
      <c r="XH531">
        <v>6300</v>
      </c>
      <c r="XI531">
        <v>32909.089999999997</v>
      </c>
      <c r="XJ531">
        <v>7300</v>
      </c>
      <c r="XK531">
        <v>7800</v>
      </c>
      <c r="XL531">
        <v>16000</v>
      </c>
      <c r="XM531">
        <v>8500</v>
      </c>
      <c r="XN531">
        <v>28600</v>
      </c>
      <c r="XO531">
        <v>16900</v>
      </c>
      <c r="XP531">
        <v>16886.78</v>
      </c>
      <c r="XQ531">
        <v>7000</v>
      </c>
      <c r="XR531">
        <v>12200</v>
      </c>
      <c r="XS531">
        <v>13600</v>
      </c>
      <c r="XT531">
        <v>8400</v>
      </c>
      <c r="XU531">
        <v>5200</v>
      </c>
      <c r="XV531">
        <v>10185.18</v>
      </c>
      <c r="XW531">
        <v>8300</v>
      </c>
      <c r="XX531">
        <v>31300</v>
      </c>
      <c r="XY531">
        <v>39398.99</v>
      </c>
      <c r="XZ531">
        <v>3000</v>
      </c>
      <c r="YA531">
        <v>16181.81</v>
      </c>
      <c r="YB531">
        <v>17222.22</v>
      </c>
      <c r="YC531">
        <v>2400</v>
      </c>
      <c r="YD531">
        <v>5000</v>
      </c>
      <c r="YE531">
        <v>3700</v>
      </c>
      <c r="YF531">
        <v>4800</v>
      </c>
      <c r="YG531">
        <v>3700</v>
      </c>
      <c r="YH531">
        <v>10363.52</v>
      </c>
      <c r="YI531">
        <v>4600</v>
      </c>
      <c r="YJ531">
        <v>10250.84</v>
      </c>
      <c r="YK531">
        <v>3200</v>
      </c>
      <c r="YL531">
        <v>6858.03</v>
      </c>
      <c r="YM531">
        <v>8400</v>
      </c>
      <c r="YN531">
        <v>53600</v>
      </c>
      <c r="YO531">
        <v>5000</v>
      </c>
      <c r="YP531">
        <v>22300</v>
      </c>
      <c r="YQ531">
        <v>8700</v>
      </c>
      <c r="YR531">
        <v>8400</v>
      </c>
      <c r="YS531">
        <v>7000</v>
      </c>
      <c r="YT531">
        <v>26000</v>
      </c>
      <c r="YU531">
        <v>11304.35</v>
      </c>
      <c r="YV531">
        <v>14000</v>
      </c>
      <c r="YW531">
        <v>26500</v>
      </c>
      <c r="YX531">
        <v>7900</v>
      </c>
      <c r="YY531">
        <v>14700</v>
      </c>
      <c r="YZ531">
        <v>10800</v>
      </c>
      <c r="ZA531">
        <v>39600</v>
      </c>
      <c r="ZB531">
        <v>12100</v>
      </c>
      <c r="ZC531">
        <v>27000</v>
      </c>
      <c r="ZD531">
        <v>7200</v>
      </c>
      <c r="ZE531">
        <v>6300</v>
      </c>
      <c r="ZF531">
        <v>31000</v>
      </c>
      <c r="ZG531">
        <v>8400</v>
      </c>
      <c r="ZH531">
        <v>15400</v>
      </c>
      <c r="ZI531">
        <v>4500</v>
      </c>
      <c r="ZJ531">
        <v>8561.67</v>
      </c>
      <c r="ZK531">
        <v>3600</v>
      </c>
      <c r="ZL531">
        <v>6600</v>
      </c>
      <c r="ZM531">
        <v>12500</v>
      </c>
      <c r="ZN531">
        <v>14900</v>
      </c>
      <c r="ZO531">
        <v>68100</v>
      </c>
      <c r="ZP531">
        <v>8100</v>
      </c>
      <c r="ZQ531">
        <v>16500</v>
      </c>
      <c r="ZR531">
        <v>5900</v>
      </c>
      <c r="ZS531">
        <v>17900</v>
      </c>
      <c r="ZT531">
        <v>36000</v>
      </c>
      <c r="ZU531">
        <v>6800</v>
      </c>
      <c r="ZV531">
        <v>3671.96</v>
      </c>
      <c r="ZW531">
        <v>56100</v>
      </c>
      <c r="ZX531">
        <v>33000</v>
      </c>
      <c r="ZY531">
        <v>20800</v>
      </c>
      <c r="ZZ531">
        <v>5727.27</v>
      </c>
      <c r="AAA531">
        <v>19878.7</v>
      </c>
      <c r="AAB531">
        <v>10911.62</v>
      </c>
      <c r="AAC531">
        <v>17500</v>
      </c>
      <c r="AAD531">
        <v>5100</v>
      </c>
      <c r="AAE531">
        <v>20869.560000000001</v>
      </c>
      <c r="AAF531">
        <v>12000</v>
      </c>
      <c r="AAG531">
        <v>3300</v>
      </c>
      <c r="AAH531">
        <v>18363.63</v>
      </c>
      <c r="AAI531">
        <v>5230.7700000000004</v>
      </c>
      <c r="AAJ531">
        <v>2000</v>
      </c>
      <c r="AAK531">
        <v>36879.99</v>
      </c>
      <c r="AAL531">
        <v>7700</v>
      </c>
      <c r="AAM531">
        <v>30358.79</v>
      </c>
      <c r="AAN531">
        <v>38000</v>
      </c>
      <c r="AAO531">
        <v>3700</v>
      </c>
      <c r="AAP531">
        <v>2900</v>
      </c>
      <c r="AAQ531">
        <v>6200</v>
      </c>
      <c r="AAR531">
        <v>14539.89</v>
      </c>
      <c r="AAS531">
        <v>10000</v>
      </c>
      <c r="AAT531">
        <v>25350</v>
      </c>
      <c r="AAU531">
        <v>16100</v>
      </c>
      <c r="AAV531">
        <v>32600</v>
      </c>
      <c r="AAW531">
        <v>10800</v>
      </c>
      <c r="AAX531">
        <v>4468.97</v>
      </c>
      <c r="AAY531">
        <v>25900</v>
      </c>
      <c r="AAZ531">
        <v>19400</v>
      </c>
      <c r="ABA531">
        <v>29047.61</v>
      </c>
      <c r="ABB531">
        <v>14000</v>
      </c>
      <c r="ABC531">
        <v>31000</v>
      </c>
      <c r="ABD531">
        <v>6500</v>
      </c>
      <c r="ABE531">
        <v>1800</v>
      </c>
      <c r="ABF531">
        <v>11600</v>
      </c>
    </row>
    <row r="532" spans="1:734" x14ac:dyDescent="0.25">
      <c r="A532" s="2">
        <v>44190</v>
      </c>
      <c r="B532">
        <v>19700</v>
      </c>
      <c r="C532">
        <v>13300</v>
      </c>
      <c r="D532">
        <v>14950</v>
      </c>
      <c r="E532">
        <v>7580</v>
      </c>
      <c r="F532">
        <v>5470</v>
      </c>
      <c r="G532">
        <v>13300</v>
      </c>
      <c r="H532">
        <v>1890</v>
      </c>
      <c r="I532">
        <v>7700</v>
      </c>
      <c r="J532">
        <v>15350</v>
      </c>
      <c r="K532">
        <v>9510</v>
      </c>
      <c r="L532">
        <v>76700</v>
      </c>
      <c r="M532">
        <v>38350</v>
      </c>
      <c r="N532">
        <v>1510</v>
      </c>
      <c r="O532">
        <v>12569.22</v>
      </c>
      <c r="P532">
        <v>12150</v>
      </c>
      <c r="Q532">
        <v>5130</v>
      </c>
      <c r="R532">
        <v>7888.11</v>
      </c>
      <c r="S532">
        <v>4580</v>
      </c>
      <c r="T532">
        <v>13376.2</v>
      </c>
      <c r="U532">
        <v>12727.27</v>
      </c>
      <c r="V532">
        <v>6855.4</v>
      </c>
      <c r="W532">
        <v>9100</v>
      </c>
      <c r="X532">
        <v>29258.639999999999</v>
      </c>
      <c r="Y532">
        <v>9150</v>
      </c>
      <c r="Z532">
        <v>42000</v>
      </c>
      <c r="AA532">
        <v>2330</v>
      </c>
      <c r="AB532">
        <v>21111.11</v>
      </c>
      <c r="AC532">
        <v>5700</v>
      </c>
      <c r="AD532">
        <v>3300</v>
      </c>
      <c r="AE532">
        <v>22000</v>
      </c>
      <c r="AF532">
        <v>24300</v>
      </c>
      <c r="AG532">
        <v>8691.59</v>
      </c>
      <c r="AH532">
        <v>7242.32</v>
      </c>
      <c r="AI532">
        <v>48800</v>
      </c>
      <c r="AJ532">
        <v>1830</v>
      </c>
      <c r="AK532">
        <v>26600</v>
      </c>
      <c r="AL532">
        <v>7796.29</v>
      </c>
      <c r="AM532">
        <v>12780.75</v>
      </c>
      <c r="AN532">
        <v>11300</v>
      </c>
      <c r="AO532">
        <v>11944.44</v>
      </c>
      <c r="AP532">
        <v>13500</v>
      </c>
      <c r="AQ532">
        <v>17200</v>
      </c>
      <c r="AR532">
        <v>16200</v>
      </c>
      <c r="AS532">
        <v>22050</v>
      </c>
      <c r="AT532">
        <v>10800</v>
      </c>
      <c r="AU532">
        <v>10520.83</v>
      </c>
      <c r="AV532">
        <v>229000</v>
      </c>
      <c r="AW532">
        <v>7642.85</v>
      </c>
      <c r="AX532">
        <v>7800</v>
      </c>
      <c r="AY532">
        <v>8300.39</v>
      </c>
      <c r="AZ532">
        <v>7380</v>
      </c>
      <c r="BA532">
        <v>6380</v>
      </c>
      <c r="BB532">
        <v>39806.67</v>
      </c>
      <c r="BC532">
        <v>1890</v>
      </c>
      <c r="BD532">
        <v>12000</v>
      </c>
      <c r="BE532">
        <v>42181.8</v>
      </c>
      <c r="BF532">
        <v>32850</v>
      </c>
      <c r="BG532">
        <v>16400</v>
      </c>
      <c r="BH532">
        <v>21500</v>
      </c>
      <c r="BI532">
        <v>10769.23</v>
      </c>
      <c r="BJ532">
        <v>14128.75</v>
      </c>
      <c r="BK532">
        <v>19650</v>
      </c>
      <c r="BL532">
        <v>11600</v>
      </c>
      <c r="BM532">
        <v>4641.0200000000004</v>
      </c>
      <c r="BN532">
        <v>10242.870000000001</v>
      </c>
      <c r="BO532">
        <v>56000</v>
      </c>
      <c r="BP532">
        <v>84200</v>
      </c>
      <c r="BQ532">
        <v>9730</v>
      </c>
      <c r="BR532">
        <v>12550</v>
      </c>
      <c r="BS532">
        <v>17200</v>
      </c>
      <c r="BT532">
        <v>17500</v>
      </c>
      <c r="BU532">
        <v>12900</v>
      </c>
      <c r="BV532">
        <v>4750</v>
      </c>
      <c r="BW532">
        <v>4047.62</v>
      </c>
      <c r="BX532">
        <v>26415.3</v>
      </c>
      <c r="BY532">
        <v>5436.36</v>
      </c>
      <c r="BZ532">
        <v>12818.18</v>
      </c>
      <c r="CA532">
        <v>37051.769999999997</v>
      </c>
      <c r="CB532">
        <v>31500</v>
      </c>
      <c r="CC532">
        <v>11650</v>
      </c>
      <c r="CD532">
        <v>39500.01</v>
      </c>
      <c r="CE532">
        <v>19394.89</v>
      </c>
      <c r="CF532">
        <v>22263.54</v>
      </c>
      <c r="CG532">
        <v>2480</v>
      </c>
      <c r="CH532">
        <v>2780</v>
      </c>
      <c r="CI532">
        <v>7390</v>
      </c>
      <c r="CJ532">
        <v>68000</v>
      </c>
      <c r="CK532">
        <v>70200</v>
      </c>
      <c r="CL532">
        <v>12155.96</v>
      </c>
      <c r="CM532">
        <v>5280</v>
      </c>
      <c r="CN532">
        <v>12750</v>
      </c>
      <c r="CO532">
        <v>27750</v>
      </c>
      <c r="CP532">
        <v>13800</v>
      </c>
      <c r="CQ532">
        <v>20000</v>
      </c>
      <c r="CR532">
        <v>10500</v>
      </c>
      <c r="CS532">
        <v>8968.57</v>
      </c>
      <c r="CT532">
        <v>14200</v>
      </c>
      <c r="CU532">
        <v>8836.6</v>
      </c>
      <c r="CV532">
        <v>21361.11</v>
      </c>
      <c r="CW532">
        <v>7261.68</v>
      </c>
      <c r="CX532">
        <v>13500</v>
      </c>
      <c r="CY532">
        <v>16600</v>
      </c>
      <c r="CZ532">
        <v>18311.43</v>
      </c>
      <c r="DA532">
        <v>22250</v>
      </c>
      <c r="DB532">
        <v>22441.53</v>
      </c>
      <c r="DC532">
        <v>26800</v>
      </c>
      <c r="DD532">
        <v>16899.310000000001</v>
      </c>
      <c r="DE532">
        <v>70200</v>
      </c>
      <c r="DF532">
        <v>17500</v>
      </c>
      <c r="DG532">
        <v>4259.55</v>
      </c>
      <c r="DH532">
        <v>12409.66</v>
      </c>
      <c r="DI532">
        <v>27200</v>
      </c>
      <c r="DJ532">
        <v>14600</v>
      </c>
      <c r="DK532">
        <v>38777.78</v>
      </c>
      <c r="DL532">
        <v>27400</v>
      </c>
      <c r="DM532">
        <v>2222.2199999999998</v>
      </c>
      <c r="DN532">
        <v>7280.99</v>
      </c>
      <c r="DO532">
        <v>2940</v>
      </c>
      <c r="DP532">
        <v>3980</v>
      </c>
      <c r="DQ532">
        <v>16080.6</v>
      </c>
      <c r="DR532">
        <v>22100</v>
      </c>
      <c r="DS532">
        <v>76000</v>
      </c>
      <c r="DT532">
        <v>16304.35</v>
      </c>
      <c r="DU532">
        <v>198000</v>
      </c>
      <c r="DV532">
        <v>36994.300000000003</v>
      </c>
      <c r="DW532">
        <v>17354.5</v>
      </c>
      <c r="DX532">
        <v>23035.71</v>
      </c>
      <c r="DY532">
        <v>10943.5</v>
      </c>
      <c r="DZ532">
        <v>33706.29</v>
      </c>
      <c r="EA532">
        <v>125900</v>
      </c>
      <c r="EB532">
        <v>17728.45</v>
      </c>
      <c r="EC532">
        <v>53100</v>
      </c>
      <c r="ED532">
        <v>12648.22</v>
      </c>
      <c r="EE532">
        <v>12200</v>
      </c>
      <c r="EF532">
        <v>6876.98</v>
      </c>
      <c r="EG532">
        <v>17879.599999999999</v>
      </c>
      <c r="EH532">
        <v>5321.76</v>
      </c>
      <c r="EI532">
        <v>13350</v>
      </c>
      <c r="EJ532">
        <v>27500</v>
      </c>
      <c r="EK532">
        <v>10415.780000000001</v>
      </c>
      <c r="EL532">
        <v>2400</v>
      </c>
      <c r="EM532">
        <v>20269.22</v>
      </c>
      <c r="EN532">
        <v>23450</v>
      </c>
      <c r="EO532">
        <v>68108.13</v>
      </c>
      <c r="EP532">
        <v>30850</v>
      </c>
      <c r="EQ532">
        <v>12037.16</v>
      </c>
      <c r="ER532">
        <v>31900</v>
      </c>
      <c r="ES532">
        <v>37651.15</v>
      </c>
      <c r="ET532">
        <v>10011.15</v>
      </c>
      <c r="EU532">
        <v>41289.449999999997</v>
      </c>
      <c r="EV532">
        <v>23397.42</v>
      </c>
      <c r="EW532">
        <v>23702.45</v>
      </c>
      <c r="EX532">
        <v>12300</v>
      </c>
      <c r="EY532">
        <v>16000</v>
      </c>
      <c r="EZ532">
        <v>42400</v>
      </c>
      <c r="FA532">
        <v>29550</v>
      </c>
      <c r="FB532">
        <v>29100</v>
      </c>
      <c r="FC532">
        <v>26100</v>
      </c>
      <c r="FD532">
        <v>6942.46</v>
      </c>
      <c r="FE532">
        <v>27822.09</v>
      </c>
      <c r="FF532" t="s">
        <v>1267</v>
      </c>
      <c r="FG532" t="s">
        <v>1267</v>
      </c>
      <c r="FH532" t="s">
        <v>1267</v>
      </c>
      <c r="FI532" t="s">
        <v>1267</v>
      </c>
      <c r="FJ532" t="s">
        <v>1267</v>
      </c>
      <c r="FK532" t="s">
        <v>1267</v>
      </c>
      <c r="FL532" t="s">
        <v>1267</v>
      </c>
      <c r="FM532" t="s">
        <v>1267</v>
      </c>
      <c r="FN532" t="s">
        <v>1267</v>
      </c>
      <c r="FO532">
        <v>10360.42</v>
      </c>
      <c r="FP532">
        <v>34916.660000000003</v>
      </c>
      <c r="FQ532">
        <v>16117.96</v>
      </c>
      <c r="FR532">
        <v>46218.62</v>
      </c>
      <c r="FS532">
        <v>17000</v>
      </c>
      <c r="FT532">
        <v>11745.56</v>
      </c>
      <c r="FU532">
        <v>19000</v>
      </c>
      <c r="FV532">
        <v>20490.96</v>
      </c>
      <c r="FW532">
        <v>55391.11</v>
      </c>
      <c r="FX532">
        <v>181018.5</v>
      </c>
      <c r="FY532">
        <v>43991.94</v>
      </c>
      <c r="FZ532">
        <v>27900</v>
      </c>
      <c r="GA532">
        <v>20000.009999999998</v>
      </c>
      <c r="GB532">
        <v>32200</v>
      </c>
      <c r="GC532">
        <v>11150</v>
      </c>
      <c r="GD532">
        <v>26666.66</v>
      </c>
      <c r="GE532">
        <v>9023.81</v>
      </c>
      <c r="GF532">
        <v>17614.509999999998</v>
      </c>
      <c r="GG532">
        <v>14753.97</v>
      </c>
      <c r="GH532">
        <v>9582.01</v>
      </c>
      <c r="GI532">
        <v>11121.25</v>
      </c>
      <c r="GJ532">
        <v>11285.24</v>
      </c>
      <c r="GK532">
        <v>24782.6</v>
      </c>
      <c r="GL532">
        <v>47400</v>
      </c>
      <c r="GM532">
        <v>1100</v>
      </c>
      <c r="GN532">
        <v>67384.56</v>
      </c>
      <c r="GO532">
        <v>20900</v>
      </c>
      <c r="GP532">
        <v>20111.11</v>
      </c>
      <c r="GQ532">
        <v>14550</v>
      </c>
      <c r="GR532">
        <v>12132.09</v>
      </c>
      <c r="GS532">
        <v>15359.99</v>
      </c>
      <c r="GT532">
        <v>55300</v>
      </c>
      <c r="GU532">
        <v>5740.99</v>
      </c>
      <c r="GV532">
        <v>27355.37</v>
      </c>
      <c r="GW532">
        <v>30450</v>
      </c>
      <c r="GX532">
        <v>8312.5</v>
      </c>
      <c r="GY532">
        <v>19509.7</v>
      </c>
      <c r="GZ532">
        <v>13050</v>
      </c>
      <c r="HA532">
        <v>22300</v>
      </c>
      <c r="HB532">
        <v>10350</v>
      </c>
      <c r="HC532">
        <v>22727.27</v>
      </c>
      <c r="HD532">
        <v>39395.050000000003</v>
      </c>
      <c r="HE532">
        <v>44950</v>
      </c>
      <c r="HF532">
        <v>10950</v>
      </c>
      <c r="HG532">
        <v>10100</v>
      </c>
      <c r="HH532">
        <v>63600</v>
      </c>
      <c r="HI532">
        <v>46000</v>
      </c>
      <c r="HJ532">
        <v>26000</v>
      </c>
      <c r="HK532">
        <v>17494.419999999998</v>
      </c>
      <c r="HL532">
        <v>6615.11</v>
      </c>
      <c r="HM532">
        <v>24000</v>
      </c>
      <c r="HN532">
        <v>16950</v>
      </c>
      <c r="HO532">
        <v>15666.65</v>
      </c>
      <c r="HP532">
        <v>29600</v>
      </c>
      <c r="HQ532">
        <v>62000</v>
      </c>
      <c r="HR532">
        <v>32150</v>
      </c>
      <c r="HS532">
        <v>31014.48</v>
      </c>
      <c r="HT532">
        <v>13500</v>
      </c>
      <c r="HU532">
        <v>8400</v>
      </c>
      <c r="HV532">
        <v>7000</v>
      </c>
      <c r="HW532">
        <v>5646.31</v>
      </c>
      <c r="HX532">
        <v>19750</v>
      </c>
      <c r="HY532">
        <v>33818.17</v>
      </c>
      <c r="HZ532">
        <v>12050</v>
      </c>
      <c r="IA532">
        <v>9650</v>
      </c>
      <c r="IB532">
        <v>41739.120000000003</v>
      </c>
      <c r="IC532">
        <v>8918.34</v>
      </c>
      <c r="ID532">
        <v>22900</v>
      </c>
      <c r="IE532">
        <v>12806.32</v>
      </c>
      <c r="IF532">
        <v>47500</v>
      </c>
      <c r="IG532">
        <v>10916.68</v>
      </c>
      <c r="IH532">
        <v>26086.94</v>
      </c>
      <c r="II532">
        <v>109000</v>
      </c>
      <c r="IJ532">
        <v>14700</v>
      </c>
      <c r="IK532">
        <v>42800</v>
      </c>
      <c r="IL532">
        <v>43500</v>
      </c>
      <c r="IM532">
        <v>17888</v>
      </c>
      <c r="IN532">
        <v>11538.46</v>
      </c>
      <c r="IO532">
        <v>56200</v>
      </c>
      <c r="IP532">
        <v>33433.32</v>
      </c>
      <c r="IQ532">
        <v>100922</v>
      </c>
      <c r="IR532">
        <v>12642.14</v>
      </c>
      <c r="IS532">
        <v>72000</v>
      </c>
      <c r="IT532">
        <v>10338.459999999999</v>
      </c>
      <c r="IU532">
        <v>57800</v>
      </c>
      <c r="IV532">
        <v>17000</v>
      </c>
      <c r="IW532">
        <v>6729.68</v>
      </c>
      <c r="IX532">
        <v>21133.33</v>
      </c>
      <c r="IY532">
        <v>11300</v>
      </c>
      <c r="IZ532">
        <v>31600</v>
      </c>
      <c r="JA532">
        <v>6800</v>
      </c>
      <c r="JB532">
        <v>24749.98</v>
      </c>
      <c r="JC532">
        <v>22200</v>
      </c>
      <c r="JD532">
        <v>80500</v>
      </c>
      <c r="JE532">
        <v>104600</v>
      </c>
      <c r="JF532">
        <v>18549.990000000002</v>
      </c>
      <c r="JG532">
        <v>10909.09</v>
      </c>
      <c r="JH532">
        <v>8200</v>
      </c>
      <c r="JI532">
        <v>27500</v>
      </c>
      <c r="JJ532">
        <v>20250</v>
      </c>
      <c r="JK532">
        <v>41739.379999999997</v>
      </c>
      <c r="JL532">
        <v>31000</v>
      </c>
      <c r="JM532">
        <v>13000</v>
      </c>
      <c r="JN532">
        <v>24000</v>
      </c>
      <c r="JO532">
        <v>36600</v>
      </c>
      <c r="JP532">
        <v>12100</v>
      </c>
      <c r="JQ532">
        <v>13600</v>
      </c>
      <c r="JR532">
        <v>14552.74</v>
      </c>
      <c r="JS532">
        <v>2993.04</v>
      </c>
      <c r="JT532">
        <v>18700</v>
      </c>
      <c r="JU532">
        <v>45200</v>
      </c>
      <c r="JV532">
        <v>5590</v>
      </c>
      <c r="JW532">
        <v>14045.46</v>
      </c>
      <c r="JX532">
        <v>17000</v>
      </c>
      <c r="JY532">
        <v>32450</v>
      </c>
      <c r="JZ532">
        <v>23455.99</v>
      </c>
      <c r="KA532">
        <v>7840</v>
      </c>
      <c r="KB532">
        <v>94133.31</v>
      </c>
      <c r="KC532">
        <v>14000</v>
      </c>
      <c r="KD532">
        <v>23219.37</v>
      </c>
      <c r="KE532">
        <v>20050</v>
      </c>
      <c r="KF532">
        <v>5850</v>
      </c>
      <c r="KG532">
        <v>6200</v>
      </c>
      <c r="KH532">
        <v>18700</v>
      </c>
      <c r="KI532">
        <v>16000</v>
      </c>
      <c r="KJ532">
        <v>4650</v>
      </c>
      <c r="KK532">
        <v>4545.28</v>
      </c>
      <c r="KL532">
        <v>16537.48</v>
      </c>
      <c r="KM532">
        <v>19532.7</v>
      </c>
      <c r="KN532">
        <v>3700</v>
      </c>
      <c r="KO532">
        <v>23950</v>
      </c>
      <c r="KP532">
        <v>19700</v>
      </c>
      <c r="KQ532">
        <v>41950</v>
      </c>
      <c r="KR532">
        <v>24000</v>
      </c>
      <c r="KS532">
        <v>7420.96</v>
      </c>
      <c r="KT532">
        <v>28396.560000000001</v>
      </c>
      <c r="KU532">
        <v>2740</v>
      </c>
      <c r="KV532">
        <v>17272.72</v>
      </c>
      <c r="KW532">
        <v>26000</v>
      </c>
      <c r="KX532">
        <v>3500</v>
      </c>
      <c r="KY532">
        <v>34649.980000000003</v>
      </c>
      <c r="KZ532">
        <v>25100</v>
      </c>
      <c r="LA532">
        <v>28900</v>
      </c>
      <c r="LB532">
        <v>9700</v>
      </c>
      <c r="LC532">
        <v>2850</v>
      </c>
      <c r="LD532">
        <v>10900</v>
      </c>
      <c r="LE532">
        <v>36780.639999999999</v>
      </c>
      <c r="LF532">
        <v>55400</v>
      </c>
      <c r="LG532">
        <v>25400</v>
      </c>
      <c r="LH532">
        <v>26099.57</v>
      </c>
      <c r="LI532">
        <v>9523.81</v>
      </c>
      <c r="LJ532">
        <v>11933.9</v>
      </c>
      <c r="LK532">
        <v>69900</v>
      </c>
      <c r="LL532">
        <v>16856.060000000001</v>
      </c>
      <c r="LM532">
        <v>5200</v>
      </c>
      <c r="LN532">
        <v>94000</v>
      </c>
      <c r="LO532">
        <v>17578.12</v>
      </c>
      <c r="LP532">
        <v>58275.03</v>
      </c>
      <c r="LQ532">
        <v>11125.86</v>
      </c>
      <c r="LR532">
        <v>23637.24</v>
      </c>
      <c r="LS532">
        <v>42000</v>
      </c>
      <c r="LT532">
        <v>61900</v>
      </c>
      <c r="LU532">
        <v>76489</v>
      </c>
      <c r="LV532">
        <v>26884.74</v>
      </c>
      <c r="LW532">
        <v>11050</v>
      </c>
      <c r="LX532">
        <v>42156.5</v>
      </c>
      <c r="LY532">
        <v>10423.94</v>
      </c>
      <c r="LZ532">
        <v>17200</v>
      </c>
      <c r="MA532">
        <v>62800</v>
      </c>
      <c r="MB532">
        <v>64400</v>
      </c>
      <c r="MC532">
        <v>16800</v>
      </c>
      <c r="MD532">
        <v>16686.400000000001</v>
      </c>
      <c r="ME532">
        <v>5926.1</v>
      </c>
      <c r="MF532">
        <v>5100</v>
      </c>
      <c r="MG532">
        <v>6853.45</v>
      </c>
      <c r="MH532">
        <v>10500</v>
      </c>
      <c r="MI532">
        <v>1840</v>
      </c>
      <c r="MJ532">
        <v>5910</v>
      </c>
      <c r="MK532">
        <v>14409.09</v>
      </c>
      <c r="ML532">
        <v>28266.38</v>
      </c>
      <c r="MM532">
        <v>19500</v>
      </c>
      <c r="MN532">
        <v>12363.63</v>
      </c>
      <c r="MO532">
        <v>11861.59</v>
      </c>
      <c r="MP532">
        <v>15916.66</v>
      </c>
      <c r="MQ532">
        <v>42400</v>
      </c>
      <c r="MR532">
        <v>9787.7900000000009</v>
      </c>
      <c r="MS532">
        <v>68749.94</v>
      </c>
      <c r="MT532">
        <v>33223.14</v>
      </c>
      <c r="MU532">
        <v>29300</v>
      </c>
      <c r="MV532">
        <v>14700</v>
      </c>
      <c r="MW532">
        <v>27850</v>
      </c>
      <c r="MX532">
        <v>46100</v>
      </c>
      <c r="MY532">
        <v>53800</v>
      </c>
      <c r="MZ532">
        <v>7459.41</v>
      </c>
      <c r="NA532">
        <v>8562.82</v>
      </c>
      <c r="NB532">
        <v>15350</v>
      </c>
      <c r="NC532">
        <v>35423.06</v>
      </c>
      <c r="ND532">
        <v>13217.39</v>
      </c>
      <c r="NE532">
        <v>28300</v>
      </c>
      <c r="NF532">
        <v>6654.54</v>
      </c>
      <c r="NG532">
        <v>6314.36</v>
      </c>
      <c r="NH532">
        <v>10791.85</v>
      </c>
      <c r="NI532">
        <v>74000</v>
      </c>
      <c r="NJ532">
        <v>13153.85</v>
      </c>
      <c r="NK532">
        <v>28475.79</v>
      </c>
      <c r="NL532">
        <v>28227.27</v>
      </c>
      <c r="NM532">
        <v>5400</v>
      </c>
      <c r="NN532">
        <v>13350</v>
      </c>
      <c r="NO532">
        <v>24166.67</v>
      </c>
      <c r="NP532">
        <v>24700</v>
      </c>
      <c r="NQ532">
        <v>23512.39</v>
      </c>
      <c r="NR532">
        <v>38250</v>
      </c>
      <c r="NS532">
        <v>14850</v>
      </c>
      <c r="NT532">
        <v>15200</v>
      </c>
      <c r="NU532">
        <v>23900</v>
      </c>
      <c r="NV532">
        <v>8000</v>
      </c>
      <c r="NW532">
        <v>7326.05</v>
      </c>
      <c r="NX532">
        <v>34900</v>
      </c>
      <c r="NY532">
        <v>44900</v>
      </c>
      <c r="NZ532">
        <v>6611.84</v>
      </c>
      <c r="OA532">
        <v>6113.04</v>
      </c>
      <c r="OB532">
        <v>17850</v>
      </c>
      <c r="OC532">
        <v>20345.55</v>
      </c>
      <c r="OD532">
        <v>4200</v>
      </c>
      <c r="OE532">
        <v>5523.8</v>
      </c>
      <c r="OF532">
        <v>13000</v>
      </c>
      <c r="OG532">
        <v>29900</v>
      </c>
      <c r="OH532">
        <v>3900</v>
      </c>
      <c r="OI532">
        <v>19000</v>
      </c>
      <c r="OJ532">
        <v>19666.650000000001</v>
      </c>
      <c r="OK532">
        <v>17700</v>
      </c>
      <c r="OL532">
        <v>7800</v>
      </c>
      <c r="OM532">
        <v>33422.980000000003</v>
      </c>
      <c r="ON532">
        <v>7200</v>
      </c>
      <c r="OO532">
        <v>20200</v>
      </c>
      <c r="OP532">
        <v>7600</v>
      </c>
      <c r="OQ532">
        <v>8429.75</v>
      </c>
      <c r="OR532">
        <v>2000</v>
      </c>
      <c r="OS532">
        <v>4600</v>
      </c>
      <c r="OT532">
        <v>12200</v>
      </c>
      <c r="OU532">
        <v>5000</v>
      </c>
      <c r="OV532">
        <v>9100</v>
      </c>
      <c r="OW532">
        <v>1800</v>
      </c>
      <c r="OX532">
        <v>7200</v>
      </c>
      <c r="OY532">
        <v>11000</v>
      </c>
      <c r="OZ532">
        <v>6756.75</v>
      </c>
      <c r="PA532">
        <v>4416.66</v>
      </c>
      <c r="PB532">
        <v>11000</v>
      </c>
      <c r="PC532">
        <v>5100</v>
      </c>
      <c r="PD532">
        <v>208100</v>
      </c>
      <c r="PE532">
        <v>60000</v>
      </c>
      <c r="PF532">
        <v>7061.51</v>
      </c>
      <c r="PG532">
        <v>22000</v>
      </c>
      <c r="PH532">
        <v>7349.02</v>
      </c>
      <c r="PI532">
        <v>9400</v>
      </c>
      <c r="PJ532">
        <v>25400</v>
      </c>
      <c r="PK532">
        <v>5001.5600000000004</v>
      </c>
      <c r="PL532">
        <v>50000</v>
      </c>
      <c r="PM532">
        <v>3400</v>
      </c>
      <c r="PN532">
        <v>3300</v>
      </c>
      <c r="PO532">
        <v>6800</v>
      </c>
      <c r="PP532">
        <v>8000</v>
      </c>
      <c r="PQ532">
        <v>2800</v>
      </c>
      <c r="PR532">
        <v>16381.75</v>
      </c>
      <c r="PS532">
        <v>4900</v>
      </c>
      <c r="PT532">
        <v>2700</v>
      </c>
      <c r="PU532">
        <v>14615.38</v>
      </c>
      <c r="PV532">
        <v>5232.3599999999997</v>
      </c>
      <c r="PW532">
        <v>4000</v>
      </c>
      <c r="PX532">
        <v>9000</v>
      </c>
      <c r="PY532">
        <v>14000</v>
      </c>
      <c r="PZ532">
        <v>11700</v>
      </c>
      <c r="QA532">
        <v>7500</v>
      </c>
      <c r="QB532">
        <v>7500</v>
      </c>
      <c r="QC532">
        <v>11900</v>
      </c>
      <c r="QD532">
        <v>8800</v>
      </c>
      <c r="QE532">
        <v>11000</v>
      </c>
      <c r="QF532">
        <v>34000</v>
      </c>
      <c r="QG532">
        <v>22678.57</v>
      </c>
      <c r="QH532">
        <v>22500</v>
      </c>
      <c r="QI532">
        <v>10700</v>
      </c>
      <c r="QJ532">
        <v>18608.68</v>
      </c>
      <c r="QK532">
        <v>11000</v>
      </c>
      <c r="QL532">
        <v>1800</v>
      </c>
      <c r="QM532">
        <v>9000</v>
      </c>
      <c r="QN532">
        <v>46166.06</v>
      </c>
      <c r="QO532">
        <v>13823.52</v>
      </c>
      <c r="QP532">
        <v>4700</v>
      </c>
      <c r="QQ532">
        <v>19300</v>
      </c>
      <c r="QR532">
        <v>7900</v>
      </c>
      <c r="QS532">
        <v>6800</v>
      </c>
      <c r="QT532">
        <v>29894.47</v>
      </c>
      <c r="QU532">
        <v>5800</v>
      </c>
      <c r="QV532">
        <v>2900</v>
      </c>
      <c r="QW532">
        <v>1700</v>
      </c>
      <c r="QX532">
        <v>72400</v>
      </c>
      <c r="QY532">
        <v>14500</v>
      </c>
      <c r="QZ532">
        <v>3500</v>
      </c>
      <c r="RA532">
        <v>9900</v>
      </c>
      <c r="RB532">
        <v>24700</v>
      </c>
      <c r="RC532">
        <v>9871.75</v>
      </c>
      <c r="RD532">
        <v>8200</v>
      </c>
      <c r="RE532">
        <v>1800</v>
      </c>
      <c r="RF532">
        <v>2000</v>
      </c>
      <c r="RG532">
        <v>7200</v>
      </c>
      <c r="RH532">
        <v>17700</v>
      </c>
      <c r="RI532">
        <v>7900</v>
      </c>
      <c r="RJ532">
        <v>42300</v>
      </c>
      <c r="RK532">
        <v>3000</v>
      </c>
      <c r="RL532">
        <v>9714.59</v>
      </c>
      <c r="RM532">
        <v>5100</v>
      </c>
      <c r="RN532">
        <v>12400</v>
      </c>
      <c r="RO532">
        <v>5949.36</v>
      </c>
      <c r="RP532">
        <v>3800</v>
      </c>
      <c r="RQ532">
        <v>8500</v>
      </c>
      <c r="RR532">
        <v>7000</v>
      </c>
      <c r="RS532">
        <v>1300</v>
      </c>
      <c r="RT532">
        <v>1100</v>
      </c>
      <c r="RU532">
        <v>9900</v>
      </c>
      <c r="RV532">
        <v>86000</v>
      </c>
      <c r="RW532">
        <v>10200</v>
      </c>
      <c r="RX532">
        <v>10300</v>
      </c>
      <c r="RY532">
        <v>9800</v>
      </c>
      <c r="RZ532">
        <v>7500</v>
      </c>
      <c r="SA532">
        <v>9200</v>
      </c>
      <c r="SB532">
        <v>10100</v>
      </c>
      <c r="SC532">
        <v>12500</v>
      </c>
      <c r="SD532">
        <v>9500</v>
      </c>
      <c r="SE532">
        <v>9400</v>
      </c>
      <c r="SF532">
        <v>7500</v>
      </c>
      <c r="SG532">
        <v>5085.53</v>
      </c>
      <c r="SH532">
        <v>6200</v>
      </c>
      <c r="SI532">
        <v>16500</v>
      </c>
      <c r="SJ532">
        <v>16900</v>
      </c>
      <c r="SK532">
        <v>12574.31</v>
      </c>
      <c r="SL532">
        <v>9244.68</v>
      </c>
      <c r="SM532">
        <v>2500</v>
      </c>
      <c r="SN532">
        <v>30900</v>
      </c>
      <c r="SO532">
        <v>25200</v>
      </c>
      <c r="SP532">
        <v>23300</v>
      </c>
      <c r="SQ532">
        <v>6730.77</v>
      </c>
      <c r="SR532">
        <v>21100</v>
      </c>
      <c r="SS532">
        <v>6833.33</v>
      </c>
      <c r="ST532">
        <v>3700</v>
      </c>
      <c r="SU532">
        <v>9500</v>
      </c>
      <c r="SV532">
        <v>12000</v>
      </c>
      <c r="SW532">
        <v>2100</v>
      </c>
      <c r="SX532">
        <v>14000</v>
      </c>
      <c r="SY532">
        <v>16700</v>
      </c>
      <c r="SZ532">
        <v>15600</v>
      </c>
      <c r="TA532">
        <v>8000</v>
      </c>
      <c r="TB532">
        <v>25800</v>
      </c>
      <c r="TC532">
        <v>82000</v>
      </c>
      <c r="TD532">
        <v>8600</v>
      </c>
      <c r="TE532">
        <v>34500</v>
      </c>
      <c r="TF532">
        <v>12545.45</v>
      </c>
      <c r="TG532">
        <v>6100</v>
      </c>
      <c r="TH532">
        <v>11166.46</v>
      </c>
      <c r="TI532">
        <v>4000</v>
      </c>
      <c r="TJ532">
        <v>3800</v>
      </c>
      <c r="TK532">
        <v>3300</v>
      </c>
      <c r="TL532">
        <v>4400</v>
      </c>
      <c r="TM532">
        <v>8700</v>
      </c>
      <c r="TN532">
        <v>33272.720000000001</v>
      </c>
      <c r="TO532">
        <v>15853.11</v>
      </c>
      <c r="TP532">
        <v>7800</v>
      </c>
      <c r="TQ532" t="s">
        <v>1267</v>
      </c>
      <c r="TR532" t="s">
        <v>1267</v>
      </c>
      <c r="TS532" t="s">
        <v>1267</v>
      </c>
      <c r="TT532" t="s">
        <v>1267</v>
      </c>
      <c r="TU532" t="s">
        <v>1267</v>
      </c>
      <c r="TV532" t="s">
        <v>1267</v>
      </c>
      <c r="TW532" t="s">
        <v>1267</v>
      </c>
      <c r="TX532" t="s">
        <v>1267</v>
      </c>
      <c r="TY532" t="s">
        <v>1267</v>
      </c>
      <c r="TZ532">
        <v>19900</v>
      </c>
      <c r="UA532">
        <v>40416.660000000003</v>
      </c>
      <c r="UB532">
        <v>20000</v>
      </c>
      <c r="UC532">
        <v>14043.08</v>
      </c>
      <c r="UD532">
        <v>99000</v>
      </c>
      <c r="UE532">
        <v>35151.51</v>
      </c>
      <c r="UF532">
        <v>34500</v>
      </c>
      <c r="UG532">
        <v>8935.91</v>
      </c>
      <c r="UH532">
        <v>30000</v>
      </c>
      <c r="UI532">
        <v>27500</v>
      </c>
      <c r="UJ532">
        <v>19338.84</v>
      </c>
      <c r="UK532">
        <v>12152.78</v>
      </c>
      <c r="UL532">
        <v>4200</v>
      </c>
      <c r="UM532">
        <v>18216.75</v>
      </c>
      <c r="UN532">
        <v>11703.34</v>
      </c>
      <c r="UO532">
        <v>11594.21</v>
      </c>
      <c r="UP532">
        <v>12154.2</v>
      </c>
      <c r="UQ532">
        <v>7700</v>
      </c>
      <c r="UR532">
        <v>14700</v>
      </c>
      <c r="US532">
        <v>85900</v>
      </c>
      <c r="UT532">
        <v>14800</v>
      </c>
      <c r="UU532">
        <v>20533.849999999999</v>
      </c>
      <c r="UV532">
        <v>4600</v>
      </c>
      <c r="UW532">
        <v>20000</v>
      </c>
      <c r="UX532">
        <v>9000</v>
      </c>
      <c r="UY532">
        <v>9500</v>
      </c>
      <c r="UZ532">
        <v>23400</v>
      </c>
      <c r="VA532">
        <v>13000</v>
      </c>
      <c r="VB532">
        <v>9200</v>
      </c>
      <c r="VC532">
        <v>10800</v>
      </c>
      <c r="VD532">
        <v>16203.71</v>
      </c>
      <c r="VE532">
        <v>16869.560000000001</v>
      </c>
      <c r="VF532">
        <v>14900</v>
      </c>
      <c r="VG532">
        <v>8106.05</v>
      </c>
      <c r="VH532">
        <v>10600</v>
      </c>
      <c r="VI532">
        <v>18300</v>
      </c>
      <c r="VJ532">
        <v>23400</v>
      </c>
      <c r="VK532">
        <v>29000</v>
      </c>
      <c r="VL532">
        <v>14300</v>
      </c>
      <c r="VM532">
        <v>48000</v>
      </c>
      <c r="VN532">
        <v>8900</v>
      </c>
      <c r="VO532">
        <v>15100</v>
      </c>
      <c r="VP532">
        <v>19700</v>
      </c>
      <c r="VQ532">
        <v>10200</v>
      </c>
      <c r="VR532">
        <v>93000</v>
      </c>
      <c r="VS532">
        <v>23800</v>
      </c>
      <c r="VT532">
        <v>17999.84</v>
      </c>
      <c r="VU532">
        <v>10600</v>
      </c>
      <c r="VV532">
        <v>4400</v>
      </c>
      <c r="VW532">
        <v>25100</v>
      </c>
      <c r="VX532">
        <v>5000</v>
      </c>
      <c r="VY532">
        <v>29500</v>
      </c>
      <c r="VZ532">
        <v>15000</v>
      </c>
      <c r="WA532">
        <v>2800</v>
      </c>
      <c r="WB532">
        <v>19500</v>
      </c>
      <c r="WC532">
        <v>7100</v>
      </c>
      <c r="WD532">
        <v>14300</v>
      </c>
      <c r="WE532">
        <v>93000</v>
      </c>
      <c r="WF532">
        <v>7181.81</v>
      </c>
      <c r="WG532">
        <v>11360.98</v>
      </c>
      <c r="WH532">
        <v>12860.07</v>
      </c>
      <c r="WI532">
        <v>13000</v>
      </c>
      <c r="WJ532">
        <v>85362.31</v>
      </c>
      <c r="WK532">
        <v>13400</v>
      </c>
      <c r="WL532">
        <v>18700.009999999998</v>
      </c>
      <c r="WM532">
        <v>10400</v>
      </c>
      <c r="WN532">
        <v>4190.7</v>
      </c>
      <c r="WO532">
        <v>16200</v>
      </c>
      <c r="WP532">
        <v>32300</v>
      </c>
      <c r="WQ532">
        <v>10400</v>
      </c>
      <c r="WR532">
        <v>12700</v>
      </c>
      <c r="WS532">
        <v>4700</v>
      </c>
      <c r="WT532">
        <v>6600</v>
      </c>
      <c r="WU532">
        <v>17377.79</v>
      </c>
      <c r="WV532">
        <v>9900</v>
      </c>
      <c r="WW532">
        <v>8900</v>
      </c>
      <c r="WX532">
        <v>4500</v>
      </c>
      <c r="WY532">
        <v>22000</v>
      </c>
      <c r="WZ532">
        <v>28500</v>
      </c>
      <c r="XA532">
        <v>8200</v>
      </c>
      <c r="XB532">
        <v>15000</v>
      </c>
      <c r="XC532">
        <v>37800</v>
      </c>
      <c r="XD532">
        <v>8983.0499999999993</v>
      </c>
      <c r="XE532">
        <v>6300</v>
      </c>
      <c r="XF532">
        <v>11200</v>
      </c>
      <c r="XG532">
        <v>2000</v>
      </c>
      <c r="XH532">
        <v>6200</v>
      </c>
      <c r="XI532">
        <v>32727.279999999999</v>
      </c>
      <c r="XJ532">
        <v>7100</v>
      </c>
      <c r="XK532">
        <v>8000</v>
      </c>
      <c r="XL532">
        <v>15100</v>
      </c>
      <c r="XM532">
        <v>8500</v>
      </c>
      <c r="XN532">
        <v>26000</v>
      </c>
      <c r="XO532">
        <v>16700</v>
      </c>
      <c r="XP532">
        <v>16886.78</v>
      </c>
      <c r="XQ532">
        <v>6900</v>
      </c>
      <c r="XR532">
        <v>13300</v>
      </c>
      <c r="XS532">
        <v>13600</v>
      </c>
      <c r="XT532">
        <v>7700</v>
      </c>
      <c r="XU532">
        <v>5500</v>
      </c>
      <c r="XV532">
        <v>10277.77</v>
      </c>
      <c r="XW532">
        <v>8500</v>
      </c>
      <c r="XX532">
        <v>28500</v>
      </c>
      <c r="XY532">
        <v>39398.99</v>
      </c>
      <c r="XZ532">
        <v>2900</v>
      </c>
      <c r="YA532">
        <v>16818.18</v>
      </c>
      <c r="YB532">
        <v>16574.07</v>
      </c>
      <c r="YC532">
        <v>2500</v>
      </c>
      <c r="YD532">
        <v>4700</v>
      </c>
      <c r="YE532">
        <v>3600</v>
      </c>
      <c r="YF532">
        <v>4700</v>
      </c>
      <c r="YG532">
        <v>3700</v>
      </c>
      <c r="YH532">
        <v>10363.52</v>
      </c>
      <c r="YI532">
        <v>5100</v>
      </c>
      <c r="YJ532">
        <v>10250.84</v>
      </c>
      <c r="YK532">
        <v>3200</v>
      </c>
      <c r="YL532">
        <v>6858.03</v>
      </c>
      <c r="YM532">
        <v>7700</v>
      </c>
      <c r="YN532">
        <v>53500</v>
      </c>
      <c r="YO532">
        <v>5300</v>
      </c>
      <c r="YP532">
        <v>22300</v>
      </c>
      <c r="YQ532">
        <v>8700</v>
      </c>
      <c r="YR532">
        <v>8100</v>
      </c>
      <c r="YS532">
        <v>7500</v>
      </c>
      <c r="YT532">
        <v>26000</v>
      </c>
      <c r="YU532">
        <v>11826.09</v>
      </c>
      <c r="YV532">
        <v>14000</v>
      </c>
      <c r="YW532">
        <v>24100</v>
      </c>
      <c r="YX532">
        <v>7900</v>
      </c>
      <c r="YY532">
        <v>16100</v>
      </c>
      <c r="YZ532">
        <v>11700</v>
      </c>
      <c r="ZA532">
        <v>39600</v>
      </c>
      <c r="ZB532">
        <v>12100</v>
      </c>
      <c r="ZC532">
        <v>27000</v>
      </c>
      <c r="ZD532">
        <v>6600</v>
      </c>
      <c r="ZE532">
        <v>7000</v>
      </c>
      <c r="ZF532">
        <v>31000</v>
      </c>
      <c r="ZG532">
        <v>8400</v>
      </c>
      <c r="ZH532">
        <v>15400</v>
      </c>
      <c r="ZI532">
        <v>4600</v>
      </c>
      <c r="ZJ532">
        <v>7804</v>
      </c>
      <c r="ZK532">
        <v>3500</v>
      </c>
      <c r="ZL532">
        <v>6600</v>
      </c>
      <c r="ZM532">
        <v>12500</v>
      </c>
      <c r="ZN532">
        <v>14600</v>
      </c>
      <c r="ZO532">
        <v>71600</v>
      </c>
      <c r="ZP532">
        <v>8100</v>
      </c>
      <c r="ZQ532">
        <v>16400</v>
      </c>
      <c r="ZR532">
        <v>5500</v>
      </c>
      <c r="ZS532">
        <v>17900</v>
      </c>
      <c r="ZT532">
        <v>35100</v>
      </c>
      <c r="ZU532">
        <v>6800</v>
      </c>
      <c r="ZV532">
        <v>3597.02</v>
      </c>
      <c r="ZW532">
        <v>56100</v>
      </c>
      <c r="ZX532">
        <v>33000</v>
      </c>
      <c r="ZY532">
        <v>20100</v>
      </c>
      <c r="ZZ532">
        <v>5227.2700000000004</v>
      </c>
      <c r="AAA532">
        <v>20215.63</v>
      </c>
      <c r="AAB532">
        <v>10911.62</v>
      </c>
      <c r="AAC532">
        <v>17700</v>
      </c>
      <c r="AAD532">
        <v>5100</v>
      </c>
      <c r="AAE532">
        <v>20869.560000000001</v>
      </c>
      <c r="AAF532">
        <v>12000</v>
      </c>
      <c r="AAG532">
        <v>3100</v>
      </c>
      <c r="AAH532">
        <v>17545.45</v>
      </c>
      <c r="AAI532">
        <v>4769.2299999999996</v>
      </c>
      <c r="AAJ532">
        <v>1900</v>
      </c>
      <c r="AAK532">
        <v>39999.99</v>
      </c>
      <c r="AAL532">
        <v>7900</v>
      </c>
      <c r="AAM532">
        <v>27598.9</v>
      </c>
      <c r="AAN532">
        <v>38000</v>
      </c>
      <c r="AAO532">
        <v>3700</v>
      </c>
      <c r="AAP532">
        <v>3000</v>
      </c>
      <c r="AAQ532">
        <v>6800</v>
      </c>
      <c r="AAR532">
        <v>13242.9</v>
      </c>
      <c r="AAS532">
        <v>10300</v>
      </c>
      <c r="AAT532">
        <v>25350</v>
      </c>
      <c r="AAU532">
        <v>16200</v>
      </c>
      <c r="AAV532">
        <v>32500</v>
      </c>
      <c r="AAW532">
        <v>10800</v>
      </c>
      <c r="AAX532">
        <v>4375.8599999999997</v>
      </c>
      <c r="AAY532">
        <v>28700</v>
      </c>
      <c r="AAZ532">
        <v>18700</v>
      </c>
      <c r="ABA532">
        <v>29047.61</v>
      </c>
      <c r="ABB532">
        <v>15500</v>
      </c>
      <c r="ABC532">
        <v>32000</v>
      </c>
      <c r="ABD532">
        <v>6500</v>
      </c>
      <c r="ABE532">
        <v>1700</v>
      </c>
      <c r="ABF532">
        <v>11500</v>
      </c>
    </row>
    <row r="533" spans="1:734" x14ac:dyDescent="0.25">
      <c r="A533" s="2">
        <v>44189</v>
      </c>
      <c r="B533">
        <v>19650</v>
      </c>
      <c r="C533">
        <v>13100</v>
      </c>
      <c r="D533">
        <v>14000</v>
      </c>
      <c r="E533">
        <v>7500</v>
      </c>
      <c r="F533">
        <v>5490</v>
      </c>
      <c r="G533">
        <v>13000</v>
      </c>
      <c r="H533">
        <v>1840</v>
      </c>
      <c r="I533">
        <v>8030</v>
      </c>
      <c r="J533">
        <v>15500</v>
      </c>
      <c r="K533">
        <v>8890</v>
      </c>
      <c r="L533">
        <v>76700</v>
      </c>
      <c r="M533">
        <v>38300</v>
      </c>
      <c r="N533">
        <v>1510</v>
      </c>
      <c r="O533">
        <v>13230.77</v>
      </c>
      <c r="P533">
        <v>11400</v>
      </c>
      <c r="Q533">
        <v>5050</v>
      </c>
      <c r="R533">
        <v>7490.39</v>
      </c>
      <c r="S533">
        <v>4470</v>
      </c>
      <c r="T533">
        <v>12878.47</v>
      </c>
      <c r="U533">
        <v>12272.73</v>
      </c>
      <c r="V533">
        <v>6408.64</v>
      </c>
      <c r="W533">
        <v>9200</v>
      </c>
      <c r="X533">
        <v>29855.77</v>
      </c>
      <c r="Y533">
        <v>9050</v>
      </c>
      <c r="Z533">
        <v>41700</v>
      </c>
      <c r="AA533">
        <v>2350</v>
      </c>
      <c r="AB533">
        <v>21018.52</v>
      </c>
      <c r="AC533">
        <v>5700</v>
      </c>
      <c r="AD533">
        <v>3300</v>
      </c>
      <c r="AE533">
        <v>21500</v>
      </c>
      <c r="AF533">
        <v>24250</v>
      </c>
      <c r="AG533">
        <v>8130.84</v>
      </c>
      <c r="AH533">
        <v>7080.24</v>
      </c>
      <c r="AI533">
        <v>47100</v>
      </c>
      <c r="AJ533">
        <v>1810</v>
      </c>
      <c r="AK533">
        <v>25150</v>
      </c>
      <c r="AL533">
        <v>7407.41</v>
      </c>
      <c r="AM533">
        <v>12342.79</v>
      </c>
      <c r="AN533">
        <v>10900</v>
      </c>
      <c r="AO533">
        <v>11296.29</v>
      </c>
      <c r="AP533">
        <v>13200</v>
      </c>
      <c r="AQ533">
        <v>16850</v>
      </c>
      <c r="AR533">
        <v>16250</v>
      </c>
      <c r="AS533">
        <v>22050</v>
      </c>
      <c r="AT533">
        <v>10150</v>
      </c>
      <c r="AU533">
        <v>10555.55</v>
      </c>
      <c r="AV533">
        <v>230000</v>
      </c>
      <c r="AW533">
        <v>7142.86</v>
      </c>
      <c r="AX533">
        <v>7600</v>
      </c>
      <c r="AY533">
        <v>8260.86</v>
      </c>
      <c r="AZ533">
        <v>6900</v>
      </c>
      <c r="BA533">
        <v>5970</v>
      </c>
      <c r="BB533">
        <v>39603.58</v>
      </c>
      <c r="BC533">
        <v>1930</v>
      </c>
      <c r="BD533">
        <v>11700</v>
      </c>
      <c r="BE533">
        <v>42909.06</v>
      </c>
      <c r="BF533">
        <v>32850</v>
      </c>
      <c r="BG533">
        <v>16000</v>
      </c>
      <c r="BH533">
        <v>21000</v>
      </c>
      <c r="BI533">
        <v>10769.23</v>
      </c>
      <c r="BJ533">
        <v>13945.27</v>
      </c>
      <c r="BK533">
        <v>19850</v>
      </c>
      <c r="BL533">
        <v>11600</v>
      </c>
      <c r="BM533">
        <v>4538.46</v>
      </c>
      <c r="BN533">
        <v>10105.07</v>
      </c>
      <c r="BO533">
        <v>55900</v>
      </c>
      <c r="BP533">
        <v>83900</v>
      </c>
      <c r="BQ533">
        <v>9690</v>
      </c>
      <c r="BR533">
        <v>12300</v>
      </c>
      <c r="BS533">
        <v>18450</v>
      </c>
      <c r="BT533">
        <v>17300</v>
      </c>
      <c r="BU533">
        <v>12550</v>
      </c>
      <c r="BV533">
        <v>4620</v>
      </c>
      <c r="BW533">
        <v>4038.1</v>
      </c>
      <c r="BX533">
        <v>26460.54</v>
      </c>
      <c r="BY533">
        <v>5363.63</v>
      </c>
      <c r="BZ533">
        <v>12090.91</v>
      </c>
      <c r="CA533">
        <v>36177.160000000003</v>
      </c>
      <c r="CB533">
        <v>31000</v>
      </c>
      <c r="CC533">
        <v>11200</v>
      </c>
      <c r="CD533">
        <v>38900</v>
      </c>
      <c r="CE533">
        <v>19154.46</v>
      </c>
      <c r="CF533">
        <v>21630.83</v>
      </c>
      <c r="CG533">
        <v>2500</v>
      </c>
      <c r="CH533">
        <v>2740</v>
      </c>
      <c r="CI533">
        <v>7600</v>
      </c>
      <c r="CJ533">
        <v>68500</v>
      </c>
      <c r="CK533">
        <v>69900</v>
      </c>
      <c r="CL533">
        <v>11926.61</v>
      </c>
      <c r="CM533">
        <v>5120</v>
      </c>
      <c r="CN533">
        <v>12500</v>
      </c>
      <c r="CO533">
        <v>27700</v>
      </c>
      <c r="CP533">
        <v>13350</v>
      </c>
      <c r="CQ533">
        <v>19700</v>
      </c>
      <c r="CR533">
        <v>11250</v>
      </c>
      <c r="CS533">
        <v>9082.58</v>
      </c>
      <c r="CT533">
        <v>14200</v>
      </c>
      <c r="CU533">
        <v>8456.9</v>
      </c>
      <c r="CV533">
        <v>21194.44</v>
      </c>
      <c r="CW533">
        <v>7028.04</v>
      </c>
      <c r="CX533">
        <v>13600</v>
      </c>
      <c r="CY533">
        <v>16350</v>
      </c>
      <c r="CZ533">
        <v>17577.240000000002</v>
      </c>
      <c r="DA533">
        <v>20800</v>
      </c>
      <c r="DB533">
        <v>23135.97</v>
      </c>
      <c r="DC533">
        <v>26050</v>
      </c>
      <c r="DD533">
        <v>17191.939999999999</v>
      </c>
      <c r="DE533">
        <v>70200</v>
      </c>
      <c r="DF533">
        <v>17500</v>
      </c>
      <c r="DG533">
        <v>4012</v>
      </c>
      <c r="DH533">
        <v>12409.66</v>
      </c>
      <c r="DI533">
        <v>26450</v>
      </c>
      <c r="DJ533">
        <v>14600</v>
      </c>
      <c r="DK533">
        <v>37895.46</v>
      </c>
      <c r="DL533">
        <v>28500</v>
      </c>
      <c r="DM533">
        <v>2145.3000000000002</v>
      </c>
      <c r="DN533">
        <v>7421.01</v>
      </c>
      <c r="DO533">
        <v>2830</v>
      </c>
      <c r="DP533">
        <v>4020</v>
      </c>
      <c r="DQ533">
        <v>16040.4</v>
      </c>
      <c r="DR533">
        <v>22000</v>
      </c>
      <c r="DS533">
        <v>76000</v>
      </c>
      <c r="DT533">
        <v>16268.11</v>
      </c>
      <c r="DU533">
        <v>198000</v>
      </c>
      <c r="DV533">
        <v>36716.14</v>
      </c>
      <c r="DW533">
        <v>16984.13</v>
      </c>
      <c r="DX533">
        <v>22000</v>
      </c>
      <c r="DY533">
        <v>10261.77</v>
      </c>
      <c r="DZ533">
        <v>33006.99</v>
      </c>
      <c r="EA533">
        <v>123000</v>
      </c>
      <c r="EB533">
        <v>17507.39</v>
      </c>
      <c r="EC533">
        <v>52700</v>
      </c>
      <c r="ED533">
        <v>12332.01</v>
      </c>
      <c r="EE533">
        <v>11700</v>
      </c>
      <c r="EF533">
        <v>6477.88</v>
      </c>
      <c r="EG533">
        <v>16711.59</v>
      </c>
      <c r="EH533">
        <v>5294.4</v>
      </c>
      <c r="EI533">
        <v>12900</v>
      </c>
      <c r="EJ533">
        <v>27500</v>
      </c>
      <c r="EK533">
        <v>10208.84</v>
      </c>
      <c r="EL533">
        <v>2470</v>
      </c>
      <c r="EM533">
        <v>19730.759999999998</v>
      </c>
      <c r="EN533">
        <v>24750</v>
      </c>
      <c r="EO533">
        <v>68378.38</v>
      </c>
      <c r="EP533">
        <v>30600</v>
      </c>
      <c r="EQ533">
        <v>11666.79</v>
      </c>
      <c r="ER533">
        <v>32000</v>
      </c>
      <c r="ES533">
        <v>37299.269999999997</v>
      </c>
      <c r="ET533">
        <v>9930.42</v>
      </c>
      <c r="EU533">
        <v>40159.93</v>
      </c>
      <c r="EV533">
        <v>23012.81</v>
      </c>
      <c r="EW533">
        <v>22243.84</v>
      </c>
      <c r="EX533">
        <v>12100</v>
      </c>
      <c r="EY533">
        <v>16285.71</v>
      </c>
      <c r="EZ533">
        <v>42500</v>
      </c>
      <c r="FA533">
        <v>27950</v>
      </c>
      <c r="FB533">
        <v>27200</v>
      </c>
      <c r="FC533">
        <v>26100</v>
      </c>
      <c r="FD533">
        <v>6942.46</v>
      </c>
      <c r="FE533">
        <v>29894.79</v>
      </c>
      <c r="FF533" t="s">
        <v>1267</v>
      </c>
      <c r="FG533" t="s">
        <v>1267</v>
      </c>
      <c r="FH533" t="s">
        <v>1267</v>
      </c>
      <c r="FI533" t="s">
        <v>1267</v>
      </c>
      <c r="FJ533" t="s">
        <v>1267</v>
      </c>
      <c r="FK533" t="s">
        <v>1267</v>
      </c>
      <c r="FL533" t="s">
        <v>1267</v>
      </c>
      <c r="FM533" t="s">
        <v>1267</v>
      </c>
      <c r="FN533" t="s">
        <v>1267</v>
      </c>
      <c r="FO533">
        <v>9688.39</v>
      </c>
      <c r="FP533">
        <v>35166.660000000003</v>
      </c>
      <c r="FQ533">
        <v>15646.43</v>
      </c>
      <c r="FR533">
        <v>44704.24</v>
      </c>
      <c r="FS533">
        <v>17000</v>
      </c>
      <c r="FT533">
        <v>11435.45</v>
      </c>
      <c r="FU533">
        <v>18650</v>
      </c>
      <c r="FV533">
        <v>19755.39</v>
      </c>
      <c r="FW533">
        <v>56997.88</v>
      </c>
      <c r="FX533">
        <v>180925.9</v>
      </c>
      <c r="FY533">
        <v>43468.21</v>
      </c>
      <c r="FZ533">
        <v>27300</v>
      </c>
      <c r="GA533">
        <v>20000.009999999998</v>
      </c>
      <c r="GB533">
        <v>31050</v>
      </c>
      <c r="GC533">
        <v>10550</v>
      </c>
      <c r="GD533">
        <v>26933.33</v>
      </c>
      <c r="GE533">
        <v>9053.01</v>
      </c>
      <c r="GF533">
        <v>16950.650000000001</v>
      </c>
      <c r="GG533">
        <v>14639.6</v>
      </c>
      <c r="GH533">
        <v>9245.7999999999993</v>
      </c>
      <c r="GI533">
        <v>11403.99</v>
      </c>
      <c r="GJ533">
        <v>10756.25</v>
      </c>
      <c r="GK533">
        <v>23695.64</v>
      </c>
      <c r="GL533">
        <v>47700</v>
      </c>
      <c r="GM533">
        <v>1140</v>
      </c>
      <c r="GN533">
        <v>66384.56</v>
      </c>
      <c r="GO533">
        <v>19533.330000000002</v>
      </c>
      <c r="GP533">
        <v>19259.259999999998</v>
      </c>
      <c r="GQ533">
        <v>14450</v>
      </c>
      <c r="GR533">
        <v>11884.5</v>
      </c>
      <c r="GS533">
        <v>14847.99</v>
      </c>
      <c r="GT533">
        <v>55000</v>
      </c>
      <c r="GU533">
        <v>5794.39</v>
      </c>
      <c r="GV533">
        <v>27231.4</v>
      </c>
      <c r="GW533">
        <v>29950</v>
      </c>
      <c r="GX533">
        <v>8268.75</v>
      </c>
      <c r="GY533">
        <v>18254.12</v>
      </c>
      <c r="GZ533">
        <v>12900</v>
      </c>
      <c r="HA533">
        <v>21950</v>
      </c>
      <c r="HB533">
        <v>9700</v>
      </c>
      <c r="HC533">
        <v>21861.46</v>
      </c>
      <c r="HD533">
        <v>37429.089999999997</v>
      </c>
      <c r="HE533">
        <v>44500</v>
      </c>
      <c r="HF533">
        <v>10900</v>
      </c>
      <c r="HG533">
        <v>10850</v>
      </c>
      <c r="HH533">
        <v>63000</v>
      </c>
      <c r="HI533">
        <v>45900</v>
      </c>
      <c r="HJ533">
        <v>25500</v>
      </c>
      <c r="HK533">
        <v>17118.2</v>
      </c>
      <c r="HL533">
        <v>6567.51</v>
      </c>
      <c r="HM533">
        <v>23900</v>
      </c>
      <c r="HN533">
        <v>16500</v>
      </c>
      <c r="HO533">
        <v>14750</v>
      </c>
      <c r="HP533">
        <v>30000</v>
      </c>
      <c r="HQ533">
        <v>58000</v>
      </c>
      <c r="HR533">
        <v>31300</v>
      </c>
      <c r="HS533">
        <v>30579.7</v>
      </c>
      <c r="HT533">
        <v>13000</v>
      </c>
      <c r="HU533">
        <v>8500</v>
      </c>
      <c r="HV533">
        <v>6610</v>
      </c>
      <c r="HW533">
        <v>5700.61</v>
      </c>
      <c r="HX533">
        <v>19800</v>
      </c>
      <c r="HY533">
        <v>33636.36</v>
      </c>
      <c r="HZ533">
        <v>12300</v>
      </c>
      <c r="IA533">
        <v>9800</v>
      </c>
      <c r="IB533">
        <v>41478.25</v>
      </c>
      <c r="IC533">
        <v>8909.43</v>
      </c>
      <c r="ID533">
        <v>22400</v>
      </c>
      <c r="IE533">
        <v>12924.9</v>
      </c>
      <c r="IF533">
        <v>47000</v>
      </c>
      <c r="IG533">
        <v>10833.34</v>
      </c>
      <c r="IH533">
        <v>26086.94</v>
      </c>
      <c r="II533">
        <v>108700</v>
      </c>
      <c r="IJ533">
        <v>14650</v>
      </c>
      <c r="IK533">
        <v>42800</v>
      </c>
      <c r="IL533">
        <v>42900</v>
      </c>
      <c r="IM533">
        <v>17472.009999999998</v>
      </c>
      <c r="IN533">
        <v>11269.23</v>
      </c>
      <c r="IO533">
        <v>55400</v>
      </c>
      <c r="IP533">
        <v>32913.879999999997</v>
      </c>
      <c r="IQ533">
        <v>97471</v>
      </c>
      <c r="IR533">
        <v>12608.7</v>
      </c>
      <c r="IS533">
        <v>68900</v>
      </c>
      <c r="IT533">
        <v>10153.84</v>
      </c>
      <c r="IU533">
        <v>57500</v>
      </c>
      <c r="IV533">
        <v>17000</v>
      </c>
      <c r="IW533">
        <v>6948.96</v>
      </c>
      <c r="IX533">
        <v>21800</v>
      </c>
      <c r="IY533">
        <v>11500</v>
      </c>
      <c r="IZ533">
        <v>30850</v>
      </c>
      <c r="JA533">
        <v>6500</v>
      </c>
      <c r="JB533">
        <v>24166.65</v>
      </c>
      <c r="JC533">
        <v>22000</v>
      </c>
      <c r="JD533">
        <v>80000</v>
      </c>
      <c r="JE533">
        <v>104200</v>
      </c>
      <c r="JF533">
        <v>18099.990000000002</v>
      </c>
      <c r="JG533">
        <v>10833.33</v>
      </c>
      <c r="JH533">
        <v>7900</v>
      </c>
      <c r="JI533">
        <v>27100</v>
      </c>
      <c r="JJ533">
        <v>20300</v>
      </c>
      <c r="JK533">
        <v>41304.589999999997</v>
      </c>
      <c r="JL533">
        <v>31000</v>
      </c>
      <c r="JM533">
        <v>13100</v>
      </c>
      <c r="JN533">
        <v>23500</v>
      </c>
      <c r="JO533">
        <v>35700</v>
      </c>
      <c r="JP533">
        <v>12150</v>
      </c>
      <c r="JQ533">
        <v>13450</v>
      </c>
      <c r="JR533">
        <v>13929.68</v>
      </c>
      <c r="JS533">
        <v>2921.13</v>
      </c>
      <c r="JT533">
        <v>18600</v>
      </c>
      <c r="JU533">
        <v>46100</v>
      </c>
      <c r="JV533">
        <v>5480</v>
      </c>
      <c r="JW533">
        <v>14000</v>
      </c>
      <c r="JX533">
        <v>16850</v>
      </c>
      <c r="JY533">
        <v>32450</v>
      </c>
      <c r="JZ533">
        <v>23135.99</v>
      </c>
      <c r="KA533">
        <v>7730</v>
      </c>
      <c r="KB533">
        <v>93955.5</v>
      </c>
      <c r="KC533">
        <v>13350</v>
      </c>
      <c r="KD533">
        <v>22763.53</v>
      </c>
      <c r="KE533">
        <v>20100</v>
      </c>
      <c r="KF533">
        <v>5890</v>
      </c>
      <c r="KG533">
        <v>6000</v>
      </c>
      <c r="KH533">
        <v>18450</v>
      </c>
      <c r="KI533">
        <v>16100</v>
      </c>
      <c r="KJ533">
        <v>4710</v>
      </c>
      <c r="KK533">
        <v>4545.28</v>
      </c>
      <c r="KL533">
        <v>15487.49</v>
      </c>
      <c r="KM533">
        <v>19158.87</v>
      </c>
      <c r="KN533">
        <v>3520</v>
      </c>
      <c r="KO533">
        <v>23600</v>
      </c>
      <c r="KP533">
        <v>19700</v>
      </c>
      <c r="KQ533">
        <v>41000</v>
      </c>
      <c r="KR533">
        <v>22450</v>
      </c>
      <c r="KS533">
        <v>7458.48</v>
      </c>
      <c r="KT533">
        <v>27775.87</v>
      </c>
      <c r="KU533">
        <v>2720</v>
      </c>
      <c r="KV533">
        <v>17272.72</v>
      </c>
      <c r="KW533">
        <v>27200</v>
      </c>
      <c r="KX533">
        <v>3510</v>
      </c>
      <c r="KY533">
        <v>34749.980000000003</v>
      </c>
      <c r="KZ533">
        <v>25000</v>
      </c>
      <c r="LA533">
        <v>27050</v>
      </c>
      <c r="LB533">
        <v>9700</v>
      </c>
      <c r="LC533">
        <v>2800</v>
      </c>
      <c r="LD533">
        <v>10950</v>
      </c>
      <c r="LE533">
        <v>36780.639999999999</v>
      </c>
      <c r="LF533">
        <v>54800</v>
      </c>
      <c r="LG533">
        <v>25000</v>
      </c>
      <c r="LH533">
        <v>24481.31</v>
      </c>
      <c r="LI533">
        <v>9523.81</v>
      </c>
      <c r="LJ533">
        <v>11933.9</v>
      </c>
      <c r="LK533">
        <v>69000</v>
      </c>
      <c r="LL533">
        <v>16704.55</v>
      </c>
      <c r="LM533">
        <v>5130</v>
      </c>
      <c r="LN533">
        <v>90000</v>
      </c>
      <c r="LO533">
        <v>17734.37</v>
      </c>
      <c r="LP533">
        <v>57675.03</v>
      </c>
      <c r="LQ533">
        <v>11061.92</v>
      </c>
      <c r="LR533">
        <v>22112.26</v>
      </c>
      <c r="LS533">
        <v>42000</v>
      </c>
      <c r="LT533">
        <v>58400</v>
      </c>
      <c r="LU533">
        <v>76253.88</v>
      </c>
      <c r="LV533">
        <v>26303.66</v>
      </c>
      <c r="LW533">
        <v>11050</v>
      </c>
      <c r="LX533">
        <v>41599.980000000003</v>
      </c>
      <c r="LY533">
        <v>9760.93</v>
      </c>
      <c r="LZ533">
        <v>17200</v>
      </c>
      <c r="MA533">
        <v>61000</v>
      </c>
      <c r="MB533">
        <v>64000</v>
      </c>
      <c r="MC533">
        <v>17100</v>
      </c>
      <c r="MD533">
        <v>16845.63</v>
      </c>
      <c r="ME533">
        <v>5560.98</v>
      </c>
      <c r="MF533">
        <v>5100</v>
      </c>
      <c r="MG533">
        <v>6836.2</v>
      </c>
      <c r="MH533">
        <v>11100</v>
      </c>
      <c r="MI533">
        <v>1840</v>
      </c>
      <c r="MJ533">
        <v>5530</v>
      </c>
      <c r="MK533">
        <v>14500</v>
      </c>
      <c r="ML533">
        <v>28106.38</v>
      </c>
      <c r="MM533">
        <v>19350</v>
      </c>
      <c r="MN533">
        <v>12272.73</v>
      </c>
      <c r="MO533">
        <v>11948.17</v>
      </c>
      <c r="MP533">
        <v>15833.33</v>
      </c>
      <c r="MQ533">
        <v>44100</v>
      </c>
      <c r="MR533">
        <v>9173.49</v>
      </c>
      <c r="MS533">
        <v>68916.63</v>
      </c>
      <c r="MT533">
        <v>33057.85</v>
      </c>
      <c r="MU533">
        <v>31350</v>
      </c>
      <c r="MV533">
        <v>14550</v>
      </c>
      <c r="MW533">
        <v>28000</v>
      </c>
      <c r="MX533">
        <v>46000</v>
      </c>
      <c r="MY533">
        <v>53700</v>
      </c>
      <c r="MZ533">
        <v>7467.53</v>
      </c>
      <c r="NA533">
        <v>8169.13</v>
      </c>
      <c r="NB533">
        <v>15450</v>
      </c>
      <c r="NC533">
        <v>35384.6</v>
      </c>
      <c r="ND533">
        <v>13043.47</v>
      </c>
      <c r="NE533">
        <v>28000</v>
      </c>
      <c r="NF533">
        <v>6560.82</v>
      </c>
      <c r="NG533">
        <v>6249.7</v>
      </c>
      <c r="NH533">
        <v>10467.629999999999</v>
      </c>
      <c r="NI533">
        <v>73900</v>
      </c>
      <c r="NJ533">
        <v>12307.7</v>
      </c>
      <c r="NK533">
        <v>28354.27</v>
      </c>
      <c r="NL533">
        <v>28000</v>
      </c>
      <c r="NM533">
        <v>5460</v>
      </c>
      <c r="NN533">
        <v>13750</v>
      </c>
      <c r="NO533">
        <v>23958.34</v>
      </c>
      <c r="NP533">
        <v>23950</v>
      </c>
      <c r="NQ533">
        <v>23388.42</v>
      </c>
      <c r="NR533">
        <v>38200</v>
      </c>
      <c r="NS533">
        <v>14800</v>
      </c>
      <c r="NT533">
        <v>14700</v>
      </c>
      <c r="NU533">
        <v>23350</v>
      </c>
      <c r="NV533">
        <v>7810</v>
      </c>
      <c r="NW533">
        <v>6856.27</v>
      </c>
      <c r="NX533">
        <v>34300</v>
      </c>
      <c r="NY533">
        <v>42000</v>
      </c>
      <c r="NZ533">
        <v>6194.88</v>
      </c>
      <c r="OA533">
        <v>6173.91</v>
      </c>
      <c r="OB533">
        <v>16700</v>
      </c>
      <c r="OC533">
        <v>20259.34</v>
      </c>
      <c r="OD533">
        <v>4200</v>
      </c>
      <c r="OE533">
        <v>5428.57</v>
      </c>
      <c r="OF533">
        <v>13000</v>
      </c>
      <c r="OG533">
        <v>29900</v>
      </c>
      <c r="OH533">
        <v>4200</v>
      </c>
      <c r="OI533">
        <v>19000</v>
      </c>
      <c r="OJ533">
        <v>18999.990000000002</v>
      </c>
      <c r="OK533">
        <v>16100</v>
      </c>
      <c r="OL533">
        <v>7800</v>
      </c>
      <c r="OM533">
        <v>33422.980000000003</v>
      </c>
      <c r="ON533">
        <v>7200</v>
      </c>
      <c r="OO533">
        <v>20200</v>
      </c>
      <c r="OP533">
        <v>8000</v>
      </c>
      <c r="OQ533">
        <v>8429.75</v>
      </c>
      <c r="OR533">
        <v>2000</v>
      </c>
      <c r="OS533">
        <v>4300</v>
      </c>
      <c r="OT533">
        <v>12200</v>
      </c>
      <c r="OU533">
        <v>4600</v>
      </c>
      <c r="OV533">
        <v>9600</v>
      </c>
      <c r="OW533">
        <v>1700</v>
      </c>
      <c r="OX533">
        <v>6600</v>
      </c>
      <c r="OY533">
        <v>10600</v>
      </c>
      <c r="OZ533">
        <v>6756.75</v>
      </c>
      <c r="PA533">
        <v>4416.66</v>
      </c>
      <c r="PB533">
        <v>11000</v>
      </c>
      <c r="PC533">
        <v>5100</v>
      </c>
      <c r="PD533">
        <v>209000</v>
      </c>
      <c r="PE533">
        <v>59600</v>
      </c>
      <c r="PF533">
        <v>6687.67</v>
      </c>
      <c r="PG533">
        <v>20400</v>
      </c>
      <c r="PH533">
        <v>7189.26</v>
      </c>
      <c r="PI533">
        <v>10400</v>
      </c>
      <c r="PJ533">
        <v>25400</v>
      </c>
      <c r="PK533">
        <v>4928.01</v>
      </c>
      <c r="PL533">
        <v>50000</v>
      </c>
      <c r="PM533">
        <v>3400</v>
      </c>
      <c r="PN533">
        <v>3400</v>
      </c>
      <c r="PO533">
        <v>6800</v>
      </c>
      <c r="PP533">
        <v>8000</v>
      </c>
      <c r="PQ533">
        <v>2800</v>
      </c>
      <c r="PR533">
        <v>16381.75</v>
      </c>
      <c r="PS533">
        <v>4500</v>
      </c>
      <c r="PT533">
        <v>2600</v>
      </c>
      <c r="PU533">
        <v>14615.38</v>
      </c>
      <c r="PV533">
        <v>5289.23</v>
      </c>
      <c r="PW533">
        <v>4000</v>
      </c>
      <c r="PX533">
        <v>9000</v>
      </c>
      <c r="PY533">
        <v>13500</v>
      </c>
      <c r="PZ533">
        <v>11700</v>
      </c>
      <c r="QA533">
        <v>7600</v>
      </c>
      <c r="QB533">
        <v>7300</v>
      </c>
      <c r="QC533">
        <v>11900</v>
      </c>
      <c r="QD533">
        <v>8800</v>
      </c>
      <c r="QE533">
        <v>11000</v>
      </c>
      <c r="QF533">
        <v>34499.99</v>
      </c>
      <c r="QG533">
        <v>22678.57</v>
      </c>
      <c r="QH533">
        <v>22300</v>
      </c>
      <c r="QI533">
        <v>11400</v>
      </c>
      <c r="QJ533">
        <v>18086.95</v>
      </c>
      <c r="QK533">
        <v>10000</v>
      </c>
      <c r="QL533">
        <v>1900</v>
      </c>
      <c r="QM533">
        <v>8200</v>
      </c>
      <c r="QN533">
        <v>44822.18</v>
      </c>
      <c r="QO533">
        <v>14117.64</v>
      </c>
      <c r="QP533">
        <v>5200</v>
      </c>
      <c r="QQ533">
        <v>19300</v>
      </c>
      <c r="QR533">
        <v>7800</v>
      </c>
      <c r="QS533">
        <v>6800</v>
      </c>
      <c r="QT533">
        <v>29894.47</v>
      </c>
      <c r="QU533">
        <v>6000</v>
      </c>
      <c r="QV533">
        <v>2800</v>
      </c>
      <c r="QW533">
        <v>1800</v>
      </c>
      <c r="QX533">
        <v>70000</v>
      </c>
      <c r="QY533">
        <v>13500</v>
      </c>
      <c r="QZ533">
        <v>3400</v>
      </c>
      <c r="RA533">
        <v>9700</v>
      </c>
      <c r="RB533">
        <v>24700</v>
      </c>
      <c r="RC533">
        <v>9487.14</v>
      </c>
      <c r="RD533">
        <v>8200</v>
      </c>
      <c r="RE533">
        <v>1700</v>
      </c>
      <c r="RF533">
        <v>1900</v>
      </c>
      <c r="RG533">
        <v>7200</v>
      </c>
      <c r="RH533">
        <v>17300</v>
      </c>
      <c r="RI533">
        <v>7900</v>
      </c>
      <c r="RJ533">
        <v>37619.040000000001</v>
      </c>
      <c r="RK533">
        <v>2800</v>
      </c>
      <c r="RL533">
        <v>9630.85</v>
      </c>
      <c r="RM533">
        <v>4700</v>
      </c>
      <c r="RN533">
        <v>12500</v>
      </c>
      <c r="RO533">
        <v>5949.36</v>
      </c>
      <c r="RP533">
        <v>3900</v>
      </c>
      <c r="RQ533">
        <v>8500</v>
      </c>
      <c r="RR533">
        <v>7000</v>
      </c>
      <c r="RS533">
        <v>1300</v>
      </c>
      <c r="RT533">
        <v>1100</v>
      </c>
      <c r="RU533">
        <v>9900</v>
      </c>
      <c r="RV533">
        <v>86000</v>
      </c>
      <c r="RW533">
        <v>10200</v>
      </c>
      <c r="RX533">
        <v>10300</v>
      </c>
      <c r="RY533">
        <v>9500</v>
      </c>
      <c r="RZ533">
        <v>7400</v>
      </c>
      <c r="SA533">
        <v>9000</v>
      </c>
      <c r="SB533">
        <v>10100</v>
      </c>
      <c r="SC533">
        <v>12400</v>
      </c>
      <c r="SD533">
        <v>9500</v>
      </c>
      <c r="SE533">
        <v>9400</v>
      </c>
      <c r="SF533">
        <v>7500</v>
      </c>
      <c r="SG533">
        <v>4993.0600000000004</v>
      </c>
      <c r="SH533">
        <v>5900</v>
      </c>
      <c r="SI533">
        <v>16000</v>
      </c>
      <c r="SJ533">
        <v>15400</v>
      </c>
      <c r="SK533">
        <v>11431.19</v>
      </c>
      <c r="SL533">
        <v>8680.98</v>
      </c>
      <c r="SM533">
        <v>2400</v>
      </c>
      <c r="SN533">
        <v>30900</v>
      </c>
      <c r="SO533">
        <v>25200</v>
      </c>
      <c r="SP533">
        <v>23300</v>
      </c>
      <c r="SQ533">
        <v>6442.3</v>
      </c>
      <c r="SR533">
        <v>21300</v>
      </c>
      <c r="SS533">
        <v>6833.33</v>
      </c>
      <c r="ST533">
        <v>3400</v>
      </c>
      <c r="SU533">
        <v>9500</v>
      </c>
      <c r="SV533">
        <v>12000</v>
      </c>
      <c r="SW533">
        <v>2100</v>
      </c>
      <c r="SX533">
        <v>14000</v>
      </c>
      <c r="SY533">
        <v>16800</v>
      </c>
      <c r="SZ533">
        <v>16800</v>
      </c>
      <c r="TA533">
        <v>8000</v>
      </c>
      <c r="TB533">
        <v>25800</v>
      </c>
      <c r="TC533">
        <v>82000</v>
      </c>
      <c r="TD533">
        <v>8400</v>
      </c>
      <c r="TE533">
        <v>33000</v>
      </c>
      <c r="TF533">
        <v>12545.45</v>
      </c>
      <c r="TG533">
        <v>5600</v>
      </c>
      <c r="TH533">
        <v>11166.46</v>
      </c>
      <c r="TI533">
        <v>3900</v>
      </c>
      <c r="TJ533">
        <v>3900</v>
      </c>
      <c r="TK533">
        <v>3000</v>
      </c>
      <c r="TL533">
        <v>4300</v>
      </c>
      <c r="TM533">
        <v>8700</v>
      </c>
      <c r="TN533">
        <v>32909.089999999997</v>
      </c>
      <c r="TO533">
        <v>18117.84</v>
      </c>
      <c r="TP533">
        <v>7100</v>
      </c>
      <c r="TQ533" t="s">
        <v>1267</v>
      </c>
      <c r="TR533" t="s">
        <v>1267</v>
      </c>
      <c r="TS533" t="s">
        <v>1267</v>
      </c>
      <c r="TT533" t="s">
        <v>1267</v>
      </c>
      <c r="TU533" t="s">
        <v>1267</v>
      </c>
      <c r="TV533" t="s">
        <v>1267</v>
      </c>
      <c r="TW533" t="s">
        <v>1267</v>
      </c>
      <c r="TX533" t="s">
        <v>1267</v>
      </c>
      <c r="TY533" t="s">
        <v>1267</v>
      </c>
      <c r="TZ533">
        <v>19900</v>
      </c>
      <c r="UA533">
        <v>40083.33</v>
      </c>
      <c r="UB533">
        <v>19500</v>
      </c>
      <c r="UC533">
        <v>13918.8</v>
      </c>
      <c r="UD533">
        <v>94000</v>
      </c>
      <c r="UE533">
        <v>35151.51</v>
      </c>
      <c r="UF533">
        <v>34500</v>
      </c>
      <c r="UG533">
        <v>8684.19</v>
      </c>
      <c r="UH533">
        <v>29100</v>
      </c>
      <c r="UI533">
        <v>27500</v>
      </c>
      <c r="UJ533">
        <v>18842.97</v>
      </c>
      <c r="UK533">
        <v>12152.78</v>
      </c>
      <c r="UL533">
        <v>3900</v>
      </c>
      <c r="UM533">
        <v>18278.71</v>
      </c>
      <c r="UN533">
        <v>11784.05</v>
      </c>
      <c r="UO533">
        <v>11594.21</v>
      </c>
      <c r="UP533">
        <v>12063.49</v>
      </c>
      <c r="UQ533">
        <v>7700</v>
      </c>
      <c r="UR533">
        <v>14700</v>
      </c>
      <c r="US533">
        <v>85900</v>
      </c>
      <c r="UT533">
        <v>14800</v>
      </c>
      <c r="UU533">
        <v>20462.55</v>
      </c>
      <c r="UV533">
        <v>4600</v>
      </c>
      <c r="UW533">
        <v>19900</v>
      </c>
      <c r="UX533">
        <v>9000</v>
      </c>
      <c r="UY533">
        <v>9500</v>
      </c>
      <c r="UZ533">
        <v>23400</v>
      </c>
      <c r="VA533">
        <v>13000</v>
      </c>
      <c r="VB533">
        <v>9300</v>
      </c>
      <c r="VC533">
        <v>10800</v>
      </c>
      <c r="VD533">
        <v>15370.37</v>
      </c>
      <c r="VE533">
        <v>16521.740000000002</v>
      </c>
      <c r="VF533">
        <v>14900</v>
      </c>
      <c r="VG533">
        <v>8106.05</v>
      </c>
      <c r="VH533">
        <v>10600</v>
      </c>
      <c r="VI533">
        <v>16700</v>
      </c>
      <c r="VJ533">
        <v>25300</v>
      </c>
      <c r="VK533">
        <v>30500</v>
      </c>
      <c r="VL533">
        <v>14300</v>
      </c>
      <c r="VM533">
        <v>48000</v>
      </c>
      <c r="VN533">
        <v>9800</v>
      </c>
      <c r="VO533">
        <v>15100</v>
      </c>
      <c r="VP533">
        <v>19700</v>
      </c>
      <c r="VQ533">
        <v>10200</v>
      </c>
      <c r="VR533">
        <v>93000</v>
      </c>
      <c r="VS533">
        <v>23800</v>
      </c>
      <c r="VT533">
        <v>17999.84</v>
      </c>
      <c r="VU533">
        <v>10600</v>
      </c>
      <c r="VV533">
        <v>4000</v>
      </c>
      <c r="VW533">
        <v>25000</v>
      </c>
      <c r="VX533">
        <v>5000</v>
      </c>
      <c r="VY533">
        <v>29500</v>
      </c>
      <c r="VZ533">
        <v>14500</v>
      </c>
      <c r="WA533">
        <v>2700</v>
      </c>
      <c r="WB533">
        <v>19300</v>
      </c>
      <c r="WC533">
        <v>7100</v>
      </c>
      <c r="WD533">
        <v>14300</v>
      </c>
      <c r="WE533">
        <v>93000</v>
      </c>
      <c r="WF533">
        <v>7181.81</v>
      </c>
      <c r="WG533">
        <v>11226.54</v>
      </c>
      <c r="WH533">
        <v>12602.87</v>
      </c>
      <c r="WI533">
        <v>12300</v>
      </c>
      <c r="WJ533">
        <v>81191.19</v>
      </c>
      <c r="WK533">
        <v>13400</v>
      </c>
      <c r="WL533">
        <v>18700.009999999998</v>
      </c>
      <c r="WM533">
        <v>10400</v>
      </c>
      <c r="WN533">
        <v>4111.63</v>
      </c>
      <c r="WO533">
        <v>16000</v>
      </c>
      <c r="WP533">
        <v>32500</v>
      </c>
      <c r="WQ533">
        <v>10200</v>
      </c>
      <c r="WR533">
        <v>12700</v>
      </c>
      <c r="WS533">
        <v>4300</v>
      </c>
      <c r="WT533">
        <v>7000</v>
      </c>
      <c r="WU533">
        <v>16933.349999999999</v>
      </c>
      <c r="WV533">
        <v>9900</v>
      </c>
      <c r="WW533">
        <v>8700</v>
      </c>
      <c r="WX533">
        <v>4600</v>
      </c>
      <c r="WY533">
        <v>22000</v>
      </c>
      <c r="WZ533">
        <v>28800</v>
      </c>
      <c r="XA533">
        <v>8200</v>
      </c>
      <c r="XB533">
        <v>14800</v>
      </c>
      <c r="XC533">
        <v>37800</v>
      </c>
      <c r="XD533">
        <v>8983.0499999999993</v>
      </c>
      <c r="XE533">
        <v>5800</v>
      </c>
      <c r="XF533">
        <v>11200</v>
      </c>
      <c r="XG533">
        <v>2100</v>
      </c>
      <c r="XH533">
        <v>6000</v>
      </c>
      <c r="XI533">
        <v>32636.37</v>
      </c>
      <c r="XJ533">
        <v>7100</v>
      </c>
      <c r="XK533">
        <v>8000</v>
      </c>
      <c r="XL533">
        <v>15100</v>
      </c>
      <c r="XM533">
        <v>8800</v>
      </c>
      <c r="XN533">
        <v>25800</v>
      </c>
      <c r="XO533">
        <v>16700</v>
      </c>
      <c r="XP533">
        <v>16509.43</v>
      </c>
      <c r="XQ533">
        <v>6800</v>
      </c>
      <c r="XR533">
        <v>13300</v>
      </c>
      <c r="XS533">
        <v>13600</v>
      </c>
      <c r="XT533">
        <v>7500</v>
      </c>
      <c r="XU533">
        <v>5300</v>
      </c>
      <c r="XV533">
        <v>10000</v>
      </c>
      <c r="XW533">
        <v>8100</v>
      </c>
      <c r="XX533">
        <v>31500</v>
      </c>
      <c r="XY533">
        <v>43405.67</v>
      </c>
      <c r="XZ533">
        <v>2900</v>
      </c>
      <c r="YA533">
        <v>16727.259999999998</v>
      </c>
      <c r="YB533">
        <v>15648.15</v>
      </c>
      <c r="YC533">
        <v>2600</v>
      </c>
      <c r="YD533">
        <v>4600</v>
      </c>
      <c r="YE533">
        <v>3900</v>
      </c>
      <c r="YF533">
        <v>4500</v>
      </c>
      <c r="YG533">
        <v>4100</v>
      </c>
      <c r="YH533">
        <v>10363.52</v>
      </c>
      <c r="YI533">
        <v>4700</v>
      </c>
      <c r="YJ533">
        <v>10250.84</v>
      </c>
      <c r="YK533">
        <v>3200</v>
      </c>
      <c r="YL533">
        <v>7128.74</v>
      </c>
      <c r="YM533">
        <v>7700</v>
      </c>
      <c r="YN533">
        <v>53500</v>
      </c>
      <c r="YO533">
        <v>5300</v>
      </c>
      <c r="YP533">
        <v>22300</v>
      </c>
      <c r="YQ533">
        <v>8700</v>
      </c>
      <c r="YR533">
        <v>7600</v>
      </c>
      <c r="YS533">
        <v>6900</v>
      </c>
      <c r="YT533">
        <v>26000</v>
      </c>
      <c r="YU533">
        <v>11826.09</v>
      </c>
      <c r="YV533">
        <v>14000</v>
      </c>
      <c r="YW533">
        <v>24100</v>
      </c>
      <c r="YX533">
        <v>7800</v>
      </c>
      <c r="YY533">
        <v>14700</v>
      </c>
      <c r="YZ533">
        <v>11400</v>
      </c>
      <c r="ZA533">
        <v>36000</v>
      </c>
      <c r="ZB533">
        <v>12100</v>
      </c>
      <c r="ZC533">
        <v>27000</v>
      </c>
      <c r="ZD533">
        <v>7000</v>
      </c>
      <c r="ZE533">
        <v>6500</v>
      </c>
      <c r="ZF533">
        <v>30200</v>
      </c>
      <c r="ZG533">
        <v>8400</v>
      </c>
      <c r="ZH533">
        <v>15400</v>
      </c>
      <c r="ZI533">
        <v>4700</v>
      </c>
      <c r="ZJ533">
        <v>7122.09</v>
      </c>
      <c r="ZK533">
        <v>3500</v>
      </c>
      <c r="ZL533">
        <v>6500</v>
      </c>
      <c r="ZM533">
        <v>12500</v>
      </c>
      <c r="ZN533">
        <v>14500</v>
      </c>
      <c r="ZO533">
        <v>65100</v>
      </c>
      <c r="ZP533">
        <v>8100</v>
      </c>
      <c r="ZQ533">
        <v>16400</v>
      </c>
      <c r="ZR533">
        <v>5100</v>
      </c>
      <c r="ZS533">
        <v>19100</v>
      </c>
      <c r="ZT533">
        <v>33500</v>
      </c>
      <c r="ZU533">
        <v>6800</v>
      </c>
      <c r="ZV533">
        <v>3597.02</v>
      </c>
      <c r="ZW533">
        <v>56100</v>
      </c>
      <c r="ZX533">
        <v>33000</v>
      </c>
      <c r="ZY533">
        <v>20000</v>
      </c>
      <c r="ZZ533">
        <v>4772.72</v>
      </c>
      <c r="AAA533">
        <v>20215.63</v>
      </c>
      <c r="AAB533">
        <v>10911.62</v>
      </c>
      <c r="AAC533">
        <v>17700</v>
      </c>
      <c r="AAD533">
        <v>5000</v>
      </c>
      <c r="AAE533">
        <v>20869.560000000001</v>
      </c>
      <c r="AAF533">
        <v>12000</v>
      </c>
      <c r="AAG533">
        <v>3300</v>
      </c>
      <c r="AAH533">
        <v>17727.27</v>
      </c>
      <c r="AAI533">
        <v>4384.6099999999997</v>
      </c>
      <c r="AAJ533">
        <v>1800</v>
      </c>
      <c r="AAK533">
        <v>39999.99</v>
      </c>
      <c r="AAL533">
        <v>8000</v>
      </c>
      <c r="AAM533">
        <v>25211.97</v>
      </c>
      <c r="AAN533">
        <v>38000</v>
      </c>
      <c r="AAO533">
        <v>3500</v>
      </c>
      <c r="AAP533">
        <v>3000</v>
      </c>
      <c r="AAQ533">
        <v>6200</v>
      </c>
      <c r="AAR533">
        <v>12901.59</v>
      </c>
      <c r="AAS533">
        <v>10000</v>
      </c>
      <c r="AAT533">
        <v>24549.99</v>
      </c>
      <c r="AAU533">
        <v>16000</v>
      </c>
      <c r="AAV533">
        <v>32600</v>
      </c>
      <c r="AAW533">
        <v>10800</v>
      </c>
      <c r="AAX533">
        <v>4003.45</v>
      </c>
      <c r="AAY533">
        <v>26100</v>
      </c>
      <c r="AAZ533">
        <v>18800</v>
      </c>
      <c r="ABA533">
        <v>26571.42</v>
      </c>
      <c r="ABB533">
        <v>15500</v>
      </c>
      <c r="ABC533">
        <v>31900</v>
      </c>
      <c r="ABD533">
        <v>6500</v>
      </c>
      <c r="ABE533">
        <v>1600</v>
      </c>
      <c r="ABF533">
        <v>12200</v>
      </c>
    </row>
    <row r="534" spans="1:734" x14ac:dyDescent="0.25">
      <c r="A534" s="2">
        <v>44188</v>
      </c>
      <c r="B534">
        <v>19800</v>
      </c>
      <c r="C534">
        <v>13650</v>
      </c>
      <c r="D534">
        <v>13800</v>
      </c>
      <c r="E534">
        <v>7770</v>
      </c>
      <c r="F534">
        <v>5500</v>
      </c>
      <c r="G534">
        <v>12700</v>
      </c>
      <c r="H534">
        <v>1890</v>
      </c>
      <c r="I534">
        <v>8220</v>
      </c>
      <c r="J534">
        <v>15500</v>
      </c>
      <c r="K534">
        <v>8890</v>
      </c>
      <c r="L534">
        <v>77100</v>
      </c>
      <c r="M534">
        <v>38300</v>
      </c>
      <c r="N534">
        <v>1600</v>
      </c>
      <c r="O534">
        <v>13230.77</v>
      </c>
      <c r="P534">
        <v>11100</v>
      </c>
      <c r="Q534">
        <v>5050</v>
      </c>
      <c r="R534">
        <v>8020.68</v>
      </c>
      <c r="S534">
        <v>4800</v>
      </c>
      <c r="T534">
        <v>13127.34</v>
      </c>
      <c r="U534">
        <v>12818.18</v>
      </c>
      <c r="V534">
        <v>6778.37</v>
      </c>
      <c r="W534">
        <v>9290</v>
      </c>
      <c r="X534">
        <v>29736.34</v>
      </c>
      <c r="Y534">
        <v>8500</v>
      </c>
      <c r="Z534">
        <v>42000</v>
      </c>
      <c r="AA534">
        <v>2450</v>
      </c>
      <c r="AB534">
        <v>21018.52</v>
      </c>
      <c r="AC534">
        <v>5700</v>
      </c>
      <c r="AD534">
        <v>3300</v>
      </c>
      <c r="AE534">
        <v>21500</v>
      </c>
      <c r="AF534">
        <v>24750</v>
      </c>
      <c r="AG534">
        <v>8411.2099999999991</v>
      </c>
      <c r="AH534">
        <v>7404.4</v>
      </c>
      <c r="AI534">
        <v>47200</v>
      </c>
      <c r="AJ534">
        <v>1940</v>
      </c>
      <c r="AK534">
        <v>26100</v>
      </c>
      <c r="AL534">
        <v>7333.33</v>
      </c>
      <c r="AM534">
        <v>12701.12</v>
      </c>
      <c r="AN534">
        <v>11400</v>
      </c>
      <c r="AO534">
        <v>12037.04</v>
      </c>
      <c r="AP534">
        <v>13700</v>
      </c>
      <c r="AQ534">
        <v>17100</v>
      </c>
      <c r="AR534">
        <v>16250</v>
      </c>
      <c r="AS534">
        <v>22050</v>
      </c>
      <c r="AT534">
        <v>10900</v>
      </c>
      <c r="AU534">
        <v>10625</v>
      </c>
      <c r="AV534">
        <v>228000</v>
      </c>
      <c r="AW534">
        <v>7500</v>
      </c>
      <c r="AX534">
        <v>7800</v>
      </c>
      <c r="AY534">
        <v>8300.39</v>
      </c>
      <c r="AZ534">
        <v>7290</v>
      </c>
      <c r="BA534">
        <v>5580</v>
      </c>
      <c r="BB534">
        <v>39942.07</v>
      </c>
      <c r="BC534">
        <v>1860</v>
      </c>
      <c r="BD534">
        <v>12050</v>
      </c>
      <c r="BE534">
        <v>42545.43</v>
      </c>
      <c r="BF534">
        <v>35300</v>
      </c>
      <c r="BG534">
        <v>16400</v>
      </c>
      <c r="BH534">
        <v>21000</v>
      </c>
      <c r="BI534">
        <v>10769.23</v>
      </c>
      <c r="BJ534">
        <v>14006.43</v>
      </c>
      <c r="BK534">
        <v>20000</v>
      </c>
      <c r="BL534">
        <v>11600</v>
      </c>
      <c r="BM534">
        <v>4615.38</v>
      </c>
      <c r="BN534">
        <v>10105.07</v>
      </c>
      <c r="BO534">
        <v>55800</v>
      </c>
      <c r="BP534">
        <v>84700</v>
      </c>
      <c r="BQ534">
        <v>9630</v>
      </c>
      <c r="BR534">
        <v>12650</v>
      </c>
      <c r="BS534">
        <v>17250</v>
      </c>
      <c r="BT534">
        <v>18600</v>
      </c>
      <c r="BU534">
        <v>13300</v>
      </c>
      <c r="BV534">
        <v>4760</v>
      </c>
      <c r="BW534">
        <v>4047.62</v>
      </c>
      <c r="BX534">
        <v>26686.7</v>
      </c>
      <c r="BY534">
        <v>5409.09</v>
      </c>
      <c r="BZ534">
        <v>11909.09</v>
      </c>
      <c r="CA534">
        <v>37051.769999999997</v>
      </c>
      <c r="CB534">
        <v>32000</v>
      </c>
      <c r="CC534">
        <v>11800</v>
      </c>
      <c r="CD534">
        <v>39366.67</v>
      </c>
      <c r="CE534">
        <v>19434.97</v>
      </c>
      <c r="CF534">
        <v>21947.19</v>
      </c>
      <c r="CG534">
        <v>2470</v>
      </c>
      <c r="CH534">
        <v>2830</v>
      </c>
      <c r="CI534">
        <v>7600</v>
      </c>
      <c r="CJ534">
        <v>69000</v>
      </c>
      <c r="CK534">
        <v>69900</v>
      </c>
      <c r="CL534">
        <v>11926.61</v>
      </c>
      <c r="CM534">
        <v>5300</v>
      </c>
      <c r="CN534">
        <v>13035.71</v>
      </c>
      <c r="CO534">
        <v>28000</v>
      </c>
      <c r="CP534">
        <v>13500</v>
      </c>
      <c r="CQ534">
        <v>20200</v>
      </c>
      <c r="CR534">
        <v>11250</v>
      </c>
      <c r="CS534">
        <v>9348.6</v>
      </c>
      <c r="CT534">
        <v>14750</v>
      </c>
      <c r="CU534">
        <v>8353.35</v>
      </c>
      <c r="CV534">
        <v>21694.43</v>
      </c>
      <c r="CW534">
        <v>7289.71</v>
      </c>
      <c r="CX534">
        <v>13650</v>
      </c>
      <c r="CY534">
        <v>16800</v>
      </c>
      <c r="CZ534">
        <v>18138.68</v>
      </c>
      <c r="DA534">
        <v>20550</v>
      </c>
      <c r="DB534">
        <v>23172.52</v>
      </c>
      <c r="DC534">
        <v>27300</v>
      </c>
      <c r="DD534">
        <v>17265.099999999999</v>
      </c>
      <c r="DE534">
        <v>70500</v>
      </c>
      <c r="DF534">
        <v>17500</v>
      </c>
      <c r="DG534">
        <v>4012</v>
      </c>
      <c r="DH534">
        <v>12141.35</v>
      </c>
      <c r="DI534">
        <v>26850</v>
      </c>
      <c r="DJ534">
        <v>14650</v>
      </c>
      <c r="DK534">
        <v>38380.730000000003</v>
      </c>
      <c r="DL534">
        <v>27600</v>
      </c>
      <c r="DM534">
        <v>2264.96</v>
      </c>
      <c r="DN534">
        <v>7421.01</v>
      </c>
      <c r="DO534">
        <v>2890</v>
      </c>
      <c r="DP534">
        <v>4090</v>
      </c>
      <c r="DQ534">
        <v>16321.81</v>
      </c>
      <c r="DR534">
        <v>21950</v>
      </c>
      <c r="DS534">
        <v>76000</v>
      </c>
      <c r="DT534">
        <v>16739.13</v>
      </c>
      <c r="DU534">
        <v>197000</v>
      </c>
      <c r="DV534">
        <v>37272.449999999997</v>
      </c>
      <c r="DW534">
        <v>17328.04</v>
      </c>
      <c r="DX534">
        <v>22571.43</v>
      </c>
      <c r="DY534">
        <v>10548.82</v>
      </c>
      <c r="DZ534">
        <v>32867.129999999997</v>
      </c>
      <c r="EA534">
        <v>122600</v>
      </c>
      <c r="EB534">
        <v>17242.13</v>
      </c>
      <c r="EC534">
        <v>53100</v>
      </c>
      <c r="ED534">
        <v>12569.17</v>
      </c>
      <c r="EE534">
        <v>12350</v>
      </c>
      <c r="EF534">
        <v>6692.78</v>
      </c>
      <c r="EG534">
        <v>16054.81</v>
      </c>
      <c r="EH534">
        <v>5472.25</v>
      </c>
      <c r="EI534">
        <v>13550</v>
      </c>
      <c r="EJ534">
        <v>27200</v>
      </c>
      <c r="EK534">
        <v>10415.780000000001</v>
      </c>
      <c r="EL534">
        <v>2580</v>
      </c>
      <c r="EM534">
        <v>19384.61</v>
      </c>
      <c r="EN534">
        <v>24700</v>
      </c>
      <c r="EO534">
        <v>69459.5</v>
      </c>
      <c r="EP534">
        <v>32000</v>
      </c>
      <c r="EQ534">
        <v>11851.98</v>
      </c>
      <c r="ER534">
        <v>31900</v>
      </c>
      <c r="ES534">
        <v>37846.629999999997</v>
      </c>
      <c r="ET534">
        <v>10172.629999999999</v>
      </c>
      <c r="EU534">
        <v>40850.199999999997</v>
      </c>
      <c r="EV534">
        <v>23076.91</v>
      </c>
      <c r="EW534">
        <v>21514.53</v>
      </c>
      <c r="EX534">
        <v>12400</v>
      </c>
      <c r="EY534">
        <v>17238.09</v>
      </c>
      <c r="EZ534">
        <v>42800</v>
      </c>
      <c r="FA534">
        <v>28700</v>
      </c>
      <c r="FB534">
        <v>27600</v>
      </c>
      <c r="FC534">
        <v>29300</v>
      </c>
      <c r="FD534">
        <v>7168.84</v>
      </c>
      <c r="FE534">
        <v>27981.53</v>
      </c>
      <c r="FF534" t="s">
        <v>1267</v>
      </c>
      <c r="FG534" t="s">
        <v>1267</v>
      </c>
      <c r="FH534" t="s">
        <v>1267</v>
      </c>
      <c r="FI534" t="s">
        <v>1267</v>
      </c>
      <c r="FJ534" t="s">
        <v>1267</v>
      </c>
      <c r="FK534" t="s">
        <v>1267</v>
      </c>
      <c r="FL534" t="s">
        <v>1267</v>
      </c>
      <c r="FM534" t="s">
        <v>1267</v>
      </c>
      <c r="FN534" t="s">
        <v>1267</v>
      </c>
      <c r="FO534">
        <v>9520.3799999999992</v>
      </c>
      <c r="FP534">
        <v>32916.660000000003</v>
      </c>
      <c r="FQ534">
        <v>15646.43</v>
      </c>
      <c r="FR534">
        <v>45673.440000000002</v>
      </c>
      <c r="FS534">
        <v>17000</v>
      </c>
      <c r="FT534">
        <v>11241.63</v>
      </c>
      <c r="FU534">
        <v>18500</v>
      </c>
      <c r="FV534">
        <v>20666.099999999999</v>
      </c>
      <c r="FW534">
        <v>57505.27</v>
      </c>
      <c r="FX534">
        <v>181111.1</v>
      </c>
      <c r="FY534">
        <v>43101.62</v>
      </c>
      <c r="FZ534">
        <v>28950</v>
      </c>
      <c r="GA534">
        <v>20285.73</v>
      </c>
      <c r="GB534">
        <v>32000</v>
      </c>
      <c r="GC534">
        <v>11300</v>
      </c>
      <c r="GD534">
        <v>25866.66</v>
      </c>
      <c r="GE534">
        <v>9296.3799999999992</v>
      </c>
      <c r="GF534">
        <v>18145.61</v>
      </c>
      <c r="GG534">
        <v>14839.75</v>
      </c>
      <c r="GH534">
        <v>9455.93</v>
      </c>
      <c r="GI534">
        <v>12252.22</v>
      </c>
      <c r="GJ534">
        <v>10668.08</v>
      </c>
      <c r="GK534">
        <v>24217.38</v>
      </c>
      <c r="GL534">
        <v>47900</v>
      </c>
      <c r="GM534">
        <v>1220</v>
      </c>
      <c r="GN534">
        <v>67230.69</v>
      </c>
      <c r="GO534">
        <v>19466.669999999998</v>
      </c>
      <c r="GP534">
        <v>19629.63</v>
      </c>
      <c r="GQ534">
        <v>14150</v>
      </c>
      <c r="GR534">
        <v>11760.7</v>
      </c>
      <c r="GS534">
        <v>15359.99</v>
      </c>
      <c r="GT534">
        <v>55000</v>
      </c>
      <c r="GU534">
        <v>6221.63</v>
      </c>
      <c r="GV534">
        <v>27272.720000000001</v>
      </c>
      <c r="GW534">
        <v>30600</v>
      </c>
      <c r="GX534">
        <v>8723.75</v>
      </c>
      <c r="GY534">
        <v>18543.86</v>
      </c>
      <c r="GZ534">
        <v>13200</v>
      </c>
      <c r="HA534">
        <v>22550</v>
      </c>
      <c r="HB534">
        <v>9900</v>
      </c>
      <c r="HC534">
        <v>22510.81</v>
      </c>
      <c r="HD534">
        <v>37807.17</v>
      </c>
      <c r="HE534">
        <v>45150</v>
      </c>
      <c r="HF534">
        <v>11050</v>
      </c>
      <c r="HG534">
        <v>10250</v>
      </c>
      <c r="HH534">
        <v>64700</v>
      </c>
      <c r="HI534">
        <v>45000</v>
      </c>
      <c r="HJ534">
        <v>26000</v>
      </c>
      <c r="HK534">
        <v>17353.34</v>
      </c>
      <c r="HL534">
        <v>6672.21</v>
      </c>
      <c r="HM534">
        <v>24600</v>
      </c>
      <c r="HN534">
        <v>16700</v>
      </c>
      <c r="HO534">
        <v>15000</v>
      </c>
      <c r="HP534">
        <v>29750</v>
      </c>
      <c r="HQ534">
        <v>58900</v>
      </c>
      <c r="HR534">
        <v>32200</v>
      </c>
      <c r="HS534">
        <v>31666.65</v>
      </c>
      <c r="HT534">
        <v>13900</v>
      </c>
      <c r="HU534">
        <v>8500</v>
      </c>
      <c r="HV534">
        <v>6490</v>
      </c>
      <c r="HW534">
        <v>5709.65</v>
      </c>
      <c r="HX534">
        <v>19900</v>
      </c>
      <c r="HY534">
        <v>33954.54</v>
      </c>
      <c r="HZ534">
        <v>11500</v>
      </c>
      <c r="IA534">
        <v>9650</v>
      </c>
      <c r="IB534">
        <v>42173.9</v>
      </c>
      <c r="IC534">
        <v>8891.59</v>
      </c>
      <c r="ID534">
        <v>22500</v>
      </c>
      <c r="IE534">
        <v>13280.63</v>
      </c>
      <c r="IF534">
        <v>47000</v>
      </c>
      <c r="IG534">
        <v>10916.68</v>
      </c>
      <c r="IH534">
        <v>27145.54</v>
      </c>
      <c r="II534">
        <v>110200</v>
      </c>
      <c r="IJ534">
        <v>14700</v>
      </c>
      <c r="IK534">
        <v>40000</v>
      </c>
      <c r="IL534">
        <v>43700</v>
      </c>
      <c r="IM534">
        <v>17984</v>
      </c>
      <c r="IN534">
        <v>11538.46</v>
      </c>
      <c r="IO534">
        <v>56000</v>
      </c>
      <c r="IP534">
        <v>33763.879999999997</v>
      </c>
      <c r="IQ534">
        <v>97854.44</v>
      </c>
      <c r="IR534">
        <v>12943.14</v>
      </c>
      <c r="IS534">
        <v>74000</v>
      </c>
      <c r="IT534">
        <v>10153.84</v>
      </c>
      <c r="IU534">
        <v>57600</v>
      </c>
      <c r="IV534">
        <v>17150</v>
      </c>
      <c r="IW534">
        <v>6729.68</v>
      </c>
      <c r="IX534">
        <v>22600</v>
      </c>
      <c r="IY534">
        <v>11550</v>
      </c>
      <c r="IZ534">
        <v>30900</v>
      </c>
      <c r="JA534">
        <v>6310</v>
      </c>
      <c r="JB534">
        <v>24749.98</v>
      </c>
      <c r="JC534">
        <v>22000</v>
      </c>
      <c r="JD534">
        <v>81500</v>
      </c>
      <c r="JE534">
        <v>104000</v>
      </c>
      <c r="JF534">
        <v>18899.990000000002</v>
      </c>
      <c r="JG534">
        <v>10984.85</v>
      </c>
      <c r="JH534">
        <v>8380</v>
      </c>
      <c r="JI534">
        <v>27450</v>
      </c>
      <c r="JJ534">
        <v>20650</v>
      </c>
      <c r="JK534">
        <v>41666.910000000003</v>
      </c>
      <c r="JL534">
        <v>31100</v>
      </c>
      <c r="JM534">
        <v>13100</v>
      </c>
      <c r="JN534">
        <v>24000</v>
      </c>
      <c r="JO534">
        <v>37000</v>
      </c>
      <c r="JP534">
        <v>12400</v>
      </c>
      <c r="JQ534">
        <v>14000</v>
      </c>
      <c r="JR534">
        <v>13974.19</v>
      </c>
      <c r="JS534">
        <v>3037.98</v>
      </c>
      <c r="JT534">
        <v>18500</v>
      </c>
      <c r="JU534">
        <v>46100</v>
      </c>
      <c r="JV534">
        <v>5600</v>
      </c>
      <c r="JW534">
        <v>14727.27</v>
      </c>
      <c r="JX534">
        <v>17600</v>
      </c>
      <c r="JY534">
        <v>33000</v>
      </c>
      <c r="JZ534">
        <v>23808</v>
      </c>
      <c r="KA534">
        <v>7890</v>
      </c>
      <c r="KB534">
        <v>93955.5</v>
      </c>
      <c r="KC534">
        <v>14300</v>
      </c>
      <c r="KD534">
        <v>22792.02</v>
      </c>
      <c r="KE534">
        <v>18785.7</v>
      </c>
      <c r="KF534">
        <v>6070</v>
      </c>
      <c r="KG534">
        <v>6210</v>
      </c>
      <c r="KH534">
        <v>18750</v>
      </c>
      <c r="KI534">
        <v>16100</v>
      </c>
      <c r="KJ534">
        <v>5000</v>
      </c>
      <c r="KK534">
        <v>4669.24</v>
      </c>
      <c r="KL534">
        <v>14475</v>
      </c>
      <c r="KM534">
        <v>19813.07</v>
      </c>
      <c r="KN534">
        <v>3510</v>
      </c>
      <c r="KO534">
        <v>23900</v>
      </c>
      <c r="KP534">
        <v>19700</v>
      </c>
      <c r="KQ534">
        <v>41600</v>
      </c>
      <c r="KR534">
        <v>22250</v>
      </c>
      <c r="KS534">
        <v>7693.03</v>
      </c>
      <c r="KT534">
        <v>28137.95</v>
      </c>
      <c r="KU534">
        <v>2830</v>
      </c>
      <c r="KV534">
        <v>17727.27</v>
      </c>
      <c r="KW534">
        <v>27300</v>
      </c>
      <c r="KX534">
        <v>3750</v>
      </c>
      <c r="KY534">
        <v>36399.99</v>
      </c>
      <c r="KZ534">
        <v>25450</v>
      </c>
      <c r="LA534">
        <v>27750</v>
      </c>
      <c r="LB534">
        <v>9700</v>
      </c>
      <c r="LC534">
        <v>2810</v>
      </c>
      <c r="LD534">
        <v>10950</v>
      </c>
      <c r="LE534">
        <v>36780.639999999999</v>
      </c>
      <c r="LF534">
        <v>56500</v>
      </c>
      <c r="LG534">
        <v>26000</v>
      </c>
      <c r="LH534">
        <v>24273.84</v>
      </c>
      <c r="LI534">
        <v>9705.2099999999991</v>
      </c>
      <c r="LJ534">
        <v>12186.02</v>
      </c>
      <c r="LK534">
        <v>70000</v>
      </c>
      <c r="LL534">
        <v>16893.939999999999</v>
      </c>
      <c r="LM534">
        <v>5200</v>
      </c>
      <c r="LN534">
        <v>93000</v>
      </c>
      <c r="LO534">
        <v>17187.5</v>
      </c>
      <c r="LP534">
        <v>58500.03</v>
      </c>
      <c r="LQ534">
        <v>11509.51</v>
      </c>
      <c r="LR534">
        <v>22417.25</v>
      </c>
      <c r="LS534">
        <v>41000</v>
      </c>
      <c r="LT534">
        <v>58600</v>
      </c>
      <c r="LU534">
        <v>76410.63</v>
      </c>
      <c r="LV534">
        <v>26729.79</v>
      </c>
      <c r="LW534">
        <v>11050</v>
      </c>
      <c r="LX534">
        <v>42086.95</v>
      </c>
      <c r="LY534">
        <v>9576.76</v>
      </c>
      <c r="LZ534">
        <v>17000</v>
      </c>
      <c r="MA534">
        <v>62000</v>
      </c>
      <c r="MB534">
        <v>65900</v>
      </c>
      <c r="MC534">
        <v>16900</v>
      </c>
      <c r="MD534">
        <v>17195.91</v>
      </c>
      <c r="ME534">
        <v>5673.33</v>
      </c>
      <c r="MF534">
        <v>5160</v>
      </c>
      <c r="MG534">
        <v>6724.14</v>
      </c>
      <c r="MH534">
        <v>11100</v>
      </c>
      <c r="MI534">
        <v>1850</v>
      </c>
      <c r="MJ534">
        <v>5490</v>
      </c>
      <c r="MK534">
        <v>14090.91</v>
      </c>
      <c r="ML534">
        <v>28959.71</v>
      </c>
      <c r="MM534">
        <v>19350</v>
      </c>
      <c r="MN534">
        <v>12909.09</v>
      </c>
      <c r="MO534">
        <v>12034.75</v>
      </c>
      <c r="MP534">
        <v>16250</v>
      </c>
      <c r="MQ534">
        <v>45950</v>
      </c>
      <c r="MR534">
        <v>9255.4</v>
      </c>
      <c r="MS534">
        <v>68999.94</v>
      </c>
      <c r="MT534">
        <v>33140.5</v>
      </c>
      <c r="MU534">
        <v>31350</v>
      </c>
      <c r="MV534">
        <v>14800</v>
      </c>
      <c r="MW534">
        <v>28900</v>
      </c>
      <c r="MX534">
        <v>45750</v>
      </c>
      <c r="MY534">
        <v>54100</v>
      </c>
      <c r="MZ534">
        <v>7573.05</v>
      </c>
      <c r="NA534">
        <v>8533.2900000000009</v>
      </c>
      <c r="NB534">
        <v>15450</v>
      </c>
      <c r="NC534">
        <v>36038.46</v>
      </c>
      <c r="ND534">
        <v>13434.78</v>
      </c>
      <c r="NE534">
        <v>28500</v>
      </c>
      <c r="NF534">
        <v>6631.11</v>
      </c>
      <c r="NG534">
        <v>6321.54</v>
      </c>
      <c r="NH534">
        <v>11069.75</v>
      </c>
      <c r="NI534">
        <v>73800</v>
      </c>
      <c r="NJ534">
        <v>13076.93</v>
      </c>
      <c r="NK534">
        <v>26734.03</v>
      </c>
      <c r="NL534">
        <v>28090.9</v>
      </c>
      <c r="NM534">
        <v>5470</v>
      </c>
      <c r="NN534">
        <v>13400</v>
      </c>
      <c r="NO534">
        <v>24236.11</v>
      </c>
      <c r="NP534">
        <v>24750</v>
      </c>
      <c r="NQ534">
        <v>23801.63</v>
      </c>
      <c r="NR534">
        <v>38950</v>
      </c>
      <c r="NS534">
        <v>15100</v>
      </c>
      <c r="NT534">
        <v>15250</v>
      </c>
      <c r="NU534">
        <v>24600</v>
      </c>
      <c r="NV534">
        <v>8000</v>
      </c>
      <c r="NW534">
        <v>6868.96</v>
      </c>
      <c r="NX534">
        <v>35450</v>
      </c>
      <c r="NY534">
        <v>40200</v>
      </c>
      <c r="NZ534">
        <v>6314.01</v>
      </c>
      <c r="OA534">
        <v>6313.04</v>
      </c>
      <c r="OB534">
        <v>15650</v>
      </c>
      <c r="OC534">
        <v>20561.080000000002</v>
      </c>
      <c r="OD534">
        <v>4200</v>
      </c>
      <c r="OE534">
        <v>5428.57</v>
      </c>
      <c r="OF534">
        <v>13000</v>
      </c>
      <c r="OG534">
        <v>29900</v>
      </c>
      <c r="OH534">
        <v>4200</v>
      </c>
      <c r="OI534">
        <v>19000</v>
      </c>
      <c r="OJ534">
        <v>18666.66</v>
      </c>
      <c r="OK534">
        <v>16100</v>
      </c>
      <c r="OL534">
        <v>7800</v>
      </c>
      <c r="OM534">
        <v>33128.769999999997</v>
      </c>
      <c r="ON534">
        <v>7200</v>
      </c>
      <c r="OO534">
        <v>20200</v>
      </c>
      <c r="OP534">
        <v>7300</v>
      </c>
      <c r="OQ534">
        <v>7933.88</v>
      </c>
      <c r="OR534">
        <v>2000</v>
      </c>
      <c r="OS534">
        <v>4700</v>
      </c>
      <c r="OT534">
        <v>12200</v>
      </c>
      <c r="OU534">
        <v>4600</v>
      </c>
      <c r="OV534">
        <v>9700</v>
      </c>
      <c r="OW534">
        <v>1600</v>
      </c>
      <c r="OX534">
        <v>6600</v>
      </c>
      <c r="OY534">
        <v>10800</v>
      </c>
      <c r="OZ534">
        <v>6756.75</v>
      </c>
      <c r="PA534">
        <v>4083.33</v>
      </c>
      <c r="PB534">
        <v>11100</v>
      </c>
      <c r="PC534">
        <v>5100</v>
      </c>
      <c r="PD534">
        <v>208000</v>
      </c>
      <c r="PE534">
        <v>61000</v>
      </c>
      <c r="PF534">
        <v>6521.52</v>
      </c>
      <c r="PG534">
        <v>20400</v>
      </c>
      <c r="PH534">
        <v>6949.62</v>
      </c>
      <c r="PI534">
        <v>10400</v>
      </c>
      <c r="PJ534">
        <v>25400</v>
      </c>
      <c r="PK534">
        <v>5148.66</v>
      </c>
      <c r="PL534">
        <v>50000</v>
      </c>
      <c r="PM534">
        <v>3500</v>
      </c>
      <c r="PN534">
        <v>3600</v>
      </c>
      <c r="PO534">
        <v>6800</v>
      </c>
      <c r="PP534">
        <v>8000</v>
      </c>
      <c r="PQ534">
        <v>2900</v>
      </c>
      <c r="PR534">
        <v>16990.22</v>
      </c>
      <c r="PS534">
        <v>4600</v>
      </c>
      <c r="PT534">
        <v>2700</v>
      </c>
      <c r="PU534">
        <v>14615.38</v>
      </c>
      <c r="PV534">
        <v>5289.23</v>
      </c>
      <c r="PW534">
        <v>4400</v>
      </c>
      <c r="PX534">
        <v>9000</v>
      </c>
      <c r="PY534">
        <v>12300</v>
      </c>
      <c r="PZ534">
        <v>11700</v>
      </c>
      <c r="QA534">
        <v>7600</v>
      </c>
      <c r="QB534">
        <v>7300</v>
      </c>
      <c r="QC534">
        <v>11900</v>
      </c>
      <c r="QD534">
        <v>8800</v>
      </c>
      <c r="QE534">
        <v>11500</v>
      </c>
      <c r="QF534">
        <v>34833.33</v>
      </c>
      <c r="QG534">
        <v>21785.71</v>
      </c>
      <c r="QH534">
        <v>21800</v>
      </c>
      <c r="QI534">
        <v>11000</v>
      </c>
      <c r="QJ534">
        <v>18434.77</v>
      </c>
      <c r="QK534">
        <v>10000</v>
      </c>
      <c r="QL534">
        <v>2000</v>
      </c>
      <c r="QM534">
        <v>7500</v>
      </c>
      <c r="QN534">
        <v>45849.85</v>
      </c>
      <c r="QO534">
        <v>14117.64</v>
      </c>
      <c r="QP534">
        <v>5200</v>
      </c>
      <c r="QQ534">
        <v>19300</v>
      </c>
      <c r="QR534">
        <v>7800</v>
      </c>
      <c r="QS534">
        <v>7200</v>
      </c>
      <c r="QT534">
        <v>29894.47</v>
      </c>
      <c r="QU534">
        <v>6000</v>
      </c>
      <c r="QV534">
        <v>3000</v>
      </c>
      <c r="QW534">
        <v>1900</v>
      </c>
      <c r="QX534">
        <v>70000</v>
      </c>
      <c r="QY534">
        <v>14600</v>
      </c>
      <c r="QZ534">
        <v>3400</v>
      </c>
      <c r="RA534">
        <v>9700</v>
      </c>
      <c r="RB534">
        <v>26000</v>
      </c>
      <c r="RC534">
        <v>9615.34</v>
      </c>
      <c r="RD534">
        <v>8400</v>
      </c>
      <c r="RE534">
        <v>1700</v>
      </c>
      <c r="RF534">
        <v>2000</v>
      </c>
      <c r="RG534">
        <v>7200</v>
      </c>
      <c r="RH534">
        <v>17600</v>
      </c>
      <c r="RI534">
        <v>7900</v>
      </c>
      <c r="RJ534">
        <v>37891.629999999997</v>
      </c>
      <c r="RK534">
        <v>2600</v>
      </c>
      <c r="RL534">
        <v>9882.09</v>
      </c>
      <c r="RM534">
        <v>4700</v>
      </c>
      <c r="RN534">
        <v>11600</v>
      </c>
      <c r="RO534">
        <v>5949.36</v>
      </c>
      <c r="RP534">
        <v>4300</v>
      </c>
      <c r="RQ534">
        <v>7800</v>
      </c>
      <c r="RR534">
        <v>7700</v>
      </c>
      <c r="RS534">
        <v>1300</v>
      </c>
      <c r="RT534">
        <v>1100</v>
      </c>
      <c r="RU534">
        <v>9900</v>
      </c>
      <c r="RV534">
        <v>83000</v>
      </c>
      <c r="RW534">
        <v>10100</v>
      </c>
      <c r="RX534">
        <v>10300</v>
      </c>
      <c r="RY534">
        <v>9700</v>
      </c>
      <c r="RZ534">
        <v>7400</v>
      </c>
      <c r="SA534">
        <v>10000</v>
      </c>
      <c r="SB534">
        <v>10300</v>
      </c>
      <c r="SC534">
        <v>14500</v>
      </c>
      <c r="SD534">
        <v>9500</v>
      </c>
      <c r="SE534">
        <v>8600</v>
      </c>
      <c r="SF534">
        <v>7500</v>
      </c>
      <c r="SG534">
        <v>5270.46</v>
      </c>
      <c r="SH534">
        <v>5600</v>
      </c>
      <c r="SI534">
        <v>16000</v>
      </c>
      <c r="SJ534">
        <v>15400</v>
      </c>
      <c r="SK534">
        <v>12411.01</v>
      </c>
      <c r="SL534">
        <v>8793.73</v>
      </c>
      <c r="SM534">
        <v>2200</v>
      </c>
      <c r="SN534">
        <v>30900</v>
      </c>
      <c r="SO534">
        <v>25500</v>
      </c>
      <c r="SP534">
        <v>23300</v>
      </c>
      <c r="SQ534">
        <v>6538.46</v>
      </c>
      <c r="SR534">
        <v>21300</v>
      </c>
      <c r="SS534">
        <v>7500</v>
      </c>
      <c r="ST534">
        <v>3700</v>
      </c>
      <c r="SU534">
        <v>9500</v>
      </c>
      <c r="SV534">
        <v>12000</v>
      </c>
      <c r="SW534">
        <v>2100</v>
      </c>
      <c r="SX534">
        <v>14000</v>
      </c>
      <c r="SY534">
        <v>17000</v>
      </c>
      <c r="SZ534">
        <v>16000</v>
      </c>
      <c r="TA534">
        <v>8000</v>
      </c>
      <c r="TB534">
        <v>26100</v>
      </c>
      <c r="TC534">
        <v>86000</v>
      </c>
      <c r="TD534">
        <v>8600</v>
      </c>
      <c r="TE534">
        <v>33800</v>
      </c>
      <c r="TF534">
        <v>12545.45</v>
      </c>
      <c r="TG534">
        <v>5600</v>
      </c>
      <c r="TH534">
        <v>11098.79</v>
      </c>
      <c r="TI534">
        <v>3900</v>
      </c>
      <c r="TJ534">
        <v>4100</v>
      </c>
      <c r="TK534">
        <v>3300</v>
      </c>
      <c r="TL534">
        <v>4700</v>
      </c>
      <c r="TM534">
        <v>8700</v>
      </c>
      <c r="TN534">
        <v>33454.54</v>
      </c>
      <c r="TO534">
        <v>18117.84</v>
      </c>
      <c r="TP534">
        <v>7800</v>
      </c>
      <c r="TQ534" t="s">
        <v>1267</v>
      </c>
      <c r="TR534" t="s">
        <v>1267</v>
      </c>
      <c r="TS534" t="s">
        <v>1267</v>
      </c>
      <c r="TT534" t="s">
        <v>1267</v>
      </c>
      <c r="TU534" t="s">
        <v>1267</v>
      </c>
      <c r="TV534" t="s">
        <v>1267</v>
      </c>
      <c r="TW534" t="s">
        <v>1267</v>
      </c>
      <c r="TX534" t="s">
        <v>1267</v>
      </c>
      <c r="TY534" t="s">
        <v>1267</v>
      </c>
      <c r="TZ534" t="s">
        <v>1267</v>
      </c>
      <c r="UA534">
        <v>40083.33</v>
      </c>
      <c r="UB534">
        <v>19900</v>
      </c>
      <c r="UC534">
        <v>14001.66</v>
      </c>
      <c r="UD534">
        <v>95000</v>
      </c>
      <c r="UE534">
        <v>35151.51</v>
      </c>
      <c r="UF534">
        <v>34600</v>
      </c>
      <c r="UG534">
        <v>8998.83</v>
      </c>
      <c r="UH534">
        <v>29700</v>
      </c>
      <c r="UI534">
        <v>27500</v>
      </c>
      <c r="UJ534">
        <v>19256.2</v>
      </c>
      <c r="UK534">
        <v>12083.33</v>
      </c>
      <c r="UL534">
        <v>4000</v>
      </c>
      <c r="UM534">
        <v>18154.79</v>
      </c>
      <c r="UN534">
        <v>12268.32</v>
      </c>
      <c r="UO534">
        <v>12518.39</v>
      </c>
      <c r="UP534">
        <v>11972.79</v>
      </c>
      <c r="UQ534">
        <v>7700</v>
      </c>
      <c r="UR534">
        <v>14700</v>
      </c>
      <c r="US534">
        <v>85900</v>
      </c>
      <c r="UT534">
        <v>14600</v>
      </c>
      <c r="UU534">
        <v>20605.14</v>
      </c>
      <c r="UV534">
        <v>4700</v>
      </c>
      <c r="UW534">
        <v>19500</v>
      </c>
      <c r="UX534">
        <v>9000</v>
      </c>
      <c r="UY534">
        <v>9500</v>
      </c>
      <c r="UZ534">
        <v>23400</v>
      </c>
      <c r="VA534">
        <v>13000</v>
      </c>
      <c r="VB534">
        <v>9500</v>
      </c>
      <c r="VC534">
        <v>10800</v>
      </c>
      <c r="VD534">
        <v>15833.33</v>
      </c>
      <c r="VE534">
        <v>16956.52</v>
      </c>
      <c r="VF534">
        <v>14900</v>
      </c>
      <c r="VG534">
        <v>8106.05</v>
      </c>
      <c r="VH534">
        <v>10600</v>
      </c>
      <c r="VI534">
        <v>16700</v>
      </c>
      <c r="VJ534">
        <v>25300</v>
      </c>
      <c r="VK534">
        <v>30500</v>
      </c>
      <c r="VL534">
        <v>14300</v>
      </c>
      <c r="VM534">
        <v>43800</v>
      </c>
      <c r="VN534">
        <v>9100</v>
      </c>
      <c r="VO534">
        <v>15100</v>
      </c>
      <c r="VP534">
        <v>19700</v>
      </c>
      <c r="VQ534">
        <v>10200</v>
      </c>
      <c r="VR534">
        <v>92700</v>
      </c>
      <c r="VS534">
        <v>23800</v>
      </c>
      <c r="VT534">
        <v>19599.830000000002</v>
      </c>
      <c r="VU534">
        <v>10600</v>
      </c>
      <c r="VV534">
        <v>4000</v>
      </c>
      <c r="VW534">
        <v>25100</v>
      </c>
      <c r="VX534">
        <v>5000</v>
      </c>
      <c r="VY534">
        <v>29800</v>
      </c>
      <c r="VZ534">
        <v>14600</v>
      </c>
      <c r="WA534">
        <v>2900</v>
      </c>
      <c r="WB534">
        <v>19300</v>
      </c>
      <c r="WC534">
        <v>7200</v>
      </c>
      <c r="WD534">
        <v>13200</v>
      </c>
      <c r="WE534">
        <v>93000</v>
      </c>
      <c r="WF534">
        <v>7181.81</v>
      </c>
      <c r="WG534">
        <v>11293.75</v>
      </c>
      <c r="WH534">
        <v>13117.28</v>
      </c>
      <c r="WI534">
        <v>13000</v>
      </c>
      <c r="WJ534">
        <v>81385.19</v>
      </c>
      <c r="WK534">
        <v>12200</v>
      </c>
      <c r="WL534">
        <v>18700.009999999998</v>
      </c>
      <c r="WM534">
        <v>10600</v>
      </c>
      <c r="WN534">
        <v>4348.84</v>
      </c>
      <c r="WO534">
        <v>16100</v>
      </c>
      <c r="WP534">
        <v>32600</v>
      </c>
      <c r="WQ534">
        <v>10600</v>
      </c>
      <c r="WR534">
        <v>12700</v>
      </c>
      <c r="WS534">
        <v>4000</v>
      </c>
      <c r="WT534">
        <v>6600</v>
      </c>
      <c r="WU534">
        <v>16888.900000000001</v>
      </c>
      <c r="WV534">
        <v>9900</v>
      </c>
      <c r="WW534">
        <v>9000</v>
      </c>
      <c r="WX534">
        <v>4500</v>
      </c>
      <c r="WY534">
        <v>22200</v>
      </c>
      <c r="WZ534">
        <v>28800</v>
      </c>
      <c r="XA534">
        <v>8200</v>
      </c>
      <c r="XB534">
        <v>15000</v>
      </c>
      <c r="XC534">
        <v>37800</v>
      </c>
      <c r="XD534">
        <v>9067.7900000000009</v>
      </c>
      <c r="XE534">
        <v>6400</v>
      </c>
      <c r="XF534">
        <v>11200</v>
      </c>
      <c r="XG534">
        <v>2100</v>
      </c>
      <c r="XH534">
        <v>6200</v>
      </c>
      <c r="XI534">
        <v>32727.279999999999</v>
      </c>
      <c r="XJ534">
        <v>7200</v>
      </c>
      <c r="XK534">
        <v>7700</v>
      </c>
      <c r="XL534">
        <v>15100</v>
      </c>
      <c r="XM534">
        <v>8800</v>
      </c>
      <c r="XN534">
        <v>25900</v>
      </c>
      <c r="XO534">
        <v>16700</v>
      </c>
      <c r="XP534">
        <v>18207.54</v>
      </c>
      <c r="XQ534">
        <v>7000</v>
      </c>
      <c r="XR534">
        <v>12100</v>
      </c>
      <c r="XS534">
        <v>13600</v>
      </c>
      <c r="XT534">
        <v>7900</v>
      </c>
      <c r="XU534">
        <v>5200</v>
      </c>
      <c r="XV534">
        <v>9814.81</v>
      </c>
      <c r="XW534">
        <v>7800</v>
      </c>
      <c r="XX534">
        <v>31500</v>
      </c>
      <c r="XY534">
        <v>43405.67</v>
      </c>
      <c r="XZ534">
        <v>2900</v>
      </c>
      <c r="YA534">
        <v>16727.259999999998</v>
      </c>
      <c r="YB534">
        <v>16018.52</v>
      </c>
      <c r="YC534">
        <v>2600</v>
      </c>
      <c r="YD534">
        <v>4500</v>
      </c>
      <c r="YE534">
        <v>4000</v>
      </c>
      <c r="YF534">
        <v>4700</v>
      </c>
      <c r="YG534">
        <v>4100</v>
      </c>
      <c r="YH534">
        <v>10283.799999999999</v>
      </c>
      <c r="YI534">
        <v>4300</v>
      </c>
      <c r="YJ534">
        <v>10250.84</v>
      </c>
      <c r="YK534">
        <v>3200</v>
      </c>
      <c r="YL534">
        <v>7038.5</v>
      </c>
      <c r="YM534">
        <v>7600</v>
      </c>
      <c r="YN534">
        <v>53000</v>
      </c>
      <c r="YO534">
        <v>5200</v>
      </c>
      <c r="YP534">
        <v>22300</v>
      </c>
      <c r="YQ534">
        <v>9000</v>
      </c>
      <c r="YR534">
        <v>7600</v>
      </c>
      <c r="YS534">
        <v>7400</v>
      </c>
      <c r="YT534">
        <v>26000</v>
      </c>
      <c r="YU534">
        <v>12086.95</v>
      </c>
      <c r="YV534">
        <v>14700</v>
      </c>
      <c r="YW534">
        <v>24100</v>
      </c>
      <c r="YX534">
        <v>7700</v>
      </c>
      <c r="YY534">
        <v>16200</v>
      </c>
      <c r="YZ534">
        <v>12300</v>
      </c>
      <c r="ZA534">
        <v>37000</v>
      </c>
      <c r="ZB534">
        <v>12100</v>
      </c>
      <c r="ZC534">
        <v>27000</v>
      </c>
      <c r="ZD534">
        <v>7000</v>
      </c>
      <c r="ZE534">
        <v>6300</v>
      </c>
      <c r="ZF534">
        <v>30200</v>
      </c>
      <c r="ZG534">
        <v>8400</v>
      </c>
      <c r="ZH534">
        <v>15400</v>
      </c>
      <c r="ZI534">
        <v>4800</v>
      </c>
      <c r="ZJ534">
        <v>7197.86</v>
      </c>
      <c r="ZK534">
        <v>3600</v>
      </c>
      <c r="ZL534">
        <v>7000</v>
      </c>
      <c r="ZM534">
        <v>12500</v>
      </c>
      <c r="ZN534">
        <v>14400</v>
      </c>
      <c r="ZO534">
        <v>65100</v>
      </c>
      <c r="ZP534">
        <v>8100</v>
      </c>
      <c r="ZQ534">
        <v>16500</v>
      </c>
      <c r="ZR534">
        <v>5000</v>
      </c>
      <c r="ZS534">
        <v>17400</v>
      </c>
      <c r="ZT534">
        <v>36400</v>
      </c>
      <c r="ZU534">
        <v>6800</v>
      </c>
      <c r="ZV534">
        <v>3522.08</v>
      </c>
      <c r="ZW534">
        <v>56000</v>
      </c>
      <c r="ZX534">
        <v>33000</v>
      </c>
      <c r="ZY534">
        <v>20200</v>
      </c>
      <c r="ZZ534">
        <v>4363.63</v>
      </c>
      <c r="AAA534">
        <v>20721.02</v>
      </c>
      <c r="AAB534">
        <v>10911.62</v>
      </c>
      <c r="AAC534">
        <v>17700</v>
      </c>
      <c r="AAD534">
        <v>4800</v>
      </c>
      <c r="AAE534">
        <v>20869.560000000001</v>
      </c>
      <c r="AAF534">
        <v>12000</v>
      </c>
      <c r="AAG534">
        <v>3100</v>
      </c>
      <c r="AAH534">
        <v>18181.82</v>
      </c>
      <c r="AAI534">
        <v>4000</v>
      </c>
      <c r="AAJ534">
        <v>1900</v>
      </c>
      <c r="AAK534">
        <v>39999.99</v>
      </c>
      <c r="AAL534">
        <v>8000</v>
      </c>
      <c r="AAM534">
        <v>22974.22</v>
      </c>
      <c r="AAN534">
        <v>38000</v>
      </c>
      <c r="AAO534">
        <v>3800</v>
      </c>
      <c r="AAP534">
        <v>3000</v>
      </c>
      <c r="AAQ534">
        <v>6200</v>
      </c>
      <c r="AAR534">
        <v>12492.02</v>
      </c>
      <c r="AAS534">
        <v>10000</v>
      </c>
      <c r="AAT534">
        <v>26449.99</v>
      </c>
      <c r="AAU534">
        <v>16000</v>
      </c>
      <c r="AAV534">
        <v>33300</v>
      </c>
      <c r="AAW534">
        <v>10800</v>
      </c>
      <c r="AAX534">
        <v>4189.66</v>
      </c>
      <c r="AAY534">
        <v>29000</v>
      </c>
      <c r="AAZ534">
        <v>18000</v>
      </c>
      <c r="ABA534">
        <v>26571.42</v>
      </c>
      <c r="ABB534">
        <v>15300</v>
      </c>
      <c r="ABC534">
        <v>29000</v>
      </c>
      <c r="ABD534">
        <v>6500</v>
      </c>
      <c r="ABE534">
        <v>1500</v>
      </c>
      <c r="ABF534">
        <v>11900</v>
      </c>
    </row>
    <row r="535" spans="1:734" x14ac:dyDescent="0.25">
      <c r="A535" s="2">
        <v>44187</v>
      </c>
      <c r="B535">
        <v>19650</v>
      </c>
      <c r="C535">
        <v>12800</v>
      </c>
      <c r="D535">
        <v>12900</v>
      </c>
      <c r="E535">
        <v>7270</v>
      </c>
      <c r="F535">
        <v>5490</v>
      </c>
      <c r="G535">
        <v>13200</v>
      </c>
      <c r="H535">
        <v>1900</v>
      </c>
      <c r="I535">
        <v>8560</v>
      </c>
      <c r="J535">
        <v>15300</v>
      </c>
      <c r="K535">
        <v>9550</v>
      </c>
      <c r="L535">
        <v>77100</v>
      </c>
      <c r="M535">
        <v>38400</v>
      </c>
      <c r="N535">
        <v>1540</v>
      </c>
      <c r="O535">
        <v>13230.77</v>
      </c>
      <c r="P535">
        <v>10450</v>
      </c>
      <c r="Q535">
        <v>5090</v>
      </c>
      <c r="R535">
        <v>8550.98</v>
      </c>
      <c r="S535">
        <v>4820</v>
      </c>
      <c r="T535">
        <v>12754.05</v>
      </c>
      <c r="U535">
        <v>13136.36</v>
      </c>
      <c r="V535">
        <v>7017.16</v>
      </c>
      <c r="W535">
        <v>8690</v>
      </c>
      <c r="X535">
        <v>28661.53</v>
      </c>
      <c r="Y535">
        <v>7950</v>
      </c>
      <c r="Z535">
        <v>42400</v>
      </c>
      <c r="AA535">
        <v>2300</v>
      </c>
      <c r="AB535">
        <v>20925.919999999998</v>
      </c>
      <c r="AC535">
        <v>5600</v>
      </c>
      <c r="AD535">
        <v>3340</v>
      </c>
      <c r="AE535">
        <v>21500</v>
      </c>
      <c r="AF535">
        <v>24600</v>
      </c>
      <c r="AG535">
        <v>8411.2099999999991</v>
      </c>
      <c r="AH535">
        <v>7395.87</v>
      </c>
      <c r="AI535">
        <v>47200</v>
      </c>
      <c r="AJ535">
        <v>1840</v>
      </c>
      <c r="AK535">
        <v>26100</v>
      </c>
      <c r="AL535">
        <v>7842.59</v>
      </c>
      <c r="AM535">
        <v>12661.31</v>
      </c>
      <c r="AN535">
        <v>11400</v>
      </c>
      <c r="AO535">
        <v>12129.63</v>
      </c>
      <c r="AP535">
        <v>13550</v>
      </c>
      <c r="AQ535">
        <v>17200</v>
      </c>
      <c r="AR535">
        <v>16300</v>
      </c>
      <c r="AS535">
        <v>23000</v>
      </c>
      <c r="AT535">
        <v>10900</v>
      </c>
      <c r="AU535">
        <v>10555.55</v>
      </c>
      <c r="AV535">
        <v>229000</v>
      </c>
      <c r="AW535">
        <v>7955.35</v>
      </c>
      <c r="AX535">
        <v>7800</v>
      </c>
      <c r="AY535">
        <v>7778.65</v>
      </c>
      <c r="AZ535">
        <v>7820</v>
      </c>
      <c r="BA535">
        <v>5220</v>
      </c>
      <c r="BB535">
        <v>40551.360000000001</v>
      </c>
      <c r="BC535">
        <v>1900</v>
      </c>
      <c r="BD535">
        <v>12600</v>
      </c>
      <c r="BE535">
        <v>42181.8</v>
      </c>
      <c r="BF535">
        <v>37900</v>
      </c>
      <c r="BG535">
        <v>16400</v>
      </c>
      <c r="BH535">
        <v>21000</v>
      </c>
      <c r="BI535">
        <v>11000</v>
      </c>
      <c r="BJ535">
        <v>14189.92</v>
      </c>
      <c r="BK535">
        <v>19450</v>
      </c>
      <c r="BL535">
        <v>11400</v>
      </c>
      <c r="BM535">
        <v>4495.72</v>
      </c>
      <c r="BN535">
        <v>10105.07</v>
      </c>
      <c r="BO535">
        <v>55600</v>
      </c>
      <c r="BP535">
        <v>85300</v>
      </c>
      <c r="BQ535">
        <v>9590</v>
      </c>
      <c r="BR535">
        <v>12700</v>
      </c>
      <c r="BS535">
        <v>17300</v>
      </c>
      <c r="BT535">
        <v>18600</v>
      </c>
      <c r="BU535">
        <v>12900</v>
      </c>
      <c r="BV535">
        <v>4750</v>
      </c>
      <c r="BW535">
        <v>4047.62</v>
      </c>
      <c r="BX535">
        <v>26551</v>
      </c>
      <c r="BY535">
        <v>5381.81</v>
      </c>
      <c r="BZ535">
        <v>12045.45</v>
      </c>
      <c r="CA535">
        <v>37250.550000000003</v>
      </c>
      <c r="CB535">
        <v>30500</v>
      </c>
      <c r="CC535">
        <v>11350</v>
      </c>
      <c r="CD535">
        <v>39966.67</v>
      </c>
      <c r="CE535">
        <v>19214.57</v>
      </c>
      <c r="CF535">
        <v>22184.45</v>
      </c>
      <c r="CG535">
        <v>2440</v>
      </c>
      <c r="CH535">
        <v>2850</v>
      </c>
      <c r="CI535">
        <v>7600</v>
      </c>
      <c r="CJ535">
        <v>69400</v>
      </c>
      <c r="CK535">
        <v>70000</v>
      </c>
      <c r="CL535">
        <v>11834.86</v>
      </c>
      <c r="CM535">
        <v>5250</v>
      </c>
      <c r="CN535">
        <v>13071.43</v>
      </c>
      <c r="CO535">
        <v>27650</v>
      </c>
      <c r="CP535">
        <v>13350</v>
      </c>
      <c r="CQ535">
        <v>20500</v>
      </c>
      <c r="CR535">
        <v>11350</v>
      </c>
      <c r="CS535">
        <v>9348.6</v>
      </c>
      <c r="CT535">
        <v>14900</v>
      </c>
      <c r="CU535">
        <v>7835.58</v>
      </c>
      <c r="CV535">
        <v>21694.43</v>
      </c>
      <c r="CW535">
        <v>7495.32</v>
      </c>
      <c r="CX535">
        <v>13800</v>
      </c>
      <c r="CY535">
        <v>17050</v>
      </c>
      <c r="CZ535">
        <v>18527.36</v>
      </c>
      <c r="DA535">
        <v>20100</v>
      </c>
      <c r="DB535">
        <v>22295.33</v>
      </c>
      <c r="DC535">
        <v>26700</v>
      </c>
      <c r="DD535">
        <v>16167.74</v>
      </c>
      <c r="DE535">
        <v>70300</v>
      </c>
      <c r="DF535">
        <v>17500</v>
      </c>
      <c r="DG535">
        <v>3926.64</v>
      </c>
      <c r="DH535">
        <v>11369.94</v>
      </c>
      <c r="DI535">
        <v>26300</v>
      </c>
      <c r="DJ535">
        <v>14500</v>
      </c>
      <c r="DK535">
        <v>36836.68</v>
      </c>
      <c r="DL535">
        <v>27400</v>
      </c>
      <c r="DM535">
        <v>2196.58</v>
      </c>
      <c r="DN535">
        <v>7456.02</v>
      </c>
      <c r="DO535">
        <v>2750</v>
      </c>
      <c r="DP535">
        <v>3830</v>
      </c>
      <c r="DQ535">
        <v>15718.79</v>
      </c>
      <c r="DR535">
        <v>22150</v>
      </c>
      <c r="DS535">
        <v>76700</v>
      </c>
      <c r="DT535">
        <v>16304.35</v>
      </c>
      <c r="DU535">
        <v>199500</v>
      </c>
      <c r="DV535">
        <v>37105.57</v>
      </c>
      <c r="DW535">
        <v>17698.400000000001</v>
      </c>
      <c r="DX535">
        <v>21428.57</v>
      </c>
      <c r="DY535">
        <v>10907.62</v>
      </c>
      <c r="DZ535">
        <v>31188.81</v>
      </c>
      <c r="EA535">
        <v>123600</v>
      </c>
      <c r="EB535">
        <v>17153.71</v>
      </c>
      <c r="EC535">
        <v>53200</v>
      </c>
      <c r="ED535">
        <v>12648.22</v>
      </c>
      <c r="EE535">
        <v>12350</v>
      </c>
      <c r="EF535">
        <v>6876.98</v>
      </c>
      <c r="EG535">
        <v>16054.81</v>
      </c>
      <c r="EH535">
        <v>5280.71</v>
      </c>
      <c r="EI535">
        <v>13750</v>
      </c>
      <c r="EJ535">
        <v>28300</v>
      </c>
      <c r="EK535">
        <v>10484.76</v>
      </c>
      <c r="EL535">
        <v>2600</v>
      </c>
      <c r="EM535">
        <v>19961.52</v>
      </c>
      <c r="EN535">
        <v>24900</v>
      </c>
      <c r="EO535">
        <v>70216.25</v>
      </c>
      <c r="EP535">
        <v>32500</v>
      </c>
      <c r="EQ535">
        <v>12222.35</v>
      </c>
      <c r="ER535">
        <v>31900</v>
      </c>
      <c r="ES535">
        <v>37846.629999999997</v>
      </c>
      <c r="ET535">
        <v>10414.83</v>
      </c>
      <c r="EU535">
        <v>41854.18</v>
      </c>
      <c r="EV535">
        <v>23205.119999999999</v>
      </c>
      <c r="EW535">
        <v>22535.56</v>
      </c>
      <c r="EX535">
        <v>12200</v>
      </c>
      <c r="EY535">
        <v>17142.86</v>
      </c>
      <c r="EZ535">
        <v>40900</v>
      </c>
      <c r="FA535">
        <v>29200</v>
      </c>
      <c r="FB535">
        <v>28950</v>
      </c>
      <c r="FC535">
        <v>29400</v>
      </c>
      <c r="FD535">
        <v>7319.77</v>
      </c>
      <c r="FE535">
        <v>29815.07</v>
      </c>
      <c r="FF535" t="s">
        <v>1267</v>
      </c>
      <c r="FG535" t="s">
        <v>1267</v>
      </c>
      <c r="FH535" t="s">
        <v>1267</v>
      </c>
      <c r="FI535" t="s">
        <v>1267</v>
      </c>
      <c r="FJ535" t="s">
        <v>1267</v>
      </c>
      <c r="FK535" t="s">
        <v>1267</v>
      </c>
      <c r="FL535" t="s">
        <v>1267</v>
      </c>
      <c r="FM535" t="s">
        <v>1267</v>
      </c>
      <c r="FN535" t="s">
        <v>1267</v>
      </c>
      <c r="FO535" t="s">
        <v>1267</v>
      </c>
      <c r="FP535">
        <v>32750</v>
      </c>
      <c r="FQ535">
        <v>16117.96</v>
      </c>
      <c r="FR535">
        <v>47066.65</v>
      </c>
      <c r="FS535">
        <v>17050</v>
      </c>
      <c r="FT535">
        <v>11086.57</v>
      </c>
      <c r="FU535">
        <v>18250</v>
      </c>
      <c r="FV535">
        <v>20666.099999999999</v>
      </c>
      <c r="FW535">
        <v>56913.31</v>
      </c>
      <c r="FX535">
        <v>181018.5</v>
      </c>
      <c r="FY535">
        <v>40325.949999999997</v>
      </c>
      <c r="FZ535">
        <v>29700</v>
      </c>
      <c r="GA535">
        <v>19619.060000000001</v>
      </c>
      <c r="GB535">
        <v>33500</v>
      </c>
      <c r="GC535">
        <v>11300</v>
      </c>
      <c r="GD535">
        <v>26333.33</v>
      </c>
      <c r="GE535">
        <v>9053.01</v>
      </c>
      <c r="GF535">
        <v>17459.61</v>
      </c>
      <c r="GG535">
        <v>14782.57</v>
      </c>
      <c r="GH535">
        <v>9245.7999999999993</v>
      </c>
      <c r="GI535">
        <v>13147.57</v>
      </c>
      <c r="GJ535">
        <v>10844.41</v>
      </c>
      <c r="GK535">
        <v>24347.81</v>
      </c>
      <c r="GL535">
        <v>46000</v>
      </c>
      <c r="GM535">
        <v>1180</v>
      </c>
      <c r="GN535">
        <v>66846.06</v>
      </c>
      <c r="GO535">
        <v>19266.669999999998</v>
      </c>
      <c r="GP535">
        <v>20444.45</v>
      </c>
      <c r="GQ535">
        <v>14000</v>
      </c>
      <c r="GR535">
        <v>11234.56</v>
      </c>
      <c r="GS535">
        <v>15743.99</v>
      </c>
      <c r="GT535">
        <v>55300</v>
      </c>
      <c r="GU535">
        <v>5821.09</v>
      </c>
      <c r="GV535">
        <v>27355.37</v>
      </c>
      <c r="GW535">
        <v>30300</v>
      </c>
      <c r="GX535">
        <v>8478.75</v>
      </c>
      <c r="GY535">
        <v>19058.98</v>
      </c>
      <c r="GZ535">
        <v>13250</v>
      </c>
      <c r="HA535">
        <v>22950</v>
      </c>
      <c r="HB535">
        <v>9410</v>
      </c>
      <c r="HC535">
        <v>22251.07</v>
      </c>
      <c r="HD535">
        <v>38412.089999999997</v>
      </c>
      <c r="HE535">
        <v>45750</v>
      </c>
      <c r="HF535">
        <v>10900</v>
      </c>
      <c r="HG535">
        <v>9600</v>
      </c>
      <c r="HH535">
        <v>64000</v>
      </c>
      <c r="HI535">
        <v>46000</v>
      </c>
      <c r="HJ535">
        <v>25850</v>
      </c>
      <c r="HK535">
        <v>17259.29</v>
      </c>
      <c r="HL535">
        <v>6634.14</v>
      </c>
      <c r="HM535">
        <v>24850</v>
      </c>
      <c r="HN535">
        <v>17150</v>
      </c>
      <c r="HO535">
        <v>15583.32</v>
      </c>
      <c r="HP535">
        <v>29300</v>
      </c>
      <c r="HQ535">
        <v>59000</v>
      </c>
      <c r="HR535">
        <v>33550</v>
      </c>
      <c r="HS535">
        <v>32318.82</v>
      </c>
      <c r="HT535">
        <v>13700</v>
      </c>
      <c r="HU535">
        <v>8500</v>
      </c>
      <c r="HV535">
        <v>6070</v>
      </c>
      <c r="HW535">
        <v>5338.66</v>
      </c>
      <c r="HX535">
        <v>19200</v>
      </c>
      <c r="HY535">
        <v>34181.800000000003</v>
      </c>
      <c r="HZ535">
        <v>11500</v>
      </c>
      <c r="IA535">
        <v>9150</v>
      </c>
      <c r="IB535">
        <v>42260.85</v>
      </c>
      <c r="IC535">
        <v>8918.34</v>
      </c>
      <c r="ID535">
        <v>22600</v>
      </c>
      <c r="IE535">
        <v>13596.83</v>
      </c>
      <c r="IF535">
        <v>48000</v>
      </c>
      <c r="IG535">
        <v>10750.01</v>
      </c>
      <c r="IH535">
        <v>27145.54</v>
      </c>
      <c r="II535">
        <v>109900</v>
      </c>
      <c r="IJ535">
        <v>14500</v>
      </c>
      <c r="IK535">
        <v>40650</v>
      </c>
      <c r="IL535">
        <v>44000</v>
      </c>
      <c r="IM535">
        <v>18400</v>
      </c>
      <c r="IN535">
        <v>11461.53</v>
      </c>
      <c r="IO535">
        <v>55600</v>
      </c>
      <c r="IP535">
        <v>33244.43</v>
      </c>
      <c r="IQ535">
        <v>99311.5</v>
      </c>
      <c r="IR535">
        <v>13143.81</v>
      </c>
      <c r="IS535">
        <v>74000</v>
      </c>
      <c r="IT535">
        <v>10153.84</v>
      </c>
      <c r="IU535">
        <v>56500</v>
      </c>
      <c r="IV535">
        <v>17150</v>
      </c>
      <c r="IW535">
        <v>6956.52</v>
      </c>
      <c r="IX535">
        <v>22933.34</v>
      </c>
      <c r="IY535">
        <v>11200</v>
      </c>
      <c r="IZ535">
        <v>30700</v>
      </c>
      <c r="JA535">
        <v>6310</v>
      </c>
      <c r="JB535">
        <v>24458.32</v>
      </c>
      <c r="JC535">
        <v>21400</v>
      </c>
      <c r="JD535">
        <v>80700</v>
      </c>
      <c r="JE535">
        <v>103000</v>
      </c>
      <c r="JF535">
        <v>19024.990000000002</v>
      </c>
      <c r="JG535">
        <v>11098.48</v>
      </c>
      <c r="JH535">
        <v>8440</v>
      </c>
      <c r="JI535">
        <v>27400</v>
      </c>
      <c r="JJ535">
        <v>20800</v>
      </c>
      <c r="JK535">
        <v>42101.7</v>
      </c>
      <c r="JL535">
        <v>31000</v>
      </c>
      <c r="JM535">
        <v>12400</v>
      </c>
      <c r="JN535">
        <v>24000</v>
      </c>
      <c r="JO535">
        <v>37000</v>
      </c>
      <c r="JP535">
        <v>12150</v>
      </c>
      <c r="JQ535">
        <v>13900</v>
      </c>
      <c r="JR535">
        <v>13662.66</v>
      </c>
      <c r="JS535">
        <v>3028.99</v>
      </c>
      <c r="JT535">
        <v>19000</v>
      </c>
      <c r="JU535">
        <v>46000</v>
      </c>
      <c r="JV535">
        <v>5540</v>
      </c>
      <c r="JW535">
        <v>14727.27</v>
      </c>
      <c r="JX535">
        <v>17900</v>
      </c>
      <c r="JY535">
        <v>32700</v>
      </c>
      <c r="JZ535">
        <v>24608</v>
      </c>
      <c r="KA535">
        <v>7860</v>
      </c>
      <c r="KB535">
        <v>93955.5</v>
      </c>
      <c r="KC535">
        <v>13400</v>
      </c>
      <c r="KD535">
        <v>22421.65</v>
      </c>
      <c r="KE535">
        <v>18857.14</v>
      </c>
      <c r="KF535">
        <v>5690</v>
      </c>
      <c r="KG535">
        <v>6290</v>
      </c>
      <c r="KH535">
        <v>19550</v>
      </c>
      <c r="KI535">
        <v>15700</v>
      </c>
      <c r="KJ535">
        <v>5290</v>
      </c>
      <c r="KK535">
        <v>4373.1099999999997</v>
      </c>
      <c r="KL535">
        <v>15225</v>
      </c>
      <c r="KM535">
        <v>20093.45</v>
      </c>
      <c r="KN535">
        <v>3490</v>
      </c>
      <c r="KO535">
        <v>24200</v>
      </c>
      <c r="KP535">
        <v>19700</v>
      </c>
      <c r="KQ535">
        <v>41250</v>
      </c>
      <c r="KR535">
        <v>21900</v>
      </c>
      <c r="KS535">
        <v>7711.79</v>
      </c>
      <c r="KT535">
        <v>28448.29</v>
      </c>
      <c r="KU535">
        <v>2840</v>
      </c>
      <c r="KV535">
        <v>17909.09</v>
      </c>
      <c r="KW535">
        <v>26000</v>
      </c>
      <c r="KX535">
        <v>3530</v>
      </c>
      <c r="KY535">
        <v>36399.99</v>
      </c>
      <c r="KZ535">
        <v>25000</v>
      </c>
      <c r="LA535">
        <v>28750</v>
      </c>
      <c r="LB535">
        <v>9600</v>
      </c>
      <c r="LC535">
        <v>2840</v>
      </c>
      <c r="LD535">
        <v>10750</v>
      </c>
      <c r="LE535">
        <v>36780.639999999999</v>
      </c>
      <c r="LF535">
        <v>56900</v>
      </c>
      <c r="LG535">
        <v>26000</v>
      </c>
      <c r="LH535">
        <v>24066.37</v>
      </c>
      <c r="LI535">
        <v>9705.2099999999991</v>
      </c>
      <c r="LJ535">
        <v>11807.84</v>
      </c>
      <c r="LK535">
        <v>70000</v>
      </c>
      <c r="LL535">
        <v>16666.669999999998</v>
      </c>
      <c r="LM535">
        <v>5370</v>
      </c>
      <c r="LN535">
        <v>100000</v>
      </c>
      <c r="LO535">
        <v>17109.37</v>
      </c>
      <c r="LP535">
        <v>58725.03</v>
      </c>
      <c r="LQ535">
        <v>11637.4</v>
      </c>
      <c r="LR535">
        <v>23370.37</v>
      </c>
      <c r="LS535">
        <v>41000</v>
      </c>
      <c r="LT535">
        <v>56900</v>
      </c>
      <c r="LU535">
        <v>76724.06</v>
      </c>
      <c r="LV535">
        <v>26962.22</v>
      </c>
      <c r="LW535">
        <v>11000</v>
      </c>
      <c r="LX535">
        <v>42782.6</v>
      </c>
      <c r="LY535">
        <v>9797.77</v>
      </c>
      <c r="LZ535">
        <v>16600</v>
      </c>
      <c r="MA535">
        <v>62400</v>
      </c>
      <c r="MB535">
        <v>66200</v>
      </c>
      <c r="MC535">
        <v>17000</v>
      </c>
      <c r="MD535">
        <v>17705.41</v>
      </c>
      <c r="ME535">
        <v>5785.67</v>
      </c>
      <c r="MF535">
        <v>4830</v>
      </c>
      <c r="MG535">
        <v>6724.14</v>
      </c>
      <c r="MH535">
        <v>11100</v>
      </c>
      <c r="MI535">
        <v>1860</v>
      </c>
      <c r="MJ535">
        <v>5200</v>
      </c>
      <c r="MK535">
        <v>14090.91</v>
      </c>
      <c r="ML535">
        <v>29173.040000000001</v>
      </c>
      <c r="MM535">
        <v>19000</v>
      </c>
      <c r="MN535">
        <v>12590.91</v>
      </c>
      <c r="MO535">
        <v>11255.52</v>
      </c>
      <c r="MP535">
        <v>16375</v>
      </c>
      <c r="MQ535">
        <v>44100</v>
      </c>
      <c r="MR535">
        <v>9009.68</v>
      </c>
      <c r="MS535">
        <v>68999.94</v>
      </c>
      <c r="MT535">
        <v>33801.65</v>
      </c>
      <c r="MU535">
        <v>31350</v>
      </c>
      <c r="MV535">
        <v>14150</v>
      </c>
      <c r="MW535">
        <v>28900</v>
      </c>
      <c r="MX535">
        <v>46200</v>
      </c>
      <c r="MY535">
        <v>54100</v>
      </c>
      <c r="MZ535">
        <v>7386.36</v>
      </c>
      <c r="NA535">
        <v>8917.14</v>
      </c>
      <c r="NB535">
        <v>15350</v>
      </c>
      <c r="NC535">
        <v>36038.46</v>
      </c>
      <c r="ND535">
        <v>13652.17</v>
      </c>
      <c r="NE535">
        <v>28250</v>
      </c>
      <c r="NF535">
        <v>6631.11</v>
      </c>
      <c r="NG535">
        <v>6321.54</v>
      </c>
      <c r="NH535">
        <v>11996.09</v>
      </c>
      <c r="NI535">
        <v>71500</v>
      </c>
      <c r="NJ535">
        <v>13961.54</v>
      </c>
      <c r="NK535">
        <v>26288.46</v>
      </c>
      <c r="NL535">
        <v>29045.45</v>
      </c>
      <c r="NM535">
        <v>5490</v>
      </c>
      <c r="NN535">
        <v>13900</v>
      </c>
      <c r="NO535">
        <v>24409.73</v>
      </c>
      <c r="NP535">
        <v>25100</v>
      </c>
      <c r="NQ535">
        <v>23801.63</v>
      </c>
      <c r="NR535">
        <v>39650</v>
      </c>
      <c r="NS535">
        <v>15000</v>
      </c>
      <c r="NT535">
        <v>15050</v>
      </c>
      <c r="NU535">
        <v>25300</v>
      </c>
      <c r="NV535">
        <v>7730</v>
      </c>
      <c r="NW535">
        <v>6983.23</v>
      </c>
      <c r="NX535">
        <v>36550</v>
      </c>
      <c r="NY535">
        <v>38900</v>
      </c>
      <c r="NZ535">
        <v>6314.01</v>
      </c>
      <c r="OA535">
        <v>6347.82</v>
      </c>
      <c r="OB535">
        <v>14650</v>
      </c>
      <c r="OC535">
        <v>19224.82</v>
      </c>
      <c r="OD535">
        <v>4200</v>
      </c>
      <c r="OE535">
        <v>5619.04</v>
      </c>
      <c r="OF535">
        <v>13000</v>
      </c>
      <c r="OG535">
        <v>29900</v>
      </c>
      <c r="OH535">
        <v>4400</v>
      </c>
      <c r="OI535">
        <v>20000</v>
      </c>
      <c r="OJ535">
        <v>18666.66</v>
      </c>
      <c r="OK535">
        <v>16100</v>
      </c>
      <c r="OL535">
        <v>7800</v>
      </c>
      <c r="OM535">
        <v>32834.54</v>
      </c>
      <c r="ON535">
        <v>7100</v>
      </c>
      <c r="OO535">
        <v>20200</v>
      </c>
      <c r="OP535">
        <v>7300</v>
      </c>
      <c r="OQ535">
        <v>8677.68</v>
      </c>
      <c r="OR535">
        <v>2000</v>
      </c>
      <c r="OS535">
        <v>4400</v>
      </c>
      <c r="OT535">
        <v>12300</v>
      </c>
      <c r="OU535">
        <v>4200</v>
      </c>
      <c r="OV535">
        <v>9000</v>
      </c>
      <c r="OW535">
        <v>1500</v>
      </c>
      <c r="OX535">
        <v>6600</v>
      </c>
      <c r="OY535">
        <v>10800</v>
      </c>
      <c r="OZ535">
        <v>6756.75</v>
      </c>
      <c r="PA535">
        <v>4083.33</v>
      </c>
      <c r="PB535">
        <v>11300</v>
      </c>
      <c r="PC535">
        <v>5400</v>
      </c>
      <c r="PD535">
        <v>212000</v>
      </c>
      <c r="PE535">
        <v>59500</v>
      </c>
      <c r="PF535">
        <v>6812.29</v>
      </c>
      <c r="PG535">
        <v>20400</v>
      </c>
      <c r="PH535">
        <v>7029.5</v>
      </c>
      <c r="PI535">
        <v>10400</v>
      </c>
      <c r="PJ535">
        <v>24400</v>
      </c>
      <c r="PK535">
        <v>5001.5600000000004</v>
      </c>
      <c r="PL535">
        <v>50000</v>
      </c>
      <c r="PM535">
        <v>3500</v>
      </c>
      <c r="PN535">
        <v>3900</v>
      </c>
      <c r="PO535">
        <v>6800</v>
      </c>
      <c r="PP535">
        <v>8000</v>
      </c>
      <c r="PQ535">
        <v>2700</v>
      </c>
      <c r="PR535">
        <v>16990.22</v>
      </c>
      <c r="PS535">
        <v>4600</v>
      </c>
      <c r="PT535">
        <v>2600</v>
      </c>
      <c r="PU535">
        <v>14615.38</v>
      </c>
      <c r="PV535">
        <v>5061.7299999999996</v>
      </c>
      <c r="PW535">
        <v>4400</v>
      </c>
      <c r="PX535">
        <v>9000</v>
      </c>
      <c r="PY535">
        <v>13500</v>
      </c>
      <c r="PZ535">
        <v>11700</v>
      </c>
      <c r="QA535">
        <v>7800</v>
      </c>
      <c r="QB535">
        <v>7300</v>
      </c>
      <c r="QC535">
        <v>11900</v>
      </c>
      <c r="QD535">
        <v>8800</v>
      </c>
      <c r="QE535">
        <v>12000</v>
      </c>
      <c r="QF535">
        <v>34833.33</v>
      </c>
      <c r="QG535">
        <v>21428.57</v>
      </c>
      <c r="QH535">
        <v>21500</v>
      </c>
      <c r="QI535">
        <v>11800</v>
      </c>
      <c r="QJ535">
        <v>18956.52</v>
      </c>
      <c r="QK535">
        <v>10000</v>
      </c>
      <c r="QL535">
        <v>1900</v>
      </c>
      <c r="QM535">
        <v>6900</v>
      </c>
      <c r="QN535">
        <v>49011.92</v>
      </c>
      <c r="QO535">
        <v>13941.16</v>
      </c>
      <c r="QP535">
        <v>5200</v>
      </c>
      <c r="QQ535">
        <v>19300</v>
      </c>
      <c r="QR535">
        <v>8100</v>
      </c>
      <c r="QS535">
        <v>7200</v>
      </c>
      <c r="QT535">
        <v>29894.47</v>
      </c>
      <c r="QU535">
        <v>6000</v>
      </c>
      <c r="QV535">
        <v>3000</v>
      </c>
      <c r="QW535">
        <v>1800</v>
      </c>
      <c r="QX535">
        <v>69700</v>
      </c>
      <c r="QY535">
        <v>13300</v>
      </c>
      <c r="QZ535">
        <v>3500</v>
      </c>
      <c r="RA535">
        <v>9700</v>
      </c>
      <c r="RB535">
        <v>27100</v>
      </c>
      <c r="RC535">
        <v>10128.16</v>
      </c>
      <c r="RD535">
        <v>8500</v>
      </c>
      <c r="RE535">
        <v>1600</v>
      </c>
      <c r="RF535">
        <v>1900</v>
      </c>
      <c r="RG535">
        <v>7200</v>
      </c>
      <c r="RH535">
        <v>18200</v>
      </c>
      <c r="RI535">
        <v>7900</v>
      </c>
      <c r="RJ535">
        <v>39254.639999999999</v>
      </c>
      <c r="RK535">
        <v>2400</v>
      </c>
      <c r="RL535">
        <v>9882.09</v>
      </c>
      <c r="RM535">
        <v>4300</v>
      </c>
      <c r="RN535">
        <v>10600</v>
      </c>
      <c r="RO535">
        <v>5949.36</v>
      </c>
      <c r="RP535">
        <v>4000</v>
      </c>
      <c r="RQ535">
        <v>7600</v>
      </c>
      <c r="RR535">
        <v>7700</v>
      </c>
      <c r="RS535">
        <v>1400</v>
      </c>
      <c r="RT535">
        <v>1100</v>
      </c>
      <c r="RU535">
        <v>9900</v>
      </c>
      <c r="RV535">
        <v>82000</v>
      </c>
      <c r="RW535">
        <v>10000</v>
      </c>
      <c r="RX535">
        <v>10300</v>
      </c>
      <c r="RY535">
        <v>9700</v>
      </c>
      <c r="RZ535">
        <v>7300</v>
      </c>
      <c r="SA535">
        <v>10000</v>
      </c>
      <c r="SB535">
        <v>10300</v>
      </c>
      <c r="SC535">
        <v>14500</v>
      </c>
      <c r="SD535">
        <v>9500</v>
      </c>
      <c r="SE535">
        <v>8600</v>
      </c>
      <c r="SF535">
        <v>6900</v>
      </c>
      <c r="SG535">
        <v>5362.92</v>
      </c>
      <c r="SH535">
        <v>5500</v>
      </c>
      <c r="SI535">
        <v>16000</v>
      </c>
      <c r="SJ535">
        <v>15000</v>
      </c>
      <c r="SK535">
        <v>11349.54</v>
      </c>
      <c r="SL535">
        <v>9019.2000000000007</v>
      </c>
      <c r="SM535">
        <v>2000</v>
      </c>
      <c r="SN535">
        <v>30900</v>
      </c>
      <c r="SO535">
        <v>24900</v>
      </c>
      <c r="SP535">
        <v>23300</v>
      </c>
      <c r="SQ535">
        <v>6057.69</v>
      </c>
      <c r="SR535">
        <v>21300</v>
      </c>
      <c r="SS535">
        <v>6708.33</v>
      </c>
      <c r="ST535">
        <v>3600</v>
      </c>
      <c r="SU535">
        <v>9500</v>
      </c>
      <c r="SV535">
        <v>12000</v>
      </c>
      <c r="SW535">
        <v>2200</v>
      </c>
      <c r="SX535">
        <v>14000</v>
      </c>
      <c r="SY535">
        <v>17300</v>
      </c>
      <c r="SZ535">
        <v>16200</v>
      </c>
      <c r="TA535">
        <v>8000</v>
      </c>
      <c r="TB535">
        <v>27300</v>
      </c>
      <c r="TC535">
        <v>87800</v>
      </c>
      <c r="TD535">
        <v>8100</v>
      </c>
      <c r="TE535">
        <v>33500</v>
      </c>
      <c r="TF535">
        <v>11454.54</v>
      </c>
      <c r="TG535">
        <v>5600</v>
      </c>
      <c r="TH535">
        <v>11166.46</v>
      </c>
      <c r="TI535">
        <v>4100</v>
      </c>
      <c r="TJ535">
        <v>4000</v>
      </c>
      <c r="TK535">
        <v>3100</v>
      </c>
      <c r="TL535">
        <v>4900</v>
      </c>
      <c r="TM535">
        <v>8700</v>
      </c>
      <c r="TN535">
        <v>34909.089999999997</v>
      </c>
      <c r="TO535">
        <v>15678.89</v>
      </c>
      <c r="TP535">
        <v>7400</v>
      </c>
      <c r="TQ535" t="s">
        <v>1267</v>
      </c>
      <c r="TR535" t="s">
        <v>1267</v>
      </c>
      <c r="TS535" t="s">
        <v>1267</v>
      </c>
      <c r="TT535" t="s">
        <v>1267</v>
      </c>
      <c r="TU535" t="s">
        <v>1267</v>
      </c>
      <c r="TV535" t="s">
        <v>1267</v>
      </c>
      <c r="TW535" t="s">
        <v>1267</v>
      </c>
      <c r="TX535" t="s">
        <v>1267</v>
      </c>
      <c r="TY535" t="s">
        <v>1267</v>
      </c>
      <c r="TZ535" t="s">
        <v>1267</v>
      </c>
      <c r="UA535">
        <v>39416.660000000003</v>
      </c>
      <c r="UB535">
        <v>19000</v>
      </c>
      <c r="UC535">
        <v>13918.8</v>
      </c>
      <c r="UD535">
        <v>88000</v>
      </c>
      <c r="UE535">
        <v>35151.51</v>
      </c>
      <c r="UF535">
        <v>36000</v>
      </c>
      <c r="UG535">
        <v>8998.83</v>
      </c>
      <c r="UH535">
        <v>30000</v>
      </c>
      <c r="UI535">
        <v>27500</v>
      </c>
      <c r="UJ535">
        <v>20000</v>
      </c>
      <c r="UK535">
        <v>12361.11</v>
      </c>
      <c r="UL535">
        <v>4100</v>
      </c>
      <c r="UM535">
        <v>17783.02</v>
      </c>
      <c r="UN535">
        <v>11219.06</v>
      </c>
      <c r="UO535">
        <v>12098.31</v>
      </c>
      <c r="UP535">
        <v>11972.79</v>
      </c>
      <c r="UQ535">
        <v>7700</v>
      </c>
      <c r="UR535">
        <v>14700</v>
      </c>
      <c r="US535">
        <v>85900</v>
      </c>
      <c r="UT535">
        <v>14600</v>
      </c>
      <c r="UU535">
        <v>20819.04</v>
      </c>
      <c r="UV535">
        <v>4800</v>
      </c>
      <c r="UW535">
        <v>19200</v>
      </c>
      <c r="UX535">
        <v>9000</v>
      </c>
      <c r="UY535">
        <v>9500</v>
      </c>
      <c r="UZ535">
        <v>23400</v>
      </c>
      <c r="VA535">
        <v>12000</v>
      </c>
      <c r="VB535">
        <v>9400</v>
      </c>
      <c r="VC535">
        <v>11900</v>
      </c>
      <c r="VD535">
        <v>14814.81</v>
      </c>
      <c r="VE535">
        <v>16956.52</v>
      </c>
      <c r="VF535">
        <v>14900</v>
      </c>
      <c r="VG535">
        <v>8106.05</v>
      </c>
      <c r="VH535">
        <v>10100</v>
      </c>
      <c r="VI535">
        <v>16700</v>
      </c>
      <c r="VJ535">
        <v>28100</v>
      </c>
      <c r="VK535">
        <v>30500</v>
      </c>
      <c r="VL535">
        <v>14300</v>
      </c>
      <c r="VM535">
        <v>43800</v>
      </c>
      <c r="VN535">
        <v>8900</v>
      </c>
      <c r="VO535">
        <v>15100</v>
      </c>
      <c r="VP535">
        <v>19700</v>
      </c>
      <c r="VQ535">
        <v>11100</v>
      </c>
      <c r="VR535">
        <v>92700</v>
      </c>
      <c r="VS535">
        <v>23800</v>
      </c>
      <c r="VT535">
        <v>17899.849999999999</v>
      </c>
      <c r="VU535">
        <v>10600</v>
      </c>
      <c r="VV535">
        <v>4300</v>
      </c>
      <c r="VW535">
        <v>25100</v>
      </c>
      <c r="VX535">
        <v>5500</v>
      </c>
      <c r="VY535">
        <v>29800</v>
      </c>
      <c r="VZ535">
        <v>15200</v>
      </c>
      <c r="WA535">
        <v>2700</v>
      </c>
      <c r="WB535">
        <v>19300</v>
      </c>
      <c r="WC535">
        <v>7100</v>
      </c>
      <c r="WD535">
        <v>13200</v>
      </c>
      <c r="WE535">
        <v>93000</v>
      </c>
      <c r="WF535">
        <v>7181.81</v>
      </c>
      <c r="WG535">
        <v>11293.75</v>
      </c>
      <c r="WH535">
        <v>13117.28</v>
      </c>
      <c r="WI535">
        <v>12700</v>
      </c>
      <c r="WJ535">
        <v>79057.13</v>
      </c>
      <c r="WK535">
        <v>11100</v>
      </c>
      <c r="WL535">
        <v>18700.009999999998</v>
      </c>
      <c r="WM535">
        <v>10400</v>
      </c>
      <c r="WN535">
        <v>4586.05</v>
      </c>
      <c r="WO535">
        <v>16300</v>
      </c>
      <c r="WP535">
        <v>30700</v>
      </c>
      <c r="WQ535">
        <v>10500</v>
      </c>
      <c r="WR535">
        <v>12700</v>
      </c>
      <c r="WS535">
        <v>3900</v>
      </c>
      <c r="WT535">
        <v>6600</v>
      </c>
      <c r="WU535">
        <v>16844.46</v>
      </c>
      <c r="WV535">
        <v>9900</v>
      </c>
      <c r="WW535">
        <v>8900</v>
      </c>
      <c r="WX535">
        <v>4500</v>
      </c>
      <c r="WY535">
        <v>22000</v>
      </c>
      <c r="WZ535">
        <v>29000</v>
      </c>
      <c r="XA535">
        <v>8200</v>
      </c>
      <c r="XB535">
        <v>15000</v>
      </c>
      <c r="XC535">
        <v>37800</v>
      </c>
      <c r="XD535">
        <v>8983.0499999999993</v>
      </c>
      <c r="XE535">
        <v>6100</v>
      </c>
      <c r="XF535">
        <v>11200</v>
      </c>
      <c r="XG535">
        <v>2000</v>
      </c>
      <c r="XH535">
        <v>6200</v>
      </c>
      <c r="XI535">
        <v>33000</v>
      </c>
      <c r="XJ535">
        <v>7100</v>
      </c>
      <c r="XK535">
        <v>8000</v>
      </c>
      <c r="XL535">
        <v>15000</v>
      </c>
      <c r="XM535">
        <v>8600</v>
      </c>
      <c r="XN535">
        <v>26400</v>
      </c>
      <c r="XO535">
        <v>17200</v>
      </c>
      <c r="XP535">
        <v>18207.54</v>
      </c>
      <c r="XQ535">
        <v>7000</v>
      </c>
      <c r="XR535">
        <v>12100</v>
      </c>
      <c r="XS535">
        <v>13500</v>
      </c>
      <c r="XT535">
        <v>7500</v>
      </c>
      <c r="XU535">
        <v>5700</v>
      </c>
      <c r="XV535">
        <v>9814.81</v>
      </c>
      <c r="XW535">
        <v>7800</v>
      </c>
      <c r="XX535">
        <v>31100</v>
      </c>
      <c r="XY535">
        <v>43405.67</v>
      </c>
      <c r="XZ535">
        <v>3000</v>
      </c>
      <c r="YA535">
        <v>17090.900000000001</v>
      </c>
      <c r="YB535">
        <v>16203.7</v>
      </c>
      <c r="YC535">
        <v>2600</v>
      </c>
      <c r="YD535">
        <v>4500</v>
      </c>
      <c r="YE535">
        <v>3700</v>
      </c>
      <c r="YF535">
        <v>4700</v>
      </c>
      <c r="YG535">
        <v>4100</v>
      </c>
      <c r="YH535">
        <v>10363.52</v>
      </c>
      <c r="YI535">
        <v>4100</v>
      </c>
      <c r="YJ535">
        <v>10250.84</v>
      </c>
      <c r="YK535">
        <v>3200</v>
      </c>
      <c r="YL535">
        <v>6858.03</v>
      </c>
      <c r="YM535">
        <v>7600</v>
      </c>
      <c r="YN535">
        <v>53700</v>
      </c>
      <c r="YO535">
        <v>5000</v>
      </c>
      <c r="YP535">
        <v>22300</v>
      </c>
      <c r="YQ535">
        <v>9000</v>
      </c>
      <c r="YR535">
        <v>7700</v>
      </c>
      <c r="YS535">
        <v>7400</v>
      </c>
      <c r="YT535">
        <v>26000</v>
      </c>
      <c r="YU535">
        <v>11391.3</v>
      </c>
      <c r="YV535">
        <v>14700</v>
      </c>
      <c r="YW535">
        <v>24100</v>
      </c>
      <c r="YX535">
        <v>7700</v>
      </c>
      <c r="YY535">
        <v>14800</v>
      </c>
      <c r="YZ535">
        <v>12100</v>
      </c>
      <c r="ZA535">
        <v>37000</v>
      </c>
      <c r="ZB535">
        <v>12100</v>
      </c>
      <c r="ZC535">
        <v>26800</v>
      </c>
      <c r="ZD535">
        <v>6800</v>
      </c>
      <c r="ZE535">
        <v>6300</v>
      </c>
      <c r="ZF535">
        <v>31000</v>
      </c>
      <c r="ZG535">
        <v>8400</v>
      </c>
      <c r="ZH535">
        <v>15400</v>
      </c>
      <c r="ZI535">
        <v>4500</v>
      </c>
      <c r="ZJ535">
        <v>7273.63</v>
      </c>
      <c r="ZK535">
        <v>3500</v>
      </c>
      <c r="ZL535">
        <v>7000</v>
      </c>
      <c r="ZM535">
        <v>13000</v>
      </c>
      <c r="ZN535">
        <v>14300</v>
      </c>
      <c r="ZO535">
        <v>68200</v>
      </c>
      <c r="ZP535">
        <v>8100</v>
      </c>
      <c r="ZQ535">
        <v>16400</v>
      </c>
      <c r="ZR535">
        <v>4700</v>
      </c>
      <c r="ZS535">
        <v>16600</v>
      </c>
      <c r="ZT535">
        <v>36400</v>
      </c>
      <c r="ZU535">
        <v>6800</v>
      </c>
      <c r="ZV535">
        <v>3671.96</v>
      </c>
      <c r="ZW535">
        <v>57000</v>
      </c>
      <c r="ZX535">
        <v>33000</v>
      </c>
      <c r="ZY535">
        <v>19300</v>
      </c>
      <c r="ZZ535">
        <v>4000</v>
      </c>
      <c r="AAA535">
        <v>21057.95</v>
      </c>
      <c r="AAB535">
        <v>10911.62</v>
      </c>
      <c r="AAC535">
        <v>17700</v>
      </c>
      <c r="AAD535">
        <v>5000</v>
      </c>
      <c r="AAE535">
        <v>20434.78</v>
      </c>
      <c r="AAF535">
        <v>12000</v>
      </c>
      <c r="AAG535">
        <v>3200</v>
      </c>
      <c r="AAH535">
        <v>17909.09</v>
      </c>
      <c r="AAI535">
        <v>3692.31</v>
      </c>
      <c r="AAJ535">
        <v>1800</v>
      </c>
      <c r="AAK535">
        <v>39999.99</v>
      </c>
      <c r="AAL535">
        <v>7800</v>
      </c>
      <c r="AAM535">
        <v>22974.22</v>
      </c>
      <c r="AAN535">
        <v>38000</v>
      </c>
      <c r="AAO535">
        <v>3700</v>
      </c>
      <c r="AAP535">
        <v>3200</v>
      </c>
      <c r="AAQ535">
        <v>6200</v>
      </c>
      <c r="AAR535">
        <v>12901.59</v>
      </c>
      <c r="AAS535">
        <v>10000</v>
      </c>
      <c r="AAT535">
        <v>26000</v>
      </c>
      <c r="AAU535">
        <v>16000</v>
      </c>
      <c r="AAV535">
        <v>33500</v>
      </c>
      <c r="AAW535">
        <v>10800</v>
      </c>
      <c r="AAX535">
        <v>4468.97</v>
      </c>
      <c r="AAY535">
        <v>29000</v>
      </c>
      <c r="AAZ535">
        <v>18800</v>
      </c>
      <c r="ABA535">
        <v>26571.42</v>
      </c>
      <c r="ABB535">
        <v>14100</v>
      </c>
      <c r="ABC535">
        <v>29000</v>
      </c>
      <c r="ABD535">
        <v>6500</v>
      </c>
      <c r="ABE535">
        <v>1600</v>
      </c>
      <c r="ABF535">
        <v>10900</v>
      </c>
    </row>
    <row r="536" spans="1:734" x14ac:dyDescent="0.25">
      <c r="A536" s="2">
        <v>44186</v>
      </c>
      <c r="B536">
        <v>19800</v>
      </c>
      <c r="C536">
        <v>12000</v>
      </c>
      <c r="D536">
        <v>12100</v>
      </c>
      <c r="E536">
        <v>7050</v>
      </c>
      <c r="F536">
        <v>5460</v>
      </c>
      <c r="G536">
        <v>13300</v>
      </c>
      <c r="H536">
        <v>1970</v>
      </c>
      <c r="I536">
        <v>8000</v>
      </c>
      <c r="J536">
        <v>15100</v>
      </c>
      <c r="K536">
        <v>8930</v>
      </c>
      <c r="L536">
        <v>78000</v>
      </c>
      <c r="M536">
        <v>38600</v>
      </c>
      <c r="N536">
        <v>1490</v>
      </c>
      <c r="O536">
        <v>13230.77</v>
      </c>
      <c r="P536">
        <v>9800</v>
      </c>
      <c r="Q536">
        <v>5130</v>
      </c>
      <c r="R536">
        <v>8550.98</v>
      </c>
      <c r="S536">
        <v>4820</v>
      </c>
      <c r="T536">
        <v>12069.68</v>
      </c>
      <c r="U536">
        <v>12954.54</v>
      </c>
      <c r="V536">
        <v>6778.37</v>
      </c>
      <c r="W536">
        <v>8130</v>
      </c>
      <c r="X536">
        <v>27915.14</v>
      </c>
      <c r="Y536">
        <v>7430</v>
      </c>
      <c r="Z536">
        <v>43200</v>
      </c>
      <c r="AA536">
        <v>2150</v>
      </c>
      <c r="AB536">
        <v>20925.919999999998</v>
      </c>
      <c r="AC536">
        <v>5650</v>
      </c>
      <c r="AD536">
        <v>3340</v>
      </c>
      <c r="AE536">
        <v>21550</v>
      </c>
      <c r="AF536">
        <v>24250</v>
      </c>
      <c r="AG536">
        <v>7943.92</v>
      </c>
      <c r="AH536">
        <v>7438.52</v>
      </c>
      <c r="AI536">
        <v>47250</v>
      </c>
      <c r="AJ536">
        <v>1720</v>
      </c>
      <c r="AK536">
        <v>26900</v>
      </c>
      <c r="AL536">
        <v>7564.81</v>
      </c>
      <c r="AM536">
        <v>12382.6</v>
      </c>
      <c r="AN536">
        <v>11400</v>
      </c>
      <c r="AO536">
        <v>12407.41</v>
      </c>
      <c r="AP536">
        <v>13800</v>
      </c>
      <c r="AQ536">
        <v>17200</v>
      </c>
      <c r="AR536">
        <v>17000</v>
      </c>
      <c r="AS536">
        <v>23000</v>
      </c>
      <c r="AT536">
        <v>11200</v>
      </c>
      <c r="AU536">
        <v>10347.219999999999</v>
      </c>
      <c r="AV536">
        <v>229500</v>
      </c>
      <c r="AW536">
        <v>8062.5</v>
      </c>
      <c r="AX536">
        <v>7600</v>
      </c>
      <c r="AY536">
        <v>7731.22</v>
      </c>
      <c r="AZ536">
        <v>7530</v>
      </c>
      <c r="BA536">
        <v>4880</v>
      </c>
      <c r="BB536">
        <v>39806.67</v>
      </c>
      <c r="BC536">
        <v>1900</v>
      </c>
      <c r="BD536">
        <v>12500</v>
      </c>
      <c r="BE536">
        <v>41454.5</v>
      </c>
      <c r="BF536">
        <v>37900</v>
      </c>
      <c r="BG536">
        <v>16400</v>
      </c>
      <c r="BH536">
        <v>21250</v>
      </c>
      <c r="BI536">
        <v>11000</v>
      </c>
      <c r="BJ536">
        <v>14220.5</v>
      </c>
      <c r="BK536">
        <v>19500</v>
      </c>
      <c r="BL536">
        <v>11450</v>
      </c>
      <c r="BM536">
        <v>4384.6099999999997</v>
      </c>
      <c r="BN536">
        <v>10013.209999999999</v>
      </c>
      <c r="BO536">
        <v>55600</v>
      </c>
      <c r="BP536">
        <v>86300</v>
      </c>
      <c r="BQ536">
        <v>9730</v>
      </c>
      <c r="BR536">
        <v>12500</v>
      </c>
      <c r="BS536">
        <v>17300</v>
      </c>
      <c r="BT536">
        <v>18600</v>
      </c>
      <c r="BU536">
        <v>12650</v>
      </c>
      <c r="BV536">
        <v>4510</v>
      </c>
      <c r="BW536">
        <v>3961.91</v>
      </c>
      <c r="BX536">
        <v>26551</v>
      </c>
      <c r="BY536">
        <v>5272.72</v>
      </c>
      <c r="BZ536">
        <v>11318.18</v>
      </c>
      <c r="CA536">
        <v>37727.61</v>
      </c>
      <c r="CB536">
        <v>30000</v>
      </c>
      <c r="CC536">
        <v>10850</v>
      </c>
      <c r="CD536">
        <v>38733.339999999997</v>
      </c>
      <c r="CE536">
        <v>19154.46</v>
      </c>
      <c r="CF536">
        <v>22342.63</v>
      </c>
      <c r="CG536">
        <v>2400</v>
      </c>
      <c r="CH536">
        <v>2670</v>
      </c>
      <c r="CI536">
        <v>7300</v>
      </c>
      <c r="CJ536">
        <v>69000</v>
      </c>
      <c r="CK536">
        <v>70100</v>
      </c>
      <c r="CL536">
        <v>11743.12</v>
      </c>
      <c r="CM536">
        <v>4970</v>
      </c>
      <c r="CN536">
        <v>13464.29</v>
      </c>
      <c r="CO536">
        <v>27700</v>
      </c>
      <c r="CP536">
        <v>12500</v>
      </c>
      <c r="CQ536">
        <v>20500</v>
      </c>
      <c r="CR536">
        <v>12200</v>
      </c>
      <c r="CS536">
        <v>9500.61</v>
      </c>
      <c r="CT536">
        <v>14650</v>
      </c>
      <c r="CU536">
        <v>7352.33</v>
      </c>
      <c r="CV536">
        <v>21583.32</v>
      </c>
      <c r="CW536">
        <v>7289.71</v>
      </c>
      <c r="CX536">
        <v>13850</v>
      </c>
      <c r="CY536">
        <v>16100</v>
      </c>
      <c r="CZ536">
        <v>18916.05</v>
      </c>
      <c r="DA536">
        <v>20200</v>
      </c>
      <c r="DB536">
        <v>22002.93</v>
      </c>
      <c r="DC536">
        <v>25700</v>
      </c>
      <c r="DD536">
        <v>15180.12</v>
      </c>
      <c r="DE536">
        <v>70900</v>
      </c>
      <c r="DF536">
        <v>17500</v>
      </c>
      <c r="DG536">
        <v>3943.71</v>
      </c>
      <c r="DH536">
        <v>11403.48</v>
      </c>
      <c r="DI536">
        <v>26300</v>
      </c>
      <c r="DJ536">
        <v>14500</v>
      </c>
      <c r="DK536">
        <v>34454.43</v>
      </c>
      <c r="DL536">
        <v>27500</v>
      </c>
      <c r="DM536">
        <v>2128.1999999999998</v>
      </c>
      <c r="DN536">
        <v>7561.03</v>
      </c>
      <c r="DO536">
        <v>2700</v>
      </c>
      <c r="DP536">
        <v>3830</v>
      </c>
      <c r="DQ536">
        <v>15517.78</v>
      </c>
      <c r="DR536">
        <v>22150</v>
      </c>
      <c r="DS536">
        <v>76700</v>
      </c>
      <c r="DT536">
        <v>15869.56</v>
      </c>
      <c r="DU536">
        <v>200000</v>
      </c>
      <c r="DV536">
        <v>36883.040000000001</v>
      </c>
      <c r="DW536">
        <v>17857.13</v>
      </c>
      <c r="DX536">
        <v>20857.14</v>
      </c>
      <c r="DY536">
        <v>10907.62</v>
      </c>
      <c r="DZ536">
        <v>31188.81</v>
      </c>
      <c r="EA536">
        <v>125800</v>
      </c>
      <c r="EB536">
        <v>17286.34</v>
      </c>
      <c r="EC536">
        <v>54000</v>
      </c>
      <c r="ED536">
        <v>12569.17</v>
      </c>
      <c r="EE536">
        <v>12600</v>
      </c>
      <c r="EF536">
        <v>6631.38</v>
      </c>
      <c r="EG536">
        <v>15799.39</v>
      </c>
      <c r="EH536">
        <v>4938.7</v>
      </c>
      <c r="EI536">
        <v>13950</v>
      </c>
      <c r="EJ536">
        <v>28300</v>
      </c>
      <c r="EK536">
        <v>10484.76</v>
      </c>
      <c r="EL536">
        <v>2430</v>
      </c>
      <c r="EM536">
        <v>19307.689999999999</v>
      </c>
      <c r="EN536">
        <v>24400</v>
      </c>
      <c r="EO536">
        <v>69946</v>
      </c>
      <c r="EP536">
        <v>32600</v>
      </c>
      <c r="EQ536">
        <v>12222.35</v>
      </c>
      <c r="ER536">
        <v>32000</v>
      </c>
      <c r="ES536">
        <v>38081.22</v>
      </c>
      <c r="ET536">
        <v>9970.7900000000009</v>
      </c>
      <c r="EU536">
        <v>42042.43</v>
      </c>
      <c r="EV536">
        <v>23269.23</v>
      </c>
      <c r="EW536">
        <v>23738.92</v>
      </c>
      <c r="EX536">
        <v>12000</v>
      </c>
      <c r="EY536">
        <v>15904.76</v>
      </c>
      <c r="EZ536">
        <v>40900</v>
      </c>
      <c r="FA536">
        <v>29400</v>
      </c>
      <c r="FB536">
        <v>27100</v>
      </c>
      <c r="FC536">
        <v>29400</v>
      </c>
      <c r="FD536">
        <v>6867</v>
      </c>
      <c r="FE536">
        <v>29097.599999999999</v>
      </c>
      <c r="FF536" t="s">
        <v>1267</v>
      </c>
      <c r="FG536" t="s">
        <v>1267</v>
      </c>
      <c r="FH536" t="s">
        <v>1267</v>
      </c>
      <c r="FI536" t="s">
        <v>1267</v>
      </c>
      <c r="FJ536" t="s">
        <v>1267</v>
      </c>
      <c r="FK536" t="s">
        <v>1267</v>
      </c>
      <c r="FL536" t="s">
        <v>1267</v>
      </c>
      <c r="FM536" t="s">
        <v>1267</v>
      </c>
      <c r="FN536" t="s">
        <v>1267</v>
      </c>
      <c r="FO536" t="s">
        <v>1267</v>
      </c>
      <c r="FP536">
        <v>31416.66</v>
      </c>
      <c r="FQ536">
        <v>16418.03</v>
      </c>
      <c r="FR536">
        <v>48278.17</v>
      </c>
      <c r="FS536">
        <v>17100</v>
      </c>
      <c r="FT536">
        <v>10582.63</v>
      </c>
      <c r="FU536">
        <v>18350</v>
      </c>
      <c r="FV536">
        <v>21156.48</v>
      </c>
      <c r="FW536">
        <v>55813.94</v>
      </c>
      <c r="FX536">
        <v>180740.7</v>
      </c>
      <c r="FY536">
        <v>42944.52</v>
      </c>
      <c r="FZ536">
        <v>28350</v>
      </c>
      <c r="GA536">
        <v>18809.54</v>
      </c>
      <c r="GB536">
        <v>32600</v>
      </c>
      <c r="GC536">
        <v>11300</v>
      </c>
      <c r="GD536">
        <v>26933.33</v>
      </c>
      <c r="GE536">
        <v>8955.67</v>
      </c>
      <c r="GF536">
        <v>18610.310000000001</v>
      </c>
      <c r="GG536">
        <v>14668.2</v>
      </c>
      <c r="GH536">
        <v>9021.66</v>
      </c>
      <c r="GI536">
        <v>14137.18</v>
      </c>
      <c r="GJ536">
        <v>11020.75</v>
      </c>
      <c r="GK536">
        <v>23565.200000000001</v>
      </c>
      <c r="GL536">
        <v>45150</v>
      </c>
      <c r="GM536">
        <v>1110</v>
      </c>
      <c r="GN536">
        <v>66999.94</v>
      </c>
      <c r="GO536">
        <v>19400</v>
      </c>
      <c r="GP536">
        <v>19703.7</v>
      </c>
      <c r="GQ536">
        <v>13850</v>
      </c>
      <c r="GR536">
        <v>11265.51</v>
      </c>
      <c r="GS536">
        <v>15967.99</v>
      </c>
      <c r="GT536">
        <v>55300</v>
      </c>
      <c r="GU536">
        <v>5447.26</v>
      </c>
      <c r="GV536">
        <v>27396.69</v>
      </c>
      <c r="GW536">
        <v>30400</v>
      </c>
      <c r="GX536">
        <v>7927.5</v>
      </c>
      <c r="GY536">
        <v>18447.28</v>
      </c>
      <c r="GZ536">
        <v>13250</v>
      </c>
      <c r="HA536">
        <v>22850</v>
      </c>
      <c r="HB536">
        <v>8800</v>
      </c>
      <c r="HC536">
        <v>21861.46</v>
      </c>
      <c r="HD536">
        <v>39319.46</v>
      </c>
      <c r="HE536">
        <v>43650</v>
      </c>
      <c r="HF536">
        <v>11300</v>
      </c>
      <c r="HG536">
        <v>9000</v>
      </c>
      <c r="HH536">
        <v>63700</v>
      </c>
      <c r="HI536">
        <v>46000</v>
      </c>
      <c r="HJ536">
        <v>25800</v>
      </c>
      <c r="HK536">
        <v>17494.419999999998</v>
      </c>
      <c r="HL536">
        <v>6662.7</v>
      </c>
      <c r="HM536">
        <v>24000</v>
      </c>
      <c r="HN536">
        <v>17000</v>
      </c>
      <c r="HO536">
        <v>15500</v>
      </c>
      <c r="HP536">
        <v>29700</v>
      </c>
      <c r="HQ536">
        <v>58200</v>
      </c>
      <c r="HR536">
        <v>34200</v>
      </c>
      <c r="HS536">
        <v>30942.01</v>
      </c>
      <c r="HT536">
        <v>12900</v>
      </c>
      <c r="HU536">
        <v>8500</v>
      </c>
      <c r="HV536">
        <v>5770</v>
      </c>
      <c r="HW536">
        <v>5374.86</v>
      </c>
      <c r="HX536">
        <v>19250</v>
      </c>
      <c r="HY536">
        <v>34909.08</v>
      </c>
      <c r="HZ536">
        <v>10850</v>
      </c>
      <c r="IA536">
        <v>9100</v>
      </c>
      <c r="IB536">
        <v>40956.51</v>
      </c>
      <c r="IC536">
        <v>8918.34</v>
      </c>
      <c r="ID536">
        <v>23200</v>
      </c>
      <c r="IE536">
        <v>13754.94</v>
      </c>
      <c r="IF536">
        <v>49550</v>
      </c>
      <c r="IG536">
        <v>10791.67</v>
      </c>
      <c r="IH536">
        <v>27221.16</v>
      </c>
      <c r="II536">
        <v>111000</v>
      </c>
      <c r="IJ536">
        <v>14500</v>
      </c>
      <c r="IK536">
        <v>40650</v>
      </c>
      <c r="IL536">
        <v>42800</v>
      </c>
      <c r="IM536">
        <v>18528.009999999998</v>
      </c>
      <c r="IN536">
        <v>11423.07</v>
      </c>
      <c r="IO536">
        <v>55600</v>
      </c>
      <c r="IP536">
        <v>33433.32</v>
      </c>
      <c r="IQ536">
        <v>98928.06</v>
      </c>
      <c r="IR536">
        <v>12876.25</v>
      </c>
      <c r="IS536">
        <v>74000</v>
      </c>
      <c r="IT536">
        <v>9738.4599999999991</v>
      </c>
      <c r="IU536">
        <v>55900</v>
      </c>
      <c r="IV536">
        <v>17250</v>
      </c>
      <c r="IW536">
        <v>6941.4</v>
      </c>
      <c r="IX536">
        <v>22800</v>
      </c>
      <c r="IY536">
        <v>11200</v>
      </c>
      <c r="IZ536">
        <v>30700</v>
      </c>
      <c r="JA536">
        <v>5900</v>
      </c>
      <c r="JB536">
        <v>24333.32</v>
      </c>
      <c r="JC536">
        <v>20000</v>
      </c>
      <c r="JD536">
        <v>81000</v>
      </c>
      <c r="JE536">
        <v>104100</v>
      </c>
      <c r="JF536">
        <v>17799.990000000002</v>
      </c>
      <c r="JG536">
        <v>11136.36</v>
      </c>
      <c r="JH536">
        <v>8440</v>
      </c>
      <c r="JI536">
        <v>27500</v>
      </c>
      <c r="JJ536">
        <v>20900</v>
      </c>
      <c r="JK536">
        <v>41666.910000000003</v>
      </c>
      <c r="JL536">
        <v>31400</v>
      </c>
      <c r="JM536">
        <v>12400</v>
      </c>
      <c r="JN536">
        <v>24000</v>
      </c>
      <c r="JO536">
        <v>38200</v>
      </c>
      <c r="JP536">
        <v>12150</v>
      </c>
      <c r="JQ536">
        <v>13700</v>
      </c>
      <c r="JR536">
        <v>13529.15</v>
      </c>
      <c r="JS536">
        <v>2831.25</v>
      </c>
      <c r="JT536">
        <v>19300</v>
      </c>
      <c r="JU536">
        <v>47300</v>
      </c>
      <c r="JV536">
        <v>5400</v>
      </c>
      <c r="JW536">
        <v>15000</v>
      </c>
      <c r="JX536">
        <v>16950</v>
      </c>
      <c r="JY536">
        <v>32700</v>
      </c>
      <c r="JZ536">
        <v>23584</v>
      </c>
      <c r="KA536">
        <v>7990</v>
      </c>
      <c r="KB536">
        <v>94577.75</v>
      </c>
      <c r="KC536">
        <v>12550</v>
      </c>
      <c r="KD536">
        <v>21965.81</v>
      </c>
      <c r="KE536">
        <v>18785.7</v>
      </c>
      <c r="KF536">
        <v>5500</v>
      </c>
      <c r="KG536">
        <v>6300</v>
      </c>
      <c r="KH536">
        <v>18300</v>
      </c>
      <c r="KI536">
        <v>15750</v>
      </c>
      <c r="KJ536">
        <v>4950</v>
      </c>
      <c r="KK536">
        <v>4125.18</v>
      </c>
      <c r="KL536">
        <v>14250</v>
      </c>
      <c r="KM536">
        <v>19439.240000000002</v>
      </c>
      <c r="KN536">
        <v>3470</v>
      </c>
      <c r="KO536">
        <v>22650</v>
      </c>
      <c r="KP536">
        <v>21100</v>
      </c>
      <c r="KQ536">
        <v>41300</v>
      </c>
      <c r="KR536">
        <v>22200</v>
      </c>
      <c r="KS536">
        <v>7223.94</v>
      </c>
      <c r="KT536">
        <v>28086.21</v>
      </c>
      <c r="KU536">
        <v>2680</v>
      </c>
      <c r="KV536">
        <v>18090.91</v>
      </c>
      <c r="KW536">
        <v>26200</v>
      </c>
      <c r="KX536">
        <v>3300</v>
      </c>
      <c r="KY536">
        <v>35749.980000000003</v>
      </c>
      <c r="KZ536">
        <v>25000</v>
      </c>
      <c r="LA536">
        <v>27600</v>
      </c>
      <c r="LB536">
        <v>9600</v>
      </c>
      <c r="LC536">
        <v>2740</v>
      </c>
      <c r="LD536">
        <v>11000</v>
      </c>
      <c r="LE536">
        <v>36780.639999999999</v>
      </c>
      <c r="LF536">
        <v>56500</v>
      </c>
      <c r="LG536">
        <v>24500</v>
      </c>
      <c r="LH536">
        <v>24066.37</v>
      </c>
      <c r="LI536">
        <v>9750.57</v>
      </c>
      <c r="LJ536">
        <v>11051.46</v>
      </c>
      <c r="LK536">
        <v>69400</v>
      </c>
      <c r="LL536">
        <v>16401.509999999998</v>
      </c>
      <c r="LM536">
        <v>5330</v>
      </c>
      <c r="LN536">
        <v>107000</v>
      </c>
      <c r="LO536">
        <v>17187.5</v>
      </c>
      <c r="LP536">
        <v>57975.03</v>
      </c>
      <c r="LQ536">
        <v>11445.57</v>
      </c>
      <c r="LR536">
        <v>23446.62</v>
      </c>
      <c r="LS536">
        <v>41000</v>
      </c>
      <c r="LT536">
        <v>57100</v>
      </c>
      <c r="LU536">
        <v>77507.81</v>
      </c>
      <c r="LV536">
        <v>27000.959999999999</v>
      </c>
      <c r="LW536">
        <v>11000</v>
      </c>
      <c r="LX536">
        <v>41391.29</v>
      </c>
      <c r="LY536">
        <v>9171.59</v>
      </c>
      <c r="LZ536">
        <v>16750</v>
      </c>
      <c r="MA536">
        <v>58400</v>
      </c>
      <c r="MB536">
        <v>64200</v>
      </c>
      <c r="MC536">
        <v>17000</v>
      </c>
      <c r="MD536">
        <v>17705.41</v>
      </c>
      <c r="ME536">
        <v>5729.5</v>
      </c>
      <c r="MF536">
        <v>4520</v>
      </c>
      <c r="MG536">
        <v>6793.1</v>
      </c>
      <c r="MH536">
        <v>11100</v>
      </c>
      <c r="MI536">
        <v>1840</v>
      </c>
      <c r="MJ536">
        <v>5100</v>
      </c>
      <c r="MK536">
        <v>14090.91</v>
      </c>
      <c r="ML536">
        <v>29066.37</v>
      </c>
      <c r="MM536">
        <v>19300</v>
      </c>
      <c r="MN536">
        <v>13000</v>
      </c>
      <c r="MO536">
        <v>11342.1</v>
      </c>
      <c r="MP536">
        <v>15333.33</v>
      </c>
      <c r="MQ536">
        <v>41300</v>
      </c>
      <c r="MR536">
        <v>8641.1</v>
      </c>
      <c r="MS536">
        <v>69833.25</v>
      </c>
      <c r="MT536">
        <v>33181.82</v>
      </c>
      <c r="MU536">
        <v>29300</v>
      </c>
      <c r="MV536">
        <v>14050</v>
      </c>
      <c r="MW536">
        <v>27750</v>
      </c>
      <c r="MX536">
        <v>46250</v>
      </c>
      <c r="MY536">
        <v>54400</v>
      </c>
      <c r="MZ536">
        <v>7410.71</v>
      </c>
      <c r="NA536">
        <v>8769.5</v>
      </c>
      <c r="NB536">
        <v>15400</v>
      </c>
      <c r="NC536">
        <v>36038.46</v>
      </c>
      <c r="ND536">
        <v>12913.04</v>
      </c>
      <c r="NE536">
        <v>28400</v>
      </c>
      <c r="NF536">
        <v>6537.39</v>
      </c>
      <c r="NG536">
        <v>6314.36</v>
      </c>
      <c r="NH536">
        <v>10930.8</v>
      </c>
      <c r="NI536">
        <v>71100</v>
      </c>
      <c r="NJ536">
        <v>13076.93</v>
      </c>
      <c r="NK536">
        <v>26288.46</v>
      </c>
      <c r="NL536">
        <v>27909.08</v>
      </c>
      <c r="NM536">
        <v>5540</v>
      </c>
      <c r="NN536">
        <v>14000</v>
      </c>
      <c r="NO536">
        <v>24305.56</v>
      </c>
      <c r="NP536">
        <v>24900</v>
      </c>
      <c r="NQ536">
        <v>23223.13</v>
      </c>
      <c r="NR536">
        <v>39800</v>
      </c>
      <c r="NS536">
        <v>14800</v>
      </c>
      <c r="NT536">
        <v>14100</v>
      </c>
      <c r="NU536">
        <v>24400</v>
      </c>
      <c r="NV536">
        <v>7370</v>
      </c>
      <c r="NW536">
        <v>6551.54</v>
      </c>
      <c r="NX536">
        <v>34200</v>
      </c>
      <c r="NY536">
        <v>38900</v>
      </c>
      <c r="NZ536">
        <v>5920.88</v>
      </c>
      <c r="OA536">
        <v>6156.52</v>
      </c>
      <c r="OB536">
        <v>13700</v>
      </c>
      <c r="OC536">
        <v>17974.78</v>
      </c>
      <c r="OD536">
        <v>4100</v>
      </c>
      <c r="OE536">
        <v>5619.04</v>
      </c>
      <c r="OF536">
        <v>13000</v>
      </c>
      <c r="OG536">
        <v>29900</v>
      </c>
      <c r="OH536">
        <v>4400</v>
      </c>
      <c r="OI536">
        <v>19100</v>
      </c>
      <c r="OJ536">
        <v>18666.66</v>
      </c>
      <c r="OK536">
        <v>16100</v>
      </c>
      <c r="OL536">
        <v>7800</v>
      </c>
      <c r="OM536">
        <v>32363.8</v>
      </c>
      <c r="ON536">
        <v>7100</v>
      </c>
      <c r="OO536">
        <v>20200</v>
      </c>
      <c r="OP536">
        <v>6700</v>
      </c>
      <c r="OQ536">
        <v>8099.17</v>
      </c>
      <c r="OR536">
        <v>2000</v>
      </c>
      <c r="OS536">
        <v>4000</v>
      </c>
      <c r="OT536">
        <v>12000</v>
      </c>
      <c r="OU536">
        <v>3900</v>
      </c>
      <c r="OV536">
        <v>8700</v>
      </c>
      <c r="OW536">
        <v>1400</v>
      </c>
      <c r="OX536">
        <v>6600</v>
      </c>
      <c r="OY536">
        <v>10400</v>
      </c>
      <c r="OZ536">
        <v>6756.75</v>
      </c>
      <c r="PA536">
        <v>4333.33</v>
      </c>
      <c r="PB536">
        <v>11200</v>
      </c>
      <c r="PC536">
        <v>5400</v>
      </c>
      <c r="PD536">
        <v>210000</v>
      </c>
      <c r="PE536">
        <v>59700</v>
      </c>
      <c r="PF536">
        <v>6770.75</v>
      </c>
      <c r="PG536">
        <v>20400</v>
      </c>
      <c r="PH536">
        <v>7029.5</v>
      </c>
      <c r="PI536">
        <v>10400</v>
      </c>
      <c r="PJ536">
        <v>24400</v>
      </c>
      <c r="PK536">
        <v>4854.46</v>
      </c>
      <c r="PL536">
        <v>50000</v>
      </c>
      <c r="PM536">
        <v>3200</v>
      </c>
      <c r="PN536">
        <v>4300</v>
      </c>
      <c r="PO536">
        <v>6800</v>
      </c>
      <c r="PP536">
        <v>8000</v>
      </c>
      <c r="PQ536">
        <v>2700</v>
      </c>
      <c r="PR536">
        <v>16990.22</v>
      </c>
      <c r="PS536">
        <v>4700</v>
      </c>
      <c r="PT536">
        <v>2700</v>
      </c>
      <c r="PU536">
        <v>14615.38</v>
      </c>
      <c r="PV536">
        <v>4947.99</v>
      </c>
      <c r="PW536">
        <v>4800</v>
      </c>
      <c r="PX536">
        <v>9000</v>
      </c>
      <c r="PY536">
        <v>14000</v>
      </c>
      <c r="PZ536">
        <v>11700</v>
      </c>
      <c r="QA536">
        <v>7600</v>
      </c>
      <c r="QB536">
        <v>7300</v>
      </c>
      <c r="QC536">
        <v>11900</v>
      </c>
      <c r="QD536">
        <v>8800</v>
      </c>
      <c r="QE536">
        <v>11000</v>
      </c>
      <c r="QF536">
        <v>33916.660000000003</v>
      </c>
      <c r="QG536">
        <v>21428.57</v>
      </c>
      <c r="QH536">
        <v>22600</v>
      </c>
      <c r="QI536">
        <v>11000</v>
      </c>
      <c r="QJ536">
        <v>18173.91</v>
      </c>
      <c r="QK536">
        <v>10000</v>
      </c>
      <c r="QL536">
        <v>1900</v>
      </c>
      <c r="QM536">
        <v>6300</v>
      </c>
      <c r="QN536">
        <v>49407.18</v>
      </c>
      <c r="QO536">
        <v>13941.16</v>
      </c>
      <c r="QP536">
        <v>5200</v>
      </c>
      <c r="QQ536">
        <v>19700</v>
      </c>
      <c r="QR536">
        <v>7500</v>
      </c>
      <c r="QS536">
        <v>7200</v>
      </c>
      <c r="QT536">
        <v>29894.47</v>
      </c>
      <c r="QU536">
        <v>6000</v>
      </c>
      <c r="QV536">
        <v>3000</v>
      </c>
      <c r="QW536">
        <v>1700</v>
      </c>
      <c r="QX536">
        <v>68500</v>
      </c>
      <c r="QY536">
        <v>12100</v>
      </c>
      <c r="QZ536">
        <v>3500</v>
      </c>
      <c r="RA536">
        <v>9700</v>
      </c>
      <c r="RB536">
        <v>27700</v>
      </c>
      <c r="RC536">
        <v>10256.370000000001</v>
      </c>
      <c r="RD536">
        <v>8500</v>
      </c>
      <c r="RE536">
        <v>1700</v>
      </c>
      <c r="RF536">
        <v>1800</v>
      </c>
      <c r="RG536">
        <v>7200</v>
      </c>
      <c r="RH536">
        <v>17500</v>
      </c>
      <c r="RI536">
        <v>7900</v>
      </c>
      <c r="RJ536">
        <v>39254.639999999999</v>
      </c>
      <c r="RK536">
        <v>2200</v>
      </c>
      <c r="RL536">
        <v>10049.58</v>
      </c>
      <c r="RM536">
        <v>4300</v>
      </c>
      <c r="RN536">
        <v>10000</v>
      </c>
      <c r="RO536">
        <v>5949.36</v>
      </c>
      <c r="RP536">
        <v>3700</v>
      </c>
      <c r="RQ536">
        <v>8200</v>
      </c>
      <c r="RR536">
        <v>7100</v>
      </c>
      <c r="RS536">
        <v>1300</v>
      </c>
      <c r="RT536">
        <v>1100</v>
      </c>
      <c r="RU536">
        <v>9900</v>
      </c>
      <c r="RV536">
        <v>86000</v>
      </c>
      <c r="RW536">
        <v>9700</v>
      </c>
      <c r="RX536">
        <v>9400</v>
      </c>
      <c r="RY536">
        <v>9500</v>
      </c>
      <c r="RZ536">
        <v>7600</v>
      </c>
      <c r="SA536">
        <v>9500</v>
      </c>
      <c r="SB536">
        <v>10300</v>
      </c>
      <c r="SC536">
        <v>14500</v>
      </c>
      <c r="SD536">
        <v>9500</v>
      </c>
      <c r="SE536">
        <v>7900</v>
      </c>
      <c r="SF536">
        <v>6900</v>
      </c>
      <c r="SG536">
        <v>4993.0600000000004</v>
      </c>
      <c r="SH536">
        <v>5500</v>
      </c>
      <c r="SI536">
        <v>16000</v>
      </c>
      <c r="SJ536">
        <v>14100</v>
      </c>
      <c r="SK536">
        <v>12574.31</v>
      </c>
      <c r="SL536">
        <v>8624.61</v>
      </c>
      <c r="SM536">
        <v>2000</v>
      </c>
      <c r="SN536">
        <v>28500</v>
      </c>
      <c r="SO536">
        <v>25500</v>
      </c>
      <c r="SP536">
        <v>25800</v>
      </c>
      <c r="SQ536">
        <v>5576.92</v>
      </c>
      <c r="SR536">
        <v>21100</v>
      </c>
      <c r="SS536">
        <v>7000</v>
      </c>
      <c r="ST536">
        <v>3300</v>
      </c>
      <c r="SU536">
        <v>9500</v>
      </c>
      <c r="SV536">
        <v>12000</v>
      </c>
      <c r="SW536">
        <v>2000</v>
      </c>
      <c r="SX536">
        <v>14000</v>
      </c>
      <c r="SY536">
        <v>16500</v>
      </c>
      <c r="SZ536">
        <v>17000</v>
      </c>
      <c r="TA536">
        <v>8000</v>
      </c>
      <c r="TB536">
        <v>25800</v>
      </c>
      <c r="TC536">
        <v>83000</v>
      </c>
      <c r="TD536">
        <v>8000</v>
      </c>
      <c r="TE536">
        <v>33500</v>
      </c>
      <c r="TF536">
        <v>12454.54</v>
      </c>
      <c r="TG536">
        <v>5600</v>
      </c>
      <c r="TH536">
        <v>11166.46</v>
      </c>
      <c r="TI536">
        <v>4000</v>
      </c>
      <c r="TJ536">
        <v>4200</v>
      </c>
      <c r="TK536">
        <v>2900</v>
      </c>
      <c r="TL536">
        <v>4500</v>
      </c>
      <c r="TM536">
        <v>8700</v>
      </c>
      <c r="TN536">
        <v>34909.089999999997</v>
      </c>
      <c r="TO536">
        <v>15678.89</v>
      </c>
      <c r="TP536">
        <v>7400</v>
      </c>
      <c r="TQ536" t="s">
        <v>1267</v>
      </c>
      <c r="TR536" t="s">
        <v>1267</v>
      </c>
      <c r="TS536" t="s">
        <v>1267</v>
      </c>
      <c r="TT536" t="s">
        <v>1267</v>
      </c>
      <c r="TU536" t="s">
        <v>1267</v>
      </c>
      <c r="TV536" t="s">
        <v>1267</v>
      </c>
      <c r="TW536" t="s">
        <v>1267</v>
      </c>
      <c r="TX536" t="s">
        <v>1267</v>
      </c>
      <c r="TY536" t="s">
        <v>1267</v>
      </c>
      <c r="TZ536" t="s">
        <v>1267</v>
      </c>
      <c r="UA536">
        <v>35833.33</v>
      </c>
      <c r="UB536">
        <v>19000</v>
      </c>
      <c r="UC536">
        <v>14250.2</v>
      </c>
      <c r="UD536">
        <v>80000</v>
      </c>
      <c r="UE536">
        <v>35227.269999999997</v>
      </c>
      <c r="UF536">
        <v>34900</v>
      </c>
      <c r="UG536">
        <v>8810.0499999999993</v>
      </c>
      <c r="UH536">
        <v>29500</v>
      </c>
      <c r="UI536">
        <v>27500</v>
      </c>
      <c r="UJ536">
        <v>18181.82</v>
      </c>
      <c r="UK536">
        <v>12361.11</v>
      </c>
      <c r="UL536">
        <v>3800</v>
      </c>
      <c r="UM536">
        <v>17659.09</v>
      </c>
      <c r="UN536">
        <v>11299.77</v>
      </c>
      <c r="UO536">
        <v>11006.1</v>
      </c>
      <c r="UP536">
        <v>11882.09</v>
      </c>
      <c r="UQ536">
        <v>7200</v>
      </c>
      <c r="UR536">
        <v>14700</v>
      </c>
      <c r="US536">
        <v>85900</v>
      </c>
      <c r="UT536">
        <v>14600</v>
      </c>
      <c r="UU536">
        <v>19892.16</v>
      </c>
      <c r="UV536">
        <v>4800</v>
      </c>
      <c r="UW536">
        <v>18900</v>
      </c>
      <c r="UX536">
        <v>9000</v>
      </c>
      <c r="UY536">
        <v>9500</v>
      </c>
      <c r="UZ536">
        <v>23400</v>
      </c>
      <c r="VA536">
        <v>12500</v>
      </c>
      <c r="VB536">
        <v>9000</v>
      </c>
      <c r="VC536">
        <v>11900</v>
      </c>
      <c r="VD536">
        <v>14814.81</v>
      </c>
      <c r="VE536">
        <v>16956.52</v>
      </c>
      <c r="VF536">
        <v>14900</v>
      </c>
      <c r="VG536">
        <v>8106.05</v>
      </c>
      <c r="VH536">
        <v>10100</v>
      </c>
      <c r="VI536">
        <v>15200</v>
      </c>
      <c r="VJ536">
        <v>28100</v>
      </c>
      <c r="VK536">
        <v>30500</v>
      </c>
      <c r="VL536">
        <v>15000</v>
      </c>
      <c r="VM536">
        <v>40000</v>
      </c>
      <c r="VN536">
        <v>8800</v>
      </c>
      <c r="VO536">
        <v>16700</v>
      </c>
      <c r="VP536">
        <v>19700</v>
      </c>
      <c r="VQ536">
        <v>11100</v>
      </c>
      <c r="VR536">
        <v>92700</v>
      </c>
      <c r="VS536">
        <v>23800</v>
      </c>
      <c r="VT536">
        <v>17899.849999999999</v>
      </c>
      <c r="VU536">
        <v>10600</v>
      </c>
      <c r="VV536">
        <v>4300</v>
      </c>
      <c r="VW536">
        <v>25000</v>
      </c>
      <c r="VX536">
        <v>5500</v>
      </c>
      <c r="VY536">
        <v>29000</v>
      </c>
      <c r="VZ536">
        <v>14800</v>
      </c>
      <c r="WA536">
        <v>2600</v>
      </c>
      <c r="WB536">
        <v>19500</v>
      </c>
      <c r="WC536">
        <v>7000</v>
      </c>
      <c r="WD536">
        <v>13200</v>
      </c>
      <c r="WE536">
        <v>94500</v>
      </c>
      <c r="WF536">
        <v>7181.81</v>
      </c>
      <c r="WG536">
        <v>11293.75</v>
      </c>
      <c r="WH536">
        <v>13460.21</v>
      </c>
      <c r="WI536">
        <v>13600</v>
      </c>
      <c r="WJ536">
        <v>79445.13</v>
      </c>
      <c r="WK536">
        <v>12300</v>
      </c>
      <c r="WL536">
        <v>18700.009999999998</v>
      </c>
      <c r="WM536">
        <v>10500</v>
      </c>
      <c r="WN536">
        <v>4190.7</v>
      </c>
      <c r="WO536">
        <v>16400</v>
      </c>
      <c r="WP536">
        <v>30600</v>
      </c>
      <c r="WQ536">
        <v>10500</v>
      </c>
      <c r="WR536">
        <v>11800</v>
      </c>
      <c r="WS536">
        <v>3700</v>
      </c>
      <c r="WT536">
        <v>6000</v>
      </c>
      <c r="WU536">
        <v>16888.900000000001</v>
      </c>
      <c r="WV536">
        <v>9900</v>
      </c>
      <c r="WW536">
        <v>8200</v>
      </c>
      <c r="WX536">
        <v>4400</v>
      </c>
      <c r="WY536">
        <v>22000</v>
      </c>
      <c r="WZ536">
        <v>28000</v>
      </c>
      <c r="XA536">
        <v>8200</v>
      </c>
      <c r="XB536">
        <v>15000</v>
      </c>
      <c r="XC536">
        <v>37800</v>
      </c>
      <c r="XD536">
        <v>8898.2999999999993</v>
      </c>
      <c r="XE536">
        <v>5700</v>
      </c>
      <c r="XF536">
        <v>11200</v>
      </c>
      <c r="XG536">
        <v>2000</v>
      </c>
      <c r="XH536">
        <v>6200</v>
      </c>
      <c r="XI536">
        <v>33000</v>
      </c>
      <c r="XJ536">
        <v>7100</v>
      </c>
      <c r="XK536">
        <v>7700</v>
      </c>
      <c r="XL536">
        <v>15000</v>
      </c>
      <c r="XM536">
        <v>8600</v>
      </c>
      <c r="XN536">
        <v>25500</v>
      </c>
      <c r="XO536">
        <v>17200</v>
      </c>
      <c r="XP536">
        <v>18207.54</v>
      </c>
      <c r="XQ536">
        <v>7000</v>
      </c>
      <c r="XR536">
        <v>13400</v>
      </c>
      <c r="XS536">
        <v>13000</v>
      </c>
      <c r="XT536">
        <v>7100</v>
      </c>
      <c r="XU536">
        <v>5400</v>
      </c>
      <c r="XV536">
        <v>9722.2199999999993</v>
      </c>
      <c r="XW536">
        <v>7400</v>
      </c>
      <c r="XX536">
        <v>34200</v>
      </c>
      <c r="XY536">
        <v>43405.67</v>
      </c>
      <c r="XZ536">
        <v>3000</v>
      </c>
      <c r="YA536">
        <v>17181.8</v>
      </c>
      <c r="YB536">
        <v>16203.7</v>
      </c>
      <c r="YC536">
        <v>2600</v>
      </c>
      <c r="YD536">
        <v>4500</v>
      </c>
      <c r="YE536">
        <v>3400</v>
      </c>
      <c r="YF536">
        <v>4700</v>
      </c>
      <c r="YG536">
        <v>4100</v>
      </c>
      <c r="YH536">
        <v>10204.08</v>
      </c>
      <c r="YI536">
        <v>4100</v>
      </c>
      <c r="YJ536">
        <v>10250.84</v>
      </c>
      <c r="YK536">
        <v>3200</v>
      </c>
      <c r="YL536">
        <v>6767.79</v>
      </c>
      <c r="YM536">
        <v>7600</v>
      </c>
      <c r="YN536">
        <v>54000</v>
      </c>
      <c r="YO536">
        <v>4600</v>
      </c>
      <c r="YP536">
        <v>22300</v>
      </c>
      <c r="YQ536">
        <v>8700</v>
      </c>
      <c r="YR536">
        <v>7700</v>
      </c>
      <c r="YS536">
        <v>8200</v>
      </c>
      <c r="YT536">
        <v>26000</v>
      </c>
      <c r="YU536">
        <v>11217.39</v>
      </c>
      <c r="YV536">
        <v>14700</v>
      </c>
      <c r="YW536">
        <v>22000</v>
      </c>
      <c r="YX536">
        <v>7700</v>
      </c>
      <c r="YY536">
        <v>16400</v>
      </c>
      <c r="YZ536">
        <v>12000</v>
      </c>
      <c r="ZA536">
        <v>37000</v>
      </c>
      <c r="ZB536">
        <v>12100</v>
      </c>
      <c r="ZC536">
        <v>26500</v>
      </c>
      <c r="ZD536">
        <v>6800</v>
      </c>
      <c r="ZE536">
        <v>6300</v>
      </c>
      <c r="ZF536">
        <v>31000</v>
      </c>
      <c r="ZG536">
        <v>8400</v>
      </c>
      <c r="ZH536">
        <v>14000</v>
      </c>
      <c r="ZI536">
        <v>4100</v>
      </c>
      <c r="ZJ536">
        <v>7197.86</v>
      </c>
      <c r="ZK536">
        <v>3400</v>
      </c>
      <c r="ZL536">
        <v>7000</v>
      </c>
      <c r="ZM536">
        <v>13000</v>
      </c>
      <c r="ZN536">
        <v>14500</v>
      </c>
      <c r="ZO536">
        <v>63000</v>
      </c>
      <c r="ZP536">
        <v>8100</v>
      </c>
      <c r="ZQ536">
        <v>16200</v>
      </c>
      <c r="ZR536">
        <v>5100</v>
      </c>
      <c r="ZS536">
        <v>16900</v>
      </c>
      <c r="ZT536">
        <v>36300</v>
      </c>
      <c r="ZU536">
        <v>6800</v>
      </c>
      <c r="ZV536">
        <v>3597.02</v>
      </c>
      <c r="ZW536">
        <v>57000</v>
      </c>
      <c r="ZX536">
        <v>33000</v>
      </c>
      <c r="ZY536">
        <v>19000</v>
      </c>
      <c r="ZZ536">
        <v>4318.18</v>
      </c>
      <c r="AAA536">
        <v>20552.55</v>
      </c>
      <c r="AAB536">
        <v>10842.11</v>
      </c>
      <c r="AAC536">
        <v>17700</v>
      </c>
      <c r="AAD536">
        <v>4800</v>
      </c>
      <c r="AAE536">
        <v>20695.64</v>
      </c>
      <c r="AAF536">
        <v>12000</v>
      </c>
      <c r="AAG536">
        <v>3100</v>
      </c>
      <c r="AAH536">
        <v>18181.82</v>
      </c>
      <c r="AAI536">
        <v>3769.23</v>
      </c>
      <c r="AAJ536">
        <v>1700</v>
      </c>
      <c r="AAK536">
        <v>39999.99</v>
      </c>
      <c r="AAL536">
        <v>7700</v>
      </c>
      <c r="AAM536">
        <v>22974.22</v>
      </c>
      <c r="AAN536">
        <v>38000</v>
      </c>
      <c r="AAO536">
        <v>3400</v>
      </c>
      <c r="AAP536">
        <v>3200</v>
      </c>
      <c r="AAQ536">
        <v>6200</v>
      </c>
      <c r="AAR536">
        <v>12560.28</v>
      </c>
      <c r="AAS536">
        <v>9800</v>
      </c>
      <c r="AAT536">
        <v>23650</v>
      </c>
      <c r="AAU536">
        <v>16000</v>
      </c>
      <c r="AAV536">
        <v>33400</v>
      </c>
      <c r="AAW536">
        <v>10800</v>
      </c>
      <c r="AAX536">
        <v>4468.97</v>
      </c>
      <c r="AAY536">
        <v>29000</v>
      </c>
      <c r="AAZ536">
        <v>18500</v>
      </c>
      <c r="ABA536">
        <v>26571.42</v>
      </c>
      <c r="ABB536">
        <v>12900</v>
      </c>
      <c r="ABC536">
        <v>29000</v>
      </c>
      <c r="ABD536">
        <v>6500</v>
      </c>
      <c r="ABE536">
        <v>1500</v>
      </c>
      <c r="ABF536">
        <v>11900</v>
      </c>
    </row>
    <row r="537" spans="1:734" x14ac:dyDescent="0.25">
      <c r="A537" s="2">
        <v>44183</v>
      </c>
      <c r="B537">
        <v>19650</v>
      </c>
      <c r="C537">
        <v>12300</v>
      </c>
      <c r="D537">
        <v>11350</v>
      </c>
      <c r="E537">
        <v>7090</v>
      </c>
      <c r="F537">
        <v>5770</v>
      </c>
      <c r="G537">
        <v>13400</v>
      </c>
      <c r="H537">
        <v>1860</v>
      </c>
      <c r="I537">
        <v>8300</v>
      </c>
      <c r="J537">
        <v>15050</v>
      </c>
      <c r="K537">
        <v>8350</v>
      </c>
      <c r="L537">
        <v>77000</v>
      </c>
      <c r="M537">
        <v>38800</v>
      </c>
      <c r="N537">
        <v>1420</v>
      </c>
      <c r="O537">
        <v>13230.77</v>
      </c>
      <c r="P537">
        <v>9350</v>
      </c>
      <c r="Q537">
        <v>5150</v>
      </c>
      <c r="R537">
        <v>8617.27</v>
      </c>
      <c r="S537">
        <v>4700</v>
      </c>
      <c r="T537">
        <v>11945.25</v>
      </c>
      <c r="U537">
        <v>12136.36</v>
      </c>
      <c r="V537">
        <v>6462.56</v>
      </c>
      <c r="W537">
        <v>7600</v>
      </c>
      <c r="X537">
        <v>26123.8</v>
      </c>
      <c r="Y537">
        <v>6950</v>
      </c>
      <c r="Z537">
        <v>42900</v>
      </c>
      <c r="AA537">
        <v>2100</v>
      </c>
      <c r="AB537">
        <v>20925.919999999998</v>
      </c>
      <c r="AC537">
        <v>5500</v>
      </c>
      <c r="AD537">
        <v>3340</v>
      </c>
      <c r="AE537">
        <v>22500</v>
      </c>
      <c r="AF537">
        <v>24300</v>
      </c>
      <c r="AG537">
        <v>7943.92</v>
      </c>
      <c r="AH537">
        <v>7250.85</v>
      </c>
      <c r="AI537">
        <v>47350</v>
      </c>
      <c r="AJ537">
        <v>1710</v>
      </c>
      <c r="AK537">
        <v>26900</v>
      </c>
      <c r="AL537">
        <v>7129.63</v>
      </c>
      <c r="AM537">
        <v>12661.31</v>
      </c>
      <c r="AN537">
        <v>11450</v>
      </c>
      <c r="AO537">
        <v>12407.41</v>
      </c>
      <c r="AP537">
        <v>13650</v>
      </c>
      <c r="AQ537">
        <v>16900</v>
      </c>
      <c r="AR537">
        <v>17100</v>
      </c>
      <c r="AS537">
        <v>23000</v>
      </c>
      <c r="AT537">
        <v>11300</v>
      </c>
      <c r="AU537">
        <v>10520.83</v>
      </c>
      <c r="AV537">
        <v>220000</v>
      </c>
      <c r="AW537">
        <v>7553.57</v>
      </c>
      <c r="AX537">
        <v>7600</v>
      </c>
      <c r="AY537">
        <v>7667.98</v>
      </c>
      <c r="AZ537">
        <v>7090</v>
      </c>
      <c r="BA537">
        <v>4720</v>
      </c>
      <c r="BB537">
        <v>39400.49</v>
      </c>
      <c r="BC537">
        <v>1860</v>
      </c>
      <c r="BD537">
        <v>11800</v>
      </c>
      <c r="BE537">
        <v>41454.5</v>
      </c>
      <c r="BF537">
        <v>40750</v>
      </c>
      <c r="BG537">
        <v>15720</v>
      </c>
      <c r="BH537">
        <v>21150</v>
      </c>
      <c r="BI537">
        <v>11000</v>
      </c>
      <c r="BJ537">
        <v>14128.75</v>
      </c>
      <c r="BK537">
        <v>19500</v>
      </c>
      <c r="BL537">
        <v>11500</v>
      </c>
      <c r="BM537">
        <v>4393.16</v>
      </c>
      <c r="BN537">
        <v>10288.799999999999</v>
      </c>
      <c r="BO537">
        <v>56200</v>
      </c>
      <c r="BP537">
        <v>84900</v>
      </c>
      <c r="BQ537">
        <v>9760</v>
      </c>
      <c r="BR537">
        <v>12600</v>
      </c>
      <c r="BS537">
        <v>17300</v>
      </c>
      <c r="BT537">
        <v>18600</v>
      </c>
      <c r="BU537">
        <v>12700</v>
      </c>
      <c r="BV537">
        <v>4510</v>
      </c>
      <c r="BW537">
        <v>4047.62</v>
      </c>
      <c r="BX537">
        <v>26551</v>
      </c>
      <c r="BY537">
        <v>5454.54</v>
      </c>
      <c r="BZ537">
        <v>10590.91</v>
      </c>
      <c r="CA537">
        <v>37369.82</v>
      </c>
      <c r="CB537">
        <v>30500</v>
      </c>
      <c r="CC537">
        <v>10800</v>
      </c>
      <c r="CD537">
        <v>38333.339999999997</v>
      </c>
      <c r="CE537">
        <v>19214.57</v>
      </c>
      <c r="CF537">
        <v>22263.54</v>
      </c>
      <c r="CG537">
        <v>2400</v>
      </c>
      <c r="CH537">
        <v>2670</v>
      </c>
      <c r="CI537">
        <v>7350</v>
      </c>
      <c r="CJ537">
        <v>69700</v>
      </c>
      <c r="CK537">
        <v>70500</v>
      </c>
      <c r="CL537">
        <v>11009.18</v>
      </c>
      <c r="CM537">
        <v>4940</v>
      </c>
      <c r="CN537">
        <v>13428.57</v>
      </c>
      <c r="CO537">
        <v>27900</v>
      </c>
      <c r="CP537">
        <v>12350</v>
      </c>
      <c r="CQ537">
        <v>20100</v>
      </c>
      <c r="CR537">
        <v>11800</v>
      </c>
      <c r="CS537">
        <v>9614.6200000000008</v>
      </c>
      <c r="CT537">
        <v>14600</v>
      </c>
      <c r="CU537">
        <v>6875.98</v>
      </c>
      <c r="CV537">
        <v>21749.99</v>
      </c>
      <c r="CW537">
        <v>7261.68</v>
      </c>
      <c r="CX537">
        <v>13400</v>
      </c>
      <c r="CY537">
        <v>16200</v>
      </c>
      <c r="CZ537">
        <v>19002.419999999998</v>
      </c>
      <c r="DA537">
        <v>20000</v>
      </c>
      <c r="DB537">
        <v>21929.83</v>
      </c>
      <c r="DC537">
        <v>25600</v>
      </c>
      <c r="DD537">
        <v>15216.7</v>
      </c>
      <c r="DE537">
        <v>70600</v>
      </c>
      <c r="DF537">
        <v>17500</v>
      </c>
      <c r="DG537">
        <v>3918.1</v>
      </c>
      <c r="DH537">
        <v>11068.08</v>
      </c>
      <c r="DI537">
        <v>26300</v>
      </c>
      <c r="DJ537">
        <v>14400</v>
      </c>
      <c r="DK537">
        <v>32204.52</v>
      </c>
      <c r="DL537">
        <v>27600</v>
      </c>
      <c r="DM537">
        <v>2102.56</v>
      </c>
      <c r="DN537">
        <v>7596.04</v>
      </c>
      <c r="DO537">
        <v>2620</v>
      </c>
      <c r="DP537">
        <v>3830</v>
      </c>
      <c r="DQ537">
        <v>15517.78</v>
      </c>
      <c r="DR537">
        <v>22150</v>
      </c>
      <c r="DS537">
        <v>75200</v>
      </c>
      <c r="DT537">
        <v>15869.56</v>
      </c>
      <c r="DU537">
        <v>201800</v>
      </c>
      <c r="DV537">
        <v>36716.14</v>
      </c>
      <c r="DW537">
        <v>17566.14</v>
      </c>
      <c r="DX537">
        <v>20392.849999999999</v>
      </c>
      <c r="DY537">
        <v>10333.540000000001</v>
      </c>
      <c r="DZ537">
        <v>31118.880000000001</v>
      </c>
      <c r="EA537">
        <v>125000</v>
      </c>
      <c r="EB537">
        <v>16269.5</v>
      </c>
      <c r="EC537">
        <v>53800</v>
      </c>
      <c r="ED537">
        <v>11304.34</v>
      </c>
      <c r="EE537">
        <v>12600</v>
      </c>
      <c r="EF537">
        <v>6692.78</v>
      </c>
      <c r="EG537">
        <v>16054.81</v>
      </c>
      <c r="EH537">
        <v>4617.21</v>
      </c>
      <c r="EI537">
        <v>13850</v>
      </c>
      <c r="EJ537">
        <v>28300</v>
      </c>
      <c r="EK537">
        <v>10208.84</v>
      </c>
      <c r="EL537">
        <v>2370</v>
      </c>
      <c r="EM537">
        <v>18057.689999999999</v>
      </c>
      <c r="EN537">
        <v>24900</v>
      </c>
      <c r="EO537">
        <v>69946</v>
      </c>
      <c r="EP537">
        <v>31900</v>
      </c>
      <c r="EQ537">
        <v>11722.35</v>
      </c>
      <c r="ER537">
        <v>32400</v>
      </c>
      <c r="ES537">
        <v>37533.86</v>
      </c>
      <c r="ET537">
        <v>9728.58</v>
      </c>
      <c r="EU537">
        <v>41352.199999999997</v>
      </c>
      <c r="EV537">
        <v>23269.23</v>
      </c>
      <c r="EW537">
        <v>25525.71</v>
      </c>
      <c r="EX537">
        <v>12000</v>
      </c>
      <c r="EY537">
        <v>15047.61</v>
      </c>
      <c r="EZ537">
        <v>40900</v>
      </c>
      <c r="FA537">
        <v>29200</v>
      </c>
      <c r="FB537">
        <v>25350</v>
      </c>
      <c r="FC537">
        <v>29400</v>
      </c>
      <c r="FD537">
        <v>6867</v>
      </c>
      <c r="FE537">
        <v>30851.43</v>
      </c>
      <c r="FF537" t="s">
        <v>1267</v>
      </c>
      <c r="FG537" t="s">
        <v>1267</v>
      </c>
      <c r="FH537" t="s">
        <v>1267</v>
      </c>
      <c r="FI537" t="s">
        <v>1267</v>
      </c>
      <c r="FJ537" t="s">
        <v>1267</v>
      </c>
      <c r="FK537" t="s">
        <v>1267</v>
      </c>
      <c r="FL537" t="s">
        <v>1267</v>
      </c>
      <c r="FM537" t="s">
        <v>1267</v>
      </c>
      <c r="FN537" t="s">
        <v>1267</v>
      </c>
      <c r="FO537" t="s">
        <v>1267</v>
      </c>
      <c r="FP537">
        <v>31416.66</v>
      </c>
      <c r="FQ537">
        <v>15346.36</v>
      </c>
      <c r="FR537">
        <v>46158.04</v>
      </c>
      <c r="FS537">
        <v>17100</v>
      </c>
      <c r="FT537">
        <v>10660.16</v>
      </c>
      <c r="FU537">
        <v>18300</v>
      </c>
      <c r="FV537">
        <v>21751.95</v>
      </c>
      <c r="FW537">
        <v>53699.78</v>
      </c>
      <c r="FX537">
        <v>180648.1</v>
      </c>
      <c r="FY537">
        <v>43206.38</v>
      </c>
      <c r="FZ537">
        <v>26500</v>
      </c>
      <c r="GA537">
        <v>19238.11</v>
      </c>
      <c r="GB537">
        <v>32300</v>
      </c>
      <c r="GC537">
        <v>11300</v>
      </c>
      <c r="GD537">
        <v>27133.33</v>
      </c>
      <c r="GE537">
        <v>8653.9</v>
      </c>
      <c r="GF537">
        <v>18986.5</v>
      </c>
      <c r="GG537">
        <v>14553.82</v>
      </c>
      <c r="GH537">
        <v>9133.73</v>
      </c>
      <c r="GI537">
        <v>14938.28</v>
      </c>
      <c r="GJ537">
        <v>11108.91</v>
      </c>
      <c r="GK537">
        <v>23913.03</v>
      </c>
      <c r="GL537">
        <v>45700</v>
      </c>
      <c r="GM537">
        <v>1090</v>
      </c>
      <c r="GN537">
        <v>65615.31</v>
      </c>
      <c r="GO537">
        <v>19333.330000000002</v>
      </c>
      <c r="GP537">
        <v>18444.45</v>
      </c>
      <c r="GQ537">
        <v>13700</v>
      </c>
      <c r="GR537">
        <v>11048.87</v>
      </c>
      <c r="GS537">
        <v>15167.99</v>
      </c>
      <c r="GT537">
        <v>55800</v>
      </c>
      <c r="GU537">
        <v>5091.2299999999996</v>
      </c>
      <c r="GV537">
        <v>27396.69</v>
      </c>
      <c r="GW537">
        <v>30150</v>
      </c>
      <c r="GX537">
        <v>7927.5</v>
      </c>
      <c r="GY537">
        <v>17256.099999999999</v>
      </c>
      <c r="GZ537">
        <v>13250</v>
      </c>
      <c r="HA537">
        <v>22250</v>
      </c>
      <c r="HB537">
        <v>8780</v>
      </c>
      <c r="HC537">
        <v>21645.01</v>
      </c>
      <c r="HD537">
        <v>36824.17</v>
      </c>
      <c r="HE537">
        <v>43200</v>
      </c>
      <c r="HF537">
        <v>10650</v>
      </c>
      <c r="HG537">
        <v>9000</v>
      </c>
      <c r="HH537">
        <v>64300</v>
      </c>
      <c r="HI537">
        <v>45000</v>
      </c>
      <c r="HJ537">
        <v>25400</v>
      </c>
      <c r="HK537">
        <v>17400.37</v>
      </c>
      <c r="HL537">
        <v>6500.89</v>
      </c>
      <c r="HM537">
        <v>24000</v>
      </c>
      <c r="HN537">
        <v>17000</v>
      </c>
      <c r="HO537">
        <v>15166.66</v>
      </c>
      <c r="HP537">
        <v>29500</v>
      </c>
      <c r="HQ537">
        <v>60500</v>
      </c>
      <c r="HR537">
        <v>32750</v>
      </c>
      <c r="HS537">
        <v>31884.05</v>
      </c>
      <c r="HT537">
        <v>12900</v>
      </c>
      <c r="HU537">
        <v>8500</v>
      </c>
      <c r="HV537">
        <v>5790</v>
      </c>
      <c r="HW537">
        <v>5383.9</v>
      </c>
      <c r="HX537">
        <v>19400</v>
      </c>
      <c r="HY537">
        <v>34909.08</v>
      </c>
      <c r="HZ537">
        <v>10150</v>
      </c>
      <c r="IA537">
        <v>8900</v>
      </c>
      <c r="IB537">
        <v>40521.730000000003</v>
      </c>
      <c r="IC537">
        <v>8918.34</v>
      </c>
      <c r="ID537">
        <v>23200</v>
      </c>
      <c r="IE537">
        <v>13833.99</v>
      </c>
      <c r="IF537">
        <v>49750</v>
      </c>
      <c r="IG537">
        <v>11000</v>
      </c>
      <c r="IH537">
        <v>28733.439999999999</v>
      </c>
      <c r="II537">
        <v>110400</v>
      </c>
      <c r="IJ537">
        <v>14550</v>
      </c>
      <c r="IK537">
        <v>38000</v>
      </c>
      <c r="IL537">
        <v>42900</v>
      </c>
      <c r="IM537">
        <v>18176</v>
      </c>
      <c r="IN537">
        <v>11423.07</v>
      </c>
      <c r="IO537">
        <v>55800</v>
      </c>
      <c r="IP537">
        <v>33386.1</v>
      </c>
      <c r="IQ537">
        <v>99618.25</v>
      </c>
      <c r="IR537">
        <v>12474.92</v>
      </c>
      <c r="IS537">
        <v>69400</v>
      </c>
      <c r="IT537">
        <v>9692.2999999999993</v>
      </c>
      <c r="IU537">
        <v>56100</v>
      </c>
      <c r="IV537">
        <v>16800</v>
      </c>
      <c r="IW537">
        <v>6638.94</v>
      </c>
      <c r="IX537">
        <v>21333.34</v>
      </c>
      <c r="IY537">
        <v>11200</v>
      </c>
      <c r="IZ537">
        <v>30950</v>
      </c>
      <c r="JA537">
        <v>5710</v>
      </c>
      <c r="JB537">
        <v>24291.65</v>
      </c>
      <c r="JC537">
        <v>20900</v>
      </c>
      <c r="JD537">
        <v>81000</v>
      </c>
      <c r="JE537">
        <v>104400</v>
      </c>
      <c r="JF537">
        <v>16649.990000000002</v>
      </c>
      <c r="JG537">
        <v>10871.21</v>
      </c>
      <c r="JH537">
        <v>8440</v>
      </c>
      <c r="JI537">
        <v>27500</v>
      </c>
      <c r="JJ537">
        <v>21150</v>
      </c>
      <c r="JK537">
        <v>41232.129999999997</v>
      </c>
      <c r="JL537">
        <v>31450</v>
      </c>
      <c r="JM537">
        <v>12400</v>
      </c>
      <c r="JN537">
        <v>23900</v>
      </c>
      <c r="JO537">
        <v>35800</v>
      </c>
      <c r="JP537">
        <v>12100</v>
      </c>
      <c r="JQ537">
        <v>12850</v>
      </c>
      <c r="JR537">
        <v>13440.14</v>
      </c>
      <c r="JS537">
        <v>2741.37</v>
      </c>
      <c r="JT537">
        <v>19400</v>
      </c>
      <c r="JU537">
        <v>47350</v>
      </c>
      <c r="JV537">
        <v>5410</v>
      </c>
      <c r="JW537">
        <v>15045.46</v>
      </c>
      <c r="JX537">
        <v>17150</v>
      </c>
      <c r="JY537">
        <v>32650</v>
      </c>
      <c r="JZ537">
        <v>22048</v>
      </c>
      <c r="KA537">
        <v>7700</v>
      </c>
      <c r="KB537">
        <v>93066.63</v>
      </c>
      <c r="KC537">
        <v>11750</v>
      </c>
      <c r="KD537">
        <v>21994.3</v>
      </c>
      <c r="KE537">
        <v>18214.28</v>
      </c>
      <c r="KF537">
        <v>5600</v>
      </c>
      <c r="KG537">
        <v>6210</v>
      </c>
      <c r="KH537">
        <v>18000</v>
      </c>
      <c r="KI537">
        <v>15600</v>
      </c>
      <c r="KJ537">
        <v>4970</v>
      </c>
      <c r="KK537">
        <v>3856.6</v>
      </c>
      <c r="KL537">
        <v>13350</v>
      </c>
      <c r="KM537">
        <v>18504.66</v>
      </c>
      <c r="KN537">
        <v>3470</v>
      </c>
      <c r="KO537">
        <v>23000</v>
      </c>
      <c r="KP537">
        <v>21200</v>
      </c>
      <c r="KQ537">
        <v>42450</v>
      </c>
      <c r="KR537">
        <v>22600</v>
      </c>
      <c r="KS537">
        <v>7308.38</v>
      </c>
      <c r="KT537">
        <v>28241.39</v>
      </c>
      <c r="KU537">
        <v>2680</v>
      </c>
      <c r="KV537">
        <v>17272.72</v>
      </c>
      <c r="KW537">
        <v>26350</v>
      </c>
      <c r="KX537">
        <v>3470</v>
      </c>
      <c r="KY537">
        <v>35749.980000000003</v>
      </c>
      <c r="KZ537">
        <v>24800</v>
      </c>
      <c r="LA537">
        <v>27050</v>
      </c>
      <c r="LB537">
        <v>9600</v>
      </c>
      <c r="LC537">
        <v>2700</v>
      </c>
      <c r="LD537">
        <v>11000</v>
      </c>
      <c r="LE537">
        <v>36530.44</v>
      </c>
      <c r="LF537">
        <v>56400</v>
      </c>
      <c r="LG537">
        <v>22900</v>
      </c>
      <c r="LH537">
        <v>23651.439999999999</v>
      </c>
      <c r="LI537">
        <v>9614.51</v>
      </c>
      <c r="LJ537">
        <v>10841.36</v>
      </c>
      <c r="LK537">
        <v>69000</v>
      </c>
      <c r="LL537">
        <v>16477.28</v>
      </c>
      <c r="LM537">
        <v>5190</v>
      </c>
      <c r="LN537">
        <v>102700</v>
      </c>
      <c r="LO537">
        <v>17812.5</v>
      </c>
      <c r="LP537">
        <v>57975.03</v>
      </c>
      <c r="LQ537">
        <v>11061.92</v>
      </c>
      <c r="LR537">
        <v>22264.75</v>
      </c>
      <c r="LS537">
        <v>41000</v>
      </c>
      <c r="LT537">
        <v>57100</v>
      </c>
      <c r="LU537">
        <v>77507.81</v>
      </c>
      <c r="LV537">
        <v>26807.27</v>
      </c>
      <c r="LW537">
        <v>11200</v>
      </c>
      <c r="LX537">
        <v>41321.730000000003</v>
      </c>
      <c r="LY537">
        <v>8582.25</v>
      </c>
      <c r="LZ537">
        <v>16800</v>
      </c>
      <c r="MA537">
        <v>57200</v>
      </c>
      <c r="MB537">
        <v>63900</v>
      </c>
      <c r="MC537">
        <v>17000</v>
      </c>
      <c r="MD537">
        <v>17418.810000000001</v>
      </c>
      <c r="ME537">
        <v>5617.16</v>
      </c>
      <c r="MF537">
        <v>4480</v>
      </c>
      <c r="MG537">
        <v>6767.24</v>
      </c>
      <c r="MH537">
        <v>10500</v>
      </c>
      <c r="MI537">
        <v>1870</v>
      </c>
      <c r="MJ537">
        <v>5000</v>
      </c>
      <c r="MK537">
        <v>13636.36</v>
      </c>
      <c r="ML537">
        <v>28853.040000000001</v>
      </c>
      <c r="MM537">
        <v>19000</v>
      </c>
      <c r="MN537">
        <v>12272.73</v>
      </c>
      <c r="MO537">
        <v>11601.84</v>
      </c>
      <c r="MP537">
        <v>14333.33</v>
      </c>
      <c r="MQ537">
        <v>42000</v>
      </c>
      <c r="MR537">
        <v>8600.15</v>
      </c>
      <c r="MS537">
        <v>70083.31</v>
      </c>
      <c r="MT537">
        <v>33471.07</v>
      </c>
      <c r="MU537">
        <v>29300</v>
      </c>
      <c r="MV537">
        <v>14050</v>
      </c>
      <c r="MW537">
        <v>28800</v>
      </c>
      <c r="MX537">
        <v>45900</v>
      </c>
      <c r="MY537">
        <v>53800</v>
      </c>
      <c r="MZ537">
        <v>7508.11</v>
      </c>
      <c r="NA537">
        <v>8208.5</v>
      </c>
      <c r="NB537">
        <v>15300</v>
      </c>
      <c r="NC537">
        <v>36038.46</v>
      </c>
      <c r="ND537">
        <v>12869.56</v>
      </c>
      <c r="NE537">
        <v>28550</v>
      </c>
      <c r="NF537">
        <v>6560.82</v>
      </c>
      <c r="NG537">
        <v>6357.45</v>
      </c>
      <c r="NH537">
        <v>10421.32</v>
      </c>
      <c r="NI537">
        <v>70800</v>
      </c>
      <c r="NJ537">
        <v>12230.77</v>
      </c>
      <c r="NK537">
        <v>26166.95</v>
      </c>
      <c r="NL537">
        <v>27590.9</v>
      </c>
      <c r="NM537">
        <v>5560</v>
      </c>
      <c r="NN537">
        <v>14500</v>
      </c>
      <c r="NO537">
        <v>24166.67</v>
      </c>
      <c r="NP537">
        <v>23650</v>
      </c>
      <c r="NQ537">
        <v>22892.55</v>
      </c>
      <c r="NR537">
        <v>39400</v>
      </c>
      <c r="NS537">
        <v>14700</v>
      </c>
      <c r="NT537">
        <v>14200</v>
      </c>
      <c r="NU537">
        <v>22850</v>
      </c>
      <c r="NV537">
        <v>7370</v>
      </c>
      <c r="NW537">
        <v>6132.55</v>
      </c>
      <c r="NX537">
        <v>33300</v>
      </c>
      <c r="NY537">
        <v>39000</v>
      </c>
      <c r="NZ537">
        <v>5897.05</v>
      </c>
      <c r="OA537">
        <v>5904.34</v>
      </c>
      <c r="OB537">
        <v>13500</v>
      </c>
      <c r="OC537">
        <v>16810.939999999999</v>
      </c>
      <c r="OD537">
        <v>4100</v>
      </c>
      <c r="OE537">
        <v>5619.04</v>
      </c>
      <c r="OF537">
        <v>13000</v>
      </c>
      <c r="OG537">
        <v>29900</v>
      </c>
      <c r="OH537">
        <v>4000</v>
      </c>
      <c r="OI537">
        <v>19900</v>
      </c>
      <c r="OJ537">
        <v>18666.66</v>
      </c>
      <c r="OK537">
        <v>17800</v>
      </c>
      <c r="OL537">
        <v>8600</v>
      </c>
      <c r="OM537">
        <v>33305.29</v>
      </c>
      <c r="ON537">
        <v>7100</v>
      </c>
      <c r="OO537">
        <v>20200</v>
      </c>
      <c r="OP537">
        <v>6100</v>
      </c>
      <c r="OQ537">
        <v>7851.23</v>
      </c>
      <c r="OR537">
        <v>2000</v>
      </c>
      <c r="OS537">
        <v>3700</v>
      </c>
      <c r="OT537">
        <v>12400</v>
      </c>
      <c r="OU537">
        <v>3600</v>
      </c>
      <c r="OV537">
        <v>8000</v>
      </c>
      <c r="OW537">
        <v>1400</v>
      </c>
      <c r="OX537">
        <v>6600</v>
      </c>
      <c r="OY537">
        <v>10600</v>
      </c>
      <c r="OZ537">
        <v>6756.75</v>
      </c>
      <c r="PA537">
        <v>4333.33</v>
      </c>
      <c r="PB537">
        <v>11300</v>
      </c>
      <c r="PC537">
        <v>6000</v>
      </c>
      <c r="PD537">
        <v>209000</v>
      </c>
      <c r="PE537">
        <v>58600</v>
      </c>
      <c r="PF537">
        <v>6770.75</v>
      </c>
      <c r="PG537">
        <v>20400</v>
      </c>
      <c r="PH537">
        <v>6949.62</v>
      </c>
      <c r="PI537">
        <v>10400</v>
      </c>
      <c r="PJ537">
        <v>24400</v>
      </c>
      <c r="PK537">
        <v>4707.3500000000004</v>
      </c>
      <c r="PL537">
        <v>50000</v>
      </c>
      <c r="PM537">
        <v>3200</v>
      </c>
      <c r="PN537">
        <v>4000</v>
      </c>
      <c r="PO537">
        <v>6800</v>
      </c>
      <c r="PP537">
        <v>8600</v>
      </c>
      <c r="PQ537">
        <v>2700</v>
      </c>
      <c r="PR537">
        <v>16990.22</v>
      </c>
      <c r="PS537">
        <v>4700</v>
      </c>
      <c r="PT537">
        <v>2700</v>
      </c>
      <c r="PU537">
        <v>14615.38</v>
      </c>
      <c r="PV537">
        <v>4834.24</v>
      </c>
      <c r="PW537">
        <v>4800</v>
      </c>
      <c r="PX537">
        <v>9000</v>
      </c>
      <c r="PY537">
        <v>14500</v>
      </c>
      <c r="PZ537">
        <v>11700</v>
      </c>
      <c r="QA537">
        <v>7600</v>
      </c>
      <c r="QB537">
        <v>7300</v>
      </c>
      <c r="QC537">
        <v>11900</v>
      </c>
      <c r="QD537">
        <v>8800</v>
      </c>
      <c r="QE537">
        <v>10800</v>
      </c>
      <c r="QF537">
        <v>33666.660000000003</v>
      </c>
      <c r="QG537">
        <v>23482.14</v>
      </c>
      <c r="QH537">
        <v>22600</v>
      </c>
      <c r="QI537">
        <v>11400</v>
      </c>
      <c r="QJ537">
        <v>18086.95</v>
      </c>
      <c r="QK537">
        <v>10000</v>
      </c>
      <c r="QL537">
        <v>1900</v>
      </c>
      <c r="QM537">
        <v>5900</v>
      </c>
      <c r="QN537">
        <v>45375.55</v>
      </c>
      <c r="QO537">
        <v>14117.64</v>
      </c>
      <c r="QP537">
        <v>5200</v>
      </c>
      <c r="QQ537">
        <v>19700</v>
      </c>
      <c r="QR537">
        <v>7500</v>
      </c>
      <c r="QS537">
        <v>7200</v>
      </c>
      <c r="QT537">
        <v>29894.47</v>
      </c>
      <c r="QU537">
        <v>6000</v>
      </c>
      <c r="QV537">
        <v>3000</v>
      </c>
      <c r="QW537">
        <v>1600</v>
      </c>
      <c r="QX537">
        <v>67000</v>
      </c>
      <c r="QY537">
        <v>11000</v>
      </c>
      <c r="QZ537">
        <v>3500</v>
      </c>
      <c r="RA537">
        <v>9600</v>
      </c>
      <c r="RB537">
        <v>27600</v>
      </c>
      <c r="RC537">
        <v>9615.34</v>
      </c>
      <c r="RD537">
        <v>8500</v>
      </c>
      <c r="RE537">
        <v>1600</v>
      </c>
      <c r="RF537">
        <v>1800</v>
      </c>
      <c r="RG537">
        <v>7200</v>
      </c>
      <c r="RH537">
        <v>17000</v>
      </c>
      <c r="RI537">
        <v>7900</v>
      </c>
      <c r="RJ537">
        <v>39254.639999999999</v>
      </c>
      <c r="RK537">
        <v>2000</v>
      </c>
      <c r="RL537">
        <v>10049.58</v>
      </c>
      <c r="RM537">
        <v>4300</v>
      </c>
      <c r="RN537">
        <v>9600</v>
      </c>
      <c r="RO537">
        <v>5949.36</v>
      </c>
      <c r="RP537">
        <v>3600</v>
      </c>
      <c r="RQ537">
        <v>8200</v>
      </c>
      <c r="RR537">
        <v>7800</v>
      </c>
      <c r="RS537">
        <v>1300</v>
      </c>
      <c r="RT537">
        <v>1000</v>
      </c>
      <c r="RU537">
        <v>9900</v>
      </c>
      <c r="RV537">
        <v>85000</v>
      </c>
      <c r="RW537">
        <v>9700</v>
      </c>
      <c r="RX537">
        <v>9900</v>
      </c>
      <c r="RY537">
        <v>9300</v>
      </c>
      <c r="RZ537">
        <v>7600</v>
      </c>
      <c r="SA537">
        <v>9500</v>
      </c>
      <c r="SB537">
        <v>10300</v>
      </c>
      <c r="SC537">
        <v>14600</v>
      </c>
      <c r="SD537">
        <v>9500</v>
      </c>
      <c r="SE537">
        <v>8700</v>
      </c>
      <c r="SF537">
        <v>6900</v>
      </c>
      <c r="SG537">
        <v>4715.67</v>
      </c>
      <c r="SH537">
        <v>5500</v>
      </c>
      <c r="SI537">
        <v>16000</v>
      </c>
      <c r="SJ537">
        <v>12900</v>
      </c>
      <c r="SK537">
        <v>13962.38</v>
      </c>
      <c r="SL537">
        <v>7891.8</v>
      </c>
      <c r="SM537">
        <v>2000</v>
      </c>
      <c r="SN537">
        <v>28500</v>
      </c>
      <c r="SO537">
        <v>25600</v>
      </c>
      <c r="SP537">
        <v>25800</v>
      </c>
      <c r="SQ537">
        <v>5576.92</v>
      </c>
      <c r="SR537">
        <v>21000</v>
      </c>
      <c r="SS537">
        <v>7291.67</v>
      </c>
      <c r="ST537">
        <v>3200</v>
      </c>
      <c r="SU537">
        <v>9500</v>
      </c>
      <c r="SV537">
        <v>11600</v>
      </c>
      <c r="SW537">
        <v>1900</v>
      </c>
      <c r="SX537">
        <v>14000</v>
      </c>
      <c r="SY537">
        <v>17800</v>
      </c>
      <c r="SZ537">
        <v>16200</v>
      </c>
      <c r="TA537">
        <v>8000</v>
      </c>
      <c r="TB537">
        <v>27500</v>
      </c>
      <c r="TC537">
        <v>79400</v>
      </c>
      <c r="TD537">
        <v>8000</v>
      </c>
      <c r="TE537">
        <v>33400</v>
      </c>
      <c r="TF537">
        <v>13545.45</v>
      </c>
      <c r="TG537">
        <v>5000</v>
      </c>
      <c r="TH537">
        <v>11166.46</v>
      </c>
      <c r="TI537">
        <v>4400</v>
      </c>
      <c r="TJ537">
        <v>3900</v>
      </c>
      <c r="TK537">
        <v>2700</v>
      </c>
      <c r="TL537">
        <v>4100</v>
      </c>
      <c r="TM537">
        <v>8700</v>
      </c>
      <c r="TN537">
        <v>33545.449999999997</v>
      </c>
      <c r="TO537">
        <v>15678.89</v>
      </c>
      <c r="TP537">
        <v>6900</v>
      </c>
      <c r="TQ537" t="s">
        <v>1267</v>
      </c>
      <c r="TR537" t="s">
        <v>1267</v>
      </c>
      <c r="TS537" t="s">
        <v>1267</v>
      </c>
      <c r="TT537" t="s">
        <v>1267</v>
      </c>
      <c r="TU537" t="s">
        <v>1267</v>
      </c>
      <c r="TV537" t="s">
        <v>1267</v>
      </c>
      <c r="TW537" t="s">
        <v>1267</v>
      </c>
      <c r="TX537" t="s">
        <v>1267</v>
      </c>
      <c r="TY537" t="s">
        <v>1267</v>
      </c>
      <c r="TZ537" t="s">
        <v>1267</v>
      </c>
      <c r="UA537">
        <v>34583.33</v>
      </c>
      <c r="UB537">
        <v>19000</v>
      </c>
      <c r="UC537">
        <v>14167.36</v>
      </c>
      <c r="UD537">
        <v>74800</v>
      </c>
      <c r="UE537">
        <v>35227.269999999997</v>
      </c>
      <c r="UF537">
        <v>34500</v>
      </c>
      <c r="UG537">
        <v>8306.6200000000008</v>
      </c>
      <c r="UH537">
        <v>29500</v>
      </c>
      <c r="UI537">
        <v>27500</v>
      </c>
      <c r="UJ537">
        <v>17851.240000000002</v>
      </c>
      <c r="UK537">
        <v>12083.33</v>
      </c>
      <c r="UL537">
        <v>3800</v>
      </c>
      <c r="UM537">
        <v>17659.09</v>
      </c>
      <c r="UN537">
        <v>10976.92</v>
      </c>
      <c r="UO537">
        <v>10670.04</v>
      </c>
      <c r="UP537">
        <v>11882.09</v>
      </c>
      <c r="UQ537">
        <v>6800</v>
      </c>
      <c r="UR537">
        <v>14700</v>
      </c>
      <c r="US537">
        <v>85900</v>
      </c>
      <c r="UT537">
        <v>14900</v>
      </c>
      <c r="UU537">
        <v>19963.46</v>
      </c>
      <c r="UV537">
        <v>4600</v>
      </c>
      <c r="UW537">
        <v>18900</v>
      </c>
      <c r="UX537">
        <v>9000</v>
      </c>
      <c r="UY537">
        <v>10200</v>
      </c>
      <c r="UZ537">
        <v>23400</v>
      </c>
      <c r="VA537">
        <v>13200</v>
      </c>
      <c r="VB537">
        <v>8500</v>
      </c>
      <c r="VC537">
        <v>11900</v>
      </c>
      <c r="VD537">
        <v>14814.81</v>
      </c>
      <c r="VE537">
        <v>16956.52</v>
      </c>
      <c r="VF537">
        <v>14900</v>
      </c>
      <c r="VG537">
        <v>8106.05</v>
      </c>
      <c r="VH537">
        <v>10100</v>
      </c>
      <c r="VI537">
        <v>15200</v>
      </c>
      <c r="VJ537">
        <v>28100</v>
      </c>
      <c r="VK537">
        <v>30500</v>
      </c>
      <c r="VL537">
        <v>15500</v>
      </c>
      <c r="VM537">
        <v>36700</v>
      </c>
      <c r="VN537">
        <v>8800</v>
      </c>
      <c r="VO537">
        <v>16700</v>
      </c>
      <c r="VP537">
        <v>21000</v>
      </c>
      <c r="VQ537">
        <v>11100</v>
      </c>
      <c r="VR537">
        <v>92800</v>
      </c>
      <c r="VS537">
        <v>23800</v>
      </c>
      <c r="VT537">
        <v>17899.849999999999</v>
      </c>
      <c r="VU537">
        <v>10600</v>
      </c>
      <c r="VV537">
        <v>4300</v>
      </c>
      <c r="VW537">
        <v>26000</v>
      </c>
      <c r="VX537">
        <v>5500</v>
      </c>
      <c r="VY537">
        <v>27500</v>
      </c>
      <c r="VZ537">
        <v>14200</v>
      </c>
      <c r="WA537">
        <v>2500</v>
      </c>
      <c r="WB537">
        <v>19900</v>
      </c>
      <c r="WC537">
        <v>6800</v>
      </c>
      <c r="WD537">
        <v>13200</v>
      </c>
      <c r="WE537">
        <v>87100</v>
      </c>
      <c r="WF537">
        <v>7181.81</v>
      </c>
      <c r="WG537">
        <v>11293.75</v>
      </c>
      <c r="WH537">
        <v>13717.42</v>
      </c>
      <c r="WI537">
        <v>15000</v>
      </c>
      <c r="WJ537">
        <v>79057.13</v>
      </c>
      <c r="WK537">
        <v>11200</v>
      </c>
      <c r="WL537">
        <v>18700.009999999998</v>
      </c>
      <c r="WM537">
        <v>10400</v>
      </c>
      <c r="WN537">
        <v>3874.42</v>
      </c>
      <c r="WO537">
        <v>16100</v>
      </c>
      <c r="WP537">
        <v>30700</v>
      </c>
      <c r="WQ537">
        <v>10500</v>
      </c>
      <c r="WR537">
        <v>13800</v>
      </c>
      <c r="WS537">
        <v>3800</v>
      </c>
      <c r="WT537">
        <v>5500</v>
      </c>
      <c r="WU537">
        <v>16888.900000000001</v>
      </c>
      <c r="WV537">
        <v>9900</v>
      </c>
      <c r="WW537">
        <v>8300</v>
      </c>
      <c r="WX537">
        <v>4300</v>
      </c>
      <c r="WY537">
        <v>22000</v>
      </c>
      <c r="WZ537">
        <v>27800</v>
      </c>
      <c r="XA537">
        <v>8200</v>
      </c>
      <c r="XB537">
        <v>15000</v>
      </c>
      <c r="XC537">
        <v>34500</v>
      </c>
      <c r="XD537">
        <v>9576.27</v>
      </c>
      <c r="XE537">
        <v>5200</v>
      </c>
      <c r="XF537">
        <v>11200</v>
      </c>
      <c r="XG537">
        <v>2000</v>
      </c>
      <c r="XH537">
        <v>5800</v>
      </c>
      <c r="XI537">
        <v>33000</v>
      </c>
      <c r="XJ537">
        <v>7100</v>
      </c>
      <c r="XK537">
        <v>7100</v>
      </c>
      <c r="XL537">
        <v>15000</v>
      </c>
      <c r="XM537">
        <v>8600</v>
      </c>
      <c r="XN537">
        <v>25500</v>
      </c>
      <c r="XO537">
        <v>17200</v>
      </c>
      <c r="XP537">
        <v>20188.669999999998</v>
      </c>
      <c r="XQ537">
        <v>7000</v>
      </c>
      <c r="XR537">
        <v>13400</v>
      </c>
      <c r="XS537">
        <v>13000</v>
      </c>
      <c r="XT537">
        <v>7000</v>
      </c>
      <c r="XU537">
        <v>5700</v>
      </c>
      <c r="XV537">
        <v>9444.44</v>
      </c>
      <c r="XW537">
        <v>7400</v>
      </c>
      <c r="XX537">
        <v>34200</v>
      </c>
      <c r="XY537">
        <v>43405.67</v>
      </c>
      <c r="XZ537">
        <v>2800</v>
      </c>
      <c r="YA537">
        <v>17181.8</v>
      </c>
      <c r="YB537">
        <v>16388.89</v>
      </c>
      <c r="YC537">
        <v>2600</v>
      </c>
      <c r="YD537">
        <v>4600</v>
      </c>
      <c r="YE537">
        <v>3600</v>
      </c>
      <c r="YF537">
        <v>4700</v>
      </c>
      <c r="YG537">
        <v>4100</v>
      </c>
      <c r="YH537">
        <v>10363.52</v>
      </c>
      <c r="YI537">
        <v>4200</v>
      </c>
      <c r="YJ537">
        <v>10250.84</v>
      </c>
      <c r="YK537">
        <v>3200</v>
      </c>
      <c r="YL537">
        <v>6767.79</v>
      </c>
      <c r="YM537">
        <v>7600</v>
      </c>
      <c r="YN537">
        <v>53600</v>
      </c>
      <c r="YO537">
        <v>4600</v>
      </c>
      <c r="YP537">
        <v>22300</v>
      </c>
      <c r="YQ537">
        <v>9600</v>
      </c>
      <c r="YR537">
        <v>7600</v>
      </c>
      <c r="YS537">
        <v>8200</v>
      </c>
      <c r="YT537">
        <v>26000</v>
      </c>
      <c r="YU537">
        <v>11391.3</v>
      </c>
      <c r="YV537">
        <v>14700</v>
      </c>
      <c r="YW537">
        <v>23500</v>
      </c>
      <c r="YX537">
        <v>7900</v>
      </c>
      <c r="YY537">
        <v>15000</v>
      </c>
      <c r="YZ537">
        <v>12300</v>
      </c>
      <c r="ZA537">
        <v>36200</v>
      </c>
      <c r="ZB537">
        <v>12100</v>
      </c>
      <c r="ZC537">
        <v>28500</v>
      </c>
      <c r="ZD537">
        <v>6800</v>
      </c>
      <c r="ZE537">
        <v>6300</v>
      </c>
      <c r="ZF537">
        <v>31000</v>
      </c>
      <c r="ZG537">
        <v>8400</v>
      </c>
      <c r="ZH537">
        <v>14000</v>
      </c>
      <c r="ZI537">
        <v>3800</v>
      </c>
      <c r="ZJ537">
        <v>6553.84</v>
      </c>
      <c r="ZK537">
        <v>3400</v>
      </c>
      <c r="ZL537">
        <v>7200</v>
      </c>
      <c r="ZM537">
        <v>12000</v>
      </c>
      <c r="ZN537">
        <v>14900</v>
      </c>
      <c r="ZO537">
        <v>63000</v>
      </c>
      <c r="ZP537">
        <v>8100</v>
      </c>
      <c r="ZQ537">
        <v>16200</v>
      </c>
      <c r="ZR537">
        <v>5100</v>
      </c>
      <c r="ZS537">
        <v>18000</v>
      </c>
      <c r="ZT537">
        <v>36900</v>
      </c>
      <c r="ZU537">
        <v>6800</v>
      </c>
      <c r="ZV537">
        <v>3597.02</v>
      </c>
      <c r="ZW537">
        <v>57000</v>
      </c>
      <c r="ZX537">
        <v>33000</v>
      </c>
      <c r="ZY537">
        <v>19000</v>
      </c>
      <c r="ZZ537">
        <v>4318.18</v>
      </c>
      <c r="AAA537">
        <v>19373.310000000001</v>
      </c>
      <c r="AAB537">
        <v>10911.62</v>
      </c>
      <c r="AAC537">
        <v>17700</v>
      </c>
      <c r="AAD537">
        <v>4700</v>
      </c>
      <c r="AAE537">
        <v>22173.91</v>
      </c>
      <c r="AAF537">
        <v>12000</v>
      </c>
      <c r="AAG537">
        <v>3100</v>
      </c>
      <c r="AAH537">
        <v>17818.18</v>
      </c>
      <c r="AAI537">
        <v>3769.23</v>
      </c>
      <c r="AAJ537">
        <v>1600</v>
      </c>
      <c r="AAK537">
        <v>39999.99</v>
      </c>
      <c r="AAL537">
        <v>7400</v>
      </c>
      <c r="AAM537">
        <v>22974.22</v>
      </c>
      <c r="AAN537">
        <v>38000</v>
      </c>
      <c r="AAO537">
        <v>3100</v>
      </c>
      <c r="AAP537">
        <v>3200</v>
      </c>
      <c r="AAQ537">
        <v>6200</v>
      </c>
      <c r="AAR537">
        <v>12218.96</v>
      </c>
      <c r="AAS537">
        <v>9800</v>
      </c>
      <c r="AAT537">
        <v>22750</v>
      </c>
      <c r="AAU537">
        <v>16000</v>
      </c>
      <c r="AAV537">
        <v>33700</v>
      </c>
      <c r="AAW537">
        <v>10800</v>
      </c>
      <c r="AAX537">
        <v>4282.76</v>
      </c>
      <c r="AAY537">
        <v>29000</v>
      </c>
      <c r="AAZ537">
        <v>18500</v>
      </c>
      <c r="ABA537">
        <v>26571.42</v>
      </c>
      <c r="ABB537">
        <v>12900</v>
      </c>
      <c r="ABC537">
        <v>28000</v>
      </c>
      <c r="ABD537">
        <v>6500</v>
      </c>
      <c r="ABE537">
        <v>1400</v>
      </c>
      <c r="ABF537">
        <v>12500</v>
      </c>
    </row>
    <row r="538" spans="1:734" x14ac:dyDescent="0.25">
      <c r="A538" s="2">
        <v>44182</v>
      </c>
      <c r="B538">
        <v>19600</v>
      </c>
      <c r="C538">
        <v>12400</v>
      </c>
      <c r="D538">
        <v>11300</v>
      </c>
      <c r="E538">
        <v>7170</v>
      </c>
      <c r="F538">
        <v>5600</v>
      </c>
      <c r="G538">
        <v>13450</v>
      </c>
      <c r="H538">
        <v>1740</v>
      </c>
      <c r="I538">
        <v>7790</v>
      </c>
      <c r="J538">
        <v>14900</v>
      </c>
      <c r="K538">
        <v>7810</v>
      </c>
      <c r="L538">
        <v>77000</v>
      </c>
      <c r="M538">
        <v>38850</v>
      </c>
      <c r="N538">
        <v>1420</v>
      </c>
      <c r="O538">
        <v>12403.84</v>
      </c>
      <c r="P538">
        <v>9500</v>
      </c>
      <c r="Q538">
        <v>5080</v>
      </c>
      <c r="R538">
        <v>7888.11</v>
      </c>
      <c r="S538">
        <v>4730</v>
      </c>
      <c r="T538">
        <v>11509.75</v>
      </c>
      <c r="U538">
        <v>12000</v>
      </c>
      <c r="V538">
        <v>6239.18</v>
      </c>
      <c r="W538">
        <v>7370</v>
      </c>
      <c r="X538">
        <v>26273.07</v>
      </c>
      <c r="Y538">
        <v>7040</v>
      </c>
      <c r="Z538">
        <v>42900</v>
      </c>
      <c r="AA538">
        <v>2130</v>
      </c>
      <c r="AB538">
        <v>20925.919999999998</v>
      </c>
      <c r="AC538">
        <v>5610</v>
      </c>
      <c r="AD538">
        <v>3330</v>
      </c>
      <c r="AE538">
        <v>22500</v>
      </c>
      <c r="AF538">
        <v>24400</v>
      </c>
      <c r="AG538">
        <v>7943.92</v>
      </c>
      <c r="AH538">
        <v>7020.53</v>
      </c>
      <c r="AI538">
        <v>47300</v>
      </c>
      <c r="AJ538">
        <v>1710</v>
      </c>
      <c r="AK538">
        <v>26900</v>
      </c>
      <c r="AL538">
        <v>7148.14</v>
      </c>
      <c r="AM538">
        <v>12900.2</v>
      </c>
      <c r="AN538">
        <v>11350</v>
      </c>
      <c r="AO538">
        <v>12407.41</v>
      </c>
      <c r="AP538">
        <v>14300</v>
      </c>
      <c r="AQ538">
        <v>17150</v>
      </c>
      <c r="AR538">
        <v>16000</v>
      </c>
      <c r="AS538">
        <v>23250</v>
      </c>
      <c r="AT538">
        <v>11200</v>
      </c>
      <c r="AU538">
        <v>10416.66</v>
      </c>
      <c r="AV538">
        <v>228000</v>
      </c>
      <c r="AW538">
        <v>7187.5</v>
      </c>
      <c r="AX538">
        <v>7170</v>
      </c>
      <c r="AY538">
        <v>7667.98</v>
      </c>
      <c r="AZ538">
        <v>6640</v>
      </c>
      <c r="BA538">
        <v>4730</v>
      </c>
      <c r="BB538">
        <v>39942.07</v>
      </c>
      <c r="BC538">
        <v>1970</v>
      </c>
      <c r="BD538">
        <v>11050</v>
      </c>
      <c r="BE538">
        <v>40218.15</v>
      </c>
      <c r="BF538">
        <v>40750</v>
      </c>
      <c r="BG538">
        <v>16400</v>
      </c>
      <c r="BH538">
        <v>20900</v>
      </c>
      <c r="BI538">
        <v>11000</v>
      </c>
      <c r="BJ538">
        <v>13517.12</v>
      </c>
      <c r="BK538">
        <v>19500</v>
      </c>
      <c r="BL538">
        <v>10800</v>
      </c>
      <c r="BM538">
        <v>4393.16</v>
      </c>
      <c r="BN538">
        <v>10105.07</v>
      </c>
      <c r="BO538">
        <v>56200</v>
      </c>
      <c r="BP538">
        <v>84100</v>
      </c>
      <c r="BQ538">
        <v>9760</v>
      </c>
      <c r="BR538">
        <v>12600</v>
      </c>
      <c r="BS538">
        <v>17300</v>
      </c>
      <c r="BT538">
        <v>18600</v>
      </c>
      <c r="BU538">
        <v>12700</v>
      </c>
      <c r="BV538">
        <v>4520</v>
      </c>
      <c r="BW538">
        <v>4000</v>
      </c>
      <c r="BX538">
        <v>26234.38</v>
      </c>
      <c r="BY538">
        <v>5454.54</v>
      </c>
      <c r="BZ538">
        <v>10545.45</v>
      </c>
      <c r="CA538">
        <v>36892.75</v>
      </c>
      <c r="CB538">
        <v>30500</v>
      </c>
      <c r="CC538">
        <v>10900</v>
      </c>
      <c r="CD538">
        <v>37833.339999999997</v>
      </c>
      <c r="CE538">
        <v>19234.61</v>
      </c>
      <c r="CF538">
        <v>22144.91</v>
      </c>
      <c r="CG538">
        <v>2400</v>
      </c>
      <c r="CH538">
        <v>2680</v>
      </c>
      <c r="CI538">
        <v>7240</v>
      </c>
      <c r="CJ538">
        <v>69900</v>
      </c>
      <c r="CK538">
        <v>71000</v>
      </c>
      <c r="CL538">
        <v>10825.69</v>
      </c>
      <c r="CM538">
        <v>4620</v>
      </c>
      <c r="CN538">
        <v>12964.29</v>
      </c>
      <c r="CO538">
        <v>27900</v>
      </c>
      <c r="CP538">
        <v>12400</v>
      </c>
      <c r="CQ538">
        <v>20300</v>
      </c>
      <c r="CR538">
        <v>11650</v>
      </c>
      <c r="CS538">
        <v>9538.61</v>
      </c>
      <c r="CT538">
        <v>14600</v>
      </c>
      <c r="CU538">
        <v>6800.04</v>
      </c>
      <c r="CV538">
        <v>21916.66</v>
      </c>
      <c r="CW538">
        <v>7009.34</v>
      </c>
      <c r="CX538">
        <v>13200</v>
      </c>
      <c r="CY538">
        <v>16250</v>
      </c>
      <c r="CZ538">
        <v>18138.68</v>
      </c>
      <c r="DA538">
        <v>20050</v>
      </c>
      <c r="DB538">
        <v>23245.62</v>
      </c>
      <c r="DC538">
        <v>25600</v>
      </c>
      <c r="DD538">
        <v>15143.54</v>
      </c>
      <c r="DE538">
        <v>70500</v>
      </c>
      <c r="DF538">
        <v>17000</v>
      </c>
      <c r="DG538">
        <v>3832.74</v>
      </c>
      <c r="DH538">
        <v>10632.06</v>
      </c>
      <c r="DI538">
        <v>26700</v>
      </c>
      <c r="DJ538">
        <v>14300</v>
      </c>
      <c r="DK538">
        <v>31233.98</v>
      </c>
      <c r="DL538">
        <v>27650</v>
      </c>
      <c r="DM538">
        <v>2119.66</v>
      </c>
      <c r="DN538">
        <v>7351</v>
      </c>
      <c r="DO538">
        <v>2650</v>
      </c>
      <c r="DP538">
        <v>3840</v>
      </c>
      <c r="DQ538">
        <v>15397.17</v>
      </c>
      <c r="DR538">
        <v>22000</v>
      </c>
      <c r="DS538">
        <v>74500</v>
      </c>
      <c r="DT538">
        <v>15833.33</v>
      </c>
      <c r="DU538">
        <v>198000</v>
      </c>
      <c r="DV538">
        <v>36716.14</v>
      </c>
      <c r="DW538">
        <v>17354.5</v>
      </c>
      <c r="DX538">
        <v>20428.57</v>
      </c>
      <c r="DY538">
        <v>9723.57</v>
      </c>
      <c r="DZ538">
        <v>30979.02</v>
      </c>
      <c r="EA538">
        <v>124600</v>
      </c>
      <c r="EB538">
        <v>15208.44</v>
      </c>
      <c r="EC538">
        <v>52300</v>
      </c>
      <c r="ED538">
        <v>10355.73</v>
      </c>
      <c r="EE538">
        <v>12700</v>
      </c>
      <c r="EF538">
        <v>6631.38</v>
      </c>
      <c r="EG538">
        <v>15945.34</v>
      </c>
      <c r="EH538">
        <v>4316.2299999999996</v>
      </c>
      <c r="EI538">
        <v>13150</v>
      </c>
      <c r="EJ538">
        <v>27300</v>
      </c>
      <c r="EK538">
        <v>10415.780000000001</v>
      </c>
      <c r="EL538">
        <v>2370</v>
      </c>
      <c r="EM538">
        <v>16884.61</v>
      </c>
      <c r="EN538">
        <v>24450</v>
      </c>
      <c r="EO538">
        <v>69946</v>
      </c>
      <c r="EP538">
        <v>31050</v>
      </c>
      <c r="EQ538">
        <v>10963.08</v>
      </c>
      <c r="ER538">
        <v>32500</v>
      </c>
      <c r="ES538">
        <v>37338.36</v>
      </c>
      <c r="ET538">
        <v>9647.84</v>
      </c>
      <c r="EU538">
        <v>40912.949999999997</v>
      </c>
      <c r="EV538">
        <v>23333.32</v>
      </c>
      <c r="EW538">
        <v>24067.11</v>
      </c>
      <c r="EX538">
        <v>11850</v>
      </c>
      <c r="EY538">
        <v>15047.61</v>
      </c>
      <c r="EZ538">
        <v>41000</v>
      </c>
      <c r="FA538">
        <v>28350</v>
      </c>
      <c r="FB538">
        <v>24000</v>
      </c>
      <c r="FC538">
        <v>29400</v>
      </c>
      <c r="FD538">
        <v>6867</v>
      </c>
      <c r="FE538">
        <v>30492.69</v>
      </c>
      <c r="FF538" t="s">
        <v>1267</v>
      </c>
      <c r="FG538" t="s">
        <v>1267</v>
      </c>
      <c r="FH538" t="s">
        <v>1267</v>
      </c>
      <c r="FI538" t="s">
        <v>1267</v>
      </c>
      <c r="FJ538" t="s">
        <v>1267</v>
      </c>
      <c r="FK538" t="s">
        <v>1267</v>
      </c>
      <c r="FL538" t="s">
        <v>1267</v>
      </c>
      <c r="FM538" t="s">
        <v>1267</v>
      </c>
      <c r="FN538" t="s">
        <v>1267</v>
      </c>
      <c r="FO538" t="s">
        <v>1267</v>
      </c>
      <c r="FP538">
        <v>31250</v>
      </c>
      <c r="FQ538">
        <v>14831.96</v>
      </c>
      <c r="FR538">
        <v>49610.8</v>
      </c>
      <c r="FS538">
        <v>17200</v>
      </c>
      <c r="FT538">
        <v>10543.87</v>
      </c>
      <c r="FU538">
        <v>18200</v>
      </c>
      <c r="FV538">
        <v>21646.86</v>
      </c>
      <c r="FW538">
        <v>52262.15</v>
      </c>
      <c r="FX538">
        <v>179074</v>
      </c>
      <c r="FY538">
        <v>43468.21</v>
      </c>
      <c r="FZ538">
        <v>26600</v>
      </c>
      <c r="GA538">
        <v>19047.63</v>
      </c>
      <c r="GB538">
        <v>31200</v>
      </c>
      <c r="GC538">
        <v>11300</v>
      </c>
      <c r="GD538">
        <v>27033.33</v>
      </c>
      <c r="GE538">
        <v>8663.64</v>
      </c>
      <c r="GF538">
        <v>18676.7</v>
      </c>
      <c r="GG538">
        <v>14468.04</v>
      </c>
      <c r="GH538">
        <v>9301.84</v>
      </c>
      <c r="GI538">
        <v>14938.28</v>
      </c>
      <c r="GJ538">
        <v>11020.75</v>
      </c>
      <c r="GK538">
        <v>24260.86</v>
      </c>
      <c r="GL538">
        <v>45600</v>
      </c>
      <c r="GM538">
        <v>1100</v>
      </c>
      <c r="GN538">
        <v>65153.83</v>
      </c>
      <c r="GO538">
        <v>19000</v>
      </c>
      <c r="GP538">
        <v>17407.41</v>
      </c>
      <c r="GQ538">
        <v>13500</v>
      </c>
      <c r="GR538">
        <v>10337.040000000001</v>
      </c>
      <c r="GS538">
        <v>14559.99</v>
      </c>
      <c r="GT538">
        <v>55600</v>
      </c>
      <c r="GU538">
        <v>4815.3100000000004</v>
      </c>
      <c r="GV538">
        <v>27355.37</v>
      </c>
      <c r="GW538">
        <v>29750</v>
      </c>
      <c r="GX538">
        <v>7971.25</v>
      </c>
      <c r="GY538">
        <v>16129.29</v>
      </c>
      <c r="GZ538">
        <v>13300</v>
      </c>
      <c r="HA538">
        <v>22150</v>
      </c>
      <c r="HB538">
        <v>8930</v>
      </c>
      <c r="HC538">
        <v>20800.849999999999</v>
      </c>
      <c r="HD538">
        <v>39319.46</v>
      </c>
      <c r="HE538">
        <v>43500</v>
      </c>
      <c r="HF538">
        <v>10800</v>
      </c>
      <c r="HG538">
        <v>9000</v>
      </c>
      <c r="HH538">
        <v>63500</v>
      </c>
      <c r="HI538">
        <v>45300</v>
      </c>
      <c r="HJ538">
        <v>25700</v>
      </c>
      <c r="HK538">
        <v>17494.419999999998</v>
      </c>
      <c r="HL538">
        <v>6500.89</v>
      </c>
      <c r="HM538">
        <v>24150</v>
      </c>
      <c r="HN538">
        <v>16600</v>
      </c>
      <c r="HO538">
        <v>14458.33</v>
      </c>
      <c r="HP538">
        <v>28500</v>
      </c>
      <c r="HQ538">
        <v>60000</v>
      </c>
      <c r="HR538">
        <v>31700</v>
      </c>
      <c r="HS538">
        <v>32536.22</v>
      </c>
      <c r="HT538">
        <v>12900</v>
      </c>
      <c r="HU538">
        <v>8500</v>
      </c>
      <c r="HV538">
        <v>5700</v>
      </c>
      <c r="HW538">
        <v>5392.95</v>
      </c>
      <c r="HX538">
        <v>19500</v>
      </c>
      <c r="HY538">
        <v>34636.36</v>
      </c>
      <c r="HZ538">
        <v>9500</v>
      </c>
      <c r="IA538">
        <v>8900</v>
      </c>
      <c r="IB538">
        <v>40260.86</v>
      </c>
      <c r="IC538">
        <v>8793.49</v>
      </c>
      <c r="ID538">
        <v>23200</v>
      </c>
      <c r="IE538">
        <v>13675.89</v>
      </c>
      <c r="IF538">
        <v>49550</v>
      </c>
      <c r="IG538">
        <v>10916.68</v>
      </c>
      <c r="IH538">
        <v>27977.3</v>
      </c>
      <c r="II538">
        <v>110400</v>
      </c>
      <c r="IJ538">
        <v>14400</v>
      </c>
      <c r="IK538">
        <v>39900</v>
      </c>
      <c r="IL538">
        <v>42700</v>
      </c>
      <c r="IM538">
        <v>18112</v>
      </c>
      <c r="IN538">
        <v>11384.61</v>
      </c>
      <c r="IO538">
        <v>55900</v>
      </c>
      <c r="IP538">
        <v>33905.550000000003</v>
      </c>
      <c r="IQ538">
        <v>98928.06</v>
      </c>
      <c r="IR538">
        <v>12307.69</v>
      </c>
      <c r="IS538">
        <v>65200</v>
      </c>
      <c r="IT538">
        <v>9600</v>
      </c>
      <c r="IU538">
        <v>56100</v>
      </c>
      <c r="IV538">
        <v>16850</v>
      </c>
      <c r="IW538">
        <v>7107.75</v>
      </c>
      <c r="IX538">
        <v>20666.669999999998</v>
      </c>
      <c r="IY538">
        <v>11200</v>
      </c>
      <c r="IZ538">
        <v>30950</v>
      </c>
      <c r="JA538">
        <v>5740</v>
      </c>
      <c r="JB538">
        <v>24458.32</v>
      </c>
      <c r="JC538">
        <v>20900</v>
      </c>
      <c r="JD538">
        <v>79000</v>
      </c>
      <c r="JE538">
        <v>104300</v>
      </c>
      <c r="JF538">
        <v>15999.99</v>
      </c>
      <c r="JG538">
        <v>10757.57</v>
      </c>
      <c r="JH538">
        <v>8410</v>
      </c>
      <c r="JI538">
        <v>27800</v>
      </c>
      <c r="JJ538">
        <v>21300</v>
      </c>
      <c r="JK538">
        <v>40942.269999999997</v>
      </c>
      <c r="JL538">
        <v>31000</v>
      </c>
      <c r="JM538">
        <v>12400</v>
      </c>
      <c r="JN538">
        <v>24000</v>
      </c>
      <c r="JO538">
        <v>33500</v>
      </c>
      <c r="JP538">
        <v>12000</v>
      </c>
      <c r="JQ538">
        <v>12750</v>
      </c>
      <c r="JR538">
        <v>12861.59</v>
      </c>
      <c r="JS538">
        <v>2723.39</v>
      </c>
      <c r="JT538">
        <v>19000</v>
      </c>
      <c r="JU538">
        <v>47400</v>
      </c>
      <c r="JV538">
        <v>5560</v>
      </c>
      <c r="JW538">
        <v>15090.91</v>
      </c>
      <c r="JX538">
        <v>16650</v>
      </c>
      <c r="JY538">
        <v>32650</v>
      </c>
      <c r="JZ538">
        <v>20608</v>
      </c>
      <c r="KA538">
        <v>7870</v>
      </c>
      <c r="KB538">
        <v>93066.63</v>
      </c>
      <c r="KC538">
        <v>11900</v>
      </c>
      <c r="KD538">
        <v>21452.99</v>
      </c>
      <c r="KE538">
        <v>17035.7</v>
      </c>
      <c r="KF538">
        <v>5640</v>
      </c>
      <c r="KG538">
        <v>6300</v>
      </c>
      <c r="KH538">
        <v>17800</v>
      </c>
      <c r="KI538">
        <v>15600</v>
      </c>
      <c r="KJ538">
        <v>5000</v>
      </c>
      <c r="KK538">
        <v>3856.6</v>
      </c>
      <c r="KL538">
        <v>13237.5</v>
      </c>
      <c r="KM538">
        <v>18504.66</v>
      </c>
      <c r="KN538">
        <v>3420</v>
      </c>
      <c r="KO538">
        <v>23250</v>
      </c>
      <c r="KP538">
        <v>19900</v>
      </c>
      <c r="KQ538">
        <v>44050</v>
      </c>
      <c r="KR538">
        <v>22750</v>
      </c>
      <c r="KS538">
        <v>7223.94</v>
      </c>
      <c r="KT538">
        <v>28189.67</v>
      </c>
      <c r="KU538">
        <v>2700</v>
      </c>
      <c r="KV538">
        <v>17181.8</v>
      </c>
      <c r="KW538">
        <v>28300</v>
      </c>
      <c r="KX538">
        <v>3470</v>
      </c>
      <c r="KY538">
        <v>35249.980000000003</v>
      </c>
      <c r="KZ538">
        <v>24900</v>
      </c>
      <c r="LA538">
        <v>25300</v>
      </c>
      <c r="LB538">
        <v>9150</v>
      </c>
      <c r="LC538">
        <v>2680</v>
      </c>
      <c r="LD538">
        <v>10900</v>
      </c>
      <c r="LE538">
        <v>36280.230000000003</v>
      </c>
      <c r="LF538">
        <v>56300</v>
      </c>
      <c r="LG538">
        <v>21650</v>
      </c>
      <c r="LH538">
        <v>23651.439999999999</v>
      </c>
      <c r="LI538">
        <v>9614.51</v>
      </c>
      <c r="LJ538">
        <v>10799.34</v>
      </c>
      <c r="LK538">
        <v>69000</v>
      </c>
      <c r="LL538">
        <v>16022.73</v>
      </c>
      <c r="LM538">
        <v>5150</v>
      </c>
      <c r="LN538">
        <v>96000</v>
      </c>
      <c r="LO538">
        <v>17890.62</v>
      </c>
      <c r="LP538">
        <v>56850.03</v>
      </c>
      <c r="LQ538">
        <v>10934.04</v>
      </c>
      <c r="LR538">
        <v>21006.639999999999</v>
      </c>
      <c r="LS538">
        <v>41300</v>
      </c>
      <c r="LT538">
        <v>57000</v>
      </c>
      <c r="LU538">
        <v>75235.06</v>
      </c>
      <c r="LV538">
        <v>26419.88</v>
      </c>
      <c r="LW538">
        <v>11100</v>
      </c>
      <c r="LX538">
        <v>41321.730000000003</v>
      </c>
      <c r="LY538">
        <v>8177.08</v>
      </c>
      <c r="LZ538">
        <v>16600</v>
      </c>
      <c r="MA538">
        <v>57500</v>
      </c>
      <c r="MB538">
        <v>62900</v>
      </c>
      <c r="MC538">
        <v>17000</v>
      </c>
      <c r="MD538">
        <v>16495.330000000002</v>
      </c>
      <c r="ME538">
        <v>5280.13</v>
      </c>
      <c r="MF538">
        <v>4480</v>
      </c>
      <c r="MG538">
        <v>6801.72</v>
      </c>
      <c r="MH538">
        <v>10500</v>
      </c>
      <c r="MI538">
        <v>1820</v>
      </c>
      <c r="MJ538">
        <v>4900</v>
      </c>
      <c r="MK538">
        <v>14090.91</v>
      </c>
      <c r="ML538">
        <v>27519.72</v>
      </c>
      <c r="MM538">
        <v>19350</v>
      </c>
      <c r="MN538">
        <v>12272.73</v>
      </c>
      <c r="MO538">
        <v>11601.84</v>
      </c>
      <c r="MP538">
        <v>14208.33</v>
      </c>
      <c r="MQ538">
        <v>41800</v>
      </c>
      <c r="MR538">
        <v>8436.34</v>
      </c>
      <c r="MS538">
        <v>69999.94</v>
      </c>
      <c r="MT538">
        <v>33388.43</v>
      </c>
      <c r="MU538">
        <v>29400</v>
      </c>
      <c r="MV538">
        <v>14050</v>
      </c>
      <c r="MW538">
        <v>29000</v>
      </c>
      <c r="MX538">
        <v>45700</v>
      </c>
      <c r="MY538">
        <v>54000</v>
      </c>
      <c r="MZ538">
        <v>7443.18</v>
      </c>
      <c r="NA538">
        <v>8051.02</v>
      </c>
      <c r="NB538">
        <v>15350</v>
      </c>
      <c r="NC538">
        <v>35153.839999999997</v>
      </c>
      <c r="ND538">
        <v>12739.13</v>
      </c>
      <c r="NE538">
        <v>28500</v>
      </c>
      <c r="NF538">
        <v>6513.95</v>
      </c>
      <c r="NG538">
        <v>6393.37</v>
      </c>
      <c r="NH538">
        <v>9494.98</v>
      </c>
      <c r="NI538">
        <v>70400</v>
      </c>
      <c r="NJ538">
        <v>11461.54</v>
      </c>
      <c r="NK538">
        <v>26247.96</v>
      </c>
      <c r="NL538">
        <v>27363.63</v>
      </c>
      <c r="NM538">
        <v>5580</v>
      </c>
      <c r="NN538">
        <v>14150</v>
      </c>
      <c r="NO538">
        <v>23194.45</v>
      </c>
      <c r="NP538">
        <v>23450</v>
      </c>
      <c r="NQ538">
        <v>22727.26</v>
      </c>
      <c r="NR538">
        <v>38900</v>
      </c>
      <c r="NS538">
        <v>14300</v>
      </c>
      <c r="NT538">
        <v>14100</v>
      </c>
      <c r="NU538">
        <v>22400</v>
      </c>
      <c r="NV538">
        <v>7210</v>
      </c>
      <c r="NW538">
        <v>5738.95</v>
      </c>
      <c r="NX538">
        <v>33600</v>
      </c>
      <c r="NY538">
        <v>39000</v>
      </c>
      <c r="NZ538">
        <v>5950.66</v>
      </c>
      <c r="OA538">
        <v>5860.87</v>
      </c>
      <c r="OB538">
        <v>14000</v>
      </c>
      <c r="OC538">
        <v>15991.95</v>
      </c>
      <c r="OD538">
        <v>4000</v>
      </c>
      <c r="OE538">
        <v>5142.8500000000004</v>
      </c>
      <c r="OF538">
        <v>13000</v>
      </c>
      <c r="OG538">
        <v>29900</v>
      </c>
      <c r="OH538">
        <v>4200</v>
      </c>
      <c r="OI538">
        <v>21900</v>
      </c>
      <c r="OJ538">
        <v>18666.66</v>
      </c>
      <c r="OK538">
        <v>17800</v>
      </c>
      <c r="OL538">
        <v>8600</v>
      </c>
      <c r="OM538">
        <v>33246.449999999997</v>
      </c>
      <c r="ON538">
        <v>7100</v>
      </c>
      <c r="OO538">
        <v>20200</v>
      </c>
      <c r="OP538">
        <v>5600</v>
      </c>
      <c r="OQ538">
        <v>8016.53</v>
      </c>
      <c r="OR538">
        <v>1900</v>
      </c>
      <c r="OS538">
        <v>4000</v>
      </c>
      <c r="OT538">
        <v>12500</v>
      </c>
      <c r="OU538">
        <v>4000</v>
      </c>
      <c r="OV538">
        <v>7900</v>
      </c>
      <c r="OW538">
        <v>1300</v>
      </c>
      <c r="OX538">
        <v>6600</v>
      </c>
      <c r="OY538">
        <v>10700</v>
      </c>
      <c r="OZ538">
        <v>6756.75</v>
      </c>
      <c r="PA538">
        <v>4750</v>
      </c>
      <c r="PB538">
        <v>11300</v>
      </c>
      <c r="PC538">
        <v>6000</v>
      </c>
      <c r="PD538">
        <v>207000</v>
      </c>
      <c r="PE538">
        <v>59000</v>
      </c>
      <c r="PF538">
        <v>6521.52</v>
      </c>
      <c r="PG538">
        <v>20400</v>
      </c>
      <c r="PH538">
        <v>6789.85</v>
      </c>
      <c r="PI538">
        <v>10400</v>
      </c>
      <c r="PJ538">
        <v>24200</v>
      </c>
      <c r="PK538">
        <v>4633.8</v>
      </c>
      <c r="PL538">
        <v>46800</v>
      </c>
      <c r="PM538">
        <v>3200</v>
      </c>
      <c r="PN538">
        <v>3800</v>
      </c>
      <c r="PO538">
        <v>6800</v>
      </c>
      <c r="PP538">
        <v>8600</v>
      </c>
      <c r="PQ538">
        <v>2600</v>
      </c>
      <c r="PR538">
        <v>16990.22</v>
      </c>
      <c r="PS538">
        <v>4500</v>
      </c>
      <c r="PT538">
        <v>2600</v>
      </c>
      <c r="PU538">
        <v>14615.38</v>
      </c>
      <c r="PV538">
        <v>4777.37</v>
      </c>
      <c r="PW538">
        <v>4800</v>
      </c>
      <c r="PX538">
        <v>9000</v>
      </c>
      <c r="PY538">
        <v>14500</v>
      </c>
      <c r="PZ538">
        <v>11700</v>
      </c>
      <c r="QA538">
        <v>7600</v>
      </c>
      <c r="QB538">
        <v>7200</v>
      </c>
      <c r="QC538">
        <v>11900</v>
      </c>
      <c r="QD538">
        <v>8800</v>
      </c>
      <c r="QE538">
        <v>10300</v>
      </c>
      <c r="QF538">
        <v>33666.660000000003</v>
      </c>
      <c r="QG538">
        <v>23035.71</v>
      </c>
      <c r="QH538">
        <v>22700</v>
      </c>
      <c r="QI538">
        <v>11400</v>
      </c>
      <c r="QJ538">
        <v>18086.95</v>
      </c>
      <c r="QK538">
        <v>9700</v>
      </c>
      <c r="QL538">
        <v>1900</v>
      </c>
      <c r="QM538">
        <v>5900</v>
      </c>
      <c r="QN538">
        <v>41264.870000000003</v>
      </c>
      <c r="QO538">
        <v>14764.7</v>
      </c>
      <c r="QP538">
        <v>5200</v>
      </c>
      <c r="QQ538">
        <v>19700</v>
      </c>
      <c r="QR538">
        <v>7500</v>
      </c>
      <c r="QS538">
        <v>7000</v>
      </c>
      <c r="QT538">
        <v>29894.47</v>
      </c>
      <c r="QU538">
        <v>6000</v>
      </c>
      <c r="QV538">
        <v>2800</v>
      </c>
      <c r="QW538">
        <v>1600</v>
      </c>
      <c r="QX538">
        <v>66200</v>
      </c>
      <c r="QY538">
        <v>10000</v>
      </c>
      <c r="QZ538">
        <v>3500</v>
      </c>
      <c r="RA538">
        <v>9600</v>
      </c>
      <c r="RB538">
        <v>27800</v>
      </c>
      <c r="RC538">
        <v>10064.06</v>
      </c>
      <c r="RD538">
        <v>8500</v>
      </c>
      <c r="RE538">
        <v>1500</v>
      </c>
      <c r="RF538">
        <v>1800</v>
      </c>
      <c r="RG538">
        <v>7200</v>
      </c>
      <c r="RH538">
        <v>16500</v>
      </c>
      <c r="RI538">
        <v>7900</v>
      </c>
      <c r="RJ538">
        <v>40345.040000000001</v>
      </c>
      <c r="RK538">
        <v>1900</v>
      </c>
      <c r="RL538">
        <v>10049.58</v>
      </c>
      <c r="RM538">
        <v>4300</v>
      </c>
      <c r="RN538">
        <v>9300</v>
      </c>
      <c r="RO538">
        <v>6012.65</v>
      </c>
      <c r="RP538">
        <v>3600</v>
      </c>
      <c r="RQ538">
        <v>8200</v>
      </c>
      <c r="RR538">
        <v>7800</v>
      </c>
      <c r="RS538">
        <v>1300</v>
      </c>
      <c r="RT538">
        <v>1100</v>
      </c>
      <c r="RU538">
        <v>9900</v>
      </c>
      <c r="RV538">
        <v>85000</v>
      </c>
      <c r="RW538">
        <v>9700</v>
      </c>
      <c r="RX538">
        <v>10900</v>
      </c>
      <c r="RY538">
        <v>9100</v>
      </c>
      <c r="RZ538">
        <v>7600</v>
      </c>
      <c r="SA538">
        <v>9500</v>
      </c>
      <c r="SB538">
        <v>10500</v>
      </c>
      <c r="SC538">
        <v>14800</v>
      </c>
      <c r="SD538">
        <v>9500</v>
      </c>
      <c r="SE538">
        <v>8700</v>
      </c>
      <c r="SF538">
        <v>6700</v>
      </c>
      <c r="SG538">
        <v>4715.67</v>
      </c>
      <c r="SH538">
        <v>5500</v>
      </c>
      <c r="SI538">
        <v>16000</v>
      </c>
      <c r="SJ538">
        <v>12900</v>
      </c>
      <c r="SK538">
        <v>13962.38</v>
      </c>
      <c r="SL538">
        <v>7666.32</v>
      </c>
      <c r="SM538">
        <v>2100</v>
      </c>
      <c r="SN538">
        <v>28500</v>
      </c>
      <c r="SO538">
        <v>25700</v>
      </c>
      <c r="SP538">
        <v>25800</v>
      </c>
      <c r="SQ538">
        <v>5769.23</v>
      </c>
      <c r="SR538">
        <v>20900</v>
      </c>
      <c r="SS538">
        <v>7291.67</v>
      </c>
      <c r="ST538">
        <v>3200</v>
      </c>
      <c r="SU538">
        <v>9500</v>
      </c>
      <c r="SV538">
        <v>12000</v>
      </c>
      <c r="SW538">
        <v>1800</v>
      </c>
      <c r="SX538">
        <v>14000</v>
      </c>
      <c r="SY538">
        <v>17200</v>
      </c>
      <c r="SZ538">
        <v>16300</v>
      </c>
      <c r="TA538">
        <v>7600</v>
      </c>
      <c r="TB538">
        <v>27500</v>
      </c>
      <c r="TC538">
        <v>75000</v>
      </c>
      <c r="TD538">
        <v>7800</v>
      </c>
      <c r="TE538">
        <v>33300</v>
      </c>
      <c r="TF538">
        <v>14909.09</v>
      </c>
      <c r="TG538">
        <v>5400</v>
      </c>
      <c r="TH538">
        <v>11234.14</v>
      </c>
      <c r="TI538">
        <v>4200</v>
      </c>
      <c r="TJ538">
        <v>3600</v>
      </c>
      <c r="TK538">
        <v>2700</v>
      </c>
      <c r="TL538">
        <v>4000</v>
      </c>
      <c r="TM538">
        <v>8700</v>
      </c>
      <c r="TN538">
        <v>32636.36</v>
      </c>
      <c r="TO538">
        <v>15678.89</v>
      </c>
      <c r="TP538">
        <v>6700</v>
      </c>
      <c r="TQ538" t="s">
        <v>1267</v>
      </c>
      <c r="TR538" t="s">
        <v>1267</v>
      </c>
      <c r="TS538" t="s">
        <v>1267</v>
      </c>
      <c r="TT538" t="s">
        <v>1267</v>
      </c>
      <c r="TU538" t="s">
        <v>1267</v>
      </c>
      <c r="TV538" t="s">
        <v>1267</v>
      </c>
      <c r="TW538" t="s">
        <v>1267</v>
      </c>
      <c r="TX538" t="s">
        <v>1267</v>
      </c>
      <c r="TY538" t="s">
        <v>1267</v>
      </c>
      <c r="TZ538" t="s">
        <v>1267</v>
      </c>
      <c r="UA538">
        <v>34583.33</v>
      </c>
      <c r="UB538">
        <v>18600</v>
      </c>
      <c r="UC538">
        <v>13918.8</v>
      </c>
      <c r="UD538">
        <v>68000</v>
      </c>
      <c r="UE538">
        <v>35606.050000000003</v>
      </c>
      <c r="UF538">
        <v>34800</v>
      </c>
      <c r="UG538">
        <v>8243.69</v>
      </c>
      <c r="UH538">
        <v>29500</v>
      </c>
      <c r="UI538">
        <v>27500</v>
      </c>
      <c r="UJ538">
        <v>18099.169999999998</v>
      </c>
      <c r="UK538">
        <v>12013.89</v>
      </c>
      <c r="UL538">
        <v>3700</v>
      </c>
      <c r="UM538">
        <v>17473.21</v>
      </c>
      <c r="UN538">
        <v>11057.64</v>
      </c>
      <c r="UO538">
        <v>9829.8799999999992</v>
      </c>
      <c r="UP538">
        <v>11972.79</v>
      </c>
      <c r="UQ538">
        <v>7500</v>
      </c>
      <c r="UR538">
        <v>14700</v>
      </c>
      <c r="US538">
        <v>85900</v>
      </c>
      <c r="UT538">
        <v>14400</v>
      </c>
      <c r="UU538">
        <v>19820.87</v>
      </c>
      <c r="UV538">
        <v>4400</v>
      </c>
      <c r="UW538">
        <v>18800</v>
      </c>
      <c r="UX538">
        <v>9000</v>
      </c>
      <c r="UY538">
        <v>10200</v>
      </c>
      <c r="UZ538">
        <v>23400</v>
      </c>
      <c r="VA538">
        <v>13200</v>
      </c>
      <c r="VB538">
        <v>7800</v>
      </c>
      <c r="VC538">
        <v>11900</v>
      </c>
      <c r="VD538">
        <v>15000</v>
      </c>
      <c r="VE538">
        <v>16956.52</v>
      </c>
      <c r="VF538">
        <v>14900</v>
      </c>
      <c r="VG538">
        <v>8030.3</v>
      </c>
      <c r="VH538">
        <v>10100</v>
      </c>
      <c r="VI538">
        <v>13900</v>
      </c>
      <c r="VJ538">
        <v>28100</v>
      </c>
      <c r="VK538">
        <v>30500</v>
      </c>
      <c r="VL538">
        <v>15500</v>
      </c>
      <c r="VM538">
        <v>36700</v>
      </c>
      <c r="VN538">
        <v>8800</v>
      </c>
      <c r="VO538">
        <v>16700</v>
      </c>
      <c r="VP538">
        <v>21000</v>
      </c>
      <c r="VQ538">
        <v>11100</v>
      </c>
      <c r="VR538">
        <v>97400</v>
      </c>
      <c r="VS538">
        <v>23800</v>
      </c>
      <c r="VT538">
        <v>17099.849999999999</v>
      </c>
      <c r="VU538">
        <v>10600</v>
      </c>
      <c r="VV538">
        <v>4400</v>
      </c>
      <c r="VW538">
        <v>26000</v>
      </c>
      <c r="VX538">
        <v>5500</v>
      </c>
      <c r="VY538">
        <v>29400</v>
      </c>
      <c r="VZ538">
        <v>13400</v>
      </c>
      <c r="WA538">
        <v>2600</v>
      </c>
      <c r="WB538">
        <v>19800</v>
      </c>
      <c r="WC538">
        <v>6700</v>
      </c>
      <c r="WD538">
        <v>13800</v>
      </c>
      <c r="WE538">
        <v>79200</v>
      </c>
      <c r="WF538">
        <v>6727.27</v>
      </c>
      <c r="WG538">
        <v>11293.75</v>
      </c>
      <c r="WH538">
        <v>13545.94</v>
      </c>
      <c r="WI538">
        <v>13700</v>
      </c>
      <c r="WJ538">
        <v>78281.13</v>
      </c>
      <c r="WK538">
        <v>11200</v>
      </c>
      <c r="WL538">
        <v>18700.009999999998</v>
      </c>
      <c r="WM538">
        <v>10200</v>
      </c>
      <c r="WN538">
        <v>3558.14</v>
      </c>
      <c r="WO538">
        <v>16000</v>
      </c>
      <c r="WP538">
        <v>30500</v>
      </c>
      <c r="WQ538">
        <v>10200</v>
      </c>
      <c r="WR538">
        <v>12300</v>
      </c>
      <c r="WS538">
        <v>3600</v>
      </c>
      <c r="WT538">
        <v>5000</v>
      </c>
      <c r="WU538">
        <v>16800.009999999998</v>
      </c>
      <c r="WV538">
        <v>9900</v>
      </c>
      <c r="WW538">
        <v>7800</v>
      </c>
      <c r="WX538">
        <v>4500</v>
      </c>
      <c r="WY538">
        <v>22000</v>
      </c>
      <c r="WZ538">
        <v>27800</v>
      </c>
      <c r="XA538">
        <v>8200</v>
      </c>
      <c r="XB538">
        <v>15000</v>
      </c>
      <c r="XC538">
        <v>34500</v>
      </c>
      <c r="XD538">
        <v>9576.27</v>
      </c>
      <c r="XE538">
        <v>5000</v>
      </c>
      <c r="XF538">
        <v>11200</v>
      </c>
      <c r="XG538">
        <v>2000</v>
      </c>
      <c r="XH538">
        <v>5700</v>
      </c>
      <c r="XI538">
        <v>33090.92</v>
      </c>
      <c r="XJ538">
        <v>7200</v>
      </c>
      <c r="XK538">
        <v>6600</v>
      </c>
      <c r="XL538">
        <v>15000</v>
      </c>
      <c r="XM538">
        <v>9000</v>
      </c>
      <c r="XN538">
        <v>25300</v>
      </c>
      <c r="XO538">
        <v>17300</v>
      </c>
      <c r="XP538">
        <v>20188.669999999998</v>
      </c>
      <c r="XQ538">
        <v>6800</v>
      </c>
      <c r="XR538">
        <v>12300</v>
      </c>
      <c r="XS538">
        <v>13000</v>
      </c>
      <c r="XT538">
        <v>6600</v>
      </c>
      <c r="XU538">
        <v>5500</v>
      </c>
      <c r="XV538">
        <v>9629.6299999999992</v>
      </c>
      <c r="XW538">
        <v>7300</v>
      </c>
      <c r="XX538">
        <v>34200</v>
      </c>
      <c r="XY538">
        <v>45742.91</v>
      </c>
      <c r="XZ538">
        <v>2600</v>
      </c>
      <c r="YA538">
        <v>17181.8</v>
      </c>
      <c r="YB538">
        <v>16574.07</v>
      </c>
      <c r="YC538">
        <v>2600</v>
      </c>
      <c r="YD538">
        <v>4600</v>
      </c>
      <c r="YE538">
        <v>3600</v>
      </c>
      <c r="YF538">
        <v>4600</v>
      </c>
      <c r="YG538">
        <v>3800</v>
      </c>
      <c r="YH538">
        <v>10363.52</v>
      </c>
      <c r="YI538">
        <v>4300</v>
      </c>
      <c r="YJ538">
        <v>10250.84</v>
      </c>
      <c r="YK538">
        <v>3400</v>
      </c>
      <c r="YL538">
        <v>6497.08</v>
      </c>
      <c r="YM538">
        <v>7700</v>
      </c>
      <c r="YN538">
        <v>53500</v>
      </c>
      <c r="YO538">
        <v>4600</v>
      </c>
      <c r="YP538">
        <v>22300</v>
      </c>
      <c r="YQ538">
        <v>9800</v>
      </c>
      <c r="YR538">
        <v>7600</v>
      </c>
      <c r="YS538">
        <v>8200</v>
      </c>
      <c r="YT538">
        <v>26000</v>
      </c>
      <c r="YU538">
        <v>11739.13</v>
      </c>
      <c r="YV538">
        <v>14700</v>
      </c>
      <c r="YW538">
        <v>23500</v>
      </c>
      <c r="YX538">
        <v>7900</v>
      </c>
      <c r="YY538">
        <v>15000</v>
      </c>
      <c r="YZ538">
        <v>12300</v>
      </c>
      <c r="ZA538">
        <v>36200</v>
      </c>
      <c r="ZB538">
        <v>12100</v>
      </c>
      <c r="ZC538">
        <v>28500</v>
      </c>
      <c r="ZD538">
        <v>6800</v>
      </c>
      <c r="ZE538">
        <v>6300</v>
      </c>
      <c r="ZF538">
        <v>31000</v>
      </c>
      <c r="ZG538">
        <v>8400</v>
      </c>
      <c r="ZH538">
        <v>14000</v>
      </c>
      <c r="ZI538">
        <v>3500</v>
      </c>
      <c r="ZJ538">
        <v>6137.13</v>
      </c>
      <c r="ZK538">
        <v>3200</v>
      </c>
      <c r="ZL538">
        <v>7200</v>
      </c>
      <c r="ZM538">
        <v>12000</v>
      </c>
      <c r="ZN538">
        <v>14300</v>
      </c>
      <c r="ZO538">
        <v>60500</v>
      </c>
      <c r="ZP538">
        <v>8100</v>
      </c>
      <c r="ZQ538">
        <v>16300</v>
      </c>
      <c r="ZR538">
        <v>5100</v>
      </c>
      <c r="ZS538">
        <v>16500</v>
      </c>
      <c r="ZT538">
        <v>35600</v>
      </c>
      <c r="ZU538">
        <v>6800</v>
      </c>
      <c r="ZV538">
        <v>3597.02</v>
      </c>
      <c r="ZW538">
        <v>56500</v>
      </c>
      <c r="ZX538">
        <v>33000</v>
      </c>
      <c r="ZY538">
        <v>18600</v>
      </c>
      <c r="ZZ538">
        <v>4318.18</v>
      </c>
      <c r="AAA538">
        <v>18615.22</v>
      </c>
      <c r="AAB538">
        <v>10772.61</v>
      </c>
      <c r="AAC538">
        <v>17700</v>
      </c>
      <c r="AAD538">
        <v>4700</v>
      </c>
      <c r="AAE538">
        <v>22173.91</v>
      </c>
      <c r="AAF538">
        <v>12000</v>
      </c>
      <c r="AAG538">
        <v>3100</v>
      </c>
      <c r="AAH538">
        <v>17818.18</v>
      </c>
      <c r="AAI538">
        <v>4076.92</v>
      </c>
      <c r="AAJ538">
        <v>1500</v>
      </c>
      <c r="AAK538">
        <v>39999.99</v>
      </c>
      <c r="AAL538">
        <v>7700</v>
      </c>
      <c r="AAM538">
        <v>22974.22</v>
      </c>
      <c r="AAN538">
        <v>38000</v>
      </c>
      <c r="AAO538">
        <v>3100</v>
      </c>
      <c r="AAP538">
        <v>3200</v>
      </c>
      <c r="AAQ538">
        <v>6500</v>
      </c>
      <c r="AAR538">
        <v>12218.96</v>
      </c>
      <c r="AAS538">
        <v>9800</v>
      </c>
      <c r="AAT538">
        <v>22149.99</v>
      </c>
      <c r="AAU538">
        <v>15600</v>
      </c>
      <c r="AAV538">
        <v>33000</v>
      </c>
      <c r="AAW538">
        <v>10800</v>
      </c>
      <c r="AAX538">
        <v>4096.55</v>
      </c>
      <c r="AAY538">
        <v>29000</v>
      </c>
      <c r="AAZ538">
        <v>18500</v>
      </c>
      <c r="ABA538">
        <v>26571.42</v>
      </c>
      <c r="ABB538">
        <v>12900</v>
      </c>
      <c r="ABC538">
        <v>28000</v>
      </c>
      <c r="ABD538">
        <v>6500</v>
      </c>
      <c r="ABE538">
        <v>1300</v>
      </c>
      <c r="ABF538">
        <v>12000</v>
      </c>
    </row>
    <row r="539" spans="1:734" x14ac:dyDescent="0.25">
      <c r="A539" s="2">
        <v>44181</v>
      </c>
      <c r="B539">
        <v>19700</v>
      </c>
      <c r="C539">
        <v>12750</v>
      </c>
      <c r="D539">
        <v>11000</v>
      </c>
      <c r="E539">
        <v>7250</v>
      </c>
      <c r="F539">
        <v>5750</v>
      </c>
      <c r="G539">
        <v>12950</v>
      </c>
      <c r="H539">
        <v>1710</v>
      </c>
      <c r="I539">
        <v>7790</v>
      </c>
      <c r="J539">
        <v>15050</v>
      </c>
      <c r="K539">
        <v>7300</v>
      </c>
      <c r="L539">
        <v>79800</v>
      </c>
      <c r="M539">
        <v>39350</v>
      </c>
      <c r="N539">
        <v>1420</v>
      </c>
      <c r="O539">
        <v>12899.99</v>
      </c>
      <c r="P539">
        <v>9450</v>
      </c>
      <c r="Q539">
        <v>5170</v>
      </c>
      <c r="R539">
        <v>8086.97</v>
      </c>
      <c r="S539">
        <v>4780</v>
      </c>
      <c r="T539">
        <v>11945.25</v>
      </c>
      <c r="U539">
        <v>12136.36</v>
      </c>
      <c r="V539">
        <v>6154.45</v>
      </c>
      <c r="W539">
        <v>7400</v>
      </c>
      <c r="X539">
        <v>26571.63</v>
      </c>
      <c r="Y539">
        <v>7250</v>
      </c>
      <c r="Z539">
        <v>43000</v>
      </c>
      <c r="AA539">
        <v>2200</v>
      </c>
      <c r="AB539">
        <v>21296.29</v>
      </c>
      <c r="AC539">
        <v>5610</v>
      </c>
      <c r="AD539">
        <v>3120</v>
      </c>
      <c r="AE539">
        <v>21050</v>
      </c>
      <c r="AF539">
        <v>24900</v>
      </c>
      <c r="AG539">
        <v>7897.19</v>
      </c>
      <c r="AH539">
        <v>6568.42</v>
      </c>
      <c r="AI539">
        <v>47200</v>
      </c>
      <c r="AJ539">
        <v>1700</v>
      </c>
      <c r="AK539">
        <v>26900</v>
      </c>
      <c r="AL539">
        <v>7259.26</v>
      </c>
      <c r="AM539">
        <v>13218.73</v>
      </c>
      <c r="AN539">
        <v>11400</v>
      </c>
      <c r="AO539">
        <v>12407.41</v>
      </c>
      <c r="AP539">
        <v>14450</v>
      </c>
      <c r="AQ539">
        <v>17150</v>
      </c>
      <c r="AR539">
        <v>16000</v>
      </c>
      <c r="AS539">
        <v>25000</v>
      </c>
      <c r="AT539">
        <v>10900</v>
      </c>
      <c r="AU539">
        <v>10243.049999999999</v>
      </c>
      <c r="AV539">
        <v>235000</v>
      </c>
      <c r="AW539">
        <v>6964.28</v>
      </c>
      <c r="AX539">
        <v>6710</v>
      </c>
      <c r="AY539">
        <v>7747.03</v>
      </c>
      <c r="AZ539">
        <v>6550</v>
      </c>
      <c r="BA539">
        <v>4710</v>
      </c>
      <c r="BB539">
        <v>40754.449999999997</v>
      </c>
      <c r="BC539">
        <v>1960</v>
      </c>
      <c r="BD539">
        <v>11150</v>
      </c>
      <c r="BE539">
        <v>40145.43</v>
      </c>
      <c r="BF539">
        <v>40750</v>
      </c>
      <c r="BG539">
        <v>15520</v>
      </c>
      <c r="BH539">
        <v>21250</v>
      </c>
      <c r="BI539">
        <v>11000</v>
      </c>
      <c r="BJ539">
        <v>13608.87</v>
      </c>
      <c r="BK539">
        <v>19500</v>
      </c>
      <c r="BL539">
        <v>11200</v>
      </c>
      <c r="BM539">
        <v>4230.7700000000004</v>
      </c>
      <c r="BN539">
        <v>9875.41</v>
      </c>
      <c r="BO539">
        <v>55500</v>
      </c>
      <c r="BP539">
        <v>85800</v>
      </c>
      <c r="BQ539">
        <v>9700</v>
      </c>
      <c r="BR539">
        <v>12500</v>
      </c>
      <c r="BS539">
        <v>16800</v>
      </c>
      <c r="BT539">
        <v>20000</v>
      </c>
      <c r="BU539">
        <v>12900</v>
      </c>
      <c r="BV539">
        <v>4630</v>
      </c>
      <c r="BW539">
        <v>4047.62</v>
      </c>
      <c r="BX539">
        <v>26415.3</v>
      </c>
      <c r="BY539">
        <v>5454.54</v>
      </c>
      <c r="BZ539">
        <v>10454.540000000001</v>
      </c>
      <c r="CA539">
        <v>37687.86</v>
      </c>
      <c r="CB539">
        <v>30900</v>
      </c>
      <c r="CC539">
        <v>10950</v>
      </c>
      <c r="CD539">
        <v>38500</v>
      </c>
      <c r="CE539">
        <v>19414.939999999999</v>
      </c>
      <c r="CF539">
        <v>22540.36</v>
      </c>
      <c r="CG539">
        <v>2360</v>
      </c>
      <c r="CH539">
        <v>2690</v>
      </c>
      <c r="CI539">
        <v>7240</v>
      </c>
      <c r="CJ539">
        <v>69900</v>
      </c>
      <c r="CK539">
        <v>70900</v>
      </c>
      <c r="CL539">
        <v>11100.92</v>
      </c>
      <c r="CM539">
        <v>4500</v>
      </c>
      <c r="CN539">
        <v>13035.71</v>
      </c>
      <c r="CO539">
        <v>28550</v>
      </c>
      <c r="CP539">
        <v>12550</v>
      </c>
      <c r="CQ539">
        <v>19800</v>
      </c>
      <c r="CR539">
        <v>11100</v>
      </c>
      <c r="CS539">
        <v>9614.6200000000008</v>
      </c>
      <c r="CT539">
        <v>15200</v>
      </c>
      <c r="CU539">
        <v>6661.97</v>
      </c>
      <c r="CV539">
        <v>21972.21</v>
      </c>
      <c r="CW539">
        <v>6925.23</v>
      </c>
      <c r="CX539">
        <v>13300</v>
      </c>
      <c r="CY539">
        <v>16200</v>
      </c>
      <c r="CZ539">
        <v>18138.68</v>
      </c>
      <c r="DA539">
        <v>20500</v>
      </c>
      <c r="DB539">
        <v>23245.62</v>
      </c>
      <c r="DC539">
        <v>25600</v>
      </c>
      <c r="DD539">
        <v>15509.33</v>
      </c>
      <c r="DE539">
        <v>70300</v>
      </c>
      <c r="DF539">
        <v>17000</v>
      </c>
      <c r="DG539">
        <v>3807.13</v>
      </c>
      <c r="DH539">
        <v>11403.48</v>
      </c>
      <c r="DI539">
        <v>27000</v>
      </c>
      <c r="DJ539">
        <v>14000</v>
      </c>
      <c r="DK539">
        <v>31366.32</v>
      </c>
      <c r="DL539">
        <v>27650</v>
      </c>
      <c r="DM539">
        <v>2111.11</v>
      </c>
      <c r="DN539">
        <v>7876.07</v>
      </c>
      <c r="DO539">
        <v>2680</v>
      </c>
      <c r="DP539">
        <v>3830</v>
      </c>
      <c r="DQ539">
        <v>15356.97</v>
      </c>
      <c r="DR539">
        <v>22300</v>
      </c>
      <c r="DS539">
        <v>75000</v>
      </c>
      <c r="DT539">
        <v>16231.88</v>
      </c>
      <c r="DU539">
        <v>199100</v>
      </c>
      <c r="DV539">
        <v>37328.080000000002</v>
      </c>
      <c r="DW539">
        <v>17142.86</v>
      </c>
      <c r="DX539">
        <v>20928.57</v>
      </c>
      <c r="DY539">
        <v>9974.73</v>
      </c>
      <c r="DZ539">
        <v>31328.67</v>
      </c>
      <c r="EA539">
        <v>128100</v>
      </c>
      <c r="EB539">
        <v>15562.13</v>
      </c>
      <c r="EC539">
        <v>53700</v>
      </c>
      <c r="ED539">
        <v>10513.83</v>
      </c>
      <c r="EE539">
        <v>12500</v>
      </c>
      <c r="EF539">
        <v>6631.38</v>
      </c>
      <c r="EG539">
        <v>15616.95</v>
      </c>
      <c r="EH539">
        <v>4035.78</v>
      </c>
      <c r="EI539">
        <v>13750</v>
      </c>
      <c r="EJ539">
        <v>27800</v>
      </c>
      <c r="EK539">
        <v>10484.76</v>
      </c>
      <c r="EL539">
        <v>2220</v>
      </c>
      <c r="EM539">
        <v>17250</v>
      </c>
      <c r="EN539">
        <v>24500</v>
      </c>
      <c r="EO539">
        <v>67297.31</v>
      </c>
      <c r="EP539">
        <v>31700</v>
      </c>
      <c r="EQ539">
        <v>10851.97</v>
      </c>
      <c r="ER539">
        <v>32500</v>
      </c>
      <c r="ES539">
        <v>37533.86</v>
      </c>
      <c r="ET539">
        <v>9728.58</v>
      </c>
      <c r="EU539">
        <v>39532.449999999997</v>
      </c>
      <c r="EV539">
        <v>23397.42</v>
      </c>
      <c r="EW539">
        <v>22499.1</v>
      </c>
      <c r="EX539">
        <v>11700</v>
      </c>
      <c r="EY539">
        <v>14952.38</v>
      </c>
      <c r="EZ539">
        <v>41200</v>
      </c>
      <c r="FA539">
        <v>27950</v>
      </c>
      <c r="FB539">
        <v>23300</v>
      </c>
      <c r="FC539">
        <v>29400</v>
      </c>
      <c r="FD539">
        <v>6942.46</v>
      </c>
      <c r="FE539">
        <v>30691.99</v>
      </c>
      <c r="FF539" t="s">
        <v>1267</v>
      </c>
      <c r="FG539" t="s">
        <v>1267</v>
      </c>
      <c r="FH539" t="s">
        <v>1267</v>
      </c>
      <c r="FI539" t="s">
        <v>1267</v>
      </c>
      <c r="FJ539" t="s">
        <v>1267</v>
      </c>
      <c r="FK539" t="s">
        <v>1267</v>
      </c>
      <c r="FL539" t="s">
        <v>1267</v>
      </c>
      <c r="FM539" t="s">
        <v>1267</v>
      </c>
      <c r="FN539" t="s">
        <v>1267</v>
      </c>
      <c r="FO539" t="s">
        <v>1267</v>
      </c>
      <c r="FP539">
        <v>31166.66</v>
      </c>
      <c r="FQ539">
        <v>14660.49</v>
      </c>
      <c r="FR539">
        <v>51670.35</v>
      </c>
      <c r="FS539">
        <v>17200</v>
      </c>
      <c r="FT539">
        <v>10698.93</v>
      </c>
      <c r="FU539">
        <v>17700</v>
      </c>
      <c r="FV539">
        <v>21857.03</v>
      </c>
      <c r="FW539">
        <v>51416.480000000003</v>
      </c>
      <c r="FX539">
        <v>179074</v>
      </c>
      <c r="FY539">
        <v>41163.879999999997</v>
      </c>
      <c r="FZ539">
        <v>27000</v>
      </c>
      <c r="GA539">
        <v>19095.25</v>
      </c>
      <c r="GB539">
        <v>31300</v>
      </c>
      <c r="GC539">
        <v>11300</v>
      </c>
      <c r="GD539">
        <v>27400</v>
      </c>
      <c r="GE539">
        <v>8760.98</v>
      </c>
      <c r="GF539">
        <v>19539.72</v>
      </c>
      <c r="GG539">
        <v>14582.41</v>
      </c>
      <c r="GH539">
        <v>9329.86</v>
      </c>
      <c r="GI539">
        <v>15032.53</v>
      </c>
      <c r="GJ539">
        <v>11197.08</v>
      </c>
      <c r="GK539">
        <v>23652.16</v>
      </c>
      <c r="GL539">
        <v>45700</v>
      </c>
      <c r="GM539">
        <v>1030</v>
      </c>
      <c r="GN539">
        <v>66307.63</v>
      </c>
      <c r="GO539">
        <v>18766.669999999998</v>
      </c>
      <c r="GP539">
        <v>16814.82</v>
      </c>
      <c r="GQ539">
        <v>13250</v>
      </c>
      <c r="GR539">
        <v>9687.1</v>
      </c>
      <c r="GS539">
        <v>14335.99</v>
      </c>
      <c r="GT539">
        <v>56600</v>
      </c>
      <c r="GU539">
        <v>4859.8100000000004</v>
      </c>
      <c r="GV539">
        <v>27355.37</v>
      </c>
      <c r="GW539">
        <v>30500</v>
      </c>
      <c r="GX539">
        <v>7455</v>
      </c>
      <c r="GY539">
        <v>16129.29</v>
      </c>
      <c r="GZ539">
        <v>13400</v>
      </c>
      <c r="HA539">
        <v>22100</v>
      </c>
      <c r="HB539">
        <v>8980</v>
      </c>
      <c r="HC539">
        <v>21147.18</v>
      </c>
      <c r="HD539">
        <v>36899.800000000003</v>
      </c>
      <c r="HE539">
        <v>45500</v>
      </c>
      <c r="HF539">
        <v>10900</v>
      </c>
      <c r="HG539">
        <v>8420</v>
      </c>
      <c r="HH539">
        <v>64600</v>
      </c>
      <c r="HI539">
        <v>45300</v>
      </c>
      <c r="HJ539">
        <v>26200</v>
      </c>
      <c r="HK539">
        <v>17588.48</v>
      </c>
      <c r="HL539">
        <v>6757.88</v>
      </c>
      <c r="HM539">
        <v>24200</v>
      </c>
      <c r="HN539">
        <v>16600</v>
      </c>
      <c r="HO539">
        <v>13666.66</v>
      </c>
      <c r="HP539">
        <v>29000</v>
      </c>
      <c r="HQ539">
        <v>60500</v>
      </c>
      <c r="HR539">
        <v>32950</v>
      </c>
      <c r="HS539">
        <v>33659.4</v>
      </c>
      <c r="HT539">
        <v>12700</v>
      </c>
      <c r="HU539">
        <v>8500</v>
      </c>
      <c r="HV539">
        <v>5880</v>
      </c>
      <c r="HW539">
        <v>5311.52</v>
      </c>
      <c r="HX539">
        <v>19400</v>
      </c>
      <c r="HY539">
        <v>34863.629999999997</v>
      </c>
      <c r="HZ539">
        <v>10150</v>
      </c>
      <c r="IA539">
        <v>9100</v>
      </c>
      <c r="IB539">
        <v>41130.42</v>
      </c>
      <c r="IC539">
        <v>8900.51</v>
      </c>
      <c r="ID539">
        <v>23100</v>
      </c>
      <c r="IE539">
        <v>13754.94</v>
      </c>
      <c r="IF539">
        <v>49550</v>
      </c>
      <c r="IG539">
        <v>11208.34</v>
      </c>
      <c r="IH539">
        <v>26238.17</v>
      </c>
      <c r="II539">
        <v>111600</v>
      </c>
      <c r="IJ539">
        <v>14500</v>
      </c>
      <c r="IK539">
        <v>37300</v>
      </c>
      <c r="IL539">
        <v>43600</v>
      </c>
      <c r="IM539">
        <v>18080.009999999998</v>
      </c>
      <c r="IN539">
        <v>11461.53</v>
      </c>
      <c r="IO539">
        <v>56400</v>
      </c>
      <c r="IP539">
        <v>34519.43</v>
      </c>
      <c r="IQ539">
        <v>100308.4</v>
      </c>
      <c r="IR539">
        <v>12140.47</v>
      </c>
      <c r="IS539">
        <v>70000</v>
      </c>
      <c r="IT539">
        <v>9784.61</v>
      </c>
      <c r="IU539">
        <v>56300</v>
      </c>
      <c r="IV539">
        <v>16850</v>
      </c>
      <c r="IW539">
        <v>7183.36</v>
      </c>
      <c r="IX539">
        <v>21233.33</v>
      </c>
      <c r="IY539">
        <v>11200</v>
      </c>
      <c r="IZ539">
        <v>30700</v>
      </c>
      <c r="JA539">
        <v>5670</v>
      </c>
      <c r="JB539">
        <v>25249.98</v>
      </c>
      <c r="JC539">
        <v>20900</v>
      </c>
      <c r="JD539">
        <v>80000</v>
      </c>
      <c r="JE539">
        <v>105000</v>
      </c>
      <c r="JF539">
        <v>16549.990000000002</v>
      </c>
      <c r="JG539">
        <v>10757.57</v>
      </c>
      <c r="JH539">
        <v>8650</v>
      </c>
      <c r="JI539">
        <v>28000</v>
      </c>
      <c r="JJ539">
        <v>21450</v>
      </c>
      <c r="JK539">
        <v>41377.050000000003</v>
      </c>
      <c r="JL539">
        <v>30550</v>
      </c>
      <c r="JM539">
        <v>12400</v>
      </c>
      <c r="JN539">
        <v>24000</v>
      </c>
      <c r="JO539">
        <v>36800</v>
      </c>
      <c r="JP539">
        <v>12100</v>
      </c>
      <c r="JQ539">
        <v>12800</v>
      </c>
      <c r="JR539">
        <v>12772.59</v>
      </c>
      <c r="JS539">
        <v>2750.36</v>
      </c>
      <c r="JT539">
        <v>19450</v>
      </c>
      <c r="JU539">
        <v>47300</v>
      </c>
      <c r="JV539">
        <v>5510</v>
      </c>
      <c r="JW539">
        <v>15090.91</v>
      </c>
      <c r="JX539">
        <v>16650</v>
      </c>
      <c r="JY539">
        <v>30550</v>
      </c>
      <c r="JZ539">
        <v>20991.99</v>
      </c>
      <c r="KA539">
        <v>7870</v>
      </c>
      <c r="KB539">
        <v>95111.06</v>
      </c>
      <c r="KC539">
        <v>11950</v>
      </c>
      <c r="KD539">
        <v>22108.26</v>
      </c>
      <c r="KE539">
        <v>17000</v>
      </c>
      <c r="KF539">
        <v>5720</v>
      </c>
      <c r="KG539">
        <v>6310</v>
      </c>
      <c r="KH539">
        <v>18000</v>
      </c>
      <c r="KI539">
        <v>15900</v>
      </c>
      <c r="KJ539">
        <v>5020</v>
      </c>
      <c r="KK539">
        <v>3822.17</v>
      </c>
      <c r="KL539">
        <v>12375</v>
      </c>
      <c r="KM539">
        <v>18504.66</v>
      </c>
      <c r="KN539">
        <v>3470</v>
      </c>
      <c r="KO539">
        <v>23000</v>
      </c>
      <c r="KP539">
        <v>18600</v>
      </c>
      <c r="KQ539">
        <v>46100</v>
      </c>
      <c r="KR539">
        <v>22200</v>
      </c>
      <c r="KS539">
        <v>7364.66</v>
      </c>
      <c r="KT539">
        <v>28137.95</v>
      </c>
      <c r="KU539">
        <v>2710</v>
      </c>
      <c r="KV539">
        <v>16636.36</v>
      </c>
      <c r="KW539">
        <v>28300</v>
      </c>
      <c r="KX539">
        <v>3470</v>
      </c>
      <c r="KY539">
        <v>35749.980000000003</v>
      </c>
      <c r="KZ539">
        <v>25150</v>
      </c>
      <c r="LA539">
        <v>24800</v>
      </c>
      <c r="LB539">
        <v>9150</v>
      </c>
      <c r="LC539">
        <v>2740</v>
      </c>
      <c r="LD539">
        <v>10900</v>
      </c>
      <c r="LE539">
        <v>35613</v>
      </c>
      <c r="LF539">
        <v>56200</v>
      </c>
      <c r="LG539">
        <v>21650</v>
      </c>
      <c r="LH539">
        <v>23651.439999999999</v>
      </c>
      <c r="LI539">
        <v>9841.27</v>
      </c>
      <c r="LJ539">
        <v>10715.3</v>
      </c>
      <c r="LK539">
        <v>68400</v>
      </c>
      <c r="LL539">
        <v>15871.21</v>
      </c>
      <c r="LM539">
        <v>5200</v>
      </c>
      <c r="LN539">
        <v>89800</v>
      </c>
      <c r="LO539">
        <v>18085.93</v>
      </c>
      <c r="LP539">
        <v>58200.03</v>
      </c>
      <c r="LQ539">
        <v>10934.04</v>
      </c>
      <c r="LR539">
        <v>21464.14</v>
      </c>
      <c r="LS539">
        <v>41000</v>
      </c>
      <c r="LT539">
        <v>58600</v>
      </c>
      <c r="LU539">
        <v>78291.5</v>
      </c>
      <c r="LV539">
        <v>27427.09</v>
      </c>
      <c r="LW539">
        <v>11450</v>
      </c>
      <c r="LX539">
        <v>42295.64</v>
      </c>
      <c r="LY539">
        <v>8103.41</v>
      </c>
      <c r="LZ539">
        <v>16850</v>
      </c>
      <c r="MA539">
        <v>58200</v>
      </c>
      <c r="MB539">
        <v>63900</v>
      </c>
      <c r="MC539">
        <v>16800</v>
      </c>
      <c r="MD539">
        <v>16176.88</v>
      </c>
      <c r="ME539">
        <v>5617.16</v>
      </c>
      <c r="MF539">
        <v>4490</v>
      </c>
      <c r="MG539">
        <v>6801.72</v>
      </c>
      <c r="MH539">
        <v>10500</v>
      </c>
      <c r="MI539">
        <v>1850</v>
      </c>
      <c r="MJ539">
        <v>4900</v>
      </c>
      <c r="MK539">
        <v>14090.91</v>
      </c>
      <c r="ML539">
        <v>27946.38</v>
      </c>
      <c r="MM539">
        <v>19500</v>
      </c>
      <c r="MN539">
        <v>12363.63</v>
      </c>
      <c r="MO539">
        <v>11601.84</v>
      </c>
      <c r="MP539">
        <v>14291.66</v>
      </c>
      <c r="MQ539">
        <v>41700</v>
      </c>
      <c r="MR539">
        <v>8518.24</v>
      </c>
      <c r="MS539">
        <v>70416.63</v>
      </c>
      <c r="MT539">
        <v>32727.27</v>
      </c>
      <c r="MU539">
        <v>29400</v>
      </c>
      <c r="MV539">
        <v>14100</v>
      </c>
      <c r="MW539">
        <v>29000</v>
      </c>
      <c r="MX539">
        <v>46000</v>
      </c>
      <c r="MY539">
        <v>54300</v>
      </c>
      <c r="MZ539">
        <v>7467.53</v>
      </c>
      <c r="NA539">
        <v>8169.13</v>
      </c>
      <c r="NB539">
        <v>15400</v>
      </c>
      <c r="NC539">
        <v>36538.449999999997</v>
      </c>
      <c r="ND539">
        <v>13000</v>
      </c>
      <c r="NE539">
        <v>28450</v>
      </c>
      <c r="NF539">
        <v>6701.41</v>
      </c>
      <c r="NG539">
        <v>6393.37</v>
      </c>
      <c r="NH539">
        <v>9402.34</v>
      </c>
      <c r="NI539">
        <v>72400</v>
      </c>
      <c r="NJ539">
        <v>11307.7</v>
      </c>
      <c r="NK539">
        <v>26490.99</v>
      </c>
      <c r="NL539">
        <v>27318.18</v>
      </c>
      <c r="NM539">
        <v>5660</v>
      </c>
      <c r="NN539">
        <v>14200</v>
      </c>
      <c r="NO539">
        <v>23888.89</v>
      </c>
      <c r="NP539">
        <v>23650</v>
      </c>
      <c r="NQ539">
        <v>23305.759999999998</v>
      </c>
      <c r="NR539">
        <v>39400</v>
      </c>
      <c r="NS539">
        <v>14400</v>
      </c>
      <c r="NT539">
        <v>14250</v>
      </c>
      <c r="NU539">
        <v>23000</v>
      </c>
      <c r="NV539">
        <v>7390</v>
      </c>
      <c r="NW539">
        <v>5802.43</v>
      </c>
      <c r="NX539">
        <v>34200</v>
      </c>
      <c r="NY539">
        <v>39000</v>
      </c>
      <c r="NZ539">
        <v>5950.66</v>
      </c>
      <c r="OA539">
        <v>5895.65</v>
      </c>
      <c r="OB539">
        <v>13400</v>
      </c>
      <c r="OC539">
        <v>14957.43</v>
      </c>
      <c r="OD539">
        <v>4400</v>
      </c>
      <c r="OE539">
        <v>5333.33</v>
      </c>
      <c r="OF539">
        <v>13000</v>
      </c>
      <c r="OG539">
        <v>29900</v>
      </c>
      <c r="OH539">
        <v>4400</v>
      </c>
      <c r="OI539">
        <v>24300</v>
      </c>
      <c r="OJ539">
        <v>18666.66</v>
      </c>
      <c r="OK539">
        <v>17800</v>
      </c>
      <c r="OL539">
        <v>8600</v>
      </c>
      <c r="OM539">
        <v>33422.980000000003</v>
      </c>
      <c r="ON539">
        <v>7100</v>
      </c>
      <c r="OO539">
        <v>20200</v>
      </c>
      <c r="OP539">
        <v>5600</v>
      </c>
      <c r="OQ539">
        <v>7851.23</v>
      </c>
      <c r="OR539">
        <v>1900</v>
      </c>
      <c r="OS539">
        <v>3700</v>
      </c>
      <c r="OT539">
        <v>12500</v>
      </c>
      <c r="OU539">
        <v>4000</v>
      </c>
      <c r="OV539">
        <v>7900</v>
      </c>
      <c r="OW539">
        <v>1300</v>
      </c>
      <c r="OX539">
        <v>6600</v>
      </c>
      <c r="OY539">
        <v>10800</v>
      </c>
      <c r="OZ539">
        <v>6756.75</v>
      </c>
      <c r="PA539">
        <v>4750</v>
      </c>
      <c r="PB539">
        <v>11400</v>
      </c>
      <c r="PC539">
        <v>6600</v>
      </c>
      <c r="PD539">
        <v>210000</v>
      </c>
      <c r="PE539">
        <v>58600</v>
      </c>
      <c r="PF539">
        <v>6895.36</v>
      </c>
      <c r="PG539">
        <v>20400</v>
      </c>
      <c r="PH539">
        <v>6789.85</v>
      </c>
      <c r="PI539">
        <v>10400</v>
      </c>
      <c r="PJ539">
        <v>24200</v>
      </c>
      <c r="PK539">
        <v>4633.8</v>
      </c>
      <c r="PL539">
        <v>46800</v>
      </c>
      <c r="PM539">
        <v>3500</v>
      </c>
      <c r="PN539">
        <v>3700</v>
      </c>
      <c r="PO539">
        <v>6800</v>
      </c>
      <c r="PP539">
        <v>8600</v>
      </c>
      <c r="PQ539">
        <v>2600</v>
      </c>
      <c r="PR539">
        <v>16990.22</v>
      </c>
      <c r="PS539">
        <v>4500</v>
      </c>
      <c r="PT539">
        <v>2600</v>
      </c>
      <c r="PU539">
        <v>14692.3</v>
      </c>
      <c r="PV539">
        <v>4777.37</v>
      </c>
      <c r="PW539">
        <v>4800</v>
      </c>
      <c r="PX539">
        <v>9000</v>
      </c>
      <c r="PY539">
        <v>14500</v>
      </c>
      <c r="PZ539">
        <v>11700</v>
      </c>
      <c r="QA539">
        <v>7600</v>
      </c>
      <c r="QB539">
        <v>7800</v>
      </c>
      <c r="QC539">
        <v>11900</v>
      </c>
      <c r="QD539">
        <v>8000</v>
      </c>
      <c r="QE539">
        <v>9900</v>
      </c>
      <c r="QF539">
        <v>34166.660000000003</v>
      </c>
      <c r="QG539">
        <v>22142.86</v>
      </c>
      <c r="QH539">
        <v>20700</v>
      </c>
      <c r="QI539">
        <v>12100</v>
      </c>
      <c r="QJ539">
        <v>18695.64</v>
      </c>
      <c r="QK539">
        <v>9700</v>
      </c>
      <c r="QL539">
        <v>1800</v>
      </c>
      <c r="QM539">
        <v>6000</v>
      </c>
      <c r="QN539">
        <v>41106.76</v>
      </c>
      <c r="QO539">
        <v>14764.7</v>
      </c>
      <c r="QP539">
        <v>5200</v>
      </c>
      <c r="QQ539">
        <v>19700</v>
      </c>
      <c r="QR539">
        <v>7600</v>
      </c>
      <c r="QS539">
        <v>7100</v>
      </c>
      <c r="QT539">
        <v>29894.47</v>
      </c>
      <c r="QU539">
        <v>6300</v>
      </c>
      <c r="QV539">
        <v>2600</v>
      </c>
      <c r="QW539">
        <v>1700</v>
      </c>
      <c r="QX539">
        <v>67000</v>
      </c>
      <c r="QY539">
        <v>10000</v>
      </c>
      <c r="QZ539">
        <v>3500</v>
      </c>
      <c r="RA539">
        <v>9600</v>
      </c>
      <c r="RB539">
        <v>28700</v>
      </c>
      <c r="RC539">
        <v>10128.16</v>
      </c>
      <c r="RD539">
        <v>8500</v>
      </c>
      <c r="RE539">
        <v>1500</v>
      </c>
      <c r="RF539">
        <v>1800</v>
      </c>
      <c r="RG539">
        <v>7200</v>
      </c>
      <c r="RH539">
        <v>16800</v>
      </c>
      <c r="RI539">
        <v>7900</v>
      </c>
      <c r="RJ539">
        <v>40345.040000000001</v>
      </c>
      <c r="RK539">
        <v>1800</v>
      </c>
      <c r="RL539">
        <v>10217.07</v>
      </c>
      <c r="RM539">
        <v>4300</v>
      </c>
      <c r="RN539">
        <v>8500</v>
      </c>
      <c r="RO539">
        <v>6012.65</v>
      </c>
      <c r="RP539">
        <v>3700</v>
      </c>
      <c r="RQ539">
        <v>7500</v>
      </c>
      <c r="RR539">
        <v>7800</v>
      </c>
      <c r="RS539">
        <v>1200</v>
      </c>
      <c r="RT539">
        <v>1000</v>
      </c>
      <c r="RU539">
        <v>9000</v>
      </c>
      <c r="RV539">
        <v>85000</v>
      </c>
      <c r="RW539">
        <v>9700</v>
      </c>
      <c r="RX539">
        <v>10900</v>
      </c>
      <c r="RY539">
        <v>9200</v>
      </c>
      <c r="RZ539">
        <v>7600</v>
      </c>
      <c r="SA539">
        <v>9000</v>
      </c>
      <c r="SB539">
        <v>10400</v>
      </c>
      <c r="SC539">
        <v>14800</v>
      </c>
      <c r="SD539">
        <v>10000</v>
      </c>
      <c r="SE539">
        <v>9600</v>
      </c>
      <c r="SF539">
        <v>6600</v>
      </c>
      <c r="SG539">
        <v>4715.67</v>
      </c>
      <c r="SH539">
        <v>5500</v>
      </c>
      <c r="SI539">
        <v>16000</v>
      </c>
      <c r="SJ539">
        <v>13500</v>
      </c>
      <c r="SK539">
        <v>13962.38</v>
      </c>
      <c r="SL539">
        <v>7779.06</v>
      </c>
      <c r="SM539">
        <v>2100</v>
      </c>
      <c r="SN539">
        <v>28500</v>
      </c>
      <c r="SO539">
        <v>26000</v>
      </c>
      <c r="SP539">
        <v>23500</v>
      </c>
      <c r="SQ539">
        <v>5288.46</v>
      </c>
      <c r="SR539">
        <v>21600</v>
      </c>
      <c r="SS539">
        <v>7500</v>
      </c>
      <c r="ST539">
        <v>3300</v>
      </c>
      <c r="SU539">
        <v>9500</v>
      </c>
      <c r="SV539">
        <v>12800</v>
      </c>
      <c r="SW539">
        <v>1700</v>
      </c>
      <c r="SX539">
        <v>14000</v>
      </c>
      <c r="SY539">
        <v>17400</v>
      </c>
      <c r="SZ539">
        <v>16800</v>
      </c>
      <c r="TA539">
        <v>7600</v>
      </c>
      <c r="TB539">
        <v>27500</v>
      </c>
      <c r="TC539">
        <v>69400</v>
      </c>
      <c r="TD539">
        <v>8100</v>
      </c>
      <c r="TE539">
        <v>34000</v>
      </c>
      <c r="TF539">
        <v>15000</v>
      </c>
      <c r="TG539">
        <v>4700</v>
      </c>
      <c r="TH539">
        <v>11234.14</v>
      </c>
      <c r="TI539">
        <v>3900</v>
      </c>
      <c r="TJ539">
        <v>3300</v>
      </c>
      <c r="TK539">
        <v>2700</v>
      </c>
      <c r="TL539">
        <v>4000</v>
      </c>
      <c r="TM539">
        <v>8700</v>
      </c>
      <c r="TN539">
        <v>32272.73</v>
      </c>
      <c r="TO539">
        <v>15678.89</v>
      </c>
      <c r="TP539">
        <v>6700</v>
      </c>
      <c r="TQ539" t="s">
        <v>1267</v>
      </c>
      <c r="TR539" t="s">
        <v>1267</v>
      </c>
      <c r="TS539" t="s">
        <v>1267</v>
      </c>
      <c r="TT539" t="s">
        <v>1267</v>
      </c>
      <c r="TU539" t="s">
        <v>1267</v>
      </c>
      <c r="TV539" t="s">
        <v>1267</v>
      </c>
      <c r="TW539" t="s">
        <v>1267</v>
      </c>
      <c r="TX539" t="s">
        <v>1267</v>
      </c>
      <c r="TY539" t="s">
        <v>1267</v>
      </c>
      <c r="TZ539" t="s">
        <v>1267</v>
      </c>
      <c r="UA539">
        <v>32916.660000000003</v>
      </c>
      <c r="UB539">
        <v>19000</v>
      </c>
      <c r="UC539">
        <v>13877.38</v>
      </c>
      <c r="UD539">
        <v>67600</v>
      </c>
      <c r="UE539">
        <v>35227.269999999997</v>
      </c>
      <c r="UF539">
        <v>35400</v>
      </c>
      <c r="UG539">
        <v>7991.97</v>
      </c>
      <c r="UH539">
        <v>29500</v>
      </c>
      <c r="UI539">
        <v>27500</v>
      </c>
      <c r="UJ539">
        <v>18347.11</v>
      </c>
      <c r="UK539">
        <v>12152.78</v>
      </c>
      <c r="UL539">
        <v>3700</v>
      </c>
      <c r="UM539">
        <v>17721.05</v>
      </c>
      <c r="UN539">
        <v>10976.92</v>
      </c>
      <c r="UO539">
        <v>9913.89</v>
      </c>
      <c r="UP539">
        <v>11972.79</v>
      </c>
      <c r="UQ539">
        <v>8200</v>
      </c>
      <c r="UR539">
        <v>14700</v>
      </c>
      <c r="US539">
        <v>85900</v>
      </c>
      <c r="UT539">
        <v>14400</v>
      </c>
      <c r="UU539">
        <v>20106.060000000001</v>
      </c>
      <c r="UV539">
        <v>4500</v>
      </c>
      <c r="UW539">
        <v>18800</v>
      </c>
      <c r="UX539">
        <v>9000</v>
      </c>
      <c r="UY539">
        <v>9800</v>
      </c>
      <c r="UZ539">
        <v>23600</v>
      </c>
      <c r="VA539">
        <v>13200</v>
      </c>
      <c r="VB539">
        <v>7600</v>
      </c>
      <c r="VC539">
        <v>11900</v>
      </c>
      <c r="VD539">
        <v>15462.96</v>
      </c>
      <c r="VE539">
        <v>16869.560000000001</v>
      </c>
      <c r="VF539">
        <v>14900</v>
      </c>
      <c r="VG539">
        <v>8181.81</v>
      </c>
      <c r="VH539">
        <v>10100</v>
      </c>
      <c r="VI539">
        <v>12700</v>
      </c>
      <c r="VJ539">
        <v>28100</v>
      </c>
      <c r="VK539">
        <v>29900</v>
      </c>
      <c r="VL539">
        <v>15500</v>
      </c>
      <c r="VM539">
        <v>36700</v>
      </c>
      <c r="VN539">
        <v>8700</v>
      </c>
      <c r="VO539">
        <v>16700</v>
      </c>
      <c r="VP539">
        <v>21000</v>
      </c>
      <c r="VQ539">
        <v>11100</v>
      </c>
      <c r="VR539">
        <v>97700</v>
      </c>
      <c r="VS539">
        <v>23800</v>
      </c>
      <c r="VT539">
        <v>17799.849999999999</v>
      </c>
      <c r="VU539">
        <v>10600</v>
      </c>
      <c r="VV539">
        <v>4400</v>
      </c>
      <c r="VW539">
        <v>26000</v>
      </c>
      <c r="VX539">
        <v>5300</v>
      </c>
      <c r="VY539">
        <v>29400</v>
      </c>
      <c r="VZ539">
        <v>13800</v>
      </c>
      <c r="WA539">
        <v>2600</v>
      </c>
      <c r="WB539">
        <v>19000</v>
      </c>
      <c r="WC539">
        <v>6800</v>
      </c>
      <c r="WD539">
        <v>13800</v>
      </c>
      <c r="WE539">
        <v>87800</v>
      </c>
      <c r="WF539">
        <v>6363.63</v>
      </c>
      <c r="WG539">
        <v>11293.75</v>
      </c>
      <c r="WH539">
        <v>13374.48</v>
      </c>
      <c r="WI539">
        <v>12500</v>
      </c>
      <c r="WJ539">
        <v>80415.13</v>
      </c>
      <c r="WK539">
        <v>11500</v>
      </c>
      <c r="WL539">
        <v>18700.009999999998</v>
      </c>
      <c r="WM539">
        <v>10200</v>
      </c>
      <c r="WN539">
        <v>3558.14</v>
      </c>
      <c r="WO539">
        <v>16000</v>
      </c>
      <c r="WP539">
        <v>30700</v>
      </c>
      <c r="WQ539">
        <v>10400</v>
      </c>
      <c r="WR539">
        <v>12300</v>
      </c>
      <c r="WS539">
        <v>3300</v>
      </c>
      <c r="WT539">
        <v>4600</v>
      </c>
      <c r="WU539">
        <v>16711.13</v>
      </c>
      <c r="WV539">
        <v>9900</v>
      </c>
      <c r="WW539">
        <v>7600</v>
      </c>
      <c r="WX539">
        <v>4300</v>
      </c>
      <c r="WY539">
        <v>22000</v>
      </c>
      <c r="WZ539">
        <v>27800</v>
      </c>
      <c r="XA539">
        <v>8200</v>
      </c>
      <c r="XB539">
        <v>14800</v>
      </c>
      <c r="XC539">
        <v>34500</v>
      </c>
      <c r="XD539">
        <v>8728.81</v>
      </c>
      <c r="XE539">
        <v>5300</v>
      </c>
      <c r="XF539">
        <v>11200</v>
      </c>
      <c r="XG539">
        <v>2000</v>
      </c>
      <c r="XH539">
        <v>5900</v>
      </c>
      <c r="XI539">
        <v>33181.82</v>
      </c>
      <c r="XJ539">
        <v>6900</v>
      </c>
      <c r="XK539">
        <v>7000</v>
      </c>
      <c r="XL539">
        <v>15000</v>
      </c>
      <c r="XM539">
        <v>8800</v>
      </c>
      <c r="XN539">
        <v>26000</v>
      </c>
      <c r="XO539">
        <v>17100</v>
      </c>
      <c r="XP539">
        <v>20188.669999999998</v>
      </c>
      <c r="XQ539">
        <v>6800</v>
      </c>
      <c r="XR539">
        <v>12300</v>
      </c>
      <c r="XS539">
        <v>13000</v>
      </c>
      <c r="XT539">
        <v>6400</v>
      </c>
      <c r="XU539">
        <v>5100</v>
      </c>
      <c r="XV539">
        <v>9814.81</v>
      </c>
      <c r="XW539">
        <v>7100</v>
      </c>
      <c r="XX539">
        <v>32000</v>
      </c>
      <c r="XY539">
        <v>42237.07</v>
      </c>
      <c r="XZ539">
        <v>2700</v>
      </c>
      <c r="YA539">
        <v>17454.54</v>
      </c>
      <c r="YB539">
        <v>16481.48</v>
      </c>
      <c r="YC539">
        <v>2600</v>
      </c>
      <c r="YD539">
        <v>4400</v>
      </c>
      <c r="YE539">
        <v>3700</v>
      </c>
      <c r="YF539">
        <v>4700</v>
      </c>
      <c r="YG539">
        <v>3800</v>
      </c>
      <c r="YH539">
        <v>10363.52</v>
      </c>
      <c r="YI539">
        <v>4700</v>
      </c>
      <c r="YJ539">
        <v>10250.84</v>
      </c>
      <c r="YK539">
        <v>3400</v>
      </c>
      <c r="YL539">
        <v>6948.27</v>
      </c>
      <c r="YM539">
        <v>7900</v>
      </c>
      <c r="YN539">
        <v>54000</v>
      </c>
      <c r="YO539">
        <v>4600</v>
      </c>
      <c r="YP539">
        <v>22300</v>
      </c>
      <c r="YQ539">
        <v>10300</v>
      </c>
      <c r="YR539">
        <v>7900</v>
      </c>
      <c r="YS539">
        <v>7500</v>
      </c>
      <c r="YT539">
        <v>26000</v>
      </c>
      <c r="YU539">
        <v>11565.21</v>
      </c>
      <c r="YV539">
        <v>14700</v>
      </c>
      <c r="YW539">
        <v>23500</v>
      </c>
      <c r="YX539">
        <v>7500</v>
      </c>
      <c r="YY539">
        <v>15100</v>
      </c>
      <c r="YZ539">
        <v>12200</v>
      </c>
      <c r="ZA539">
        <v>35500</v>
      </c>
      <c r="ZB539">
        <v>12100</v>
      </c>
      <c r="ZC539">
        <v>26100</v>
      </c>
      <c r="ZD539">
        <v>7000</v>
      </c>
      <c r="ZE539">
        <v>6300</v>
      </c>
      <c r="ZF539">
        <v>31000</v>
      </c>
      <c r="ZG539">
        <v>8400</v>
      </c>
      <c r="ZH539">
        <v>14000</v>
      </c>
      <c r="ZI539">
        <v>3200</v>
      </c>
      <c r="ZJ539">
        <v>6250.77</v>
      </c>
      <c r="ZK539">
        <v>3200</v>
      </c>
      <c r="ZL539">
        <v>7300</v>
      </c>
      <c r="ZM539">
        <v>12000</v>
      </c>
      <c r="ZN539">
        <v>14800</v>
      </c>
      <c r="ZO539">
        <v>60500</v>
      </c>
      <c r="ZP539">
        <v>8100</v>
      </c>
      <c r="ZQ539">
        <v>16200</v>
      </c>
      <c r="ZR539">
        <v>5600</v>
      </c>
      <c r="ZS539">
        <v>18000</v>
      </c>
      <c r="ZT539">
        <v>35600</v>
      </c>
      <c r="ZU539">
        <v>6800</v>
      </c>
      <c r="ZV539">
        <v>3447.15</v>
      </c>
      <c r="ZW539">
        <v>56500</v>
      </c>
      <c r="ZX539">
        <v>33000</v>
      </c>
      <c r="ZY539">
        <v>17800</v>
      </c>
      <c r="ZZ539">
        <v>4272.72</v>
      </c>
      <c r="AAA539">
        <v>17520.21</v>
      </c>
      <c r="AAB539">
        <v>10772.61</v>
      </c>
      <c r="AAC539">
        <v>17700</v>
      </c>
      <c r="AAD539">
        <v>4300</v>
      </c>
      <c r="AAE539">
        <v>22173.91</v>
      </c>
      <c r="AAF539">
        <v>12000</v>
      </c>
      <c r="AAG539">
        <v>3400</v>
      </c>
      <c r="AAH539">
        <v>17727.27</v>
      </c>
      <c r="AAI539">
        <v>4461.54</v>
      </c>
      <c r="AAJ539">
        <v>1400</v>
      </c>
      <c r="AAK539">
        <v>39999.99</v>
      </c>
      <c r="AAL539">
        <v>7800</v>
      </c>
      <c r="AAM539">
        <v>22974.22</v>
      </c>
      <c r="AAN539">
        <v>38000</v>
      </c>
      <c r="AAO539">
        <v>2900</v>
      </c>
      <c r="AAP539">
        <v>3200</v>
      </c>
      <c r="AAQ539">
        <v>6500</v>
      </c>
      <c r="AAR539">
        <v>12355.49</v>
      </c>
      <c r="AAS539">
        <v>9900</v>
      </c>
      <c r="AAT539">
        <v>22149.99</v>
      </c>
      <c r="AAU539">
        <v>16600</v>
      </c>
      <c r="AAV539">
        <v>32000</v>
      </c>
      <c r="AAW539">
        <v>10800</v>
      </c>
      <c r="AAX539">
        <v>4096.55</v>
      </c>
      <c r="AAY539">
        <v>32000</v>
      </c>
      <c r="AAZ539">
        <v>18300</v>
      </c>
      <c r="ABA539">
        <v>26571.42</v>
      </c>
      <c r="ABB539">
        <v>12900</v>
      </c>
      <c r="ABC539">
        <v>27600</v>
      </c>
      <c r="ABD539">
        <v>6500</v>
      </c>
      <c r="ABE539">
        <v>1200</v>
      </c>
      <c r="ABF539">
        <v>13000</v>
      </c>
    </row>
    <row r="540" spans="1:734" x14ac:dyDescent="0.25">
      <c r="A540" s="2">
        <v>44180</v>
      </c>
      <c r="B540">
        <v>19700</v>
      </c>
      <c r="C540">
        <v>12300</v>
      </c>
      <c r="D540">
        <v>10300</v>
      </c>
      <c r="E540">
        <v>7290</v>
      </c>
      <c r="F540">
        <v>5710</v>
      </c>
      <c r="G540">
        <v>13150</v>
      </c>
      <c r="H540">
        <v>1680</v>
      </c>
      <c r="I540">
        <v>7850</v>
      </c>
      <c r="J540">
        <v>14900</v>
      </c>
      <c r="K540">
        <v>6830</v>
      </c>
      <c r="L540">
        <v>79800</v>
      </c>
      <c r="M540">
        <v>39300</v>
      </c>
      <c r="N540">
        <v>1400</v>
      </c>
      <c r="O540">
        <v>12899.99</v>
      </c>
      <c r="P540">
        <v>9100</v>
      </c>
      <c r="Q540">
        <v>5180</v>
      </c>
      <c r="R540">
        <v>7888.11</v>
      </c>
      <c r="S540">
        <v>5130</v>
      </c>
      <c r="T540">
        <v>11820.82</v>
      </c>
      <c r="U540">
        <v>12090.91</v>
      </c>
      <c r="V540">
        <v>6085.13</v>
      </c>
      <c r="W540">
        <v>7300</v>
      </c>
      <c r="X540">
        <v>26511.91</v>
      </c>
      <c r="Y540">
        <v>7170</v>
      </c>
      <c r="Z540">
        <v>43000</v>
      </c>
      <c r="AA540">
        <v>2060</v>
      </c>
      <c r="AB540">
        <v>21574.07</v>
      </c>
      <c r="AC540">
        <v>5690</v>
      </c>
      <c r="AD540">
        <v>3100</v>
      </c>
      <c r="AE540">
        <v>21000</v>
      </c>
      <c r="AF540">
        <v>24700</v>
      </c>
      <c r="AG540">
        <v>8130.84</v>
      </c>
      <c r="AH540">
        <v>6312.51</v>
      </c>
      <c r="AI540">
        <v>46900</v>
      </c>
      <c r="AJ540">
        <v>1710</v>
      </c>
      <c r="AK540">
        <v>26900</v>
      </c>
      <c r="AL540">
        <v>6879.63</v>
      </c>
      <c r="AM540">
        <v>13178.91</v>
      </c>
      <c r="AN540">
        <v>11250</v>
      </c>
      <c r="AO540">
        <v>12407.41</v>
      </c>
      <c r="AP540">
        <v>14650</v>
      </c>
      <c r="AQ540">
        <v>17050</v>
      </c>
      <c r="AR540">
        <v>16300</v>
      </c>
      <c r="AS540">
        <v>25000</v>
      </c>
      <c r="AT540">
        <v>10400</v>
      </c>
      <c r="AU540">
        <v>10000</v>
      </c>
      <c r="AV540">
        <v>225200</v>
      </c>
      <c r="AW540">
        <v>6919.64</v>
      </c>
      <c r="AX540">
        <v>7120</v>
      </c>
      <c r="AY540">
        <v>7588.93</v>
      </c>
      <c r="AZ540">
        <v>6400</v>
      </c>
      <c r="BA540">
        <v>4690</v>
      </c>
      <c r="BB540">
        <v>40415.96</v>
      </c>
      <c r="BC540">
        <v>1960</v>
      </c>
      <c r="BD540">
        <v>11200</v>
      </c>
      <c r="BE540">
        <v>40072.699999999997</v>
      </c>
      <c r="BF540">
        <v>38100</v>
      </c>
      <c r="BG540">
        <v>16640</v>
      </c>
      <c r="BH540">
        <v>20500</v>
      </c>
      <c r="BI540">
        <v>10307.69</v>
      </c>
      <c r="BJ540">
        <v>13150.14</v>
      </c>
      <c r="BK540">
        <v>19500</v>
      </c>
      <c r="BL540">
        <v>11200</v>
      </c>
      <c r="BM540">
        <v>4188.03</v>
      </c>
      <c r="BN540">
        <v>10242.870000000001</v>
      </c>
      <c r="BO540">
        <v>54500</v>
      </c>
      <c r="BP540">
        <v>85400</v>
      </c>
      <c r="BQ540">
        <v>9560</v>
      </c>
      <c r="BR540">
        <v>11950</v>
      </c>
      <c r="BS540">
        <v>18000</v>
      </c>
      <c r="BT540">
        <v>20000</v>
      </c>
      <c r="BU540">
        <v>12450</v>
      </c>
      <c r="BV540">
        <v>4650</v>
      </c>
      <c r="BW540">
        <v>4000</v>
      </c>
      <c r="BX540">
        <v>26415.3</v>
      </c>
      <c r="BY540">
        <v>5427.27</v>
      </c>
      <c r="BZ540">
        <v>10181.81</v>
      </c>
      <c r="CA540">
        <v>36654.22</v>
      </c>
      <c r="CB540">
        <v>30900</v>
      </c>
      <c r="CC540">
        <v>10950</v>
      </c>
      <c r="CD540">
        <v>38433.339999999997</v>
      </c>
      <c r="CE540">
        <v>19254.64</v>
      </c>
      <c r="CF540">
        <v>21907.64</v>
      </c>
      <c r="CG540">
        <v>2310</v>
      </c>
      <c r="CH540">
        <v>2680</v>
      </c>
      <c r="CI540">
        <v>7240</v>
      </c>
      <c r="CJ540">
        <v>70400</v>
      </c>
      <c r="CK540">
        <v>71000</v>
      </c>
      <c r="CL540">
        <v>11192.66</v>
      </c>
      <c r="CM540">
        <v>4500</v>
      </c>
      <c r="CN540">
        <v>12214.29</v>
      </c>
      <c r="CO540">
        <v>28500</v>
      </c>
      <c r="CP540">
        <v>12500</v>
      </c>
      <c r="CQ540">
        <v>20000</v>
      </c>
      <c r="CR540">
        <v>11900</v>
      </c>
      <c r="CS540">
        <v>9652.6200000000008</v>
      </c>
      <c r="CT540">
        <v>14250</v>
      </c>
      <c r="CU540">
        <v>6482.47</v>
      </c>
      <c r="CV540">
        <v>21944.44</v>
      </c>
      <c r="CW540">
        <v>6915.89</v>
      </c>
      <c r="CX540">
        <v>13050</v>
      </c>
      <c r="CY540">
        <v>16350</v>
      </c>
      <c r="CZ540">
        <v>17706.8</v>
      </c>
      <c r="DA540">
        <v>20500</v>
      </c>
      <c r="DB540">
        <v>23245.62</v>
      </c>
      <c r="DC540">
        <v>25650</v>
      </c>
      <c r="DD540">
        <v>15289.86</v>
      </c>
      <c r="DE540">
        <v>70100</v>
      </c>
      <c r="DF540">
        <v>16100</v>
      </c>
      <c r="DG540">
        <v>3926.64</v>
      </c>
      <c r="DH540">
        <v>11839.49</v>
      </c>
      <c r="DI540">
        <v>27000</v>
      </c>
      <c r="DJ540">
        <v>14000</v>
      </c>
      <c r="DK540">
        <v>30792.82</v>
      </c>
      <c r="DL540">
        <v>27750</v>
      </c>
      <c r="DM540">
        <v>2119.66</v>
      </c>
      <c r="DN540">
        <v>7876.07</v>
      </c>
      <c r="DO540">
        <v>2570</v>
      </c>
      <c r="DP540">
        <v>3760</v>
      </c>
      <c r="DQ540">
        <v>15356.97</v>
      </c>
      <c r="DR540">
        <v>22300</v>
      </c>
      <c r="DS540">
        <v>76000</v>
      </c>
      <c r="DT540">
        <v>16304.35</v>
      </c>
      <c r="DU540">
        <v>199000</v>
      </c>
      <c r="DV540">
        <v>36438</v>
      </c>
      <c r="DW540">
        <v>16904.77</v>
      </c>
      <c r="DX540">
        <v>20928.57</v>
      </c>
      <c r="DY540">
        <v>9938.85</v>
      </c>
      <c r="DZ540">
        <v>31328.67</v>
      </c>
      <c r="EA540">
        <v>125000</v>
      </c>
      <c r="EB540">
        <v>15517.92</v>
      </c>
      <c r="EC540">
        <v>53900</v>
      </c>
      <c r="ED540">
        <v>10513.83</v>
      </c>
      <c r="EE540">
        <v>12450</v>
      </c>
      <c r="EF540">
        <v>6447.17</v>
      </c>
      <c r="EG540">
        <v>15653.44</v>
      </c>
      <c r="EH540">
        <v>4008.42</v>
      </c>
      <c r="EI540">
        <v>13800</v>
      </c>
      <c r="EJ540">
        <v>27100</v>
      </c>
      <c r="EK540">
        <v>10346.799999999999</v>
      </c>
      <c r="EL540">
        <v>2160</v>
      </c>
      <c r="EM540">
        <v>17192.3</v>
      </c>
      <c r="EN540">
        <v>24000</v>
      </c>
      <c r="EO540">
        <v>67567.56</v>
      </c>
      <c r="EP540">
        <v>31700</v>
      </c>
      <c r="EQ540">
        <v>10407.52</v>
      </c>
      <c r="ER540">
        <v>32200</v>
      </c>
      <c r="ES540">
        <v>37142.879999999997</v>
      </c>
      <c r="ET540">
        <v>9446.01</v>
      </c>
      <c r="EU540">
        <v>39218.699999999997</v>
      </c>
      <c r="EV540">
        <v>23333.32</v>
      </c>
      <c r="EW540">
        <v>22170.91</v>
      </c>
      <c r="EX540">
        <v>11650</v>
      </c>
      <c r="EY540">
        <v>15142.85</v>
      </c>
      <c r="EZ540">
        <v>41150</v>
      </c>
      <c r="FA540">
        <v>26150</v>
      </c>
      <c r="FB540">
        <v>23250</v>
      </c>
      <c r="FC540">
        <v>28000</v>
      </c>
      <c r="FD540">
        <v>6867</v>
      </c>
      <c r="FE540">
        <v>29894.79</v>
      </c>
      <c r="FF540" t="s">
        <v>1267</v>
      </c>
      <c r="FG540" t="s">
        <v>1267</v>
      </c>
      <c r="FH540" t="s">
        <v>1267</v>
      </c>
      <c r="FI540" t="s">
        <v>1267</v>
      </c>
      <c r="FJ540" t="s">
        <v>1267</v>
      </c>
      <c r="FK540" t="s">
        <v>1267</v>
      </c>
      <c r="FL540" t="s">
        <v>1267</v>
      </c>
      <c r="FM540" t="s">
        <v>1267</v>
      </c>
      <c r="FN540" t="s">
        <v>1267</v>
      </c>
      <c r="FO540" t="s">
        <v>1267</v>
      </c>
      <c r="FP540">
        <v>31083.33</v>
      </c>
      <c r="FQ540">
        <v>14660.49</v>
      </c>
      <c r="FR540">
        <v>53790.48</v>
      </c>
      <c r="FS540">
        <v>17200</v>
      </c>
      <c r="FT540">
        <v>10117.459999999999</v>
      </c>
      <c r="FU540">
        <v>18000</v>
      </c>
      <c r="FV540">
        <v>20876.27</v>
      </c>
      <c r="FW540">
        <v>51331.92</v>
      </c>
      <c r="FX540">
        <v>178888.9</v>
      </c>
      <c r="FY540">
        <v>39802.22</v>
      </c>
      <c r="FZ540">
        <v>27400</v>
      </c>
      <c r="GA540">
        <v>19095.25</v>
      </c>
      <c r="GB540">
        <v>31300</v>
      </c>
      <c r="GC540">
        <v>12100</v>
      </c>
      <c r="GD540">
        <v>27333.33</v>
      </c>
      <c r="GE540">
        <v>8722.0400000000009</v>
      </c>
      <c r="GF540">
        <v>19296.3</v>
      </c>
      <c r="GG540">
        <v>14468.04</v>
      </c>
      <c r="GH540">
        <v>9189.77</v>
      </c>
      <c r="GI540">
        <v>16163.5</v>
      </c>
      <c r="GJ540">
        <v>11108.91</v>
      </c>
      <c r="GK540">
        <v>24086.95</v>
      </c>
      <c r="GL540">
        <v>46000</v>
      </c>
      <c r="GM540">
        <v>1040</v>
      </c>
      <c r="GN540">
        <v>66153.81</v>
      </c>
      <c r="GO540">
        <v>17866.669999999998</v>
      </c>
      <c r="GP540">
        <v>16444.45</v>
      </c>
      <c r="GQ540">
        <v>13150</v>
      </c>
      <c r="GR540">
        <v>9625.2000000000007</v>
      </c>
      <c r="GS540">
        <v>14239.99</v>
      </c>
      <c r="GT540">
        <v>56300</v>
      </c>
      <c r="GU540">
        <v>4717.3999999999996</v>
      </c>
      <c r="GV540">
        <v>27396.69</v>
      </c>
      <c r="GW540">
        <v>30100</v>
      </c>
      <c r="GX540">
        <v>6973.75</v>
      </c>
      <c r="GY540">
        <v>16419.04</v>
      </c>
      <c r="GZ540">
        <v>13400</v>
      </c>
      <c r="HA540">
        <v>22200</v>
      </c>
      <c r="HB540">
        <v>8900</v>
      </c>
      <c r="HC540">
        <v>21038.95</v>
      </c>
      <c r="HD540">
        <v>36672.949999999997</v>
      </c>
      <c r="HE540">
        <v>45500</v>
      </c>
      <c r="HF540">
        <v>11050</v>
      </c>
      <c r="HG540">
        <v>8990</v>
      </c>
      <c r="HH540">
        <v>64700</v>
      </c>
      <c r="HI540">
        <v>46500</v>
      </c>
      <c r="HJ540">
        <v>26000</v>
      </c>
      <c r="HK540">
        <v>17541.45</v>
      </c>
      <c r="HL540">
        <v>6757.88</v>
      </c>
      <c r="HM540">
        <v>24200</v>
      </c>
      <c r="HN540">
        <v>15950</v>
      </c>
      <c r="HO540">
        <v>12916.66</v>
      </c>
      <c r="HP540">
        <v>29000</v>
      </c>
      <c r="HQ540">
        <v>63000</v>
      </c>
      <c r="HR540">
        <v>33200</v>
      </c>
      <c r="HS540">
        <v>33478.25</v>
      </c>
      <c r="HT540">
        <v>12700</v>
      </c>
      <c r="HU540">
        <v>8550</v>
      </c>
      <c r="HV540">
        <v>5700</v>
      </c>
      <c r="HW540">
        <v>5266.27</v>
      </c>
      <c r="HX540">
        <v>19250</v>
      </c>
      <c r="HY540">
        <v>34909.08</v>
      </c>
      <c r="HZ540">
        <v>9500</v>
      </c>
      <c r="IA540">
        <v>9000</v>
      </c>
      <c r="IB540">
        <v>41304.339999999997</v>
      </c>
      <c r="IC540">
        <v>8811.32</v>
      </c>
      <c r="ID540">
        <v>23000</v>
      </c>
      <c r="IE540">
        <v>13754.94</v>
      </c>
      <c r="IF540">
        <v>49550</v>
      </c>
      <c r="IG540">
        <v>11083.34</v>
      </c>
      <c r="IH540">
        <v>24854.11</v>
      </c>
      <c r="II540">
        <v>111200</v>
      </c>
      <c r="IJ540">
        <v>14450</v>
      </c>
      <c r="IK540">
        <v>40050</v>
      </c>
      <c r="IL540">
        <v>43700</v>
      </c>
      <c r="IM540">
        <v>17920</v>
      </c>
      <c r="IN540">
        <v>11461.53</v>
      </c>
      <c r="IO540">
        <v>56200</v>
      </c>
      <c r="IP540">
        <v>34519.43</v>
      </c>
      <c r="IQ540">
        <v>101995.6</v>
      </c>
      <c r="IR540">
        <v>12107.02</v>
      </c>
      <c r="IS540">
        <v>67100</v>
      </c>
      <c r="IT540">
        <v>9738.4599999999991</v>
      </c>
      <c r="IU540">
        <v>56600</v>
      </c>
      <c r="IV540">
        <v>16800</v>
      </c>
      <c r="IW540">
        <v>7221.17</v>
      </c>
      <c r="IX540">
        <v>20466.66</v>
      </c>
      <c r="IY540">
        <v>11200</v>
      </c>
      <c r="IZ540">
        <v>30800</v>
      </c>
      <c r="JA540">
        <v>5490</v>
      </c>
      <c r="JB540">
        <v>25249.98</v>
      </c>
      <c r="JC540">
        <v>20900</v>
      </c>
      <c r="JD540">
        <v>79500</v>
      </c>
      <c r="JE540">
        <v>105500</v>
      </c>
      <c r="JF540">
        <v>16724.990000000002</v>
      </c>
      <c r="JG540">
        <v>10340.91</v>
      </c>
      <c r="JH540">
        <v>8330</v>
      </c>
      <c r="JI540">
        <v>27600</v>
      </c>
      <c r="JJ540">
        <v>21600</v>
      </c>
      <c r="JK540">
        <v>41087.199999999997</v>
      </c>
      <c r="JL540">
        <v>30550</v>
      </c>
      <c r="JM540">
        <v>13300</v>
      </c>
      <c r="JN540">
        <v>24100</v>
      </c>
      <c r="JO540">
        <v>36800</v>
      </c>
      <c r="JP540">
        <v>12400</v>
      </c>
      <c r="JQ540">
        <v>12750</v>
      </c>
      <c r="JR540">
        <v>12683.58</v>
      </c>
      <c r="JS540">
        <v>2822.26</v>
      </c>
      <c r="JT540">
        <v>19500</v>
      </c>
      <c r="JU540">
        <v>47500</v>
      </c>
      <c r="JV540">
        <v>5150</v>
      </c>
      <c r="JW540">
        <v>15090.91</v>
      </c>
      <c r="JX540">
        <v>16700</v>
      </c>
      <c r="JY540">
        <v>31000</v>
      </c>
      <c r="JZ540">
        <v>20352</v>
      </c>
      <c r="KA540">
        <v>7550</v>
      </c>
      <c r="KB540">
        <v>95111.06</v>
      </c>
      <c r="KC540">
        <v>12050</v>
      </c>
      <c r="KD540">
        <v>21994.3</v>
      </c>
      <c r="KE540">
        <v>17142.84</v>
      </c>
      <c r="KF540">
        <v>5670</v>
      </c>
      <c r="KG540">
        <v>6160</v>
      </c>
      <c r="KH540">
        <v>18000</v>
      </c>
      <c r="KI540">
        <v>15700</v>
      </c>
      <c r="KJ540">
        <v>4700</v>
      </c>
      <c r="KK540">
        <v>3822.17</v>
      </c>
      <c r="KL540">
        <v>12337.5</v>
      </c>
      <c r="KM540">
        <v>18317.75</v>
      </c>
      <c r="KN540">
        <v>3460</v>
      </c>
      <c r="KO540">
        <v>22700</v>
      </c>
      <c r="KP540">
        <v>18600</v>
      </c>
      <c r="KQ540">
        <v>46250</v>
      </c>
      <c r="KR540">
        <v>22200</v>
      </c>
      <c r="KS540">
        <v>7411.57</v>
      </c>
      <c r="KT540">
        <v>27517.25</v>
      </c>
      <c r="KU540">
        <v>2680</v>
      </c>
      <c r="KV540">
        <v>16454.54</v>
      </c>
      <c r="KW540">
        <v>28400</v>
      </c>
      <c r="KX540">
        <v>3720</v>
      </c>
      <c r="KY540">
        <v>35249.980000000003</v>
      </c>
      <c r="KZ540">
        <v>25350</v>
      </c>
      <c r="LA540">
        <v>23200</v>
      </c>
      <c r="LB540">
        <v>9040</v>
      </c>
      <c r="LC540">
        <v>2750</v>
      </c>
      <c r="LD540">
        <v>10950</v>
      </c>
      <c r="LE540">
        <v>34612.17</v>
      </c>
      <c r="LF540">
        <v>55300</v>
      </c>
      <c r="LG540">
        <v>21900</v>
      </c>
      <c r="LH540">
        <v>23858.91</v>
      </c>
      <c r="LI540">
        <v>9886.6200000000008</v>
      </c>
      <c r="LJ540">
        <v>10463.17</v>
      </c>
      <c r="LK540">
        <v>68400</v>
      </c>
      <c r="LL540">
        <v>15833.33</v>
      </c>
      <c r="LM540">
        <v>4950</v>
      </c>
      <c r="LN540">
        <v>84000</v>
      </c>
      <c r="LO540">
        <v>17187.5</v>
      </c>
      <c r="LP540">
        <v>57825.03</v>
      </c>
      <c r="LQ540">
        <v>10870.09</v>
      </c>
      <c r="LR540">
        <v>21769.14</v>
      </c>
      <c r="LS540">
        <v>41000</v>
      </c>
      <c r="LT540">
        <v>58200</v>
      </c>
      <c r="LU540">
        <v>76645.75</v>
      </c>
      <c r="LV540">
        <v>27117.18</v>
      </c>
      <c r="LW540">
        <v>10850</v>
      </c>
      <c r="LX540">
        <v>42226.080000000002</v>
      </c>
      <c r="LY540">
        <v>8103.41</v>
      </c>
      <c r="LZ540">
        <v>17000</v>
      </c>
      <c r="MA540">
        <v>57900</v>
      </c>
      <c r="MB540">
        <v>63900</v>
      </c>
      <c r="MC540">
        <v>16800</v>
      </c>
      <c r="MD540">
        <v>16145.04</v>
      </c>
      <c r="ME540">
        <v>5538.52</v>
      </c>
      <c r="MF540">
        <v>4380</v>
      </c>
      <c r="MG540">
        <v>6741.38</v>
      </c>
      <c r="MH540">
        <v>10500</v>
      </c>
      <c r="MI540">
        <v>1810</v>
      </c>
      <c r="MJ540">
        <v>4890</v>
      </c>
      <c r="MK540">
        <v>14181.82</v>
      </c>
      <c r="ML540">
        <v>27946.38</v>
      </c>
      <c r="MM540">
        <v>19000</v>
      </c>
      <c r="MN540">
        <v>12363.63</v>
      </c>
      <c r="MO540">
        <v>11601.84</v>
      </c>
      <c r="MP540">
        <v>14291.66</v>
      </c>
      <c r="MQ540">
        <v>41500</v>
      </c>
      <c r="MR540">
        <v>8395.3799999999992</v>
      </c>
      <c r="MS540">
        <v>70416.63</v>
      </c>
      <c r="MT540">
        <v>31735.54</v>
      </c>
      <c r="MU540">
        <v>27550</v>
      </c>
      <c r="MV540">
        <v>14050</v>
      </c>
      <c r="MW540">
        <v>29500</v>
      </c>
      <c r="MX540">
        <v>45400</v>
      </c>
      <c r="MY540">
        <v>53800</v>
      </c>
      <c r="MZ540">
        <v>7467.53</v>
      </c>
      <c r="NA540">
        <v>8267.5499999999993</v>
      </c>
      <c r="NB540">
        <v>15350</v>
      </c>
      <c r="NC540">
        <v>36538.449999999997</v>
      </c>
      <c r="ND540">
        <v>12956.52</v>
      </c>
      <c r="NE540">
        <v>28200</v>
      </c>
      <c r="NF540">
        <v>6724.84</v>
      </c>
      <c r="NG540">
        <v>6422.11</v>
      </c>
      <c r="NH540">
        <v>9633.93</v>
      </c>
      <c r="NI540">
        <v>71200</v>
      </c>
      <c r="NJ540">
        <v>10730.77</v>
      </c>
      <c r="NK540">
        <v>26328.97</v>
      </c>
      <c r="NL540">
        <v>27181.81</v>
      </c>
      <c r="NM540">
        <v>5800</v>
      </c>
      <c r="NN540">
        <v>14200</v>
      </c>
      <c r="NO540">
        <v>23923.61</v>
      </c>
      <c r="NP540">
        <v>23700</v>
      </c>
      <c r="NQ540">
        <v>22892.55</v>
      </c>
      <c r="NR540">
        <v>39250</v>
      </c>
      <c r="NS540">
        <v>14500</v>
      </c>
      <c r="NT540">
        <v>14200</v>
      </c>
      <c r="NU540">
        <v>22150</v>
      </c>
      <c r="NV540">
        <v>7090</v>
      </c>
      <c r="NW540">
        <v>5815.13</v>
      </c>
      <c r="NX540">
        <v>34450</v>
      </c>
      <c r="NY540">
        <v>36800</v>
      </c>
      <c r="NZ540">
        <v>6045.96</v>
      </c>
      <c r="OA540">
        <v>5826.09</v>
      </c>
      <c r="OB540">
        <v>14000</v>
      </c>
      <c r="OC540">
        <v>14009.12</v>
      </c>
      <c r="OD540">
        <v>4400</v>
      </c>
      <c r="OE540">
        <v>5238.09</v>
      </c>
      <c r="OF540">
        <v>13000</v>
      </c>
      <c r="OG540">
        <v>29900</v>
      </c>
      <c r="OH540">
        <v>4400</v>
      </c>
      <c r="OI540">
        <v>27000</v>
      </c>
      <c r="OJ540">
        <v>18666.66</v>
      </c>
      <c r="OK540">
        <v>16200</v>
      </c>
      <c r="OL540">
        <v>8600</v>
      </c>
      <c r="OM540">
        <v>33540.67</v>
      </c>
      <c r="ON540">
        <v>7100</v>
      </c>
      <c r="OO540">
        <v>20200</v>
      </c>
      <c r="OP540">
        <v>5600</v>
      </c>
      <c r="OQ540">
        <v>7851.23</v>
      </c>
      <c r="OR540">
        <v>2000</v>
      </c>
      <c r="OS540">
        <v>3400</v>
      </c>
      <c r="OT540">
        <v>12400</v>
      </c>
      <c r="OU540">
        <v>4000</v>
      </c>
      <c r="OV540">
        <v>7900</v>
      </c>
      <c r="OW540">
        <v>1200</v>
      </c>
      <c r="OX540">
        <v>6600</v>
      </c>
      <c r="OY540">
        <v>10000</v>
      </c>
      <c r="OZ540">
        <v>6756.75</v>
      </c>
      <c r="PA540">
        <v>4333.33</v>
      </c>
      <c r="PB540">
        <v>10900</v>
      </c>
      <c r="PC540">
        <v>7300</v>
      </c>
      <c r="PD540">
        <v>209500</v>
      </c>
      <c r="PE540">
        <v>58600</v>
      </c>
      <c r="PF540">
        <v>6853.82</v>
      </c>
      <c r="PG540">
        <v>20400</v>
      </c>
      <c r="PH540">
        <v>6709.97</v>
      </c>
      <c r="PI540">
        <v>10400</v>
      </c>
      <c r="PJ540">
        <v>24400</v>
      </c>
      <c r="PK540">
        <v>4486.6899999999996</v>
      </c>
      <c r="PL540">
        <v>46800</v>
      </c>
      <c r="PM540">
        <v>3200</v>
      </c>
      <c r="PN540">
        <v>4000</v>
      </c>
      <c r="PO540">
        <v>6800</v>
      </c>
      <c r="PP540">
        <v>8600</v>
      </c>
      <c r="PQ540">
        <v>2600</v>
      </c>
      <c r="PR540">
        <v>16990.22</v>
      </c>
      <c r="PS540">
        <v>4100</v>
      </c>
      <c r="PT540">
        <v>2600</v>
      </c>
      <c r="PU540">
        <v>13923.07</v>
      </c>
      <c r="PV540">
        <v>4777.37</v>
      </c>
      <c r="PW540">
        <v>4800</v>
      </c>
      <c r="PX540">
        <v>9000</v>
      </c>
      <c r="PY540">
        <v>14500</v>
      </c>
      <c r="PZ540">
        <v>11700</v>
      </c>
      <c r="QA540">
        <v>7500</v>
      </c>
      <c r="QB540">
        <v>7700</v>
      </c>
      <c r="QC540">
        <v>11900</v>
      </c>
      <c r="QD540">
        <v>8000</v>
      </c>
      <c r="QE540">
        <v>9100</v>
      </c>
      <c r="QF540">
        <v>34833.33</v>
      </c>
      <c r="QG540">
        <v>23750</v>
      </c>
      <c r="QH540">
        <v>20700</v>
      </c>
      <c r="QI540">
        <v>12100</v>
      </c>
      <c r="QJ540">
        <v>18000</v>
      </c>
      <c r="QK540">
        <v>9700</v>
      </c>
      <c r="QL540">
        <v>1700</v>
      </c>
      <c r="QM540">
        <v>6000</v>
      </c>
      <c r="QN540">
        <v>41027.72</v>
      </c>
      <c r="QO540">
        <v>14764.7</v>
      </c>
      <c r="QP540">
        <v>5200</v>
      </c>
      <c r="QQ540">
        <v>19700</v>
      </c>
      <c r="QR540">
        <v>7500</v>
      </c>
      <c r="QS540">
        <v>7100</v>
      </c>
      <c r="QT540">
        <v>29894.47</v>
      </c>
      <c r="QU540">
        <v>6300</v>
      </c>
      <c r="QV540">
        <v>2400</v>
      </c>
      <c r="QW540">
        <v>1600</v>
      </c>
      <c r="QX540">
        <v>66000</v>
      </c>
      <c r="QY540">
        <v>10000</v>
      </c>
      <c r="QZ540">
        <v>3500</v>
      </c>
      <c r="RA540">
        <v>9600</v>
      </c>
      <c r="RB540">
        <v>28700</v>
      </c>
      <c r="RC540">
        <v>10064.06</v>
      </c>
      <c r="RD540">
        <v>8500</v>
      </c>
      <c r="RE540">
        <v>1600</v>
      </c>
      <c r="RF540">
        <v>1900</v>
      </c>
      <c r="RG540">
        <v>7200</v>
      </c>
      <c r="RH540">
        <v>16800</v>
      </c>
      <c r="RI540">
        <v>7900</v>
      </c>
      <c r="RJ540">
        <v>40017.949999999997</v>
      </c>
      <c r="RK540">
        <v>1700</v>
      </c>
      <c r="RL540">
        <v>10300.82</v>
      </c>
      <c r="RM540">
        <v>4300</v>
      </c>
      <c r="RN540">
        <v>8400</v>
      </c>
      <c r="RO540">
        <v>6012.65</v>
      </c>
      <c r="RP540">
        <v>3700</v>
      </c>
      <c r="RQ540">
        <v>7500</v>
      </c>
      <c r="RR540">
        <v>7800</v>
      </c>
      <c r="RS540">
        <v>1100</v>
      </c>
      <c r="RT540">
        <v>1000</v>
      </c>
      <c r="RU540">
        <v>8200</v>
      </c>
      <c r="RV540">
        <v>86000</v>
      </c>
      <c r="RW540">
        <v>9700</v>
      </c>
      <c r="RX540">
        <v>12100</v>
      </c>
      <c r="RY540">
        <v>9000</v>
      </c>
      <c r="RZ540">
        <v>7600</v>
      </c>
      <c r="SA540">
        <v>9100</v>
      </c>
      <c r="SB540">
        <v>9800</v>
      </c>
      <c r="SC540">
        <v>15600</v>
      </c>
      <c r="SD540">
        <v>10000</v>
      </c>
      <c r="SE540">
        <v>9600</v>
      </c>
      <c r="SF540">
        <v>6700</v>
      </c>
      <c r="SG540">
        <v>4715.67</v>
      </c>
      <c r="SH540">
        <v>5500</v>
      </c>
      <c r="SI540">
        <v>15600</v>
      </c>
      <c r="SJ540">
        <v>12500</v>
      </c>
      <c r="SK540">
        <v>15513.76</v>
      </c>
      <c r="SL540">
        <v>7835.43</v>
      </c>
      <c r="SM540">
        <v>2000</v>
      </c>
      <c r="SN540">
        <v>28500</v>
      </c>
      <c r="SO540">
        <v>25800</v>
      </c>
      <c r="SP540">
        <v>23500</v>
      </c>
      <c r="SQ540">
        <v>5000</v>
      </c>
      <c r="SR540">
        <v>21000</v>
      </c>
      <c r="SS540">
        <v>7083.33</v>
      </c>
      <c r="ST540">
        <v>3200</v>
      </c>
      <c r="SU540">
        <v>9500</v>
      </c>
      <c r="SV540">
        <v>12800</v>
      </c>
      <c r="SW540">
        <v>1700</v>
      </c>
      <c r="SX540">
        <v>13000</v>
      </c>
      <c r="SY540">
        <v>18000</v>
      </c>
      <c r="SZ540">
        <v>17000</v>
      </c>
      <c r="TA540">
        <v>7000</v>
      </c>
      <c r="TB540">
        <v>28600</v>
      </c>
      <c r="TC540">
        <v>69000</v>
      </c>
      <c r="TD540">
        <v>7500</v>
      </c>
      <c r="TE540">
        <v>34200</v>
      </c>
      <c r="TF540">
        <v>13636.36</v>
      </c>
      <c r="TG540">
        <v>4700</v>
      </c>
      <c r="TH540">
        <v>11098.79</v>
      </c>
      <c r="TI540">
        <v>4200</v>
      </c>
      <c r="TJ540">
        <v>3000</v>
      </c>
      <c r="TK540">
        <v>2700</v>
      </c>
      <c r="TL540">
        <v>3900</v>
      </c>
      <c r="TM540">
        <v>8700</v>
      </c>
      <c r="TN540">
        <v>31818.18</v>
      </c>
      <c r="TO540">
        <v>15678.89</v>
      </c>
      <c r="TP540">
        <v>6200</v>
      </c>
      <c r="TQ540" t="s">
        <v>1267</v>
      </c>
      <c r="TR540" t="s">
        <v>1267</v>
      </c>
      <c r="TS540" t="s">
        <v>1267</v>
      </c>
      <c r="TT540" t="s">
        <v>1267</v>
      </c>
      <c r="TU540" t="s">
        <v>1267</v>
      </c>
      <c r="TV540" t="s">
        <v>1267</v>
      </c>
      <c r="TW540" t="s">
        <v>1267</v>
      </c>
      <c r="TX540" t="s">
        <v>1267</v>
      </c>
      <c r="TY540" t="s">
        <v>1267</v>
      </c>
      <c r="TZ540" t="s">
        <v>1267</v>
      </c>
      <c r="UA540">
        <v>30250</v>
      </c>
      <c r="UB540">
        <v>18700</v>
      </c>
      <c r="UC540">
        <v>13835.95</v>
      </c>
      <c r="UD540">
        <v>61700</v>
      </c>
      <c r="UE540">
        <v>34848.480000000003</v>
      </c>
      <c r="UF540">
        <v>36000</v>
      </c>
      <c r="UG540">
        <v>8054.9</v>
      </c>
      <c r="UH540">
        <v>29400</v>
      </c>
      <c r="UI540">
        <v>27500</v>
      </c>
      <c r="UJ540">
        <v>18264.46</v>
      </c>
      <c r="UK540">
        <v>12152.78</v>
      </c>
      <c r="UL540">
        <v>3600</v>
      </c>
      <c r="UM540">
        <v>17597.13</v>
      </c>
      <c r="UN540">
        <v>10734.79</v>
      </c>
      <c r="UO540">
        <v>9241.76</v>
      </c>
      <c r="UP540">
        <v>11972.79</v>
      </c>
      <c r="UQ540">
        <v>8200</v>
      </c>
      <c r="UR540">
        <v>14700</v>
      </c>
      <c r="US540">
        <v>85900</v>
      </c>
      <c r="UT540">
        <v>14000</v>
      </c>
      <c r="UU540">
        <v>20319.95</v>
      </c>
      <c r="UV540">
        <v>4500</v>
      </c>
      <c r="UW540">
        <v>18900</v>
      </c>
      <c r="UX540">
        <v>9000</v>
      </c>
      <c r="UY540">
        <v>9800</v>
      </c>
      <c r="UZ540">
        <v>23600</v>
      </c>
      <c r="VA540">
        <v>13200</v>
      </c>
      <c r="VB540">
        <v>7600</v>
      </c>
      <c r="VC540">
        <v>11900</v>
      </c>
      <c r="VD540">
        <v>15185.18</v>
      </c>
      <c r="VE540">
        <v>16521.740000000002</v>
      </c>
      <c r="VF540">
        <v>14900</v>
      </c>
      <c r="VG540">
        <v>8560.6</v>
      </c>
      <c r="VH540">
        <v>10100</v>
      </c>
      <c r="VI540">
        <v>12700</v>
      </c>
      <c r="VJ540">
        <v>28100</v>
      </c>
      <c r="VK540">
        <v>27600</v>
      </c>
      <c r="VL540">
        <v>15500</v>
      </c>
      <c r="VM540">
        <v>36700</v>
      </c>
      <c r="VN540">
        <v>8700</v>
      </c>
      <c r="VO540">
        <v>16700</v>
      </c>
      <c r="VP540">
        <v>23000</v>
      </c>
      <c r="VQ540">
        <v>11100</v>
      </c>
      <c r="VR540">
        <v>97700</v>
      </c>
      <c r="VS540">
        <v>23800</v>
      </c>
      <c r="VT540">
        <v>17799.849999999999</v>
      </c>
      <c r="VU540">
        <v>10600</v>
      </c>
      <c r="VV540">
        <v>4400</v>
      </c>
      <c r="VW540">
        <v>25000</v>
      </c>
      <c r="VX540">
        <v>5300</v>
      </c>
      <c r="VY540">
        <v>32600</v>
      </c>
      <c r="VZ540">
        <v>14000</v>
      </c>
      <c r="WA540">
        <v>2600</v>
      </c>
      <c r="WB540">
        <v>19400</v>
      </c>
      <c r="WC540">
        <v>6600</v>
      </c>
      <c r="WD540">
        <v>13800</v>
      </c>
      <c r="WE540">
        <v>94400</v>
      </c>
      <c r="WF540">
        <v>6909.09</v>
      </c>
      <c r="WG540">
        <v>11293.75</v>
      </c>
      <c r="WH540">
        <v>13374.48</v>
      </c>
      <c r="WI540">
        <v>12500</v>
      </c>
      <c r="WJ540">
        <v>80027.13</v>
      </c>
      <c r="WK540">
        <v>10500</v>
      </c>
      <c r="WL540">
        <v>18700.009999999998</v>
      </c>
      <c r="WM540">
        <v>10200</v>
      </c>
      <c r="WN540">
        <v>3479.07</v>
      </c>
      <c r="WO540">
        <v>15700</v>
      </c>
      <c r="WP540">
        <v>30400</v>
      </c>
      <c r="WQ540">
        <v>10400</v>
      </c>
      <c r="WR540">
        <v>12700</v>
      </c>
      <c r="WS540">
        <v>3000</v>
      </c>
      <c r="WT540">
        <v>4200</v>
      </c>
      <c r="WU540">
        <v>16711.13</v>
      </c>
      <c r="WV540">
        <v>9900</v>
      </c>
      <c r="WW540">
        <v>7600</v>
      </c>
      <c r="WX540">
        <v>4300</v>
      </c>
      <c r="WY540">
        <v>22000</v>
      </c>
      <c r="WZ540">
        <v>27800</v>
      </c>
      <c r="XA540">
        <v>8200</v>
      </c>
      <c r="XB540">
        <v>14800</v>
      </c>
      <c r="XC540">
        <v>34500</v>
      </c>
      <c r="XD540">
        <v>8728.81</v>
      </c>
      <c r="XE540">
        <v>5300</v>
      </c>
      <c r="XF540">
        <v>11200</v>
      </c>
      <c r="XG540">
        <v>1900</v>
      </c>
      <c r="XH540">
        <v>5900</v>
      </c>
      <c r="XI540">
        <v>33363.64</v>
      </c>
      <c r="XJ540">
        <v>7000</v>
      </c>
      <c r="XK540">
        <v>7400</v>
      </c>
      <c r="XL540">
        <v>14500</v>
      </c>
      <c r="XM540">
        <v>8700</v>
      </c>
      <c r="XN540">
        <v>26700</v>
      </c>
      <c r="XO540">
        <v>17100</v>
      </c>
      <c r="XP540">
        <v>20188.669999999998</v>
      </c>
      <c r="XQ540">
        <v>6700</v>
      </c>
      <c r="XR540">
        <v>12000</v>
      </c>
      <c r="XS540">
        <v>13100</v>
      </c>
      <c r="XT540">
        <v>6400</v>
      </c>
      <c r="XU540">
        <v>5200</v>
      </c>
      <c r="XV540">
        <v>9814.81</v>
      </c>
      <c r="XW540">
        <v>6900</v>
      </c>
      <c r="XX540">
        <v>32000</v>
      </c>
      <c r="XY540">
        <v>41736.230000000003</v>
      </c>
      <c r="XZ540">
        <v>2600</v>
      </c>
      <c r="YA540">
        <v>16636.36</v>
      </c>
      <c r="YB540">
        <v>16111.11</v>
      </c>
      <c r="YC540">
        <v>2400</v>
      </c>
      <c r="YD540">
        <v>4200</v>
      </c>
      <c r="YE540">
        <v>3900</v>
      </c>
      <c r="YF540">
        <v>4600</v>
      </c>
      <c r="YG540">
        <v>3800</v>
      </c>
      <c r="YH540">
        <v>10363.52</v>
      </c>
      <c r="YI540">
        <v>5200</v>
      </c>
      <c r="YJ540">
        <v>10250.84</v>
      </c>
      <c r="YK540">
        <v>3400</v>
      </c>
      <c r="YL540">
        <v>6406.85</v>
      </c>
      <c r="YM540">
        <v>7700</v>
      </c>
      <c r="YN540">
        <v>54800</v>
      </c>
      <c r="YO540">
        <v>4500</v>
      </c>
      <c r="YP540">
        <v>22300</v>
      </c>
      <c r="YQ540">
        <v>9800</v>
      </c>
      <c r="YR540">
        <v>7500</v>
      </c>
      <c r="YS540">
        <v>6900</v>
      </c>
      <c r="YT540">
        <v>26000</v>
      </c>
      <c r="YU540">
        <v>10782.61</v>
      </c>
      <c r="YV540">
        <v>14700</v>
      </c>
      <c r="YW540">
        <v>24200</v>
      </c>
      <c r="YX540">
        <v>7800</v>
      </c>
      <c r="YY540">
        <v>15100</v>
      </c>
      <c r="YZ540">
        <v>13400</v>
      </c>
      <c r="ZA540">
        <v>36100</v>
      </c>
      <c r="ZB540">
        <v>11000</v>
      </c>
      <c r="ZC540">
        <v>26100</v>
      </c>
      <c r="ZD540">
        <v>7300</v>
      </c>
      <c r="ZE540">
        <v>6300</v>
      </c>
      <c r="ZF540">
        <v>31000</v>
      </c>
      <c r="ZG540">
        <v>8200</v>
      </c>
      <c r="ZH540">
        <v>14000</v>
      </c>
      <c r="ZI540">
        <v>3300</v>
      </c>
      <c r="ZJ540">
        <v>6175.01</v>
      </c>
      <c r="ZK540">
        <v>3300</v>
      </c>
      <c r="ZL540">
        <v>7300</v>
      </c>
      <c r="ZM540">
        <v>12300</v>
      </c>
      <c r="ZN540">
        <v>14000</v>
      </c>
      <c r="ZO540">
        <v>55500</v>
      </c>
      <c r="ZP540">
        <v>8100</v>
      </c>
      <c r="ZQ540">
        <v>16000</v>
      </c>
      <c r="ZR540">
        <v>5600</v>
      </c>
      <c r="ZS540">
        <v>17500</v>
      </c>
      <c r="ZT540">
        <v>36900</v>
      </c>
      <c r="ZU540">
        <v>6800</v>
      </c>
      <c r="ZV540">
        <v>3372.21</v>
      </c>
      <c r="ZW540">
        <v>56900</v>
      </c>
      <c r="ZX540">
        <v>33000</v>
      </c>
      <c r="ZY540">
        <v>17600</v>
      </c>
      <c r="ZZ540">
        <v>4318.18</v>
      </c>
      <c r="AAA540">
        <v>17688.669999999998</v>
      </c>
      <c r="AAB540">
        <v>10286.11</v>
      </c>
      <c r="AAC540">
        <v>16100</v>
      </c>
      <c r="AAD540">
        <v>4200</v>
      </c>
      <c r="AAE540">
        <v>22173.91</v>
      </c>
      <c r="AAF540">
        <v>12000</v>
      </c>
      <c r="AAG540">
        <v>3100</v>
      </c>
      <c r="AAH540">
        <v>18090.91</v>
      </c>
      <c r="AAI540">
        <v>4461.54</v>
      </c>
      <c r="AAJ540">
        <v>1300</v>
      </c>
      <c r="AAK540">
        <v>39999.99</v>
      </c>
      <c r="AAL540">
        <v>7100</v>
      </c>
      <c r="AAM540">
        <v>20885.650000000001</v>
      </c>
      <c r="AAN540">
        <v>38000</v>
      </c>
      <c r="AAO540">
        <v>2700</v>
      </c>
      <c r="AAP540">
        <v>3200</v>
      </c>
      <c r="AAQ540">
        <v>6000</v>
      </c>
      <c r="AAR540">
        <v>11672.86</v>
      </c>
      <c r="AAS540">
        <v>9100</v>
      </c>
      <c r="AAT540">
        <v>22250</v>
      </c>
      <c r="AAU540">
        <v>16500</v>
      </c>
      <c r="AAV540">
        <v>32100</v>
      </c>
      <c r="AAW540">
        <v>10800</v>
      </c>
      <c r="AAX540">
        <v>3724.14</v>
      </c>
      <c r="AAY540">
        <v>32000</v>
      </c>
      <c r="AAZ540">
        <v>18300</v>
      </c>
      <c r="ABA540">
        <v>26571.42</v>
      </c>
      <c r="ABB540">
        <v>12900</v>
      </c>
      <c r="ABC540">
        <v>26800</v>
      </c>
      <c r="ABD540">
        <v>6500</v>
      </c>
      <c r="ABE540">
        <v>1100</v>
      </c>
      <c r="ABF540">
        <v>12600</v>
      </c>
    </row>
    <row r="541" spans="1:734" x14ac:dyDescent="0.25">
      <c r="A541" s="2">
        <v>44179</v>
      </c>
      <c r="B541">
        <v>19650</v>
      </c>
      <c r="C541">
        <v>12450</v>
      </c>
      <c r="D541">
        <v>9670</v>
      </c>
      <c r="E541">
        <v>7400</v>
      </c>
      <c r="F541">
        <v>5610</v>
      </c>
      <c r="G541">
        <v>13150</v>
      </c>
      <c r="H541">
        <v>1720</v>
      </c>
      <c r="I541">
        <v>7850</v>
      </c>
      <c r="J541">
        <v>14950</v>
      </c>
      <c r="K541">
        <v>6390</v>
      </c>
      <c r="L541">
        <v>79000</v>
      </c>
      <c r="M541">
        <v>40000</v>
      </c>
      <c r="N541">
        <v>1360</v>
      </c>
      <c r="O541">
        <v>12899.99</v>
      </c>
      <c r="P541">
        <v>8510</v>
      </c>
      <c r="Q541">
        <v>5190</v>
      </c>
      <c r="R541">
        <v>8153.26</v>
      </c>
      <c r="S541">
        <v>4850</v>
      </c>
      <c r="T541">
        <v>11447.53</v>
      </c>
      <c r="U541">
        <v>11863.63</v>
      </c>
      <c r="V541">
        <v>6008.1</v>
      </c>
      <c r="W541">
        <v>7390</v>
      </c>
      <c r="X541">
        <v>26780.62</v>
      </c>
      <c r="Y541">
        <v>7100</v>
      </c>
      <c r="Z541">
        <v>42000</v>
      </c>
      <c r="AA541">
        <v>2200</v>
      </c>
      <c r="AB541">
        <v>21574.07</v>
      </c>
      <c r="AC541">
        <v>5700</v>
      </c>
      <c r="AD541">
        <v>3260</v>
      </c>
      <c r="AE541">
        <v>22000</v>
      </c>
      <c r="AF541">
        <v>25250</v>
      </c>
      <c r="AG541">
        <v>8130.84</v>
      </c>
      <c r="AH541">
        <v>6389.28</v>
      </c>
      <c r="AI541">
        <v>47000</v>
      </c>
      <c r="AJ541">
        <v>1670</v>
      </c>
      <c r="AK541">
        <v>26900</v>
      </c>
      <c r="AL541">
        <v>6712.96</v>
      </c>
      <c r="AM541">
        <v>12541.86</v>
      </c>
      <c r="AN541">
        <v>11000</v>
      </c>
      <c r="AO541">
        <v>12500</v>
      </c>
      <c r="AP541">
        <v>14650</v>
      </c>
      <c r="AQ541">
        <v>16700</v>
      </c>
      <c r="AR541">
        <v>16500</v>
      </c>
      <c r="AS541">
        <v>25500</v>
      </c>
      <c r="AT541">
        <v>10900</v>
      </c>
      <c r="AU541">
        <v>10104.16</v>
      </c>
      <c r="AV541">
        <v>231000</v>
      </c>
      <c r="AW541">
        <v>6919.64</v>
      </c>
      <c r="AX541">
        <v>7310</v>
      </c>
      <c r="AY541">
        <v>7612.64</v>
      </c>
      <c r="AZ541">
        <v>6460</v>
      </c>
      <c r="BA541">
        <v>4690</v>
      </c>
      <c r="BB541">
        <v>40619.050000000003</v>
      </c>
      <c r="BC541">
        <v>2020</v>
      </c>
      <c r="BD541">
        <v>11300</v>
      </c>
      <c r="BE541">
        <v>40072.699999999997</v>
      </c>
      <c r="BF541">
        <v>35650</v>
      </c>
      <c r="BG541">
        <v>16640</v>
      </c>
      <c r="BH541">
        <v>20700</v>
      </c>
      <c r="BI541">
        <v>10307.69</v>
      </c>
      <c r="BJ541">
        <v>13364.21</v>
      </c>
      <c r="BK541">
        <v>19550</v>
      </c>
      <c r="BL541">
        <v>11200</v>
      </c>
      <c r="BM541">
        <v>4205.13</v>
      </c>
      <c r="BN541">
        <v>10105.07</v>
      </c>
      <c r="BO541">
        <v>54500</v>
      </c>
      <c r="BP541">
        <v>87000</v>
      </c>
      <c r="BQ541">
        <v>9550</v>
      </c>
      <c r="BR541">
        <v>12100</v>
      </c>
      <c r="BS541">
        <v>18700</v>
      </c>
      <c r="BT541">
        <v>20000</v>
      </c>
      <c r="BU541">
        <v>12300</v>
      </c>
      <c r="BV541">
        <v>4750</v>
      </c>
      <c r="BW541">
        <v>4028.57</v>
      </c>
      <c r="BX541">
        <v>26370.07</v>
      </c>
      <c r="BY541">
        <v>5436.36</v>
      </c>
      <c r="BZ541">
        <v>9863.6299999999992</v>
      </c>
      <c r="CA541">
        <v>36972.26</v>
      </c>
      <c r="CB541">
        <v>30400</v>
      </c>
      <c r="CC541">
        <v>11150</v>
      </c>
      <c r="CD541">
        <v>38566.67</v>
      </c>
      <c r="CE541">
        <v>19254.64</v>
      </c>
      <c r="CF541">
        <v>21907.64</v>
      </c>
      <c r="CG541">
        <v>2320</v>
      </c>
      <c r="CH541">
        <v>2660</v>
      </c>
      <c r="CI541">
        <v>7220</v>
      </c>
      <c r="CJ541">
        <v>70500</v>
      </c>
      <c r="CK541">
        <v>71100</v>
      </c>
      <c r="CL541">
        <v>11284.4</v>
      </c>
      <c r="CM541">
        <v>4360</v>
      </c>
      <c r="CN541">
        <v>12214.29</v>
      </c>
      <c r="CO541">
        <v>28050</v>
      </c>
      <c r="CP541">
        <v>12400</v>
      </c>
      <c r="CQ541">
        <v>20300</v>
      </c>
      <c r="CR541">
        <v>12750</v>
      </c>
      <c r="CS541">
        <v>9272.59</v>
      </c>
      <c r="CT541">
        <v>14400</v>
      </c>
      <c r="CU541">
        <v>6385.82</v>
      </c>
      <c r="CV541">
        <v>21972.21</v>
      </c>
      <c r="CW541">
        <v>6467.29</v>
      </c>
      <c r="CX541">
        <v>12800</v>
      </c>
      <c r="CY541">
        <v>16150</v>
      </c>
      <c r="CZ541">
        <v>17836.36</v>
      </c>
      <c r="DA541">
        <v>20800</v>
      </c>
      <c r="DB541">
        <v>23391.82</v>
      </c>
      <c r="DC541">
        <v>25600</v>
      </c>
      <c r="DD541">
        <v>15180.12</v>
      </c>
      <c r="DE541">
        <v>70800</v>
      </c>
      <c r="DF541">
        <v>16100</v>
      </c>
      <c r="DG541">
        <v>3969.32</v>
      </c>
      <c r="DH541">
        <v>11068.08</v>
      </c>
      <c r="DI541">
        <v>27100</v>
      </c>
      <c r="DJ541">
        <v>14000</v>
      </c>
      <c r="DK541">
        <v>30351.66</v>
      </c>
      <c r="DL541">
        <v>27400</v>
      </c>
      <c r="DM541">
        <v>2128.1999999999998</v>
      </c>
      <c r="DN541">
        <v>7386</v>
      </c>
      <c r="DO541">
        <v>2550</v>
      </c>
      <c r="DP541">
        <v>3760</v>
      </c>
      <c r="DQ541">
        <v>15477.57</v>
      </c>
      <c r="DR541">
        <v>22250</v>
      </c>
      <c r="DS541">
        <v>76900</v>
      </c>
      <c r="DT541">
        <v>15688.4</v>
      </c>
      <c r="DU541">
        <v>204000</v>
      </c>
      <c r="DV541">
        <v>35826.06</v>
      </c>
      <c r="DW541">
        <v>16851.86</v>
      </c>
      <c r="DX541">
        <v>21392.86</v>
      </c>
      <c r="DY541">
        <v>10118.25</v>
      </c>
      <c r="DZ541">
        <v>30944.05</v>
      </c>
      <c r="EA541">
        <v>127000</v>
      </c>
      <c r="EB541">
        <v>15650.55</v>
      </c>
      <c r="EC541">
        <v>54500</v>
      </c>
      <c r="ED541">
        <v>10750.98</v>
      </c>
      <c r="EE541">
        <v>12150</v>
      </c>
      <c r="EF541">
        <v>6447.17</v>
      </c>
      <c r="EG541">
        <v>15653.44</v>
      </c>
      <c r="EH541">
        <v>4001.58</v>
      </c>
      <c r="EI541">
        <v>13400</v>
      </c>
      <c r="EJ541">
        <v>27800</v>
      </c>
      <c r="EK541">
        <v>10622.72</v>
      </c>
      <c r="EL541">
        <v>2150</v>
      </c>
      <c r="EM541">
        <v>17500</v>
      </c>
      <c r="EN541">
        <v>23800</v>
      </c>
      <c r="EO541">
        <v>67513.5</v>
      </c>
      <c r="EP541">
        <v>30850</v>
      </c>
      <c r="EQ541">
        <v>10629.74</v>
      </c>
      <c r="ER541">
        <v>32250</v>
      </c>
      <c r="ES541">
        <v>38042.129999999997</v>
      </c>
      <c r="ET541">
        <v>9567.11</v>
      </c>
      <c r="EU541">
        <v>38779.440000000002</v>
      </c>
      <c r="EV541">
        <v>21923.06</v>
      </c>
      <c r="EW541">
        <v>22025.05</v>
      </c>
      <c r="EX541">
        <v>11900</v>
      </c>
      <c r="EY541">
        <v>15238.09</v>
      </c>
      <c r="EZ541">
        <v>40500</v>
      </c>
      <c r="FA541">
        <v>26200</v>
      </c>
      <c r="FB541">
        <v>22350</v>
      </c>
      <c r="FC541">
        <v>28000</v>
      </c>
      <c r="FD541">
        <v>6942.46</v>
      </c>
      <c r="FE541">
        <v>30532.55</v>
      </c>
      <c r="FF541" t="s">
        <v>1267</v>
      </c>
      <c r="FG541" t="s">
        <v>1267</v>
      </c>
      <c r="FH541" t="s">
        <v>1267</v>
      </c>
      <c r="FI541" t="s">
        <v>1267</v>
      </c>
      <c r="FJ541" t="s">
        <v>1267</v>
      </c>
      <c r="FK541" t="s">
        <v>1267</v>
      </c>
      <c r="FL541" t="s">
        <v>1267</v>
      </c>
      <c r="FM541" t="s">
        <v>1267</v>
      </c>
      <c r="FN541" t="s">
        <v>1267</v>
      </c>
      <c r="FO541" t="s">
        <v>1267</v>
      </c>
      <c r="FP541">
        <v>31000</v>
      </c>
      <c r="FQ541">
        <v>14789.09</v>
      </c>
      <c r="FR541">
        <v>54153.919999999998</v>
      </c>
      <c r="FS541">
        <v>17300</v>
      </c>
      <c r="FT541">
        <v>10194.99</v>
      </c>
      <c r="FU541">
        <v>17500</v>
      </c>
      <c r="FV541">
        <v>20736.16</v>
      </c>
      <c r="FW541">
        <v>51754.75</v>
      </c>
      <c r="FX541">
        <v>179444.4</v>
      </c>
      <c r="FY541">
        <v>37445.519999999997</v>
      </c>
      <c r="FZ541">
        <v>26000</v>
      </c>
      <c r="GA541">
        <v>18952.39</v>
      </c>
      <c r="GB541">
        <v>29700</v>
      </c>
      <c r="GC541">
        <v>13000</v>
      </c>
      <c r="GD541">
        <v>27666.66</v>
      </c>
      <c r="GE541">
        <v>8858.32</v>
      </c>
      <c r="GF541">
        <v>19229.91</v>
      </c>
      <c r="GG541">
        <v>14611.01</v>
      </c>
      <c r="GH541">
        <v>9077.7000000000007</v>
      </c>
      <c r="GI541">
        <v>17341.599999999999</v>
      </c>
      <c r="GJ541">
        <v>11197.08</v>
      </c>
      <c r="GK541">
        <v>24086.95</v>
      </c>
      <c r="GL541">
        <v>46400</v>
      </c>
      <c r="GM541">
        <v>1040</v>
      </c>
      <c r="GN541">
        <v>66923.06</v>
      </c>
      <c r="GO541">
        <v>18133.330000000002</v>
      </c>
      <c r="GP541">
        <v>16629.63</v>
      </c>
      <c r="GQ541">
        <v>13050</v>
      </c>
      <c r="GR541">
        <v>9656.15</v>
      </c>
      <c r="GS541">
        <v>14303.99</v>
      </c>
      <c r="GT541">
        <v>55900</v>
      </c>
      <c r="GU541">
        <v>4753</v>
      </c>
      <c r="GV541">
        <v>27396.69</v>
      </c>
      <c r="GW541">
        <v>30000</v>
      </c>
      <c r="GX541">
        <v>6781.25</v>
      </c>
      <c r="GY541">
        <v>16193.69</v>
      </c>
      <c r="GZ541">
        <v>13450</v>
      </c>
      <c r="HA541">
        <v>22400</v>
      </c>
      <c r="HB541">
        <v>9080</v>
      </c>
      <c r="HC541">
        <v>20562.759999999998</v>
      </c>
      <c r="HD541">
        <v>35652.160000000003</v>
      </c>
      <c r="HE541">
        <v>45450</v>
      </c>
      <c r="HF541">
        <v>10650</v>
      </c>
      <c r="HG541">
        <v>8450</v>
      </c>
      <c r="HH541">
        <v>64400</v>
      </c>
      <c r="HI541">
        <v>46900</v>
      </c>
      <c r="HJ541">
        <v>26500</v>
      </c>
      <c r="HK541">
        <v>17494.419999999998</v>
      </c>
      <c r="HL541">
        <v>6415.22</v>
      </c>
      <c r="HM541">
        <v>24400</v>
      </c>
      <c r="HN541">
        <v>15950</v>
      </c>
      <c r="HO541">
        <v>12916.66</v>
      </c>
      <c r="HP541">
        <v>28500</v>
      </c>
      <c r="HQ541">
        <v>63000</v>
      </c>
      <c r="HR541">
        <v>31850</v>
      </c>
      <c r="HS541">
        <v>32608.68</v>
      </c>
      <c r="HT541">
        <v>12700</v>
      </c>
      <c r="HU541">
        <v>8500</v>
      </c>
      <c r="HV541">
        <v>5660</v>
      </c>
      <c r="HW541">
        <v>5338.66</v>
      </c>
      <c r="HX541">
        <v>18750</v>
      </c>
      <c r="HY541">
        <v>35090.9</v>
      </c>
      <c r="HZ541">
        <v>10150</v>
      </c>
      <c r="IA541">
        <v>8700</v>
      </c>
      <c r="IB541">
        <v>41347.82</v>
      </c>
      <c r="IC541">
        <v>8829.16</v>
      </c>
      <c r="ID541">
        <v>23100</v>
      </c>
      <c r="IE541">
        <v>13833.99</v>
      </c>
      <c r="IF541">
        <v>49550</v>
      </c>
      <c r="IG541">
        <v>11000</v>
      </c>
      <c r="IH541">
        <v>23473.32</v>
      </c>
      <c r="II541">
        <v>113400</v>
      </c>
      <c r="IJ541">
        <v>14450</v>
      </c>
      <c r="IK541">
        <v>42200</v>
      </c>
      <c r="IL541">
        <v>44400</v>
      </c>
      <c r="IM541">
        <v>18048.009999999998</v>
      </c>
      <c r="IN541">
        <v>11461.53</v>
      </c>
      <c r="IO541">
        <v>56800</v>
      </c>
      <c r="IP541">
        <v>33716.660000000003</v>
      </c>
      <c r="IQ541">
        <v>101995.6</v>
      </c>
      <c r="IR541">
        <v>12173.91</v>
      </c>
      <c r="IS541">
        <v>62800</v>
      </c>
      <c r="IT541">
        <v>9600</v>
      </c>
      <c r="IU541">
        <v>55800</v>
      </c>
      <c r="IV541">
        <v>16800</v>
      </c>
      <c r="IW541">
        <v>7432.89</v>
      </c>
      <c r="IX541">
        <v>20333.330000000002</v>
      </c>
      <c r="IY541">
        <v>11100</v>
      </c>
      <c r="IZ541">
        <v>31300</v>
      </c>
      <c r="JA541">
        <v>5420</v>
      </c>
      <c r="JB541">
        <v>25374.98</v>
      </c>
      <c r="JC541">
        <v>19550</v>
      </c>
      <c r="JD541">
        <v>80100</v>
      </c>
      <c r="JE541">
        <v>105200</v>
      </c>
      <c r="JF541">
        <v>16499.990000000002</v>
      </c>
      <c r="JG541">
        <v>10454.540000000001</v>
      </c>
      <c r="JH541">
        <v>7790</v>
      </c>
      <c r="JI541">
        <v>27050</v>
      </c>
      <c r="JJ541">
        <v>22500</v>
      </c>
      <c r="JK541">
        <v>41449.519999999997</v>
      </c>
      <c r="JL541">
        <v>31000</v>
      </c>
      <c r="JM541">
        <v>13300</v>
      </c>
      <c r="JN541">
        <v>24500</v>
      </c>
      <c r="JO541">
        <v>36500</v>
      </c>
      <c r="JP541">
        <v>12100</v>
      </c>
      <c r="JQ541">
        <v>12950</v>
      </c>
      <c r="JR541">
        <v>12772.59</v>
      </c>
      <c r="JS541">
        <v>2840.24</v>
      </c>
      <c r="JT541">
        <v>19100</v>
      </c>
      <c r="JU541">
        <v>47500</v>
      </c>
      <c r="JV541">
        <v>4820</v>
      </c>
      <c r="JW541">
        <v>14409.09</v>
      </c>
      <c r="JX541">
        <v>16900</v>
      </c>
      <c r="JY541">
        <v>31000</v>
      </c>
      <c r="JZ541">
        <v>20608</v>
      </c>
      <c r="KA541">
        <v>7450</v>
      </c>
      <c r="KB541">
        <v>96800</v>
      </c>
      <c r="KC541">
        <v>11300</v>
      </c>
      <c r="KD541">
        <v>22364.67</v>
      </c>
      <c r="KE541">
        <v>17249.98</v>
      </c>
      <c r="KF541">
        <v>5740</v>
      </c>
      <c r="KG541">
        <v>5950</v>
      </c>
      <c r="KH541">
        <v>17850</v>
      </c>
      <c r="KI541">
        <v>15800</v>
      </c>
      <c r="KJ541">
        <v>5000</v>
      </c>
      <c r="KK541">
        <v>3753.3</v>
      </c>
      <c r="KL541">
        <v>12037.5</v>
      </c>
      <c r="KM541">
        <v>18504.66</v>
      </c>
      <c r="KN541">
        <v>3460</v>
      </c>
      <c r="KO541">
        <v>22550</v>
      </c>
      <c r="KP541">
        <v>19950</v>
      </c>
      <c r="KQ541">
        <v>45100</v>
      </c>
      <c r="KR541">
        <v>21950</v>
      </c>
      <c r="KS541">
        <v>7505.39</v>
      </c>
      <c r="KT541">
        <v>27517.25</v>
      </c>
      <c r="KU541">
        <v>2700</v>
      </c>
      <c r="KV541">
        <v>16454.54</v>
      </c>
      <c r="KW541">
        <v>28400</v>
      </c>
      <c r="KX541">
        <v>3700</v>
      </c>
      <c r="KY541">
        <v>35249.980000000003</v>
      </c>
      <c r="KZ541">
        <v>24650</v>
      </c>
      <c r="LA541">
        <v>22950</v>
      </c>
      <c r="LB541">
        <v>8450</v>
      </c>
      <c r="LC541">
        <v>2680</v>
      </c>
      <c r="LD541">
        <v>10950</v>
      </c>
      <c r="LE541">
        <v>34695.57</v>
      </c>
      <c r="LF541">
        <v>53400</v>
      </c>
      <c r="LG541">
        <v>21400</v>
      </c>
      <c r="LH541">
        <v>23858.91</v>
      </c>
      <c r="LI541">
        <v>9886.6200000000008</v>
      </c>
      <c r="LJ541">
        <v>10757.32</v>
      </c>
      <c r="LK541">
        <v>68500</v>
      </c>
      <c r="LL541">
        <v>16060.6</v>
      </c>
      <c r="LM541">
        <v>4810</v>
      </c>
      <c r="LN541">
        <v>81500</v>
      </c>
      <c r="LO541">
        <v>17265.63</v>
      </c>
      <c r="LP541">
        <v>58200.03</v>
      </c>
      <c r="LQ541">
        <v>10997.98</v>
      </c>
      <c r="LR541">
        <v>21921.63</v>
      </c>
      <c r="LS541">
        <v>42000</v>
      </c>
      <c r="LT541">
        <v>58600</v>
      </c>
      <c r="LU541">
        <v>78291.5</v>
      </c>
      <c r="LV541">
        <v>27427.09</v>
      </c>
      <c r="LW541">
        <v>10800</v>
      </c>
      <c r="LX541">
        <v>42295.64</v>
      </c>
      <c r="LY541">
        <v>8177.08</v>
      </c>
      <c r="LZ541">
        <v>16300</v>
      </c>
      <c r="MA541">
        <v>56300</v>
      </c>
      <c r="MB541">
        <v>62400</v>
      </c>
      <c r="MC541">
        <v>16800</v>
      </c>
      <c r="MD541">
        <v>16590.87</v>
      </c>
      <c r="ME541">
        <v>5532.9</v>
      </c>
      <c r="MF541">
        <v>4390</v>
      </c>
      <c r="MG541">
        <v>6793.1</v>
      </c>
      <c r="MH541">
        <v>10500</v>
      </c>
      <c r="MI541">
        <v>1840</v>
      </c>
      <c r="MJ541">
        <v>4970</v>
      </c>
      <c r="MK541">
        <v>13818.18</v>
      </c>
      <c r="ML541">
        <v>28373.05</v>
      </c>
      <c r="MM541">
        <v>19500</v>
      </c>
      <c r="MN541">
        <v>12363.63</v>
      </c>
      <c r="MO541">
        <v>12121.33</v>
      </c>
      <c r="MP541">
        <v>14333.33</v>
      </c>
      <c r="MQ541">
        <v>41700</v>
      </c>
      <c r="MR541">
        <v>8477.2900000000009</v>
      </c>
      <c r="MS541">
        <v>70416.63</v>
      </c>
      <c r="MT541">
        <v>31652.89</v>
      </c>
      <c r="MU541">
        <v>29200</v>
      </c>
      <c r="MV541">
        <v>14200</v>
      </c>
      <c r="MW541">
        <v>29200</v>
      </c>
      <c r="MX541">
        <v>45900</v>
      </c>
      <c r="MY541">
        <v>53800</v>
      </c>
      <c r="MZ541">
        <v>7532.46</v>
      </c>
      <c r="NA541">
        <v>8228.18</v>
      </c>
      <c r="NB541">
        <v>15350</v>
      </c>
      <c r="NC541">
        <v>36538.449999999997</v>
      </c>
      <c r="ND541">
        <v>13000</v>
      </c>
      <c r="NE541">
        <v>28350</v>
      </c>
      <c r="NF541">
        <v>6513.95</v>
      </c>
      <c r="NG541">
        <v>6465.21</v>
      </c>
      <c r="NH541">
        <v>10004.459999999999</v>
      </c>
      <c r="NI541">
        <v>70300</v>
      </c>
      <c r="NJ541">
        <v>10538.46</v>
      </c>
      <c r="NK541">
        <v>26490.99</v>
      </c>
      <c r="NL541">
        <v>27681.81</v>
      </c>
      <c r="NM541">
        <v>5850</v>
      </c>
      <c r="NN541">
        <v>14500</v>
      </c>
      <c r="NO541">
        <v>23229.17</v>
      </c>
      <c r="NP541">
        <v>23600</v>
      </c>
      <c r="NQ541">
        <v>23388.42</v>
      </c>
      <c r="NR541">
        <v>39200</v>
      </c>
      <c r="NS541">
        <v>14400</v>
      </c>
      <c r="NT541">
        <v>14100</v>
      </c>
      <c r="NU541">
        <v>22500</v>
      </c>
      <c r="NV541">
        <v>6630</v>
      </c>
      <c r="NW541">
        <v>5535.8</v>
      </c>
      <c r="NX541">
        <v>33200</v>
      </c>
      <c r="NY541">
        <v>39000</v>
      </c>
      <c r="NZ541">
        <v>5914.91</v>
      </c>
      <c r="OA541">
        <v>5878.26</v>
      </c>
      <c r="OB541">
        <v>14250</v>
      </c>
      <c r="OC541">
        <v>13103.91</v>
      </c>
      <c r="OD541">
        <v>4100</v>
      </c>
      <c r="OE541">
        <v>5333.33</v>
      </c>
      <c r="OF541">
        <v>13000</v>
      </c>
      <c r="OG541">
        <v>29900</v>
      </c>
      <c r="OH541">
        <v>4400</v>
      </c>
      <c r="OI541">
        <v>29900</v>
      </c>
      <c r="OJ541">
        <v>19666.650000000001</v>
      </c>
      <c r="OK541">
        <v>16200</v>
      </c>
      <c r="OL541">
        <v>8600</v>
      </c>
      <c r="OM541">
        <v>33246.449999999997</v>
      </c>
      <c r="ON541">
        <v>7300</v>
      </c>
      <c r="OO541">
        <v>20200</v>
      </c>
      <c r="OP541">
        <v>5600</v>
      </c>
      <c r="OQ541">
        <v>7851.23</v>
      </c>
      <c r="OR541">
        <v>1900</v>
      </c>
      <c r="OS541">
        <v>3100</v>
      </c>
      <c r="OT541">
        <v>12500</v>
      </c>
      <c r="OU541">
        <v>4100</v>
      </c>
      <c r="OV541">
        <v>7900</v>
      </c>
      <c r="OW541">
        <v>1200</v>
      </c>
      <c r="OX541">
        <v>6600</v>
      </c>
      <c r="OY541">
        <v>9900</v>
      </c>
      <c r="OZ541">
        <v>6756.75</v>
      </c>
      <c r="PA541">
        <v>4333.33</v>
      </c>
      <c r="PB541">
        <v>10600</v>
      </c>
      <c r="PC541">
        <v>8100</v>
      </c>
      <c r="PD541">
        <v>214000</v>
      </c>
      <c r="PE541">
        <v>58600</v>
      </c>
      <c r="PF541">
        <v>6438.44</v>
      </c>
      <c r="PG541">
        <v>20400</v>
      </c>
      <c r="PH541">
        <v>6630.09</v>
      </c>
      <c r="PI541">
        <v>10400</v>
      </c>
      <c r="PJ541">
        <v>24500</v>
      </c>
      <c r="PK541">
        <v>4560.24</v>
      </c>
      <c r="PL541">
        <v>46800</v>
      </c>
      <c r="PM541">
        <v>3200</v>
      </c>
      <c r="PN541">
        <v>3700</v>
      </c>
      <c r="PO541">
        <v>6800</v>
      </c>
      <c r="PP541">
        <v>8600</v>
      </c>
      <c r="PQ541">
        <v>2600</v>
      </c>
      <c r="PR541">
        <v>15445.65</v>
      </c>
      <c r="PS541">
        <v>4100</v>
      </c>
      <c r="PT541">
        <v>2700</v>
      </c>
      <c r="PU541">
        <v>12692.3</v>
      </c>
      <c r="PV541">
        <v>4777.37</v>
      </c>
      <c r="PW541">
        <v>4800</v>
      </c>
      <c r="PX541">
        <v>9000</v>
      </c>
      <c r="PY541">
        <v>14600</v>
      </c>
      <c r="PZ541">
        <v>11700</v>
      </c>
      <c r="QA541">
        <v>7500</v>
      </c>
      <c r="QB541">
        <v>7000</v>
      </c>
      <c r="QC541">
        <v>11900</v>
      </c>
      <c r="QD541">
        <v>8000</v>
      </c>
      <c r="QE541">
        <v>9100</v>
      </c>
      <c r="QF541">
        <v>34583.33</v>
      </c>
      <c r="QG541">
        <v>24017.86</v>
      </c>
      <c r="QH541">
        <v>23000</v>
      </c>
      <c r="QI541">
        <v>11000</v>
      </c>
      <c r="QJ541">
        <v>17478.25</v>
      </c>
      <c r="QK541">
        <v>9700</v>
      </c>
      <c r="QL541">
        <v>1700</v>
      </c>
      <c r="QM541">
        <v>5900</v>
      </c>
      <c r="QN541">
        <v>40869.620000000003</v>
      </c>
      <c r="QO541">
        <v>14764.7</v>
      </c>
      <c r="QP541">
        <v>5200</v>
      </c>
      <c r="QQ541">
        <v>19000</v>
      </c>
      <c r="QR541">
        <v>7400</v>
      </c>
      <c r="QS541">
        <v>7000</v>
      </c>
      <c r="QT541">
        <v>29894.47</v>
      </c>
      <c r="QU541">
        <v>6500</v>
      </c>
      <c r="QV541">
        <v>2400</v>
      </c>
      <c r="QW541">
        <v>1500</v>
      </c>
      <c r="QX541">
        <v>65800</v>
      </c>
      <c r="QY541">
        <v>10000</v>
      </c>
      <c r="QZ541">
        <v>3500</v>
      </c>
      <c r="RA541">
        <v>9600</v>
      </c>
      <c r="RB541">
        <v>27700</v>
      </c>
      <c r="RC541">
        <v>9358.93</v>
      </c>
      <c r="RD541">
        <v>8500</v>
      </c>
      <c r="RE541">
        <v>1600</v>
      </c>
      <c r="RF541">
        <v>1800</v>
      </c>
      <c r="RG541">
        <v>7200</v>
      </c>
      <c r="RH541">
        <v>16200</v>
      </c>
      <c r="RI541">
        <v>7900</v>
      </c>
      <c r="RJ541">
        <v>36419.589999999997</v>
      </c>
      <c r="RK541">
        <v>1600</v>
      </c>
      <c r="RL541">
        <v>10300.82</v>
      </c>
      <c r="RM541">
        <v>4300</v>
      </c>
      <c r="RN541">
        <v>8300</v>
      </c>
      <c r="RO541">
        <v>6012.65</v>
      </c>
      <c r="RP541">
        <v>3700</v>
      </c>
      <c r="RQ541">
        <v>8100</v>
      </c>
      <c r="RR541">
        <v>7200</v>
      </c>
      <c r="RS541">
        <v>1100</v>
      </c>
      <c r="RT541">
        <v>1000</v>
      </c>
      <c r="RU541">
        <v>8200</v>
      </c>
      <c r="RV541">
        <v>84500</v>
      </c>
      <c r="RW541">
        <v>9700</v>
      </c>
      <c r="RX541">
        <v>12100</v>
      </c>
      <c r="RY541">
        <v>9100</v>
      </c>
      <c r="RZ541">
        <v>7600</v>
      </c>
      <c r="SA541">
        <v>9100</v>
      </c>
      <c r="SB541">
        <v>9800</v>
      </c>
      <c r="SC541">
        <v>15600</v>
      </c>
      <c r="SD541">
        <v>9100</v>
      </c>
      <c r="SE541">
        <v>9600</v>
      </c>
      <c r="SF541">
        <v>6700</v>
      </c>
      <c r="SG541">
        <v>4715.67</v>
      </c>
      <c r="SH541">
        <v>5500</v>
      </c>
      <c r="SI541">
        <v>15600</v>
      </c>
      <c r="SJ541">
        <v>11900</v>
      </c>
      <c r="SK541">
        <v>15513.76</v>
      </c>
      <c r="SL541">
        <v>8004.54</v>
      </c>
      <c r="SM541">
        <v>2000</v>
      </c>
      <c r="SN541">
        <v>26400</v>
      </c>
      <c r="SO541">
        <v>25900</v>
      </c>
      <c r="SP541">
        <v>23500</v>
      </c>
      <c r="SQ541">
        <v>4807.6899999999996</v>
      </c>
      <c r="SR541">
        <v>20400</v>
      </c>
      <c r="SS541">
        <v>6833.33</v>
      </c>
      <c r="ST541">
        <v>3300</v>
      </c>
      <c r="SU541">
        <v>9500</v>
      </c>
      <c r="SV541">
        <v>12800</v>
      </c>
      <c r="SW541">
        <v>1800</v>
      </c>
      <c r="SX541">
        <v>14000</v>
      </c>
      <c r="SY541">
        <v>18000</v>
      </c>
      <c r="SZ541">
        <v>16200</v>
      </c>
      <c r="TA541">
        <v>7000</v>
      </c>
      <c r="TB541">
        <v>27000</v>
      </c>
      <c r="TC541">
        <v>69000</v>
      </c>
      <c r="TD541">
        <v>7600</v>
      </c>
      <c r="TE541">
        <v>34200</v>
      </c>
      <c r="TF541">
        <v>13454.54</v>
      </c>
      <c r="TG541">
        <v>4700</v>
      </c>
      <c r="TH541">
        <v>11098.79</v>
      </c>
      <c r="TI541">
        <v>4500</v>
      </c>
      <c r="TJ541">
        <v>2800</v>
      </c>
      <c r="TK541">
        <v>2700</v>
      </c>
      <c r="TL541">
        <v>4000</v>
      </c>
      <c r="TM541">
        <v>8700</v>
      </c>
      <c r="TN541">
        <v>30090.91</v>
      </c>
      <c r="TO541">
        <v>15678.89</v>
      </c>
      <c r="TP541">
        <v>6200</v>
      </c>
      <c r="TQ541" t="s">
        <v>1267</v>
      </c>
      <c r="TR541" t="s">
        <v>1267</v>
      </c>
      <c r="TS541" t="s">
        <v>1267</v>
      </c>
      <c r="TT541" t="s">
        <v>1267</v>
      </c>
      <c r="TU541" t="s">
        <v>1267</v>
      </c>
      <c r="TV541" t="s">
        <v>1267</v>
      </c>
      <c r="TW541" t="s">
        <v>1267</v>
      </c>
      <c r="TX541" t="s">
        <v>1267</v>
      </c>
      <c r="TY541" t="s">
        <v>1267</v>
      </c>
      <c r="TZ541" t="s">
        <v>1267</v>
      </c>
      <c r="UA541">
        <v>27500</v>
      </c>
      <c r="UB541">
        <v>19000</v>
      </c>
      <c r="UC541">
        <v>13877.38</v>
      </c>
      <c r="UD541">
        <v>56100</v>
      </c>
      <c r="UE541">
        <v>31893.94</v>
      </c>
      <c r="UF541">
        <v>35400</v>
      </c>
      <c r="UG541">
        <v>7866.11</v>
      </c>
      <c r="UH541">
        <v>29400</v>
      </c>
      <c r="UI541">
        <v>29500</v>
      </c>
      <c r="UJ541">
        <v>17272.72</v>
      </c>
      <c r="UK541">
        <v>12152.78</v>
      </c>
      <c r="UL541">
        <v>3700</v>
      </c>
      <c r="UM541">
        <v>17473.21</v>
      </c>
      <c r="UN541">
        <v>10411.93</v>
      </c>
      <c r="UO541">
        <v>8485.6200000000008</v>
      </c>
      <c r="UP541">
        <v>11972.79</v>
      </c>
      <c r="UQ541">
        <v>7500</v>
      </c>
      <c r="UR541">
        <v>14700</v>
      </c>
      <c r="US541">
        <v>85900</v>
      </c>
      <c r="UT541">
        <v>14100</v>
      </c>
      <c r="UU541">
        <v>19820.87</v>
      </c>
      <c r="UV541">
        <v>4500</v>
      </c>
      <c r="UW541">
        <v>18800</v>
      </c>
      <c r="UX541">
        <v>9000</v>
      </c>
      <c r="UY541">
        <v>9800</v>
      </c>
      <c r="UZ541">
        <v>26200</v>
      </c>
      <c r="VA541">
        <v>13200</v>
      </c>
      <c r="VB541">
        <v>7400</v>
      </c>
      <c r="VC541">
        <v>11000</v>
      </c>
      <c r="VD541">
        <v>14814.81</v>
      </c>
      <c r="VE541">
        <v>16521.740000000002</v>
      </c>
      <c r="VF541">
        <v>14900</v>
      </c>
      <c r="VG541">
        <v>8939.39</v>
      </c>
      <c r="VH541">
        <v>10100</v>
      </c>
      <c r="VI541">
        <v>11600</v>
      </c>
      <c r="VJ541">
        <v>25600</v>
      </c>
      <c r="VK541">
        <v>30500</v>
      </c>
      <c r="VL541">
        <v>15500</v>
      </c>
      <c r="VM541">
        <v>36600</v>
      </c>
      <c r="VN541">
        <v>9200</v>
      </c>
      <c r="VO541">
        <v>16700</v>
      </c>
      <c r="VP541">
        <v>23000</v>
      </c>
      <c r="VQ541">
        <v>11000</v>
      </c>
      <c r="VR541">
        <v>97700</v>
      </c>
      <c r="VS541">
        <v>23800</v>
      </c>
      <c r="VT541">
        <v>17399.849999999999</v>
      </c>
      <c r="VU541">
        <v>9700</v>
      </c>
      <c r="VV541">
        <v>4400</v>
      </c>
      <c r="VW541">
        <v>25000</v>
      </c>
      <c r="VX541">
        <v>5300</v>
      </c>
      <c r="VY541">
        <v>32600</v>
      </c>
      <c r="VZ541">
        <v>14100</v>
      </c>
      <c r="WA541">
        <v>2600</v>
      </c>
      <c r="WB541">
        <v>19400</v>
      </c>
      <c r="WC541">
        <v>6700</v>
      </c>
      <c r="WD541">
        <v>12600</v>
      </c>
      <c r="WE541">
        <v>94400</v>
      </c>
      <c r="WF541">
        <v>7000</v>
      </c>
      <c r="WG541">
        <v>11360.98</v>
      </c>
      <c r="WH541">
        <v>13545.94</v>
      </c>
      <c r="WI541">
        <v>11400</v>
      </c>
      <c r="WJ541">
        <v>79542.13</v>
      </c>
      <c r="WK541">
        <v>10000</v>
      </c>
      <c r="WL541">
        <v>18700.009999999998</v>
      </c>
      <c r="WM541">
        <v>10000</v>
      </c>
      <c r="WN541">
        <v>3558.14</v>
      </c>
      <c r="WO541">
        <v>15900</v>
      </c>
      <c r="WP541">
        <v>30500</v>
      </c>
      <c r="WQ541">
        <v>9800</v>
      </c>
      <c r="WR541">
        <v>12700</v>
      </c>
      <c r="WS541">
        <v>2800</v>
      </c>
      <c r="WT541">
        <v>3900</v>
      </c>
      <c r="WU541">
        <v>16711.13</v>
      </c>
      <c r="WV541">
        <v>9900</v>
      </c>
      <c r="WW541">
        <v>7800</v>
      </c>
      <c r="WX541">
        <v>4500</v>
      </c>
      <c r="WY541">
        <v>22000</v>
      </c>
      <c r="WZ541">
        <v>27800</v>
      </c>
      <c r="XA541">
        <v>8200</v>
      </c>
      <c r="XB541">
        <v>14700</v>
      </c>
      <c r="XC541">
        <v>33400</v>
      </c>
      <c r="XD541">
        <v>8728.81</v>
      </c>
      <c r="XE541">
        <v>5100</v>
      </c>
      <c r="XF541">
        <v>11200</v>
      </c>
      <c r="XG541">
        <v>1900</v>
      </c>
      <c r="XH541">
        <v>5900</v>
      </c>
      <c r="XI541">
        <v>33545.46</v>
      </c>
      <c r="XJ541">
        <v>7100</v>
      </c>
      <c r="XK541">
        <v>6800</v>
      </c>
      <c r="XL541">
        <v>15400</v>
      </c>
      <c r="XM541">
        <v>8700</v>
      </c>
      <c r="XN541">
        <v>26500</v>
      </c>
      <c r="XO541">
        <v>17100</v>
      </c>
      <c r="XP541">
        <v>20188.669999999998</v>
      </c>
      <c r="XQ541">
        <v>6700</v>
      </c>
      <c r="XR541">
        <v>12300</v>
      </c>
      <c r="XS541">
        <v>13100</v>
      </c>
      <c r="XT541">
        <v>6600</v>
      </c>
      <c r="XU541">
        <v>5100</v>
      </c>
      <c r="XV541">
        <v>9629.6299999999992</v>
      </c>
      <c r="XW541">
        <v>6900</v>
      </c>
      <c r="XX541">
        <v>32000</v>
      </c>
      <c r="XY541">
        <v>40734.550000000003</v>
      </c>
      <c r="XZ541">
        <v>2700</v>
      </c>
      <c r="YA541">
        <v>16363.63</v>
      </c>
      <c r="YB541">
        <v>14722.22</v>
      </c>
      <c r="YC541">
        <v>2400</v>
      </c>
      <c r="YD541">
        <v>4200</v>
      </c>
      <c r="YE541">
        <v>3900</v>
      </c>
      <c r="YF541">
        <v>4700</v>
      </c>
      <c r="YG541">
        <v>3800</v>
      </c>
      <c r="YH541">
        <v>10283.799999999999</v>
      </c>
      <c r="YI541">
        <v>5200</v>
      </c>
      <c r="YJ541">
        <v>10250.84</v>
      </c>
      <c r="YK541">
        <v>3400</v>
      </c>
      <c r="YL541">
        <v>6316.61</v>
      </c>
      <c r="YM541">
        <v>7600</v>
      </c>
      <c r="YN541">
        <v>54700</v>
      </c>
      <c r="YO541">
        <v>4800</v>
      </c>
      <c r="YP541">
        <v>22300</v>
      </c>
      <c r="YQ541">
        <v>9800</v>
      </c>
      <c r="YR541">
        <v>7800</v>
      </c>
      <c r="YS541">
        <v>6900</v>
      </c>
      <c r="YT541">
        <v>26000</v>
      </c>
      <c r="YU541">
        <v>10869.56</v>
      </c>
      <c r="YV541">
        <v>14700</v>
      </c>
      <c r="YW541">
        <v>24200</v>
      </c>
      <c r="YX541">
        <v>8000</v>
      </c>
      <c r="YY541">
        <v>15000</v>
      </c>
      <c r="YZ541">
        <v>12200</v>
      </c>
      <c r="ZA541">
        <v>37000</v>
      </c>
      <c r="ZB541">
        <v>11000</v>
      </c>
      <c r="ZC541">
        <v>26100</v>
      </c>
      <c r="ZD541">
        <v>6800</v>
      </c>
      <c r="ZE541">
        <v>6300</v>
      </c>
      <c r="ZF541">
        <v>31000</v>
      </c>
      <c r="ZG541">
        <v>8200</v>
      </c>
      <c r="ZH541">
        <v>14000</v>
      </c>
      <c r="ZI541">
        <v>3400</v>
      </c>
      <c r="ZJ541">
        <v>6175.01</v>
      </c>
      <c r="ZK541">
        <v>3200</v>
      </c>
      <c r="ZL541">
        <v>7000</v>
      </c>
      <c r="ZM541">
        <v>11400</v>
      </c>
      <c r="ZN541">
        <v>14100</v>
      </c>
      <c r="ZO541">
        <v>55500</v>
      </c>
      <c r="ZP541">
        <v>8000</v>
      </c>
      <c r="ZQ541">
        <v>15900</v>
      </c>
      <c r="ZR541">
        <v>5600</v>
      </c>
      <c r="ZS541">
        <v>17300</v>
      </c>
      <c r="ZT541">
        <v>36900</v>
      </c>
      <c r="ZU541">
        <v>6800</v>
      </c>
      <c r="ZV541">
        <v>3522.08</v>
      </c>
      <c r="ZW541">
        <v>57000</v>
      </c>
      <c r="ZX541">
        <v>33000</v>
      </c>
      <c r="ZY541">
        <v>17600</v>
      </c>
      <c r="ZZ541">
        <v>4318.18</v>
      </c>
      <c r="AAA541">
        <v>17604.439999999999</v>
      </c>
      <c r="AAB541">
        <v>10008.11</v>
      </c>
      <c r="AAC541">
        <v>16100</v>
      </c>
      <c r="AAD541">
        <v>4500</v>
      </c>
      <c r="AAE541">
        <v>22608.69</v>
      </c>
      <c r="AAF541">
        <v>12000</v>
      </c>
      <c r="AAG541">
        <v>3200</v>
      </c>
      <c r="AAH541">
        <v>17181.810000000001</v>
      </c>
      <c r="AAI541">
        <v>4615.38</v>
      </c>
      <c r="AAJ541">
        <v>1200</v>
      </c>
      <c r="AAK541">
        <v>39999.99</v>
      </c>
      <c r="AAL541">
        <v>7700</v>
      </c>
      <c r="AAM541">
        <v>20885.650000000001</v>
      </c>
      <c r="AAN541">
        <v>38000</v>
      </c>
      <c r="AAO541">
        <v>2700</v>
      </c>
      <c r="AAP541">
        <v>3200</v>
      </c>
      <c r="AAQ541">
        <v>6000</v>
      </c>
      <c r="AAR541">
        <v>11672.86</v>
      </c>
      <c r="AAS541">
        <v>9000</v>
      </c>
      <c r="AAT541">
        <v>22149.99</v>
      </c>
      <c r="AAU541">
        <v>16000</v>
      </c>
      <c r="AAV541">
        <v>32300</v>
      </c>
      <c r="AAW541">
        <v>10800</v>
      </c>
      <c r="AAX541">
        <v>3444.83</v>
      </c>
      <c r="AAY541">
        <v>32000</v>
      </c>
      <c r="AAZ541">
        <v>18000</v>
      </c>
      <c r="ABA541">
        <v>29523.8</v>
      </c>
      <c r="ABB541">
        <v>12900</v>
      </c>
      <c r="ABC541">
        <v>26000</v>
      </c>
      <c r="ABD541">
        <v>6500</v>
      </c>
      <c r="ABE541">
        <v>1100</v>
      </c>
      <c r="ABF541">
        <v>12600</v>
      </c>
    </row>
    <row r="542" spans="1:734" x14ac:dyDescent="0.25">
      <c r="A542" s="2">
        <v>44176</v>
      </c>
      <c r="B542">
        <v>19600</v>
      </c>
      <c r="C542">
        <v>12400</v>
      </c>
      <c r="D542">
        <v>9610</v>
      </c>
      <c r="E542">
        <v>7120</v>
      </c>
      <c r="F542">
        <v>5930</v>
      </c>
      <c r="G542">
        <v>13200</v>
      </c>
      <c r="H542">
        <v>1750</v>
      </c>
      <c r="I542">
        <v>7340</v>
      </c>
      <c r="J542">
        <v>14950</v>
      </c>
      <c r="K542">
        <v>5980</v>
      </c>
      <c r="L542">
        <v>79600</v>
      </c>
      <c r="M542">
        <v>39100</v>
      </c>
      <c r="N542">
        <v>1370</v>
      </c>
      <c r="O542">
        <v>12155.76</v>
      </c>
      <c r="P542">
        <v>8510</v>
      </c>
      <c r="Q542">
        <v>5290</v>
      </c>
      <c r="R542">
        <v>7689.25</v>
      </c>
      <c r="S542">
        <v>4540</v>
      </c>
      <c r="T542">
        <v>11012.03</v>
      </c>
      <c r="U542">
        <v>11772.73</v>
      </c>
      <c r="V542">
        <v>5615.26</v>
      </c>
      <c r="W542">
        <v>7250</v>
      </c>
      <c r="X542">
        <v>25616.240000000002</v>
      </c>
      <c r="Y542">
        <v>6700</v>
      </c>
      <c r="Z542">
        <v>41800</v>
      </c>
      <c r="AA542">
        <v>2240</v>
      </c>
      <c r="AB542">
        <v>21666.66</v>
      </c>
      <c r="AC542">
        <v>5650</v>
      </c>
      <c r="AD542">
        <v>3500</v>
      </c>
      <c r="AE542">
        <v>21950</v>
      </c>
      <c r="AF542">
        <v>25000</v>
      </c>
      <c r="AG542">
        <v>7943.92</v>
      </c>
      <c r="AH542">
        <v>6338.1</v>
      </c>
      <c r="AI542">
        <v>47000</v>
      </c>
      <c r="AJ542">
        <v>1660</v>
      </c>
      <c r="AK542">
        <v>28850</v>
      </c>
      <c r="AL542">
        <v>6546.29</v>
      </c>
      <c r="AM542">
        <v>12502.05</v>
      </c>
      <c r="AN542">
        <v>11000</v>
      </c>
      <c r="AO542">
        <v>12407.41</v>
      </c>
      <c r="AP542">
        <v>14350</v>
      </c>
      <c r="AQ542">
        <v>16700</v>
      </c>
      <c r="AR542">
        <v>16550</v>
      </c>
      <c r="AS542">
        <v>25500</v>
      </c>
      <c r="AT542">
        <v>11200</v>
      </c>
      <c r="AU542">
        <v>10000</v>
      </c>
      <c r="AV542">
        <v>231800</v>
      </c>
      <c r="AW542">
        <v>6892.85</v>
      </c>
      <c r="AX542">
        <v>7000</v>
      </c>
      <c r="AY542">
        <v>7478.26</v>
      </c>
      <c r="AZ542">
        <v>6380</v>
      </c>
      <c r="BA542">
        <v>4640</v>
      </c>
      <c r="BB542">
        <v>40348.269999999997</v>
      </c>
      <c r="BC542">
        <v>2070</v>
      </c>
      <c r="BD542">
        <v>11050</v>
      </c>
      <c r="BE542">
        <v>40363.61</v>
      </c>
      <c r="BF542">
        <v>33350</v>
      </c>
      <c r="BG542">
        <v>16400</v>
      </c>
      <c r="BH542">
        <v>20400</v>
      </c>
      <c r="BI542">
        <v>10307.69</v>
      </c>
      <c r="BJ542">
        <v>13150.14</v>
      </c>
      <c r="BK542">
        <v>19500</v>
      </c>
      <c r="BL542">
        <v>11200</v>
      </c>
      <c r="BM542">
        <v>4102.5600000000004</v>
      </c>
      <c r="BN542">
        <v>10105.07</v>
      </c>
      <c r="BO542">
        <v>54500</v>
      </c>
      <c r="BP542">
        <v>86100</v>
      </c>
      <c r="BQ542">
        <v>9550</v>
      </c>
      <c r="BR542">
        <v>12100</v>
      </c>
      <c r="BS542">
        <v>17500</v>
      </c>
      <c r="BT542">
        <v>20000</v>
      </c>
      <c r="BU542">
        <v>12300</v>
      </c>
      <c r="BV542">
        <v>4500</v>
      </c>
      <c r="BW542">
        <v>4057.14</v>
      </c>
      <c r="BX542">
        <v>26596.23</v>
      </c>
      <c r="BY542">
        <v>5454.54</v>
      </c>
      <c r="BZ542">
        <v>9227.27</v>
      </c>
      <c r="CA542">
        <v>36415.69</v>
      </c>
      <c r="CB542">
        <v>30600</v>
      </c>
      <c r="CC542">
        <v>11200</v>
      </c>
      <c r="CD542">
        <v>38100.01</v>
      </c>
      <c r="CE542">
        <v>19635.32</v>
      </c>
      <c r="CF542">
        <v>21709.919999999998</v>
      </c>
      <c r="CG542">
        <v>2300</v>
      </c>
      <c r="CH542">
        <v>2660</v>
      </c>
      <c r="CI542">
        <v>7380</v>
      </c>
      <c r="CJ542">
        <v>69800</v>
      </c>
      <c r="CK542">
        <v>71000</v>
      </c>
      <c r="CL542">
        <v>11009.18</v>
      </c>
      <c r="CM542">
        <v>4340</v>
      </c>
      <c r="CN542">
        <v>12285.71</v>
      </c>
      <c r="CO542">
        <v>28100</v>
      </c>
      <c r="CP542">
        <v>12500</v>
      </c>
      <c r="CQ542">
        <v>20500</v>
      </c>
      <c r="CR542">
        <v>12000</v>
      </c>
      <c r="CS542">
        <v>9196.59</v>
      </c>
      <c r="CT542">
        <v>14450</v>
      </c>
      <c r="CU542">
        <v>6358.21</v>
      </c>
      <c r="CV542">
        <v>21416.66</v>
      </c>
      <c r="CW542">
        <v>6355.14</v>
      </c>
      <c r="CX542">
        <v>13000</v>
      </c>
      <c r="CY542">
        <v>15950</v>
      </c>
      <c r="CZ542">
        <v>17447.68</v>
      </c>
      <c r="DA542">
        <v>19700</v>
      </c>
      <c r="DB542">
        <v>23245.62</v>
      </c>
      <c r="DC542">
        <v>25600</v>
      </c>
      <c r="DD542">
        <v>15216.7</v>
      </c>
      <c r="DE542">
        <v>69700</v>
      </c>
      <c r="DF542">
        <v>16100</v>
      </c>
      <c r="DG542">
        <v>3969.32</v>
      </c>
      <c r="DH542">
        <v>10397.290000000001</v>
      </c>
      <c r="DI542">
        <v>26750</v>
      </c>
      <c r="DJ542">
        <v>14300</v>
      </c>
      <c r="DK542">
        <v>30439.89</v>
      </c>
      <c r="DL542">
        <v>27600</v>
      </c>
      <c r="DM542">
        <v>2145.3000000000002</v>
      </c>
      <c r="DN542">
        <v>6930.94</v>
      </c>
      <c r="DO542">
        <v>2540</v>
      </c>
      <c r="DP542">
        <v>3810</v>
      </c>
      <c r="DQ542">
        <v>15397.17</v>
      </c>
      <c r="DR542">
        <v>22500</v>
      </c>
      <c r="DS542">
        <v>72600</v>
      </c>
      <c r="DT542">
        <v>15652.17</v>
      </c>
      <c r="DU542">
        <v>204700</v>
      </c>
      <c r="DV542">
        <v>35547.89</v>
      </c>
      <c r="DW542">
        <v>16984.13</v>
      </c>
      <c r="DX542">
        <v>21214.29</v>
      </c>
      <c r="DY542">
        <v>9759.4500000000007</v>
      </c>
      <c r="DZ542">
        <v>31258.74</v>
      </c>
      <c r="EA542">
        <v>122200</v>
      </c>
      <c r="EB542">
        <v>15120.02</v>
      </c>
      <c r="EC542">
        <v>53000</v>
      </c>
      <c r="ED542">
        <v>9960.4699999999993</v>
      </c>
      <c r="EE542">
        <v>11400</v>
      </c>
      <c r="EF542">
        <v>6447.17</v>
      </c>
      <c r="EG542">
        <v>15543.97</v>
      </c>
      <c r="EH542">
        <v>4001.58</v>
      </c>
      <c r="EI542">
        <v>13800</v>
      </c>
      <c r="EJ542">
        <v>26000</v>
      </c>
      <c r="EK542">
        <v>10691.7</v>
      </c>
      <c r="EL542">
        <v>2140</v>
      </c>
      <c r="EM542">
        <v>16769.23</v>
      </c>
      <c r="EN542">
        <v>24000</v>
      </c>
      <c r="EO542">
        <v>68108.13</v>
      </c>
      <c r="EP542">
        <v>30200</v>
      </c>
      <c r="EQ542">
        <v>10481.59</v>
      </c>
      <c r="ER542">
        <v>32300</v>
      </c>
      <c r="ES542">
        <v>38315.81</v>
      </c>
      <c r="ET542">
        <v>9526.74</v>
      </c>
      <c r="EU542">
        <v>38151.93</v>
      </c>
      <c r="EV542">
        <v>23397.42</v>
      </c>
      <c r="EW542">
        <v>21842.720000000001</v>
      </c>
      <c r="EX542">
        <v>11650</v>
      </c>
      <c r="EY542">
        <v>15142.85</v>
      </c>
      <c r="EZ542">
        <v>40200</v>
      </c>
      <c r="FA542">
        <v>25650</v>
      </c>
      <c r="FB542">
        <v>20900</v>
      </c>
      <c r="FC542">
        <v>28000</v>
      </c>
      <c r="FD542">
        <v>6791.54</v>
      </c>
      <c r="FE542">
        <v>29137.46</v>
      </c>
      <c r="FF542" t="s">
        <v>1267</v>
      </c>
      <c r="FG542" t="s">
        <v>1267</v>
      </c>
      <c r="FH542" t="s">
        <v>1267</v>
      </c>
      <c r="FI542" t="s">
        <v>1267</v>
      </c>
      <c r="FJ542" t="s">
        <v>1267</v>
      </c>
      <c r="FK542" t="s">
        <v>1267</v>
      </c>
      <c r="FL542" t="s">
        <v>1267</v>
      </c>
      <c r="FM542" t="s">
        <v>1267</v>
      </c>
      <c r="FN542" t="s">
        <v>1267</v>
      </c>
      <c r="FO542" t="s">
        <v>1267</v>
      </c>
      <c r="FP542">
        <v>30916.66</v>
      </c>
      <c r="FQ542">
        <v>14746.22</v>
      </c>
      <c r="FR542">
        <v>53305.89</v>
      </c>
      <c r="FS542">
        <v>17200</v>
      </c>
      <c r="FT542">
        <v>10117.459999999999</v>
      </c>
      <c r="FU542">
        <v>16500</v>
      </c>
      <c r="FV542">
        <v>20666.099999999999</v>
      </c>
      <c r="FW542">
        <v>51416.480000000003</v>
      </c>
      <c r="FX542">
        <v>179259.2</v>
      </c>
      <c r="FY542">
        <v>37445.519999999997</v>
      </c>
      <c r="FZ542">
        <v>25900</v>
      </c>
      <c r="GA542">
        <v>18666.68</v>
      </c>
      <c r="GB542">
        <v>28900</v>
      </c>
      <c r="GC542">
        <v>13000</v>
      </c>
      <c r="GD542">
        <v>27333.33</v>
      </c>
      <c r="GE542">
        <v>8858.32</v>
      </c>
      <c r="GF542">
        <v>19141.400000000001</v>
      </c>
      <c r="GG542">
        <v>14525.23</v>
      </c>
      <c r="GH542">
        <v>9091.7000000000007</v>
      </c>
      <c r="GI542">
        <v>18095.59</v>
      </c>
      <c r="GJ542">
        <v>11373.41</v>
      </c>
      <c r="GK542">
        <v>23999.99</v>
      </c>
      <c r="GL542">
        <v>44700</v>
      </c>
      <c r="GM542">
        <v>1030</v>
      </c>
      <c r="GN542">
        <v>65384.6</v>
      </c>
      <c r="GO542">
        <v>16966.669999999998</v>
      </c>
      <c r="GP542">
        <v>16518.52</v>
      </c>
      <c r="GQ542">
        <v>13050</v>
      </c>
      <c r="GR542">
        <v>9594.25</v>
      </c>
      <c r="GS542">
        <v>14239.99</v>
      </c>
      <c r="GT542">
        <v>55800</v>
      </c>
      <c r="GU542">
        <v>4761.8999999999996</v>
      </c>
      <c r="GV542">
        <v>27396.69</v>
      </c>
      <c r="GW542">
        <v>28600</v>
      </c>
      <c r="GX542">
        <v>6825</v>
      </c>
      <c r="GY542">
        <v>15163.47</v>
      </c>
      <c r="GZ542">
        <v>13250</v>
      </c>
      <c r="HA542">
        <v>21750</v>
      </c>
      <c r="HB542">
        <v>8620</v>
      </c>
      <c r="HC542">
        <v>19978.349999999999</v>
      </c>
      <c r="HD542">
        <v>33345.919999999998</v>
      </c>
      <c r="HE542">
        <v>45250</v>
      </c>
      <c r="HF542">
        <v>10350</v>
      </c>
      <c r="HG542">
        <v>8480</v>
      </c>
      <c r="HH542">
        <v>64500</v>
      </c>
      <c r="HI542">
        <v>44000</v>
      </c>
      <c r="HJ542">
        <v>26100</v>
      </c>
      <c r="HK542">
        <v>17635.509999999998</v>
      </c>
      <c r="HL542">
        <v>5996.43</v>
      </c>
      <c r="HM542">
        <v>24300</v>
      </c>
      <c r="HN542">
        <v>15800</v>
      </c>
      <c r="HO542">
        <v>12416.66</v>
      </c>
      <c r="HP542">
        <v>28300</v>
      </c>
      <c r="HQ542">
        <v>61100</v>
      </c>
      <c r="HR542">
        <v>31100</v>
      </c>
      <c r="HS542">
        <v>32246.36</v>
      </c>
      <c r="HT542">
        <v>12750</v>
      </c>
      <c r="HU542">
        <v>8500</v>
      </c>
      <c r="HV542">
        <v>5710</v>
      </c>
      <c r="HW542">
        <v>5338.66</v>
      </c>
      <c r="HX542">
        <v>18750</v>
      </c>
      <c r="HY542">
        <v>34909.08</v>
      </c>
      <c r="HZ542">
        <v>9500</v>
      </c>
      <c r="IA542">
        <v>8750</v>
      </c>
      <c r="IB542">
        <v>41304.339999999997</v>
      </c>
      <c r="IC542">
        <v>8784.57</v>
      </c>
      <c r="ID542">
        <v>23100</v>
      </c>
      <c r="IE542">
        <v>13833.99</v>
      </c>
      <c r="IF542">
        <v>50000</v>
      </c>
      <c r="IG542">
        <v>11166.68</v>
      </c>
      <c r="IH542">
        <v>21961.03</v>
      </c>
      <c r="II542">
        <v>112600</v>
      </c>
      <c r="IJ542">
        <v>14450</v>
      </c>
      <c r="IK542">
        <v>45250</v>
      </c>
      <c r="IL542">
        <v>44000</v>
      </c>
      <c r="IM542">
        <v>18048.009999999998</v>
      </c>
      <c r="IN542">
        <v>11461.53</v>
      </c>
      <c r="IO542">
        <v>55900</v>
      </c>
      <c r="IP542">
        <v>33716.660000000003</v>
      </c>
      <c r="IQ542">
        <v>102762.5</v>
      </c>
      <c r="IR542">
        <v>12240.8</v>
      </c>
      <c r="IS542">
        <v>59300</v>
      </c>
      <c r="IT542">
        <v>9600</v>
      </c>
      <c r="IU542">
        <v>55600</v>
      </c>
      <c r="IV542">
        <v>16750</v>
      </c>
      <c r="IW542">
        <v>7470.7</v>
      </c>
      <c r="IX542">
        <v>20400</v>
      </c>
      <c r="IY542">
        <v>10800</v>
      </c>
      <c r="IZ542">
        <v>31100</v>
      </c>
      <c r="JA542">
        <v>5310</v>
      </c>
      <c r="JB542">
        <v>25249.98</v>
      </c>
      <c r="JC542">
        <v>21000</v>
      </c>
      <c r="JD542">
        <v>79500</v>
      </c>
      <c r="JE542">
        <v>105200</v>
      </c>
      <c r="JF542">
        <v>16599.990000000002</v>
      </c>
      <c r="JG542">
        <v>10265.15</v>
      </c>
      <c r="JH542">
        <v>7670</v>
      </c>
      <c r="JI542">
        <v>27050</v>
      </c>
      <c r="JJ542">
        <v>21850</v>
      </c>
      <c r="JK542">
        <v>41304.589999999997</v>
      </c>
      <c r="JL542">
        <v>30100</v>
      </c>
      <c r="JM542">
        <v>13300</v>
      </c>
      <c r="JN542">
        <v>23650</v>
      </c>
      <c r="JO542">
        <v>35500</v>
      </c>
      <c r="JP542">
        <v>12000</v>
      </c>
      <c r="JQ542">
        <v>12800</v>
      </c>
      <c r="JR542">
        <v>12683.58</v>
      </c>
      <c r="JS542">
        <v>2714.4</v>
      </c>
      <c r="JT542">
        <v>18650</v>
      </c>
      <c r="JU542">
        <v>47500</v>
      </c>
      <c r="JV542">
        <v>4820</v>
      </c>
      <c r="JW542">
        <v>13681.82</v>
      </c>
      <c r="JX542">
        <v>16950</v>
      </c>
      <c r="JY542">
        <v>31000</v>
      </c>
      <c r="JZ542">
        <v>20224</v>
      </c>
      <c r="KA542">
        <v>7450</v>
      </c>
      <c r="KB542">
        <v>94933.31</v>
      </c>
      <c r="KC542">
        <v>11200</v>
      </c>
      <c r="KD542">
        <v>22108.26</v>
      </c>
      <c r="KE542">
        <v>17642.849999999999</v>
      </c>
      <c r="KF542">
        <v>5630</v>
      </c>
      <c r="KG542">
        <v>5890</v>
      </c>
      <c r="KH542">
        <v>17850</v>
      </c>
      <c r="KI542">
        <v>16000</v>
      </c>
      <c r="KJ542">
        <v>4750</v>
      </c>
      <c r="KK542">
        <v>3711.98</v>
      </c>
      <c r="KL542">
        <v>11887.5</v>
      </c>
      <c r="KM542">
        <v>17570.09</v>
      </c>
      <c r="KN542">
        <v>3460</v>
      </c>
      <c r="KO542">
        <v>22350</v>
      </c>
      <c r="KP542">
        <v>18650</v>
      </c>
      <c r="KQ542">
        <v>45150</v>
      </c>
      <c r="KR542">
        <v>22100</v>
      </c>
      <c r="KS542">
        <v>7383.43</v>
      </c>
      <c r="KT542">
        <v>27413.8</v>
      </c>
      <c r="KU542">
        <v>2670</v>
      </c>
      <c r="KV542">
        <v>16000</v>
      </c>
      <c r="KW542">
        <v>28400</v>
      </c>
      <c r="KX542">
        <v>3530</v>
      </c>
      <c r="KY542">
        <v>35049.980000000003</v>
      </c>
      <c r="KZ542">
        <v>24650</v>
      </c>
      <c r="LA542">
        <v>22300</v>
      </c>
      <c r="LB542">
        <v>7900</v>
      </c>
      <c r="LC542">
        <v>2670</v>
      </c>
      <c r="LD542">
        <v>10950</v>
      </c>
      <c r="LE542">
        <v>33778.14</v>
      </c>
      <c r="LF542">
        <v>53200</v>
      </c>
      <c r="LG542">
        <v>20000</v>
      </c>
      <c r="LH542">
        <v>24481.31</v>
      </c>
      <c r="LI542">
        <v>9795.92</v>
      </c>
      <c r="LJ542">
        <v>10169.030000000001</v>
      </c>
      <c r="LK542">
        <v>69000</v>
      </c>
      <c r="LL542">
        <v>15681.81</v>
      </c>
      <c r="LM542">
        <v>4730</v>
      </c>
      <c r="LN542">
        <v>76500</v>
      </c>
      <c r="LO542">
        <v>17109.37</v>
      </c>
      <c r="LP542">
        <v>58050.03</v>
      </c>
      <c r="LQ542">
        <v>11061.92</v>
      </c>
      <c r="LR542">
        <v>20930.39</v>
      </c>
      <c r="LS542">
        <v>42100</v>
      </c>
      <c r="LT542">
        <v>57500</v>
      </c>
      <c r="LU542">
        <v>76175.5</v>
      </c>
      <c r="LV542">
        <v>26923.48</v>
      </c>
      <c r="LW542">
        <v>11000</v>
      </c>
      <c r="LX542">
        <v>42365.21</v>
      </c>
      <c r="LY542">
        <v>7661.41</v>
      </c>
      <c r="LZ542">
        <v>16250</v>
      </c>
      <c r="MA542">
        <v>56000</v>
      </c>
      <c r="MB542">
        <v>62000</v>
      </c>
      <c r="MC542">
        <v>16800</v>
      </c>
      <c r="MD542">
        <v>15985.82</v>
      </c>
      <c r="ME542">
        <v>5336.3</v>
      </c>
      <c r="MF542">
        <v>4400</v>
      </c>
      <c r="MG542">
        <v>6810.34</v>
      </c>
      <c r="MH542">
        <v>10500</v>
      </c>
      <c r="MI542">
        <v>1810</v>
      </c>
      <c r="MJ542">
        <v>4760</v>
      </c>
      <c r="MK542">
        <v>14000</v>
      </c>
      <c r="ML542">
        <v>28266.38</v>
      </c>
      <c r="MM542">
        <v>19000</v>
      </c>
      <c r="MN542">
        <v>12000</v>
      </c>
      <c r="MO542">
        <v>12554.23</v>
      </c>
      <c r="MP542">
        <v>14250</v>
      </c>
      <c r="MQ542">
        <v>41300</v>
      </c>
      <c r="MR542">
        <v>8723.01</v>
      </c>
      <c r="MS542">
        <v>70416.63</v>
      </c>
      <c r="MT542">
        <v>32024.79</v>
      </c>
      <c r="MU542">
        <v>29200</v>
      </c>
      <c r="MV542">
        <v>13950</v>
      </c>
      <c r="MW542">
        <v>28000</v>
      </c>
      <c r="MX542">
        <v>46150</v>
      </c>
      <c r="MY542">
        <v>53900</v>
      </c>
      <c r="MZ542">
        <v>7589.29</v>
      </c>
      <c r="NA542">
        <v>7696.7</v>
      </c>
      <c r="NB542">
        <v>14750</v>
      </c>
      <c r="NC542">
        <v>36538.449999999997</v>
      </c>
      <c r="ND542">
        <v>12869.56</v>
      </c>
      <c r="NE542">
        <v>28300</v>
      </c>
      <c r="NF542">
        <v>6092.19</v>
      </c>
      <c r="NG542">
        <v>6285.62</v>
      </c>
      <c r="NH542">
        <v>9263.39</v>
      </c>
      <c r="NI542">
        <v>70500</v>
      </c>
      <c r="NJ542">
        <v>10000</v>
      </c>
      <c r="NK542">
        <v>26612.51</v>
      </c>
      <c r="NL542">
        <v>26363.63</v>
      </c>
      <c r="NM542">
        <v>5500</v>
      </c>
      <c r="NN542">
        <v>14100</v>
      </c>
      <c r="NO542">
        <v>21909.72</v>
      </c>
      <c r="NP542">
        <v>23600</v>
      </c>
      <c r="NQ542">
        <v>23099.16</v>
      </c>
      <c r="NR542">
        <v>38600</v>
      </c>
      <c r="NS542">
        <v>14200</v>
      </c>
      <c r="NT542">
        <v>14000</v>
      </c>
      <c r="NU542">
        <v>22100</v>
      </c>
      <c r="NV542">
        <v>6200</v>
      </c>
      <c r="NW542">
        <v>5180.29</v>
      </c>
      <c r="NX542">
        <v>32600</v>
      </c>
      <c r="NY542">
        <v>38000</v>
      </c>
      <c r="NZ542">
        <v>5950.66</v>
      </c>
      <c r="OA542">
        <v>5921.73</v>
      </c>
      <c r="OB542">
        <v>13350</v>
      </c>
      <c r="OC542">
        <v>12284.92</v>
      </c>
      <c r="OD542">
        <v>4100</v>
      </c>
      <c r="OE542">
        <v>5142.8500000000004</v>
      </c>
      <c r="OF542">
        <v>13000</v>
      </c>
      <c r="OG542">
        <v>29900</v>
      </c>
      <c r="OH542">
        <v>4700</v>
      </c>
      <c r="OI542">
        <v>29900</v>
      </c>
      <c r="OJ542">
        <v>19666.650000000001</v>
      </c>
      <c r="OK542">
        <v>16200</v>
      </c>
      <c r="OL542">
        <v>8600</v>
      </c>
      <c r="OM542">
        <v>33540.67</v>
      </c>
      <c r="ON542">
        <v>7300</v>
      </c>
      <c r="OO542">
        <v>20200</v>
      </c>
      <c r="OP542">
        <v>5600</v>
      </c>
      <c r="OQ542">
        <v>7851.23</v>
      </c>
      <c r="OR542">
        <v>1900</v>
      </c>
      <c r="OS542">
        <v>2900</v>
      </c>
      <c r="OT542">
        <v>12500</v>
      </c>
      <c r="OU542">
        <v>3900</v>
      </c>
      <c r="OV542">
        <v>8000</v>
      </c>
      <c r="OW542">
        <v>1200</v>
      </c>
      <c r="OX542">
        <v>6600</v>
      </c>
      <c r="OY542">
        <v>9800</v>
      </c>
      <c r="OZ542">
        <v>6756.75</v>
      </c>
      <c r="PA542">
        <v>4333.33</v>
      </c>
      <c r="PB542">
        <v>10500</v>
      </c>
      <c r="PC542">
        <v>8100</v>
      </c>
      <c r="PD542">
        <v>210000</v>
      </c>
      <c r="PE542">
        <v>59000</v>
      </c>
      <c r="PF542">
        <v>6106.13</v>
      </c>
      <c r="PG542">
        <v>20400</v>
      </c>
      <c r="PH542">
        <v>6789.85</v>
      </c>
      <c r="PI542">
        <v>10400</v>
      </c>
      <c r="PJ542">
        <v>23500</v>
      </c>
      <c r="PK542">
        <v>4560.24</v>
      </c>
      <c r="PL542">
        <v>46800</v>
      </c>
      <c r="PM542">
        <v>3300</v>
      </c>
      <c r="PN542">
        <v>3700</v>
      </c>
      <c r="PO542">
        <v>6800</v>
      </c>
      <c r="PP542">
        <v>8600</v>
      </c>
      <c r="PQ542">
        <v>2700</v>
      </c>
      <c r="PR542">
        <v>15445.65</v>
      </c>
      <c r="PS542">
        <v>4200</v>
      </c>
      <c r="PT542">
        <v>2700</v>
      </c>
      <c r="PU542">
        <v>14000</v>
      </c>
      <c r="PV542">
        <v>4777.37</v>
      </c>
      <c r="PW542">
        <v>4800</v>
      </c>
      <c r="PX542">
        <v>9000</v>
      </c>
      <c r="PY542">
        <v>14200</v>
      </c>
      <c r="PZ542">
        <v>11700</v>
      </c>
      <c r="QA542">
        <v>7500</v>
      </c>
      <c r="QB542">
        <v>6400</v>
      </c>
      <c r="QC542">
        <v>11900</v>
      </c>
      <c r="QD542">
        <v>8000</v>
      </c>
      <c r="QE542">
        <v>8700</v>
      </c>
      <c r="QF542">
        <v>34166.660000000003</v>
      </c>
      <c r="QG542">
        <v>24017.86</v>
      </c>
      <c r="QH542">
        <v>23000</v>
      </c>
      <c r="QI542">
        <v>11000</v>
      </c>
      <c r="QJ542">
        <v>17217.39</v>
      </c>
      <c r="QK542">
        <v>8900</v>
      </c>
      <c r="QL542">
        <v>1700</v>
      </c>
      <c r="QM542">
        <v>5700</v>
      </c>
      <c r="QN542">
        <v>40869.620000000003</v>
      </c>
      <c r="QO542">
        <v>14764.7</v>
      </c>
      <c r="QP542">
        <v>5200</v>
      </c>
      <c r="QQ542">
        <v>19000</v>
      </c>
      <c r="QR542">
        <v>7400</v>
      </c>
      <c r="QS542">
        <v>6800</v>
      </c>
      <c r="QT542">
        <v>29894.47</v>
      </c>
      <c r="QU542">
        <v>6500</v>
      </c>
      <c r="QV542">
        <v>2400</v>
      </c>
      <c r="QW542">
        <v>1400</v>
      </c>
      <c r="QX542">
        <v>65300</v>
      </c>
      <c r="QY542">
        <v>10000</v>
      </c>
      <c r="QZ542">
        <v>3600</v>
      </c>
      <c r="RA542">
        <v>9600</v>
      </c>
      <c r="RB542">
        <v>27100</v>
      </c>
      <c r="RC542">
        <v>9615.34</v>
      </c>
      <c r="RD542">
        <v>8500</v>
      </c>
      <c r="RE542">
        <v>1600</v>
      </c>
      <c r="RF542">
        <v>1700</v>
      </c>
      <c r="RG542">
        <v>7200</v>
      </c>
      <c r="RH542">
        <v>16200</v>
      </c>
      <c r="RI542">
        <v>7900</v>
      </c>
      <c r="RJ542">
        <v>36037.96</v>
      </c>
      <c r="RK542">
        <v>1500</v>
      </c>
      <c r="RL542">
        <v>10468.31</v>
      </c>
      <c r="RM542">
        <v>4300</v>
      </c>
      <c r="RN542">
        <v>8300</v>
      </c>
      <c r="RO542">
        <v>5949.36</v>
      </c>
      <c r="RP542">
        <v>3800</v>
      </c>
      <c r="RQ542">
        <v>7400</v>
      </c>
      <c r="RR542">
        <v>7200</v>
      </c>
      <c r="RS542">
        <v>1200</v>
      </c>
      <c r="RT542">
        <v>1000</v>
      </c>
      <c r="RU542">
        <v>8000</v>
      </c>
      <c r="RV542">
        <v>83000</v>
      </c>
      <c r="RW542">
        <v>9700</v>
      </c>
      <c r="RX542">
        <v>12100</v>
      </c>
      <c r="RY542">
        <v>9200</v>
      </c>
      <c r="RZ542">
        <v>7400</v>
      </c>
      <c r="SA542">
        <v>9100</v>
      </c>
      <c r="SB542">
        <v>9900</v>
      </c>
      <c r="SC542">
        <v>13600</v>
      </c>
      <c r="SD542">
        <v>9100</v>
      </c>
      <c r="SE542">
        <v>9600</v>
      </c>
      <c r="SF542">
        <v>6700</v>
      </c>
      <c r="SG542">
        <v>4715.67</v>
      </c>
      <c r="SH542">
        <v>5400</v>
      </c>
      <c r="SI542">
        <v>16000</v>
      </c>
      <c r="SJ542">
        <v>11700</v>
      </c>
      <c r="SK542">
        <v>15513.76</v>
      </c>
      <c r="SL542">
        <v>7609.95</v>
      </c>
      <c r="SM542">
        <v>2000</v>
      </c>
      <c r="SN542">
        <v>26400</v>
      </c>
      <c r="SO542">
        <v>25900</v>
      </c>
      <c r="SP542">
        <v>23500</v>
      </c>
      <c r="SQ542">
        <v>4423.07</v>
      </c>
      <c r="SR542">
        <v>20300</v>
      </c>
      <c r="SS542">
        <v>6875</v>
      </c>
      <c r="ST542">
        <v>3300</v>
      </c>
      <c r="SU542">
        <v>9500</v>
      </c>
      <c r="SV542">
        <v>12200</v>
      </c>
      <c r="SW542">
        <v>1700</v>
      </c>
      <c r="SX542">
        <v>13900</v>
      </c>
      <c r="SY542">
        <v>18900</v>
      </c>
      <c r="SZ542">
        <v>16200</v>
      </c>
      <c r="TA542">
        <v>7000</v>
      </c>
      <c r="TB542">
        <v>26600</v>
      </c>
      <c r="TC542">
        <v>69400</v>
      </c>
      <c r="TD542">
        <v>7600</v>
      </c>
      <c r="TE542">
        <v>33100</v>
      </c>
      <c r="TF542">
        <v>13181.82</v>
      </c>
      <c r="TG542">
        <v>4700</v>
      </c>
      <c r="TH542">
        <v>11098.79</v>
      </c>
      <c r="TI542">
        <v>4600</v>
      </c>
      <c r="TJ542">
        <v>2600</v>
      </c>
      <c r="TK542">
        <v>2600</v>
      </c>
      <c r="TL542">
        <v>4000</v>
      </c>
      <c r="TM542">
        <v>8700</v>
      </c>
      <c r="TN542">
        <v>29454.54</v>
      </c>
      <c r="TO542">
        <v>15591.79</v>
      </c>
      <c r="TP542">
        <v>6200</v>
      </c>
      <c r="TQ542" t="s">
        <v>1267</v>
      </c>
      <c r="TR542" t="s">
        <v>1267</v>
      </c>
      <c r="TS542" t="s">
        <v>1267</v>
      </c>
      <c r="TT542" t="s">
        <v>1267</v>
      </c>
      <c r="TU542" t="s">
        <v>1267</v>
      </c>
      <c r="TV542" t="s">
        <v>1267</v>
      </c>
      <c r="TW542" t="s">
        <v>1267</v>
      </c>
      <c r="TX542" t="s">
        <v>1267</v>
      </c>
      <c r="TY542" t="s">
        <v>1267</v>
      </c>
      <c r="TZ542" t="s">
        <v>1267</v>
      </c>
      <c r="UA542">
        <v>26083.33</v>
      </c>
      <c r="UB542">
        <v>19000</v>
      </c>
      <c r="UC542">
        <v>13877.38</v>
      </c>
      <c r="UD542">
        <v>51000</v>
      </c>
      <c r="UE542">
        <v>31287.88</v>
      </c>
      <c r="UF542">
        <v>35100</v>
      </c>
      <c r="UG542">
        <v>7803.18</v>
      </c>
      <c r="UH542">
        <v>29400</v>
      </c>
      <c r="UI542">
        <v>29500</v>
      </c>
      <c r="UJ542">
        <v>17107.439999999999</v>
      </c>
      <c r="UK542">
        <v>12013.89</v>
      </c>
      <c r="UL542">
        <v>3700</v>
      </c>
      <c r="UM542">
        <v>17473.21</v>
      </c>
      <c r="UN542">
        <v>10250.51</v>
      </c>
      <c r="UO542">
        <v>8065.54</v>
      </c>
      <c r="UP542">
        <v>11972.79</v>
      </c>
      <c r="UQ542">
        <v>7500</v>
      </c>
      <c r="UR542">
        <v>14700</v>
      </c>
      <c r="US542">
        <v>85900</v>
      </c>
      <c r="UT542">
        <v>14400</v>
      </c>
      <c r="UU542">
        <v>19107.89</v>
      </c>
      <c r="UV542">
        <v>4400</v>
      </c>
      <c r="UW542">
        <v>18200</v>
      </c>
      <c r="UX542">
        <v>9000</v>
      </c>
      <c r="UY542">
        <v>9800</v>
      </c>
      <c r="UZ542">
        <v>26200</v>
      </c>
      <c r="VA542">
        <v>13100</v>
      </c>
      <c r="VB542">
        <v>8100</v>
      </c>
      <c r="VC542">
        <v>10000</v>
      </c>
      <c r="VD542">
        <v>14814.81</v>
      </c>
      <c r="VE542">
        <v>17130.43</v>
      </c>
      <c r="VF542">
        <v>14900</v>
      </c>
      <c r="VG542">
        <v>8939.39</v>
      </c>
      <c r="VH542">
        <v>10100</v>
      </c>
      <c r="VI542">
        <v>11600</v>
      </c>
      <c r="VJ542">
        <v>25600</v>
      </c>
      <c r="VK542">
        <v>30500</v>
      </c>
      <c r="VL542">
        <v>15000</v>
      </c>
      <c r="VM542">
        <v>36800</v>
      </c>
      <c r="VN542">
        <v>8700</v>
      </c>
      <c r="VO542">
        <v>16700</v>
      </c>
      <c r="VP542">
        <v>21000</v>
      </c>
      <c r="VQ542">
        <v>11000</v>
      </c>
      <c r="VR542">
        <v>97700</v>
      </c>
      <c r="VS542">
        <v>23800</v>
      </c>
      <c r="VT542">
        <v>17699.849999999999</v>
      </c>
      <c r="VU542">
        <v>8900</v>
      </c>
      <c r="VV542">
        <v>4400</v>
      </c>
      <c r="VW542">
        <v>25000</v>
      </c>
      <c r="VX542">
        <v>5300</v>
      </c>
      <c r="VY542">
        <v>32600</v>
      </c>
      <c r="VZ542">
        <v>13400</v>
      </c>
      <c r="WA542">
        <v>2500</v>
      </c>
      <c r="WB542">
        <v>19600</v>
      </c>
      <c r="WC542">
        <v>6400</v>
      </c>
      <c r="WD542">
        <v>12600</v>
      </c>
      <c r="WE542">
        <v>94600</v>
      </c>
      <c r="WF542">
        <v>7000</v>
      </c>
      <c r="WG542">
        <v>11360.98</v>
      </c>
      <c r="WH542">
        <v>12945.8</v>
      </c>
      <c r="WI542">
        <v>11300</v>
      </c>
      <c r="WJ542">
        <v>78087.06</v>
      </c>
      <c r="WK542">
        <v>10000</v>
      </c>
      <c r="WL542">
        <v>18700.009999999998</v>
      </c>
      <c r="WM542">
        <v>10000</v>
      </c>
      <c r="WN542">
        <v>3558.14</v>
      </c>
      <c r="WO542">
        <v>15400</v>
      </c>
      <c r="WP542">
        <v>30600</v>
      </c>
      <c r="WQ542">
        <v>9800</v>
      </c>
      <c r="WR542">
        <v>12700</v>
      </c>
      <c r="WS542">
        <v>2800</v>
      </c>
      <c r="WT542">
        <v>3600</v>
      </c>
      <c r="WU542">
        <v>16577.79</v>
      </c>
      <c r="WV542">
        <v>9900</v>
      </c>
      <c r="WW542">
        <v>7700</v>
      </c>
      <c r="WX542">
        <v>4500</v>
      </c>
      <c r="WY542">
        <v>22000</v>
      </c>
      <c r="WZ542">
        <v>27800</v>
      </c>
      <c r="XA542">
        <v>8100</v>
      </c>
      <c r="XB542">
        <v>14700</v>
      </c>
      <c r="XC542">
        <v>33400</v>
      </c>
      <c r="XD542">
        <v>8644.07</v>
      </c>
      <c r="XE542">
        <v>4800</v>
      </c>
      <c r="XF542">
        <v>11200</v>
      </c>
      <c r="XG542">
        <v>2000</v>
      </c>
      <c r="XH542">
        <v>5400</v>
      </c>
      <c r="XI542">
        <v>33545.46</v>
      </c>
      <c r="XJ542">
        <v>6900</v>
      </c>
      <c r="XK542">
        <v>6600</v>
      </c>
      <c r="XL542">
        <v>15400</v>
      </c>
      <c r="XM542">
        <v>8700</v>
      </c>
      <c r="XN542">
        <v>26400</v>
      </c>
      <c r="XO542">
        <v>17100</v>
      </c>
      <c r="XP542">
        <v>20188.669999999998</v>
      </c>
      <c r="XQ542">
        <v>6700</v>
      </c>
      <c r="XR542">
        <v>11200</v>
      </c>
      <c r="XS542">
        <v>13000</v>
      </c>
      <c r="XT542">
        <v>6600</v>
      </c>
      <c r="XU542">
        <v>5200</v>
      </c>
      <c r="XV542">
        <v>9907.4</v>
      </c>
      <c r="XW542">
        <v>6900</v>
      </c>
      <c r="XX542">
        <v>32000</v>
      </c>
      <c r="XY542">
        <v>40734.550000000003</v>
      </c>
      <c r="XZ542">
        <v>2700</v>
      </c>
      <c r="YA542">
        <v>16363.63</v>
      </c>
      <c r="YB542">
        <v>14629.63</v>
      </c>
      <c r="YC542">
        <v>2400</v>
      </c>
      <c r="YD542">
        <v>4300</v>
      </c>
      <c r="YE542">
        <v>3900</v>
      </c>
      <c r="YF542">
        <v>4600</v>
      </c>
      <c r="YG542">
        <v>3800</v>
      </c>
      <c r="YH542">
        <v>10204.08</v>
      </c>
      <c r="YI542">
        <v>5700</v>
      </c>
      <c r="YJ542">
        <v>10250.84</v>
      </c>
      <c r="YK542">
        <v>3400</v>
      </c>
      <c r="YL542">
        <v>6316.61</v>
      </c>
      <c r="YM542">
        <v>7400</v>
      </c>
      <c r="YN542">
        <v>55200</v>
      </c>
      <c r="YO542">
        <v>4800</v>
      </c>
      <c r="YP542">
        <v>22300</v>
      </c>
      <c r="YQ542">
        <v>9500</v>
      </c>
      <c r="YR542">
        <v>7200</v>
      </c>
      <c r="YS542">
        <v>6900</v>
      </c>
      <c r="YT542">
        <v>26000</v>
      </c>
      <c r="YU542">
        <v>10086.950000000001</v>
      </c>
      <c r="YV542">
        <v>14700</v>
      </c>
      <c r="YW542">
        <v>24200</v>
      </c>
      <c r="YX542">
        <v>7700</v>
      </c>
      <c r="YY542">
        <v>15000</v>
      </c>
      <c r="YZ542">
        <v>11100</v>
      </c>
      <c r="ZA542">
        <v>37000</v>
      </c>
      <c r="ZB542">
        <v>11000</v>
      </c>
      <c r="ZC542">
        <v>26100</v>
      </c>
      <c r="ZD542">
        <v>6700</v>
      </c>
      <c r="ZE542">
        <v>7000</v>
      </c>
      <c r="ZF542">
        <v>33000</v>
      </c>
      <c r="ZG542">
        <v>8200</v>
      </c>
      <c r="ZH542">
        <v>14000</v>
      </c>
      <c r="ZI542">
        <v>3300</v>
      </c>
      <c r="ZJ542">
        <v>5758.29</v>
      </c>
      <c r="ZK542">
        <v>3200</v>
      </c>
      <c r="ZL542">
        <v>7600</v>
      </c>
      <c r="ZM542">
        <v>12300</v>
      </c>
      <c r="ZN542">
        <v>13900</v>
      </c>
      <c r="ZO542">
        <v>55500</v>
      </c>
      <c r="ZP542">
        <v>8800</v>
      </c>
      <c r="ZQ542">
        <v>15900</v>
      </c>
      <c r="ZR542">
        <v>5600</v>
      </c>
      <c r="ZS542">
        <v>16600</v>
      </c>
      <c r="ZT542">
        <v>36000</v>
      </c>
      <c r="ZU542">
        <v>6800</v>
      </c>
      <c r="ZV542">
        <v>3447.15</v>
      </c>
      <c r="ZW542">
        <v>57000</v>
      </c>
      <c r="ZX542">
        <v>33000</v>
      </c>
      <c r="ZY542">
        <v>17400</v>
      </c>
      <c r="ZZ542">
        <v>4181.82</v>
      </c>
      <c r="AAA542">
        <v>17604.439999999999</v>
      </c>
      <c r="AAB542">
        <v>10286.11</v>
      </c>
      <c r="AAC542">
        <v>14700</v>
      </c>
      <c r="AAD542">
        <v>4700</v>
      </c>
      <c r="AAE542">
        <v>22608.69</v>
      </c>
      <c r="AAF542">
        <v>12000</v>
      </c>
      <c r="AAG542">
        <v>3100</v>
      </c>
      <c r="AAH542">
        <v>17272.72</v>
      </c>
      <c r="AAI542">
        <v>5076.92</v>
      </c>
      <c r="AAJ542">
        <v>1100</v>
      </c>
      <c r="AAK542">
        <v>39999.99</v>
      </c>
      <c r="AAL542">
        <v>7400</v>
      </c>
      <c r="AAM542">
        <v>23123.4</v>
      </c>
      <c r="AAN542">
        <v>38000</v>
      </c>
      <c r="AAO542">
        <v>2500</v>
      </c>
      <c r="AAP542">
        <v>3200</v>
      </c>
      <c r="AAQ542">
        <v>6500</v>
      </c>
      <c r="AAR542">
        <v>11536.34</v>
      </c>
      <c r="AAS542">
        <v>10000</v>
      </c>
      <c r="AAT542">
        <v>22449.99</v>
      </c>
      <c r="AAU542">
        <v>16400</v>
      </c>
      <c r="AAV542">
        <v>32000</v>
      </c>
      <c r="AAW542">
        <v>10800</v>
      </c>
      <c r="AAX542">
        <v>3351.73</v>
      </c>
      <c r="AAY542">
        <v>29700</v>
      </c>
      <c r="AAZ542">
        <v>18000</v>
      </c>
      <c r="ABA542">
        <v>29523.8</v>
      </c>
      <c r="ABB542">
        <v>13100</v>
      </c>
      <c r="ABC542">
        <v>26000</v>
      </c>
      <c r="ABD542">
        <v>6500</v>
      </c>
      <c r="ABE542">
        <v>1100</v>
      </c>
      <c r="ABF542">
        <v>13000</v>
      </c>
    </row>
    <row r="543" spans="1:734" x14ac:dyDescent="0.25">
      <c r="A543" s="2">
        <v>44175</v>
      </c>
      <c r="B543">
        <v>19500</v>
      </c>
      <c r="C543">
        <v>11800</v>
      </c>
      <c r="D543">
        <v>9500</v>
      </c>
      <c r="E543">
        <v>7150</v>
      </c>
      <c r="F543">
        <v>5550</v>
      </c>
      <c r="G543">
        <v>13050</v>
      </c>
      <c r="H543">
        <v>1750</v>
      </c>
      <c r="I543">
        <v>7880</v>
      </c>
      <c r="J543">
        <v>14900</v>
      </c>
      <c r="K543">
        <v>5590</v>
      </c>
      <c r="L543">
        <v>79600</v>
      </c>
      <c r="M543">
        <v>36550</v>
      </c>
      <c r="N543">
        <v>1350</v>
      </c>
      <c r="O543">
        <v>12155.76</v>
      </c>
      <c r="P543">
        <v>8540</v>
      </c>
      <c r="Q543">
        <v>5300</v>
      </c>
      <c r="R543">
        <v>7092.67</v>
      </c>
      <c r="S543">
        <v>4250</v>
      </c>
      <c r="T543">
        <v>10452.09</v>
      </c>
      <c r="U543">
        <v>11681.82</v>
      </c>
      <c r="V543">
        <v>5553.64</v>
      </c>
      <c r="W543">
        <v>7400</v>
      </c>
      <c r="X543">
        <v>25616.240000000002</v>
      </c>
      <c r="Y543">
        <v>6600</v>
      </c>
      <c r="Z543">
        <v>41700</v>
      </c>
      <c r="AA543">
        <v>2230</v>
      </c>
      <c r="AB543">
        <v>21712.959999999999</v>
      </c>
      <c r="AC543">
        <v>5730</v>
      </c>
      <c r="AD543">
        <v>3310</v>
      </c>
      <c r="AE543">
        <v>21300</v>
      </c>
      <c r="AF543">
        <v>24700</v>
      </c>
      <c r="AG543">
        <v>8130.84</v>
      </c>
      <c r="AH543">
        <v>6227.2</v>
      </c>
      <c r="AI543">
        <v>47000</v>
      </c>
      <c r="AJ543">
        <v>1660</v>
      </c>
      <c r="AK543">
        <v>27000</v>
      </c>
      <c r="AL543">
        <v>6481.48</v>
      </c>
      <c r="AM543">
        <v>12502.05</v>
      </c>
      <c r="AN543">
        <v>11350</v>
      </c>
      <c r="AO543">
        <v>12500</v>
      </c>
      <c r="AP543">
        <v>14100</v>
      </c>
      <c r="AQ543">
        <v>17000</v>
      </c>
      <c r="AR543">
        <v>17200</v>
      </c>
      <c r="AS543">
        <v>25500</v>
      </c>
      <c r="AT543">
        <v>11200</v>
      </c>
      <c r="AU543">
        <v>9513.8799999999992</v>
      </c>
      <c r="AV543">
        <v>230000</v>
      </c>
      <c r="AW543">
        <v>6785.71</v>
      </c>
      <c r="AX543">
        <v>7500</v>
      </c>
      <c r="AY543">
        <v>7217.39</v>
      </c>
      <c r="AZ543">
        <v>6290</v>
      </c>
      <c r="BA543">
        <v>4710</v>
      </c>
      <c r="BB543">
        <v>40009.769999999997</v>
      </c>
      <c r="BC543">
        <v>1960</v>
      </c>
      <c r="BD543">
        <v>11000</v>
      </c>
      <c r="BE543">
        <v>39999.97</v>
      </c>
      <c r="BF543">
        <v>31200</v>
      </c>
      <c r="BG543">
        <v>16000</v>
      </c>
      <c r="BH543">
        <v>20350</v>
      </c>
      <c r="BI543">
        <v>10384.61</v>
      </c>
      <c r="BJ543">
        <v>12874.9</v>
      </c>
      <c r="BK543">
        <v>19500</v>
      </c>
      <c r="BL543">
        <v>11450</v>
      </c>
      <c r="BM543">
        <v>4094.02</v>
      </c>
      <c r="BN543">
        <v>10013.209999999999</v>
      </c>
      <c r="BO543">
        <v>54000</v>
      </c>
      <c r="BP543">
        <v>84400</v>
      </c>
      <c r="BQ543">
        <v>9660</v>
      </c>
      <c r="BR543">
        <v>12000</v>
      </c>
      <c r="BS543">
        <v>16650</v>
      </c>
      <c r="BT543">
        <v>20000</v>
      </c>
      <c r="BU543">
        <v>12300</v>
      </c>
      <c r="BV543">
        <v>4490</v>
      </c>
      <c r="BW543">
        <v>4057.14</v>
      </c>
      <c r="BX543">
        <v>26596.23</v>
      </c>
      <c r="BY543">
        <v>5272.72</v>
      </c>
      <c r="BZ543">
        <v>9318.18</v>
      </c>
      <c r="CA543">
        <v>34944.75</v>
      </c>
      <c r="CB543">
        <v>30000</v>
      </c>
      <c r="CC543">
        <v>11150</v>
      </c>
      <c r="CD543">
        <v>37933.339999999997</v>
      </c>
      <c r="CE543">
        <v>19515.12</v>
      </c>
      <c r="CF543">
        <v>20998.12</v>
      </c>
      <c r="CG543">
        <v>2340</v>
      </c>
      <c r="CH543">
        <v>2680</v>
      </c>
      <c r="CI543">
        <v>7300</v>
      </c>
      <c r="CJ543">
        <v>70000</v>
      </c>
      <c r="CK543">
        <v>70000</v>
      </c>
      <c r="CL543">
        <v>10825.69</v>
      </c>
      <c r="CM543">
        <v>4340</v>
      </c>
      <c r="CN543">
        <v>12071.43</v>
      </c>
      <c r="CO543">
        <v>28050</v>
      </c>
      <c r="CP543">
        <v>12500</v>
      </c>
      <c r="CQ543">
        <v>20000</v>
      </c>
      <c r="CR543">
        <v>11700</v>
      </c>
      <c r="CS543">
        <v>8816.56</v>
      </c>
      <c r="CT543">
        <v>14400</v>
      </c>
      <c r="CU543">
        <v>6220.14</v>
      </c>
      <c r="CV543">
        <v>21166.66</v>
      </c>
      <c r="CW543">
        <v>6345.79</v>
      </c>
      <c r="CX543">
        <v>12900</v>
      </c>
      <c r="CY543">
        <v>15900</v>
      </c>
      <c r="CZ543">
        <v>17361.3</v>
      </c>
      <c r="DA543">
        <v>20000</v>
      </c>
      <c r="DB543">
        <v>24707.61</v>
      </c>
      <c r="DC543">
        <v>25500</v>
      </c>
      <c r="DD543">
        <v>14960.65</v>
      </c>
      <c r="DE543">
        <v>69600</v>
      </c>
      <c r="DF543">
        <v>16100</v>
      </c>
      <c r="DG543">
        <v>3918.1</v>
      </c>
      <c r="DH543">
        <v>9760.0400000000009</v>
      </c>
      <c r="DI543">
        <v>26600</v>
      </c>
      <c r="DJ543">
        <v>14450</v>
      </c>
      <c r="DK543">
        <v>29998.73</v>
      </c>
      <c r="DL543">
        <v>27650</v>
      </c>
      <c r="DM543">
        <v>2128.1999999999998</v>
      </c>
      <c r="DN543">
        <v>6860.93</v>
      </c>
      <c r="DO543">
        <v>2540</v>
      </c>
      <c r="DP543">
        <v>3800</v>
      </c>
      <c r="DQ543">
        <v>15356.97</v>
      </c>
      <c r="DR543">
        <v>22000</v>
      </c>
      <c r="DS543">
        <v>74000</v>
      </c>
      <c r="DT543">
        <v>15688.4</v>
      </c>
      <c r="DU543">
        <v>198100</v>
      </c>
      <c r="DV543">
        <v>35547.89</v>
      </c>
      <c r="DW543">
        <v>16772.490000000002</v>
      </c>
      <c r="DX543">
        <v>20964.28</v>
      </c>
      <c r="DY543">
        <v>9615.93</v>
      </c>
      <c r="DZ543">
        <v>31328.67</v>
      </c>
      <c r="EA543">
        <v>119800</v>
      </c>
      <c r="EB543">
        <v>14987.39</v>
      </c>
      <c r="EC543">
        <v>51600</v>
      </c>
      <c r="ED543">
        <v>9960.4699999999993</v>
      </c>
      <c r="EE543">
        <v>10700</v>
      </c>
      <c r="EF543">
        <v>6447.17</v>
      </c>
      <c r="EG543">
        <v>15471</v>
      </c>
      <c r="EH543">
        <v>4001.58</v>
      </c>
      <c r="EI543">
        <v>13800</v>
      </c>
      <c r="EJ543">
        <v>27000</v>
      </c>
      <c r="EK543">
        <v>10553.74</v>
      </c>
      <c r="EL543">
        <v>2180</v>
      </c>
      <c r="EM543">
        <v>16538.46</v>
      </c>
      <c r="EN543">
        <v>23800</v>
      </c>
      <c r="EO543">
        <v>67729.75</v>
      </c>
      <c r="EP543">
        <v>30000</v>
      </c>
      <c r="EQ543">
        <v>10370.48</v>
      </c>
      <c r="ER543">
        <v>31900</v>
      </c>
      <c r="ES543">
        <v>38237.620000000003</v>
      </c>
      <c r="ET543">
        <v>9446.01</v>
      </c>
      <c r="EU543">
        <v>36332.18</v>
      </c>
      <c r="EV543">
        <v>23397.42</v>
      </c>
      <c r="EW543">
        <v>22134.44</v>
      </c>
      <c r="EX543">
        <v>11300</v>
      </c>
      <c r="EY543">
        <v>14952.38</v>
      </c>
      <c r="EZ543">
        <v>40900</v>
      </c>
      <c r="FA543">
        <v>25300</v>
      </c>
      <c r="FB543">
        <v>19950</v>
      </c>
      <c r="FC543">
        <v>28000</v>
      </c>
      <c r="FD543">
        <v>6716.07</v>
      </c>
      <c r="FE543">
        <v>28699</v>
      </c>
      <c r="FF543" t="s">
        <v>1267</v>
      </c>
      <c r="FG543" t="s">
        <v>1267</v>
      </c>
      <c r="FH543" t="s">
        <v>1267</v>
      </c>
      <c r="FI543" t="s">
        <v>1267</v>
      </c>
      <c r="FJ543" t="s">
        <v>1267</v>
      </c>
      <c r="FK543" t="s">
        <v>1267</v>
      </c>
      <c r="FL543" t="s">
        <v>1267</v>
      </c>
      <c r="FM543" t="s">
        <v>1267</v>
      </c>
      <c r="FN543" t="s">
        <v>1267</v>
      </c>
      <c r="FO543" t="s">
        <v>1267</v>
      </c>
      <c r="FP543">
        <v>31583.33</v>
      </c>
      <c r="FQ543">
        <v>14231.82</v>
      </c>
      <c r="FR543">
        <v>53911.64</v>
      </c>
      <c r="FS543">
        <v>17000</v>
      </c>
      <c r="FT543">
        <v>10117.459999999999</v>
      </c>
      <c r="FU543">
        <v>16300</v>
      </c>
      <c r="FV543">
        <v>20771.18</v>
      </c>
      <c r="FW543">
        <v>50063.41</v>
      </c>
      <c r="FX543">
        <v>178981.4</v>
      </c>
      <c r="FY543">
        <v>37183.65</v>
      </c>
      <c r="FZ543">
        <v>26200</v>
      </c>
      <c r="GA543">
        <v>18666.68</v>
      </c>
      <c r="GB543">
        <v>28800</v>
      </c>
      <c r="GC543">
        <v>13000</v>
      </c>
      <c r="GD543">
        <v>27600</v>
      </c>
      <c r="GE543">
        <v>8858.32</v>
      </c>
      <c r="GF543">
        <v>19030.75</v>
      </c>
      <c r="GG543">
        <v>14553.82</v>
      </c>
      <c r="GH543">
        <v>9063.69</v>
      </c>
      <c r="GI543">
        <v>17671.47</v>
      </c>
      <c r="GJ543">
        <v>11461.57</v>
      </c>
      <c r="GK543">
        <v>23956.51</v>
      </c>
      <c r="GL543">
        <v>45400</v>
      </c>
      <c r="GM543">
        <v>1030</v>
      </c>
      <c r="GN543">
        <v>64307.67</v>
      </c>
      <c r="GO543">
        <v>16666.669999999998</v>
      </c>
      <c r="GP543">
        <v>16444.45</v>
      </c>
      <c r="GQ543">
        <v>12950</v>
      </c>
      <c r="GR543">
        <v>9470.4599999999991</v>
      </c>
      <c r="GS543">
        <v>14239.99</v>
      </c>
      <c r="GT543">
        <v>55400</v>
      </c>
      <c r="GU543">
        <v>4842.01</v>
      </c>
      <c r="GV543">
        <v>27396.69</v>
      </c>
      <c r="GW543">
        <v>28200</v>
      </c>
      <c r="GX543">
        <v>6790</v>
      </c>
      <c r="GY543">
        <v>14680.56</v>
      </c>
      <c r="GZ543">
        <v>13050</v>
      </c>
      <c r="HA543">
        <v>21100</v>
      </c>
      <c r="HB543">
        <v>8580</v>
      </c>
      <c r="HC543">
        <v>18679.650000000001</v>
      </c>
      <c r="HD543">
        <v>32854.43</v>
      </c>
      <c r="HE543">
        <v>44500</v>
      </c>
      <c r="HF543">
        <v>11000</v>
      </c>
      <c r="HG543">
        <v>9100</v>
      </c>
      <c r="HH543">
        <v>65500</v>
      </c>
      <c r="HI543">
        <v>47000</v>
      </c>
      <c r="HJ543">
        <v>26000</v>
      </c>
      <c r="HK543">
        <v>17588.48</v>
      </c>
      <c r="HL543">
        <v>5729.92</v>
      </c>
      <c r="HM543">
        <v>23850</v>
      </c>
      <c r="HN543">
        <v>15550</v>
      </c>
      <c r="HO543">
        <v>12375</v>
      </c>
      <c r="HP543">
        <v>28200</v>
      </c>
      <c r="HQ543">
        <v>59500</v>
      </c>
      <c r="HR543">
        <v>30150</v>
      </c>
      <c r="HS543">
        <v>30362.3</v>
      </c>
      <c r="HT543">
        <v>12750</v>
      </c>
      <c r="HU543">
        <v>8500</v>
      </c>
      <c r="HV543">
        <v>5640</v>
      </c>
      <c r="HW543">
        <v>5338.66</v>
      </c>
      <c r="HX543">
        <v>18400</v>
      </c>
      <c r="HY543">
        <v>34909.08</v>
      </c>
      <c r="HZ543">
        <v>10150</v>
      </c>
      <c r="IA543">
        <v>8600</v>
      </c>
      <c r="IB543">
        <v>41130.42</v>
      </c>
      <c r="IC543">
        <v>8517.02</v>
      </c>
      <c r="ID543">
        <v>23500</v>
      </c>
      <c r="IE543">
        <v>13596.83</v>
      </c>
      <c r="IF543">
        <v>50000</v>
      </c>
      <c r="IG543">
        <v>11333.34</v>
      </c>
      <c r="IH543">
        <v>22026.79</v>
      </c>
      <c r="II543">
        <v>112000</v>
      </c>
      <c r="IJ543">
        <v>14300</v>
      </c>
      <c r="IK543">
        <v>42300</v>
      </c>
      <c r="IL543">
        <v>44000</v>
      </c>
      <c r="IM543">
        <v>17888</v>
      </c>
      <c r="IN543">
        <v>11461.53</v>
      </c>
      <c r="IO543">
        <v>54800</v>
      </c>
      <c r="IP543">
        <v>33055.550000000003</v>
      </c>
      <c r="IQ543">
        <v>100615.2</v>
      </c>
      <c r="IR543">
        <v>11906.36</v>
      </c>
      <c r="IS543">
        <v>63700</v>
      </c>
      <c r="IT543">
        <v>9600</v>
      </c>
      <c r="IU543">
        <v>55700</v>
      </c>
      <c r="IV543">
        <v>16550</v>
      </c>
      <c r="IW543">
        <v>7183.36</v>
      </c>
      <c r="IX543">
        <v>21100</v>
      </c>
      <c r="IY543">
        <v>11000</v>
      </c>
      <c r="IZ543">
        <v>31500</v>
      </c>
      <c r="JA543">
        <v>5300</v>
      </c>
      <c r="JB543">
        <v>25291.65</v>
      </c>
      <c r="JC543">
        <v>21000</v>
      </c>
      <c r="JD543">
        <v>78600</v>
      </c>
      <c r="JE543">
        <v>105300</v>
      </c>
      <c r="JF543">
        <v>16749.990000000002</v>
      </c>
      <c r="JG543">
        <v>9962.1200000000008</v>
      </c>
      <c r="JH543">
        <v>7670</v>
      </c>
      <c r="JI543">
        <v>27050</v>
      </c>
      <c r="JJ543">
        <v>21850</v>
      </c>
      <c r="JK543">
        <v>40942.269999999997</v>
      </c>
      <c r="JL543">
        <v>31000</v>
      </c>
      <c r="JM543">
        <v>13300</v>
      </c>
      <c r="JN543">
        <v>23650</v>
      </c>
      <c r="JO543">
        <v>36000</v>
      </c>
      <c r="JP543">
        <v>12000</v>
      </c>
      <c r="JQ543">
        <v>12750</v>
      </c>
      <c r="JR543">
        <v>11927.01</v>
      </c>
      <c r="JS543">
        <v>2624.52</v>
      </c>
      <c r="JT543">
        <v>18650</v>
      </c>
      <c r="JU543">
        <v>47000</v>
      </c>
      <c r="JV543">
        <v>4810</v>
      </c>
      <c r="JW543">
        <v>13545.46</v>
      </c>
      <c r="JX543">
        <v>16500</v>
      </c>
      <c r="JY543">
        <v>31000</v>
      </c>
      <c r="JZ543">
        <v>19648</v>
      </c>
      <c r="KA543">
        <v>7450</v>
      </c>
      <c r="KB543">
        <v>93244.44</v>
      </c>
      <c r="KC543">
        <v>10750</v>
      </c>
      <c r="KD543">
        <v>21424.5</v>
      </c>
      <c r="KE543">
        <v>17535.7</v>
      </c>
      <c r="KF543">
        <v>5670</v>
      </c>
      <c r="KG543">
        <v>5890</v>
      </c>
      <c r="KH543">
        <v>17750</v>
      </c>
      <c r="KI543">
        <v>16000</v>
      </c>
      <c r="KJ543">
        <v>4800</v>
      </c>
      <c r="KK543">
        <v>3884.15</v>
      </c>
      <c r="KL543">
        <v>11812.5</v>
      </c>
      <c r="KM543">
        <v>17336.439999999999</v>
      </c>
      <c r="KN543">
        <v>3430</v>
      </c>
      <c r="KO543">
        <v>22350</v>
      </c>
      <c r="KP543">
        <v>17450</v>
      </c>
      <c r="KQ543">
        <v>45200</v>
      </c>
      <c r="KR543">
        <v>22250</v>
      </c>
      <c r="KS543">
        <v>7533.54</v>
      </c>
      <c r="KT543">
        <v>27000.01</v>
      </c>
      <c r="KU543">
        <v>2720</v>
      </c>
      <c r="KV543">
        <v>15909.09</v>
      </c>
      <c r="KW543">
        <v>28400</v>
      </c>
      <c r="KX543">
        <v>3300</v>
      </c>
      <c r="KY543">
        <v>36549.980000000003</v>
      </c>
      <c r="KZ543">
        <v>24800</v>
      </c>
      <c r="LA543">
        <v>22700</v>
      </c>
      <c r="LB543">
        <v>8000</v>
      </c>
      <c r="LC543">
        <v>2640</v>
      </c>
      <c r="LD543">
        <v>11000</v>
      </c>
      <c r="LE543">
        <v>33778.14</v>
      </c>
      <c r="LF543">
        <v>53200</v>
      </c>
      <c r="LG543">
        <v>19650</v>
      </c>
      <c r="LH543">
        <v>23236.5</v>
      </c>
      <c r="LI543">
        <v>9614.51</v>
      </c>
      <c r="LJ543">
        <v>10084.98</v>
      </c>
      <c r="LK543">
        <v>68000</v>
      </c>
      <c r="LL543">
        <v>15075.75</v>
      </c>
      <c r="LM543">
        <v>4740</v>
      </c>
      <c r="LN543">
        <v>79500</v>
      </c>
      <c r="LO543">
        <v>16796.87</v>
      </c>
      <c r="LP543">
        <v>54750.03</v>
      </c>
      <c r="LQ543">
        <v>10934.04</v>
      </c>
      <c r="LR543">
        <v>20472.900000000001</v>
      </c>
      <c r="LS543">
        <v>43300</v>
      </c>
      <c r="LT543">
        <v>56700</v>
      </c>
      <c r="LU543">
        <v>76175.5</v>
      </c>
      <c r="LV543">
        <v>26342.400000000001</v>
      </c>
      <c r="LW543">
        <v>11500</v>
      </c>
      <c r="LX543">
        <v>41808.69</v>
      </c>
      <c r="LY543">
        <v>7293.07</v>
      </c>
      <c r="LZ543">
        <v>16200</v>
      </c>
      <c r="MA543">
        <v>55800</v>
      </c>
      <c r="MB543">
        <v>60500</v>
      </c>
      <c r="MC543">
        <v>17400</v>
      </c>
      <c r="MD543">
        <v>15667.38</v>
      </c>
      <c r="ME543">
        <v>5392.47</v>
      </c>
      <c r="MF543">
        <v>4360</v>
      </c>
      <c r="MG543">
        <v>6818.96</v>
      </c>
      <c r="MH543">
        <v>11000</v>
      </c>
      <c r="MI543">
        <v>1800</v>
      </c>
      <c r="MJ543">
        <v>4840</v>
      </c>
      <c r="MK543">
        <v>13818.18</v>
      </c>
      <c r="ML543">
        <v>27199.72</v>
      </c>
      <c r="MM543">
        <v>17800</v>
      </c>
      <c r="MN543">
        <v>11818.18</v>
      </c>
      <c r="MO543">
        <v>12337.78</v>
      </c>
      <c r="MP543">
        <v>14333.33</v>
      </c>
      <c r="MQ543">
        <v>41050</v>
      </c>
      <c r="MR543">
        <v>8723.01</v>
      </c>
      <c r="MS543">
        <v>69916.63</v>
      </c>
      <c r="MT543">
        <v>31652.89</v>
      </c>
      <c r="MU543">
        <v>29300</v>
      </c>
      <c r="MV543">
        <v>13950</v>
      </c>
      <c r="MW543">
        <v>27150</v>
      </c>
      <c r="MX543">
        <v>46350</v>
      </c>
      <c r="MY543">
        <v>53900</v>
      </c>
      <c r="MZ543">
        <v>7548.7</v>
      </c>
      <c r="NA543">
        <v>7677.01</v>
      </c>
      <c r="NB543">
        <v>14950</v>
      </c>
      <c r="NC543">
        <v>36538.449999999997</v>
      </c>
      <c r="ND543">
        <v>12782.61</v>
      </c>
      <c r="NE543">
        <v>28000</v>
      </c>
      <c r="NF543">
        <v>6326.5</v>
      </c>
      <c r="NG543">
        <v>6321.54</v>
      </c>
      <c r="NH543">
        <v>8800.2199999999993</v>
      </c>
      <c r="NI543">
        <v>70500</v>
      </c>
      <c r="NJ543">
        <v>9769.23</v>
      </c>
      <c r="NK543">
        <v>26409.98</v>
      </c>
      <c r="NL543">
        <v>25272.720000000001</v>
      </c>
      <c r="NM543">
        <v>5470</v>
      </c>
      <c r="NN543">
        <v>13550</v>
      </c>
      <c r="NO543">
        <v>21909.72</v>
      </c>
      <c r="NP543">
        <v>23600</v>
      </c>
      <c r="NQ543">
        <v>23140.48</v>
      </c>
      <c r="NR543">
        <v>38400</v>
      </c>
      <c r="NS543">
        <v>14800</v>
      </c>
      <c r="NT543">
        <v>14000</v>
      </c>
      <c r="NU543">
        <v>22000</v>
      </c>
      <c r="NV543">
        <v>6190</v>
      </c>
      <c r="NW543">
        <v>4977.1400000000003</v>
      </c>
      <c r="NX543">
        <v>32900</v>
      </c>
      <c r="NY543">
        <v>38250</v>
      </c>
      <c r="NZ543">
        <v>5956.61</v>
      </c>
      <c r="OA543">
        <v>6000</v>
      </c>
      <c r="OB543">
        <v>14250</v>
      </c>
      <c r="OC543">
        <v>12155.61</v>
      </c>
      <c r="OD543">
        <v>3900</v>
      </c>
      <c r="OE543">
        <v>5142.8500000000004</v>
      </c>
      <c r="OF543">
        <v>13000</v>
      </c>
      <c r="OG543">
        <v>29900</v>
      </c>
      <c r="OH543">
        <v>4700</v>
      </c>
      <c r="OI543">
        <v>29900</v>
      </c>
      <c r="OJ543">
        <v>19666.650000000001</v>
      </c>
      <c r="OK543">
        <v>16200</v>
      </c>
      <c r="OL543">
        <v>8600</v>
      </c>
      <c r="OM543">
        <v>33481.82</v>
      </c>
      <c r="ON543">
        <v>7300</v>
      </c>
      <c r="OO543">
        <v>20200</v>
      </c>
      <c r="OP543">
        <v>5600</v>
      </c>
      <c r="OQ543">
        <v>7851.23</v>
      </c>
      <c r="OR543">
        <v>1900</v>
      </c>
      <c r="OS543">
        <v>3100</v>
      </c>
      <c r="OT543">
        <v>12600</v>
      </c>
      <c r="OU543">
        <v>3900</v>
      </c>
      <c r="OV543">
        <v>8000</v>
      </c>
      <c r="OW543">
        <v>1300</v>
      </c>
      <c r="OX543">
        <v>6600</v>
      </c>
      <c r="OY543">
        <v>9900</v>
      </c>
      <c r="OZ543">
        <v>6756.75</v>
      </c>
      <c r="PA543">
        <v>4333.33</v>
      </c>
      <c r="PB543">
        <v>10700</v>
      </c>
      <c r="PC543">
        <v>8900</v>
      </c>
      <c r="PD543">
        <v>207200</v>
      </c>
      <c r="PE543">
        <v>59000</v>
      </c>
      <c r="PF543">
        <v>5898.44</v>
      </c>
      <c r="PG543">
        <v>20400</v>
      </c>
      <c r="PH543">
        <v>6709.97</v>
      </c>
      <c r="PI543">
        <v>10400</v>
      </c>
      <c r="PJ543">
        <v>23400</v>
      </c>
      <c r="PK543">
        <v>4486.6899999999996</v>
      </c>
      <c r="PL543">
        <v>46800</v>
      </c>
      <c r="PM543">
        <v>3300</v>
      </c>
      <c r="PN543">
        <v>3500</v>
      </c>
      <c r="PO543">
        <v>6800</v>
      </c>
      <c r="PP543">
        <v>8600</v>
      </c>
      <c r="PQ543">
        <v>2700</v>
      </c>
      <c r="PR543">
        <v>15445.65</v>
      </c>
      <c r="PS543">
        <v>4100</v>
      </c>
      <c r="PT543">
        <v>2700</v>
      </c>
      <c r="PU543">
        <v>14000</v>
      </c>
      <c r="PV543">
        <v>4834.24</v>
      </c>
      <c r="PW543">
        <v>4800</v>
      </c>
      <c r="PX543">
        <v>9000</v>
      </c>
      <c r="PY543">
        <v>13700</v>
      </c>
      <c r="PZ543">
        <v>11700</v>
      </c>
      <c r="QA543">
        <v>7000</v>
      </c>
      <c r="QB543">
        <v>6400</v>
      </c>
      <c r="QC543">
        <v>11900</v>
      </c>
      <c r="QD543">
        <v>8000</v>
      </c>
      <c r="QE543">
        <v>8700</v>
      </c>
      <c r="QF543">
        <v>34749.99</v>
      </c>
      <c r="QG543">
        <v>22410.71</v>
      </c>
      <c r="QH543">
        <v>21400</v>
      </c>
      <c r="QI543">
        <v>11000</v>
      </c>
      <c r="QJ543">
        <v>17304.34</v>
      </c>
      <c r="QK543">
        <v>8900</v>
      </c>
      <c r="QL543">
        <v>1800</v>
      </c>
      <c r="QM543">
        <v>6000</v>
      </c>
      <c r="QN543">
        <v>41027.72</v>
      </c>
      <c r="QO543">
        <v>14764.7</v>
      </c>
      <c r="QP543">
        <v>5200</v>
      </c>
      <c r="QQ543">
        <v>19000</v>
      </c>
      <c r="QR543">
        <v>7500</v>
      </c>
      <c r="QS543">
        <v>6800</v>
      </c>
      <c r="QT543">
        <v>29894.47</v>
      </c>
      <c r="QU543">
        <v>6500</v>
      </c>
      <c r="QV543">
        <v>2300</v>
      </c>
      <c r="QW543">
        <v>1300</v>
      </c>
      <c r="QX543">
        <v>64800</v>
      </c>
      <c r="QY543">
        <v>10000</v>
      </c>
      <c r="QZ543">
        <v>3700</v>
      </c>
      <c r="RA543">
        <v>9100</v>
      </c>
      <c r="RB543">
        <v>27700</v>
      </c>
      <c r="RC543">
        <v>9871.75</v>
      </c>
      <c r="RD543">
        <v>8500</v>
      </c>
      <c r="RE543">
        <v>1600</v>
      </c>
      <c r="RF543">
        <v>1800</v>
      </c>
      <c r="RG543">
        <v>7200</v>
      </c>
      <c r="RH543">
        <v>16000</v>
      </c>
      <c r="RI543">
        <v>7900</v>
      </c>
      <c r="RJ543">
        <v>35983.410000000003</v>
      </c>
      <c r="RK543">
        <v>1500</v>
      </c>
      <c r="RL543">
        <v>10217.07</v>
      </c>
      <c r="RM543">
        <v>4300</v>
      </c>
      <c r="RN543">
        <v>8300</v>
      </c>
      <c r="RO543">
        <v>5949.36</v>
      </c>
      <c r="RP543">
        <v>3800</v>
      </c>
      <c r="RQ543">
        <v>7900</v>
      </c>
      <c r="RR543">
        <v>8000</v>
      </c>
      <c r="RS543">
        <v>1100</v>
      </c>
      <c r="RT543">
        <v>1000</v>
      </c>
      <c r="RU543">
        <v>8000</v>
      </c>
      <c r="RV543">
        <v>82900</v>
      </c>
      <c r="RW543">
        <v>9700</v>
      </c>
      <c r="RX543">
        <v>12100</v>
      </c>
      <c r="RY543">
        <v>9000</v>
      </c>
      <c r="RZ543">
        <v>7300</v>
      </c>
      <c r="SA543">
        <v>8900</v>
      </c>
      <c r="SB543">
        <v>9700</v>
      </c>
      <c r="SC543">
        <v>13500</v>
      </c>
      <c r="SD543">
        <v>9100</v>
      </c>
      <c r="SE543">
        <v>9600</v>
      </c>
      <c r="SF543">
        <v>6700</v>
      </c>
      <c r="SG543">
        <v>4715.67</v>
      </c>
      <c r="SH543">
        <v>5400</v>
      </c>
      <c r="SI543">
        <v>17000</v>
      </c>
      <c r="SJ543">
        <v>11700</v>
      </c>
      <c r="SK543">
        <v>15513.76</v>
      </c>
      <c r="SL543">
        <v>7440.84</v>
      </c>
      <c r="SM543">
        <v>2000</v>
      </c>
      <c r="SN543">
        <v>26400</v>
      </c>
      <c r="SO543">
        <v>25900</v>
      </c>
      <c r="SP543">
        <v>23500</v>
      </c>
      <c r="SQ543">
        <v>4326.92</v>
      </c>
      <c r="SR543">
        <v>20800</v>
      </c>
      <c r="SS543">
        <v>6291.67</v>
      </c>
      <c r="ST543">
        <v>3300</v>
      </c>
      <c r="SU543">
        <v>9500</v>
      </c>
      <c r="SV543">
        <v>12200</v>
      </c>
      <c r="SW543">
        <v>1700</v>
      </c>
      <c r="SX543">
        <v>13900</v>
      </c>
      <c r="SY543">
        <v>17600</v>
      </c>
      <c r="SZ543">
        <v>15800</v>
      </c>
      <c r="TA543">
        <v>7000</v>
      </c>
      <c r="TB543">
        <v>26600</v>
      </c>
      <c r="TC543">
        <v>69000</v>
      </c>
      <c r="TD543">
        <v>7400</v>
      </c>
      <c r="TE543">
        <v>33100</v>
      </c>
      <c r="TF543">
        <v>13636.36</v>
      </c>
      <c r="TG543">
        <v>5400</v>
      </c>
      <c r="TH543">
        <v>11098.79</v>
      </c>
      <c r="TI543">
        <v>4700</v>
      </c>
      <c r="TJ543">
        <v>2500</v>
      </c>
      <c r="TK543">
        <v>2600</v>
      </c>
      <c r="TL543">
        <v>4000</v>
      </c>
      <c r="TM543">
        <v>8700</v>
      </c>
      <c r="TN543">
        <v>29636.36</v>
      </c>
      <c r="TO543">
        <v>15591.79</v>
      </c>
      <c r="TP543">
        <v>6200</v>
      </c>
      <c r="TQ543" t="s">
        <v>1267</v>
      </c>
      <c r="TR543" t="s">
        <v>1267</v>
      </c>
      <c r="TS543" t="s">
        <v>1267</v>
      </c>
      <c r="TT543" t="s">
        <v>1267</v>
      </c>
      <c r="TU543" t="s">
        <v>1267</v>
      </c>
      <c r="TV543" t="s">
        <v>1267</v>
      </c>
      <c r="TW543" t="s">
        <v>1267</v>
      </c>
      <c r="TX543" t="s">
        <v>1267</v>
      </c>
      <c r="TY543" t="s">
        <v>1267</v>
      </c>
      <c r="TZ543" t="s">
        <v>1267</v>
      </c>
      <c r="UA543">
        <v>23750</v>
      </c>
      <c r="UB543">
        <v>19000</v>
      </c>
      <c r="UC543">
        <v>13587.4</v>
      </c>
      <c r="UD543">
        <v>46500</v>
      </c>
      <c r="UE543">
        <v>31515.15</v>
      </c>
      <c r="UF543">
        <v>35000</v>
      </c>
      <c r="UG543">
        <v>7677.33</v>
      </c>
      <c r="UH543">
        <v>29300</v>
      </c>
      <c r="UI543">
        <v>29500</v>
      </c>
      <c r="UJ543">
        <v>17024.79</v>
      </c>
      <c r="UK543">
        <v>12152.78</v>
      </c>
      <c r="UL543">
        <v>3600</v>
      </c>
      <c r="UM543">
        <v>17535.169999999998</v>
      </c>
      <c r="UN543">
        <v>10492.64</v>
      </c>
      <c r="UO543">
        <v>8149.55</v>
      </c>
      <c r="UP543">
        <v>11972.79</v>
      </c>
      <c r="UQ543">
        <v>7300</v>
      </c>
      <c r="UR543">
        <v>14700</v>
      </c>
      <c r="US543">
        <v>85900</v>
      </c>
      <c r="UT543">
        <v>14400</v>
      </c>
      <c r="UU543">
        <v>18965.29</v>
      </c>
      <c r="UV543">
        <v>4500</v>
      </c>
      <c r="UW543">
        <v>19000</v>
      </c>
      <c r="UX543">
        <v>9000</v>
      </c>
      <c r="UY543">
        <v>9800</v>
      </c>
      <c r="UZ543">
        <v>26200</v>
      </c>
      <c r="VA543">
        <v>13000</v>
      </c>
      <c r="VB543">
        <v>7500</v>
      </c>
      <c r="VC543">
        <v>10000</v>
      </c>
      <c r="VD543">
        <v>14907.41</v>
      </c>
      <c r="VE543">
        <v>16521.740000000002</v>
      </c>
      <c r="VF543">
        <v>14900</v>
      </c>
      <c r="VG543">
        <v>9696.9599999999991</v>
      </c>
      <c r="VH543">
        <v>10100</v>
      </c>
      <c r="VI543">
        <v>11600</v>
      </c>
      <c r="VJ543">
        <v>25500</v>
      </c>
      <c r="VK543">
        <v>29900</v>
      </c>
      <c r="VL543">
        <v>15000</v>
      </c>
      <c r="VM543">
        <v>36800</v>
      </c>
      <c r="VN543">
        <v>8600</v>
      </c>
      <c r="VO543">
        <v>16700</v>
      </c>
      <c r="VP543">
        <v>21000</v>
      </c>
      <c r="VQ543">
        <v>11000</v>
      </c>
      <c r="VR543">
        <v>96900</v>
      </c>
      <c r="VS543">
        <v>23800</v>
      </c>
      <c r="VT543">
        <v>17899.849999999999</v>
      </c>
      <c r="VU543">
        <v>8900</v>
      </c>
      <c r="VV543">
        <v>4400</v>
      </c>
      <c r="VW543">
        <v>25000</v>
      </c>
      <c r="VX543">
        <v>5300</v>
      </c>
      <c r="VY543">
        <v>32600</v>
      </c>
      <c r="VZ543">
        <v>12800</v>
      </c>
      <c r="WA543">
        <v>2600</v>
      </c>
      <c r="WB543">
        <v>18100</v>
      </c>
      <c r="WC543">
        <v>6400</v>
      </c>
      <c r="WD543">
        <v>12600</v>
      </c>
      <c r="WE543">
        <v>86000</v>
      </c>
      <c r="WF543">
        <v>7000</v>
      </c>
      <c r="WG543">
        <v>11360.98</v>
      </c>
      <c r="WH543">
        <v>12688.6</v>
      </c>
      <c r="WI543">
        <v>11700</v>
      </c>
      <c r="WJ543">
        <v>77796.06</v>
      </c>
      <c r="WK543">
        <v>10000</v>
      </c>
      <c r="WL543">
        <v>18700.009999999998</v>
      </c>
      <c r="WM543">
        <v>9700</v>
      </c>
      <c r="WN543">
        <v>3400</v>
      </c>
      <c r="WO543">
        <v>15000</v>
      </c>
      <c r="WP543">
        <v>30600</v>
      </c>
      <c r="WQ543">
        <v>9800</v>
      </c>
      <c r="WR543">
        <v>12700</v>
      </c>
      <c r="WS543">
        <v>2800</v>
      </c>
      <c r="WT543">
        <v>3300</v>
      </c>
      <c r="WU543">
        <v>16755.57</v>
      </c>
      <c r="WV543">
        <v>9900</v>
      </c>
      <c r="WW543">
        <v>7600</v>
      </c>
      <c r="WX543">
        <v>4500</v>
      </c>
      <c r="WY543">
        <v>22000</v>
      </c>
      <c r="WZ543">
        <v>27800</v>
      </c>
      <c r="XA543">
        <v>8400</v>
      </c>
      <c r="XB543">
        <v>14700</v>
      </c>
      <c r="XC543">
        <v>33400</v>
      </c>
      <c r="XD543">
        <v>8644.07</v>
      </c>
      <c r="XE543">
        <v>5100</v>
      </c>
      <c r="XF543">
        <v>11200</v>
      </c>
      <c r="XG543">
        <v>1900</v>
      </c>
      <c r="XH543">
        <v>5400</v>
      </c>
      <c r="XI543">
        <v>33181.82</v>
      </c>
      <c r="XJ543">
        <v>7100</v>
      </c>
      <c r="XK543">
        <v>6600</v>
      </c>
      <c r="XL543">
        <v>14000</v>
      </c>
      <c r="XM543">
        <v>8700</v>
      </c>
      <c r="XN543">
        <v>26200</v>
      </c>
      <c r="XO543">
        <v>17100</v>
      </c>
      <c r="XP543">
        <v>20188.669999999998</v>
      </c>
      <c r="XQ543">
        <v>6400</v>
      </c>
      <c r="XR543">
        <v>11500</v>
      </c>
      <c r="XS543">
        <v>13000</v>
      </c>
      <c r="XT543">
        <v>6500</v>
      </c>
      <c r="XU543">
        <v>5200</v>
      </c>
      <c r="XV543">
        <v>10000</v>
      </c>
      <c r="XW543">
        <v>7100</v>
      </c>
      <c r="XX543">
        <v>35000</v>
      </c>
      <c r="XY543">
        <v>40734.550000000003</v>
      </c>
      <c r="XZ543">
        <v>2600</v>
      </c>
      <c r="YA543">
        <v>16363.63</v>
      </c>
      <c r="YB543">
        <v>14444.44</v>
      </c>
      <c r="YC543">
        <v>2600</v>
      </c>
      <c r="YD543">
        <v>4300</v>
      </c>
      <c r="YE543">
        <v>3900</v>
      </c>
      <c r="YF543">
        <v>4600</v>
      </c>
      <c r="YG543">
        <v>3800</v>
      </c>
      <c r="YH543">
        <v>10204.08</v>
      </c>
      <c r="YI543">
        <v>6300</v>
      </c>
      <c r="YJ543">
        <v>9462.32</v>
      </c>
      <c r="YK543">
        <v>3400</v>
      </c>
      <c r="YL543">
        <v>6316.61</v>
      </c>
      <c r="YM543">
        <v>7400</v>
      </c>
      <c r="YN543">
        <v>55100</v>
      </c>
      <c r="YO543">
        <v>4800</v>
      </c>
      <c r="YP543">
        <v>22300</v>
      </c>
      <c r="YQ543">
        <v>10300</v>
      </c>
      <c r="YR543">
        <v>7200</v>
      </c>
      <c r="YS543">
        <v>6800</v>
      </c>
      <c r="YT543">
        <v>26000</v>
      </c>
      <c r="YU543">
        <v>9913.0400000000009</v>
      </c>
      <c r="YV543">
        <v>15300</v>
      </c>
      <c r="YW543">
        <v>24200</v>
      </c>
      <c r="YX543">
        <v>7800</v>
      </c>
      <c r="YY543">
        <v>15000</v>
      </c>
      <c r="YZ543">
        <v>11000</v>
      </c>
      <c r="ZA543">
        <v>37000</v>
      </c>
      <c r="ZB543">
        <v>11000</v>
      </c>
      <c r="ZC543">
        <v>26100</v>
      </c>
      <c r="ZD543">
        <v>6700</v>
      </c>
      <c r="ZE543">
        <v>6700</v>
      </c>
      <c r="ZF543">
        <v>31000</v>
      </c>
      <c r="ZG543">
        <v>8200</v>
      </c>
      <c r="ZH543">
        <v>14000</v>
      </c>
      <c r="ZI543">
        <v>3300</v>
      </c>
      <c r="ZJ543">
        <v>5758.29</v>
      </c>
      <c r="ZK543">
        <v>3200</v>
      </c>
      <c r="ZL543">
        <v>7100</v>
      </c>
      <c r="ZM543">
        <v>12300</v>
      </c>
      <c r="ZN543">
        <v>13700</v>
      </c>
      <c r="ZO543">
        <v>61600</v>
      </c>
      <c r="ZP543">
        <v>8800</v>
      </c>
      <c r="ZQ543">
        <v>15900</v>
      </c>
      <c r="ZR543">
        <v>5200</v>
      </c>
      <c r="ZS543">
        <v>18000</v>
      </c>
      <c r="ZT543">
        <v>36000</v>
      </c>
      <c r="ZU543">
        <v>6200</v>
      </c>
      <c r="ZV543">
        <v>3372.21</v>
      </c>
      <c r="ZW543">
        <v>57500</v>
      </c>
      <c r="ZX543">
        <v>33000</v>
      </c>
      <c r="ZY543">
        <v>17300</v>
      </c>
      <c r="ZZ543">
        <v>4272.72</v>
      </c>
      <c r="AAA543">
        <v>17267.52</v>
      </c>
      <c r="AAB543">
        <v>10077.61</v>
      </c>
      <c r="AAC543">
        <v>14700</v>
      </c>
      <c r="AAD543">
        <v>4400</v>
      </c>
      <c r="AAE543">
        <v>20956.52</v>
      </c>
      <c r="AAF543">
        <v>12000</v>
      </c>
      <c r="AAG543">
        <v>3100</v>
      </c>
      <c r="AAH543">
        <v>17090.91</v>
      </c>
      <c r="AAI543">
        <v>5076.92</v>
      </c>
      <c r="AAJ543">
        <v>1200</v>
      </c>
      <c r="AAK543">
        <v>39999.99</v>
      </c>
      <c r="AAL543">
        <v>7800</v>
      </c>
      <c r="AAM543">
        <v>22825.040000000001</v>
      </c>
      <c r="AAN543">
        <v>38000</v>
      </c>
      <c r="AAO543">
        <v>2600</v>
      </c>
      <c r="AAP543">
        <v>3400</v>
      </c>
      <c r="AAQ543">
        <v>6500</v>
      </c>
      <c r="AAR543">
        <v>11536.34</v>
      </c>
      <c r="AAS543">
        <v>10000</v>
      </c>
      <c r="AAT543">
        <v>22100</v>
      </c>
      <c r="AAU543">
        <v>16400</v>
      </c>
      <c r="AAV543">
        <v>31400</v>
      </c>
      <c r="AAW543">
        <v>10800</v>
      </c>
      <c r="AAX543">
        <v>3444.83</v>
      </c>
      <c r="AAY543">
        <v>29700</v>
      </c>
      <c r="AAZ543">
        <v>17900</v>
      </c>
      <c r="ABA543">
        <v>29523.8</v>
      </c>
      <c r="ABB543">
        <v>13100</v>
      </c>
      <c r="ABC543">
        <v>26000</v>
      </c>
      <c r="ABD543">
        <v>6500</v>
      </c>
      <c r="ABE543">
        <v>1200</v>
      </c>
      <c r="ABF543">
        <v>12900</v>
      </c>
    </row>
    <row r="544" spans="1:734" x14ac:dyDescent="0.25">
      <c r="A544" s="2">
        <v>44174</v>
      </c>
      <c r="B544">
        <v>19550</v>
      </c>
      <c r="C544">
        <v>11050</v>
      </c>
      <c r="D544">
        <v>9660</v>
      </c>
      <c r="E544">
        <v>7250</v>
      </c>
      <c r="F544">
        <v>5190</v>
      </c>
      <c r="G544">
        <v>13200</v>
      </c>
      <c r="H544">
        <v>1750</v>
      </c>
      <c r="I544">
        <v>7880</v>
      </c>
      <c r="J544">
        <v>14900</v>
      </c>
      <c r="K544">
        <v>6010</v>
      </c>
      <c r="L544">
        <v>79600</v>
      </c>
      <c r="M544">
        <v>39250</v>
      </c>
      <c r="N544">
        <v>1430</v>
      </c>
      <c r="O544">
        <v>12155.76</v>
      </c>
      <c r="P544">
        <v>8700</v>
      </c>
      <c r="Q544">
        <v>5010</v>
      </c>
      <c r="R544">
        <v>6827.52</v>
      </c>
      <c r="S544">
        <v>4200</v>
      </c>
      <c r="T544">
        <v>10141.02</v>
      </c>
      <c r="U544">
        <v>12045.45</v>
      </c>
      <c r="V544">
        <v>5769.32</v>
      </c>
      <c r="W544">
        <v>7400</v>
      </c>
      <c r="X544">
        <v>26034.22</v>
      </c>
      <c r="Y544">
        <v>6980</v>
      </c>
      <c r="Z544">
        <v>41500</v>
      </c>
      <c r="AA544">
        <v>2230</v>
      </c>
      <c r="AB544">
        <v>21944.44</v>
      </c>
      <c r="AC544">
        <v>5730</v>
      </c>
      <c r="AD544">
        <v>3110</v>
      </c>
      <c r="AE544">
        <v>21100</v>
      </c>
      <c r="AF544">
        <v>24250</v>
      </c>
      <c r="AG544">
        <v>8084.11</v>
      </c>
      <c r="AH544">
        <v>6525.77</v>
      </c>
      <c r="AI544">
        <v>46800</v>
      </c>
      <c r="AJ544">
        <v>1700</v>
      </c>
      <c r="AK544">
        <v>25750</v>
      </c>
      <c r="AL544">
        <v>6574.07</v>
      </c>
      <c r="AM544">
        <v>12621.49</v>
      </c>
      <c r="AN544">
        <v>11000</v>
      </c>
      <c r="AO544">
        <v>12685.18</v>
      </c>
      <c r="AP544">
        <v>14450</v>
      </c>
      <c r="AQ544">
        <v>16800</v>
      </c>
      <c r="AR544">
        <v>17200</v>
      </c>
      <c r="AS544">
        <v>25500</v>
      </c>
      <c r="AT544">
        <v>11200</v>
      </c>
      <c r="AU544">
        <v>9895.83</v>
      </c>
      <c r="AV544">
        <v>230900</v>
      </c>
      <c r="AW544">
        <v>6785.71</v>
      </c>
      <c r="AX544">
        <v>7500</v>
      </c>
      <c r="AY544">
        <v>7122.52</v>
      </c>
      <c r="AZ544">
        <v>6310</v>
      </c>
      <c r="BA544">
        <v>4820</v>
      </c>
      <c r="BB544">
        <v>40280.559999999998</v>
      </c>
      <c r="BC544">
        <v>1840</v>
      </c>
      <c r="BD544">
        <v>11350</v>
      </c>
      <c r="BE544">
        <v>39999.97</v>
      </c>
      <c r="BF544">
        <v>29200</v>
      </c>
      <c r="BG544">
        <v>16360</v>
      </c>
      <c r="BH544">
        <v>20350</v>
      </c>
      <c r="BI544">
        <v>10384.61</v>
      </c>
      <c r="BJ544">
        <v>13088.98</v>
      </c>
      <c r="BK544">
        <v>19550</v>
      </c>
      <c r="BL544">
        <v>11500</v>
      </c>
      <c r="BM544">
        <v>4213.67</v>
      </c>
      <c r="BN544">
        <v>10151</v>
      </c>
      <c r="BO544">
        <v>54700</v>
      </c>
      <c r="BP544">
        <v>86100</v>
      </c>
      <c r="BQ544">
        <v>9720</v>
      </c>
      <c r="BR544">
        <v>11857.14</v>
      </c>
      <c r="BS544">
        <v>17850</v>
      </c>
      <c r="BT544">
        <v>20000</v>
      </c>
      <c r="BU544">
        <v>12450</v>
      </c>
      <c r="BV544">
        <v>4660</v>
      </c>
      <c r="BW544">
        <v>4076.19</v>
      </c>
      <c r="BX544">
        <v>26505.77</v>
      </c>
      <c r="BY544">
        <v>5336.36</v>
      </c>
      <c r="BZ544">
        <v>9636.36</v>
      </c>
      <c r="CA544">
        <v>34825.49</v>
      </c>
      <c r="CB544">
        <v>30000</v>
      </c>
      <c r="CC544">
        <v>10600</v>
      </c>
      <c r="CD544">
        <v>38333.339999999997</v>
      </c>
      <c r="CE544">
        <v>19815.66</v>
      </c>
      <c r="CF544">
        <v>21235.39</v>
      </c>
      <c r="CG544">
        <v>2390</v>
      </c>
      <c r="CH544">
        <v>2710</v>
      </c>
      <c r="CI544">
        <v>7490</v>
      </c>
      <c r="CJ544">
        <v>69000</v>
      </c>
      <c r="CK544">
        <v>70400</v>
      </c>
      <c r="CL544">
        <v>11009.18</v>
      </c>
      <c r="CM544">
        <v>4380</v>
      </c>
      <c r="CN544">
        <v>12464.29</v>
      </c>
      <c r="CO544">
        <v>28600</v>
      </c>
      <c r="CP544">
        <v>12650</v>
      </c>
      <c r="CQ544">
        <v>20100</v>
      </c>
      <c r="CR544">
        <v>10950</v>
      </c>
      <c r="CS544">
        <v>9614.6200000000008</v>
      </c>
      <c r="CT544">
        <v>13800</v>
      </c>
      <c r="CU544">
        <v>6337.5</v>
      </c>
      <c r="CV544">
        <v>21333.33</v>
      </c>
      <c r="CW544">
        <v>6327.1</v>
      </c>
      <c r="CX544">
        <v>13800</v>
      </c>
      <c r="CY544">
        <v>16400</v>
      </c>
      <c r="CZ544">
        <v>17361.3</v>
      </c>
      <c r="DA544">
        <v>19200</v>
      </c>
      <c r="DB544">
        <v>23976.61</v>
      </c>
      <c r="DC544">
        <v>25750</v>
      </c>
      <c r="DD544">
        <v>15399.59</v>
      </c>
      <c r="DE544">
        <v>69600</v>
      </c>
      <c r="DF544">
        <v>16100</v>
      </c>
      <c r="DG544">
        <v>3918.1</v>
      </c>
      <c r="DH544">
        <v>9122.7800000000007</v>
      </c>
      <c r="DI544">
        <v>27250</v>
      </c>
      <c r="DJ544">
        <v>14350</v>
      </c>
      <c r="DK544">
        <v>30660.47</v>
      </c>
      <c r="DL544">
        <v>27650</v>
      </c>
      <c r="DM544">
        <v>2136.75</v>
      </c>
      <c r="DN544">
        <v>6965.95</v>
      </c>
      <c r="DO544">
        <v>2550</v>
      </c>
      <c r="DP544">
        <v>3850</v>
      </c>
      <c r="DQ544">
        <v>15799.19</v>
      </c>
      <c r="DR544">
        <v>22200</v>
      </c>
      <c r="DS544">
        <v>75000</v>
      </c>
      <c r="DT544">
        <v>15688.4</v>
      </c>
      <c r="DU544">
        <v>200500</v>
      </c>
      <c r="DV544">
        <v>34935.980000000003</v>
      </c>
      <c r="DW544">
        <v>17037.04</v>
      </c>
      <c r="DX544">
        <v>21464.29</v>
      </c>
      <c r="DY544">
        <v>9867.09</v>
      </c>
      <c r="DZ544">
        <v>31328.67</v>
      </c>
      <c r="EA544">
        <v>120000</v>
      </c>
      <c r="EB544">
        <v>15031.6</v>
      </c>
      <c r="EC544">
        <v>52300</v>
      </c>
      <c r="ED544">
        <v>9960.4699999999993</v>
      </c>
      <c r="EE544">
        <v>10700</v>
      </c>
      <c r="EF544">
        <v>6508.57</v>
      </c>
      <c r="EG544">
        <v>15325.04</v>
      </c>
      <c r="EH544">
        <v>4083.66</v>
      </c>
      <c r="EI544">
        <v>13850</v>
      </c>
      <c r="EJ544">
        <v>27000</v>
      </c>
      <c r="EK544">
        <v>10898.63</v>
      </c>
      <c r="EL544">
        <v>2270</v>
      </c>
      <c r="EM544">
        <v>16903.84</v>
      </c>
      <c r="EN544">
        <v>24400</v>
      </c>
      <c r="EO544">
        <v>67567.56</v>
      </c>
      <c r="EP544">
        <v>31500</v>
      </c>
      <c r="EQ544">
        <v>10537.15</v>
      </c>
      <c r="ER544">
        <v>31800</v>
      </c>
      <c r="ES544">
        <v>38237.620000000003</v>
      </c>
      <c r="ET544">
        <v>9567.11</v>
      </c>
      <c r="EU544">
        <v>36520.43</v>
      </c>
      <c r="EV544">
        <v>23461.53</v>
      </c>
      <c r="EW544">
        <v>22754.35</v>
      </c>
      <c r="EX544">
        <v>11400</v>
      </c>
      <c r="EY544">
        <v>15047.61</v>
      </c>
      <c r="EZ544">
        <v>39850</v>
      </c>
      <c r="FA544">
        <v>25750</v>
      </c>
      <c r="FB544">
        <v>20450</v>
      </c>
      <c r="FC544">
        <v>28000</v>
      </c>
      <c r="FD544">
        <v>6791.54</v>
      </c>
      <c r="FE544">
        <v>27981.53</v>
      </c>
      <c r="FF544" t="s">
        <v>1267</v>
      </c>
      <c r="FG544" t="s">
        <v>1267</v>
      </c>
      <c r="FH544" t="s">
        <v>1267</v>
      </c>
      <c r="FI544" t="s">
        <v>1267</v>
      </c>
      <c r="FJ544" t="s">
        <v>1267</v>
      </c>
      <c r="FK544" t="s">
        <v>1267</v>
      </c>
      <c r="FL544" t="s">
        <v>1267</v>
      </c>
      <c r="FM544" t="s">
        <v>1267</v>
      </c>
      <c r="FN544" t="s">
        <v>1267</v>
      </c>
      <c r="FO544" t="s">
        <v>1267</v>
      </c>
      <c r="FP544">
        <v>31000</v>
      </c>
      <c r="FQ544">
        <v>13974.62</v>
      </c>
      <c r="FR544">
        <v>54396.24</v>
      </c>
      <c r="FS544">
        <v>17300</v>
      </c>
      <c r="FT544">
        <v>10001.17</v>
      </c>
      <c r="FU544">
        <v>16750</v>
      </c>
      <c r="FV544">
        <v>21296.59</v>
      </c>
      <c r="FW544">
        <v>50317.120000000003</v>
      </c>
      <c r="FX544">
        <v>178981.4</v>
      </c>
      <c r="FY544">
        <v>37183.65</v>
      </c>
      <c r="FZ544">
        <v>26400</v>
      </c>
      <c r="GA544">
        <v>19333.34</v>
      </c>
      <c r="GB544">
        <v>29600</v>
      </c>
      <c r="GC544">
        <v>13000</v>
      </c>
      <c r="GD544">
        <v>26333.33</v>
      </c>
      <c r="GE544">
        <v>8566.2900000000009</v>
      </c>
      <c r="GF544">
        <v>19805.259999999998</v>
      </c>
      <c r="GG544">
        <v>14496.64</v>
      </c>
      <c r="GH544">
        <v>9273.82</v>
      </c>
      <c r="GI544">
        <v>17153.11</v>
      </c>
      <c r="GJ544">
        <v>11726.07</v>
      </c>
      <c r="GK544">
        <v>23652.16</v>
      </c>
      <c r="GL544">
        <v>45900</v>
      </c>
      <c r="GM544">
        <v>1040</v>
      </c>
      <c r="GN544">
        <v>65384.6</v>
      </c>
      <c r="GO544">
        <v>17200</v>
      </c>
      <c r="GP544">
        <v>16629.63</v>
      </c>
      <c r="GQ544">
        <v>13000</v>
      </c>
      <c r="GR544">
        <v>9563.2999999999993</v>
      </c>
      <c r="GS544">
        <v>14495.99</v>
      </c>
      <c r="GT544">
        <v>56200</v>
      </c>
      <c r="GU544">
        <v>4975.5200000000004</v>
      </c>
      <c r="GV544">
        <v>27479.34</v>
      </c>
      <c r="GW544">
        <v>28400</v>
      </c>
      <c r="GX544">
        <v>6912.5</v>
      </c>
      <c r="GY544">
        <v>14616.16</v>
      </c>
      <c r="GZ544">
        <v>13350</v>
      </c>
      <c r="HA544">
        <v>21150</v>
      </c>
      <c r="HB544">
        <v>8510</v>
      </c>
      <c r="HC544">
        <v>18419.900000000001</v>
      </c>
      <c r="HD544">
        <v>31909.26</v>
      </c>
      <c r="HE544">
        <v>44850</v>
      </c>
      <c r="HF544">
        <v>10900</v>
      </c>
      <c r="HG544">
        <v>9100</v>
      </c>
      <c r="HH544">
        <v>66500</v>
      </c>
      <c r="HI544">
        <v>47000</v>
      </c>
      <c r="HJ544">
        <v>27000</v>
      </c>
      <c r="HK544">
        <v>17729.57</v>
      </c>
      <c r="HL544">
        <v>6148.71</v>
      </c>
      <c r="HM544">
        <v>24000</v>
      </c>
      <c r="HN544">
        <v>15900</v>
      </c>
      <c r="HO544">
        <v>12708.33</v>
      </c>
      <c r="HP544">
        <v>27800</v>
      </c>
      <c r="HQ544">
        <v>57600</v>
      </c>
      <c r="HR544">
        <v>29050</v>
      </c>
      <c r="HS544">
        <v>30724.62</v>
      </c>
      <c r="HT544">
        <v>12600</v>
      </c>
      <c r="HU544">
        <v>8500</v>
      </c>
      <c r="HV544">
        <v>5720</v>
      </c>
      <c r="HW544">
        <v>5420.1</v>
      </c>
      <c r="HX544">
        <v>18750</v>
      </c>
      <c r="HY544">
        <v>35181.800000000003</v>
      </c>
      <c r="HZ544">
        <v>10200</v>
      </c>
      <c r="IA544">
        <v>8500</v>
      </c>
      <c r="IB544">
        <v>40652.160000000003</v>
      </c>
      <c r="IC544">
        <v>8748.9</v>
      </c>
      <c r="ID544">
        <v>23500</v>
      </c>
      <c r="IE544">
        <v>13913.04</v>
      </c>
      <c r="IF544">
        <v>50000</v>
      </c>
      <c r="IG544">
        <v>11416.68</v>
      </c>
      <c r="IH544">
        <v>23210.31</v>
      </c>
      <c r="II544">
        <v>109700</v>
      </c>
      <c r="IJ544">
        <v>14350</v>
      </c>
      <c r="IK544">
        <v>39700</v>
      </c>
      <c r="IL544">
        <v>44700</v>
      </c>
      <c r="IM544">
        <v>18272.009999999998</v>
      </c>
      <c r="IN544">
        <v>11461.53</v>
      </c>
      <c r="IO544">
        <v>55000</v>
      </c>
      <c r="IP544">
        <v>34236.1</v>
      </c>
      <c r="IQ544">
        <v>102685.8</v>
      </c>
      <c r="IR544">
        <v>12274.25</v>
      </c>
      <c r="IS544">
        <v>63700</v>
      </c>
      <c r="IT544">
        <v>9692.2999999999993</v>
      </c>
      <c r="IU544">
        <v>56400</v>
      </c>
      <c r="IV544">
        <v>16700</v>
      </c>
      <c r="IW544">
        <v>7183.36</v>
      </c>
      <c r="IX544">
        <v>21000</v>
      </c>
      <c r="IY544">
        <v>11300</v>
      </c>
      <c r="IZ544">
        <v>31500</v>
      </c>
      <c r="JA544">
        <v>5530</v>
      </c>
      <c r="JB544">
        <v>25916.65</v>
      </c>
      <c r="JC544">
        <v>21000</v>
      </c>
      <c r="JD544">
        <v>79000</v>
      </c>
      <c r="JE544">
        <v>106500</v>
      </c>
      <c r="JF544">
        <v>16449.990000000002</v>
      </c>
      <c r="JG544">
        <v>10227.27</v>
      </c>
      <c r="JH544">
        <v>7780</v>
      </c>
      <c r="JI544">
        <v>27050</v>
      </c>
      <c r="JJ544">
        <v>21950</v>
      </c>
      <c r="JK544">
        <v>41666.910000000003</v>
      </c>
      <c r="JL544">
        <v>31000</v>
      </c>
      <c r="JM544">
        <v>13300</v>
      </c>
      <c r="JN544">
        <v>24400</v>
      </c>
      <c r="JO544">
        <v>36000</v>
      </c>
      <c r="JP544">
        <v>12000</v>
      </c>
      <c r="JQ544">
        <v>12900</v>
      </c>
      <c r="JR544">
        <v>12416.55</v>
      </c>
      <c r="JS544">
        <v>2786.31</v>
      </c>
      <c r="JT544">
        <v>18650</v>
      </c>
      <c r="JU544">
        <v>47500</v>
      </c>
      <c r="JV544">
        <v>4900</v>
      </c>
      <c r="JW544">
        <v>14000</v>
      </c>
      <c r="JX544">
        <v>17000</v>
      </c>
      <c r="JY544">
        <v>30800</v>
      </c>
      <c r="JZ544">
        <v>19648</v>
      </c>
      <c r="KA544">
        <v>7450</v>
      </c>
      <c r="KB544">
        <v>94222.19</v>
      </c>
      <c r="KC544">
        <v>10800</v>
      </c>
      <c r="KD544">
        <v>21937.32</v>
      </c>
      <c r="KE544">
        <v>16392.849999999999</v>
      </c>
      <c r="KF544">
        <v>5690</v>
      </c>
      <c r="KG544">
        <v>5870</v>
      </c>
      <c r="KH544">
        <v>17950</v>
      </c>
      <c r="KI544">
        <v>16000</v>
      </c>
      <c r="KJ544">
        <v>5100</v>
      </c>
      <c r="KK544">
        <v>3856.6</v>
      </c>
      <c r="KL544">
        <v>12150</v>
      </c>
      <c r="KM544">
        <v>17850.46</v>
      </c>
      <c r="KN544">
        <v>3420</v>
      </c>
      <c r="KO544">
        <v>22450</v>
      </c>
      <c r="KP544">
        <v>16350</v>
      </c>
      <c r="KQ544">
        <v>45550</v>
      </c>
      <c r="KR544">
        <v>22700</v>
      </c>
      <c r="KS544">
        <v>7721.17</v>
      </c>
      <c r="KT544">
        <v>27206.91</v>
      </c>
      <c r="KU544">
        <v>2750</v>
      </c>
      <c r="KV544">
        <v>16545.439999999999</v>
      </c>
      <c r="KW544">
        <v>28400</v>
      </c>
      <c r="KX544">
        <v>3450</v>
      </c>
      <c r="KY544">
        <v>36199.99</v>
      </c>
      <c r="KZ544">
        <v>24800</v>
      </c>
      <c r="LA544">
        <v>23100</v>
      </c>
      <c r="LB544">
        <v>8000</v>
      </c>
      <c r="LC544">
        <v>2640</v>
      </c>
      <c r="LD544">
        <v>11000</v>
      </c>
      <c r="LE544">
        <v>34445.370000000003</v>
      </c>
      <c r="LF544">
        <v>54000</v>
      </c>
      <c r="LG544">
        <v>20000</v>
      </c>
      <c r="LH544">
        <v>23443.97</v>
      </c>
      <c r="LI544">
        <v>9569.16</v>
      </c>
      <c r="LJ544">
        <v>10463.17</v>
      </c>
      <c r="LK544">
        <v>68800</v>
      </c>
      <c r="LL544">
        <v>15265.15</v>
      </c>
      <c r="LM544">
        <v>4680</v>
      </c>
      <c r="LN544">
        <v>75200</v>
      </c>
      <c r="LO544">
        <v>17109.37</v>
      </c>
      <c r="LP544">
        <v>58800.03</v>
      </c>
      <c r="LQ544">
        <v>11125.86</v>
      </c>
      <c r="LR544">
        <v>20816.02</v>
      </c>
      <c r="LS544">
        <v>43300</v>
      </c>
      <c r="LT544">
        <v>57900</v>
      </c>
      <c r="LU544">
        <v>75626.94</v>
      </c>
      <c r="LV544">
        <v>26729.79</v>
      </c>
      <c r="LW544">
        <v>11100</v>
      </c>
      <c r="LX544">
        <v>41599.980000000003</v>
      </c>
      <c r="LY544">
        <v>7661.41</v>
      </c>
      <c r="LZ544">
        <v>15900</v>
      </c>
      <c r="MA544">
        <v>56500</v>
      </c>
      <c r="MB544">
        <v>62800</v>
      </c>
      <c r="MC544">
        <v>17450</v>
      </c>
      <c r="MD544">
        <v>16495.330000000002</v>
      </c>
      <c r="ME544">
        <v>5392.47</v>
      </c>
      <c r="MF544">
        <v>4440</v>
      </c>
      <c r="MG544">
        <v>6646.55</v>
      </c>
      <c r="MH544">
        <v>10500</v>
      </c>
      <c r="MI544">
        <v>1840</v>
      </c>
      <c r="MJ544">
        <v>4970</v>
      </c>
      <c r="MK544">
        <v>14181.82</v>
      </c>
      <c r="ML544">
        <v>26399.73</v>
      </c>
      <c r="MM544">
        <v>18450</v>
      </c>
      <c r="MN544">
        <v>11772.73</v>
      </c>
      <c r="MO544">
        <v>11558.55</v>
      </c>
      <c r="MP544">
        <v>14250</v>
      </c>
      <c r="MQ544">
        <v>41000</v>
      </c>
      <c r="MR544">
        <v>8723.01</v>
      </c>
      <c r="MS544">
        <v>71166.63</v>
      </c>
      <c r="MT544">
        <v>31735.54</v>
      </c>
      <c r="MU544">
        <v>29300</v>
      </c>
      <c r="MV544">
        <v>13900</v>
      </c>
      <c r="MW544">
        <v>27500</v>
      </c>
      <c r="MX544">
        <v>46900</v>
      </c>
      <c r="MY544">
        <v>54400</v>
      </c>
      <c r="MZ544">
        <v>7573.05</v>
      </c>
      <c r="NA544">
        <v>7332.53</v>
      </c>
      <c r="NB544">
        <v>15200</v>
      </c>
      <c r="NC544">
        <v>36269.22</v>
      </c>
      <c r="ND544">
        <v>13043.47</v>
      </c>
      <c r="NE544">
        <v>28550</v>
      </c>
      <c r="NF544">
        <v>6537.39</v>
      </c>
      <c r="NG544">
        <v>6465.21</v>
      </c>
      <c r="NH544">
        <v>8753.91</v>
      </c>
      <c r="NI544">
        <v>70000</v>
      </c>
      <c r="NJ544">
        <v>10153.85</v>
      </c>
      <c r="NK544">
        <v>26612.51</v>
      </c>
      <c r="NL544">
        <v>26272.71</v>
      </c>
      <c r="NM544">
        <v>5860</v>
      </c>
      <c r="NN544">
        <v>13700</v>
      </c>
      <c r="NO544">
        <v>21631.95</v>
      </c>
      <c r="NP544">
        <v>23700</v>
      </c>
      <c r="NQ544">
        <v>22809.91</v>
      </c>
      <c r="NR544">
        <v>39850</v>
      </c>
      <c r="NS544">
        <v>14500</v>
      </c>
      <c r="NT544">
        <v>14400</v>
      </c>
      <c r="NU544">
        <v>22900</v>
      </c>
      <c r="NV544">
        <v>6320</v>
      </c>
      <c r="NW544">
        <v>5104.1099999999997</v>
      </c>
      <c r="NX544">
        <v>32700</v>
      </c>
      <c r="NY544">
        <v>38250</v>
      </c>
      <c r="NZ544">
        <v>6075.75</v>
      </c>
      <c r="OA544">
        <v>6008.69</v>
      </c>
      <c r="OB544">
        <v>15000</v>
      </c>
      <c r="OC544">
        <v>12457.34</v>
      </c>
      <c r="OD544">
        <v>3700</v>
      </c>
      <c r="OE544">
        <v>5238.09</v>
      </c>
      <c r="OF544">
        <v>13000</v>
      </c>
      <c r="OG544">
        <v>29900</v>
      </c>
      <c r="OH544">
        <v>4300</v>
      </c>
      <c r="OI544">
        <v>29900</v>
      </c>
      <c r="OJ544">
        <v>19666.650000000001</v>
      </c>
      <c r="OK544">
        <v>16200</v>
      </c>
      <c r="OL544">
        <v>8600</v>
      </c>
      <c r="OM544">
        <v>33422.980000000003</v>
      </c>
      <c r="ON544">
        <v>7300</v>
      </c>
      <c r="OO544">
        <v>20200</v>
      </c>
      <c r="OP544">
        <v>5600</v>
      </c>
      <c r="OQ544">
        <v>7851.23</v>
      </c>
      <c r="OR544">
        <v>1800</v>
      </c>
      <c r="OS544">
        <v>2900</v>
      </c>
      <c r="OT544">
        <v>11800</v>
      </c>
      <c r="OU544">
        <v>4000</v>
      </c>
      <c r="OV544">
        <v>8000</v>
      </c>
      <c r="OW544">
        <v>1400</v>
      </c>
      <c r="OX544">
        <v>6600</v>
      </c>
      <c r="OY544">
        <v>9700</v>
      </c>
      <c r="OZ544">
        <v>6756.75</v>
      </c>
      <c r="PA544">
        <v>4333.33</v>
      </c>
      <c r="PB544">
        <v>11200</v>
      </c>
      <c r="PC544">
        <v>8900</v>
      </c>
      <c r="PD544">
        <v>207100</v>
      </c>
      <c r="PE544">
        <v>59500</v>
      </c>
      <c r="PF544">
        <v>6064.59</v>
      </c>
      <c r="PG544">
        <v>20400</v>
      </c>
      <c r="PH544">
        <v>6630.09</v>
      </c>
      <c r="PI544">
        <v>9600</v>
      </c>
      <c r="PJ544">
        <v>23900</v>
      </c>
      <c r="PK544">
        <v>4633.8</v>
      </c>
      <c r="PL544">
        <v>46800</v>
      </c>
      <c r="PM544">
        <v>3600</v>
      </c>
      <c r="PN544">
        <v>3200</v>
      </c>
      <c r="PO544">
        <v>6800</v>
      </c>
      <c r="PP544">
        <v>8600</v>
      </c>
      <c r="PQ544">
        <v>2600</v>
      </c>
      <c r="PR544">
        <v>15445.65</v>
      </c>
      <c r="PS544">
        <v>4100</v>
      </c>
      <c r="PT544">
        <v>2700</v>
      </c>
      <c r="PU544">
        <v>13846.15</v>
      </c>
      <c r="PV544">
        <v>4834.24</v>
      </c>
      <c r="PW544">
        <v>4800</v>
      </c>
      <c r="PX544">
        <v>9000</v>
      </c>
      <c r="PY544">
        <v>13700</v>
      </c>
      <c r="PZ544">
        <v>11700</v>
      </c>
      <c r="QA544">
        <v>7000</v>
      </c>
      <c r="QB544">
        <v>6300</v>
      </c>
      <c r="QC544">
        <v>11900</v>
      </c>
      <c r="QD544">
        <v>8000</v>
      </c>
      <c r="QE544">
        <v>8900</v>
      </c>
      <c r="QF544">
        <v>35166.660000000003</v>
      </c>
      <c r="QG544">
        <v>22232.14</v>
      </c>
      <c r="QH544">
        <v>21400</v>
      </c>
      <c r="QI544">
        <v>12000</v>
      </c>
      <c r="QJ544">
        <v>17478.25</v>
      </c>
      <c r="QK544">
        <v>8900</v>
      </c>
      <c r="QL544">
        <v>1700</v>
      </c>
      <c r="QM544">
        <v>5800</v>
      </c>
      <c r="QN544">
        <v>41581.07</v>
      </c>
      <c r="QO544">
        <v>14764.7</v>
      </c>
      <c r="QP544">
        <v>5200</v>
      </c>
      <c r="QQ544">
        <v>19000</v>
      </c>
      <c r="QR544">
        <v>7700</v>
      </c>
      <c r="QS544">
        <v>6700</v>
      </c>
      <c r="QT544">
        <v>29894.47</v>
      </c>
      <c r="QU544">
        <v>6500</v>
      </c>
      <c r="QV544">
        <v>2400</v>
      </c>
      <c r="QW544">
        <v>1300</v>
      </c>
      <c r="QX544">
        <v>65000</v>
      </c>
      <c r="QY544">
        <v>10500</v>
      </c>
      <c r="QZ544">
        <v>3600</v>
      </c>
      <c r="RA544">
        <v>9600</v>
      </c>
      <c r="RB544">
        <v>27800</v>
      </c>
      <c r="RC544">
        <v>9166.6299999999992</v>
      </c>
      <c r="RD544">
        <v>8900</v>
      </c>
      <c r="RE544">
        <v>1600</v>
      </c>
      <c r="RF544">
        <v>1800</v>
      </c>
      <c r="RG544">
        <v>7200</v>
      </c>
      <c r="RH544">
        <v>16100</v>
      </c>
      <c r="RI544">
        <v>7900</v>
      </c>
      <c r="RJ544">
        <v>36037.96</v>
      </c>
      <c r="RK544">
        <v>1400</v>
      </c>
      <c r="RL544">
        <v>9882.09</v>
      </c>
      <c r="RM544">
        <v>4300</v>
      </c>
      <c r="RN544">
        <v>7900</v>
      </c>
      <c r="RO544">
        <v>5949.36</v>
      </c>
      <c r="RP544">
        <v>3800</v>
      </c>
      <c r="RQ544">
        <v>7900</v>
      </c>
      <c r="RR544">
        <v>8000</v>
      </c>
      <c r="RS544">
        <v>1200</v>
      </c>
      <c r="RT544">
        <v>1100</v>
      </c>
      <c r="RU544">
        <v>8000</v>
      </c>
      <c r="RV544">
        <v>82500</v>
      </c>
      <c r="RW544">
        <v>9700</v>
      </c>
      <c r="RX544">
        <v>12100</v>
      </c>
      <c r="RY544">
        <v>9000</v>
      </c>
      <c r="RZ544">
        <v>7700</v>
      </c>
      <c r="SA544">
        <v>9100</v>
      </c>
      <c r="SB544">
        <v>9900</v>
      </c>
      <c r="SC544">
        <v>13500</v>
      </c>
      <c r="SD544">
        <v>9100</v>
      </c>
      <c r="SE544">
        <v>9600</v>
      </c>
      <c r="SF544">
        <v>6700</v>
      </c>
      <c r="SG544">
        <v>4808.1400000000003</v>
      </c>
      <c r="SH544">
        <v>5400</v>
      </c>
      <c r="SI544">
        <v>16000</v>
      </c>
      <c r="SJ544">
        <v>11700</v>
      </c>
      <c r="SK544">
        <v>15513.76</v>
      </c>
      <c r="SL544">
        <v>7779.06</v>
      </c>
      <c r="SM544">
        <v>2100</v>
      </c>
      <c r="SN544">
        <v>26400</v>
      </c>
      <c r="SO544">
        <v>25900</v>
      </c>
      <c r="SP544">
        <v>23500</v>
      </c>
      <c r="SQ544">
        <v>4519.2299999999996</v>
      </c>
      <c r="SR544">
        <v>20300</v>
      </c>
      <c r="SS544">
        <v>6208.33</v>
      </c>
      <c r="ST544">
        <v>3300</v>
      </c>
      <c r="SU544">
        <v>9500</v>
      </c>
      <c r="SV544">
        <v>12000</v>
      </c>
      <c r="SW544">
        <v>1700</v>
      </c>
      <c r="SX544">
        <v>12700</v>
      </c>
      <c r="SY544">
        <v>17100</v>
      </c>
      <c r="SZ544">
        <v>16200</v>
      </c>
      <c r="TA544">
        <v>7000</v>
      </c>
      <c r="TB544">
        <v>26500</v>
      </c>
      <c r="TC544">
        <v>69100</v>
      </c>
      <c r="TD544">
        <v>7600</v>
      </c>
      <c r="TE544">
        <v>33100</v>
      </c>
      <c r="TF544">
        <v>12818.18</v>
      </c>
      <c r="TG544">
        <v>5400</v>
      </c>
      <c r="TH544">
        <v>11098.79</v>
      </c>
      <c r="TI544">
        <v>4800</v>
      </c>
      <c r="TJ544">
        <v>2300</v>
      </c>
      <c r="TK544">
        <v>2800</v>
      </c>
      <c r="TL544">
        <v>4100</v>
      </c>
      <c r="TM544">
        <v>8700</v>
      </c>
      <c r="TN544">
        <v>30272.720000000001</v>
      </c>
      <c r="TO544">
        <v>15678.89</v>
      </c>
      <c r="TP544">
        <v>6800</v>
      </c>
      <c r="TQ544" t="s">
        <v>1267</v>
      </c>
      <c r="TR544" t="s">
        <v>1267</v>
      </c>
      <c r="TS544" t="s">
        <v>1267</v>
      </c>
      <c r="TT544" t="s">
        <v>1267</v>
      </c>
      <c r="TU544" t="s">
        <v>1267</v>
      </c>
      <c r="TV544" t="s">
        <v>1267</v>
      </c>
      <c r="TW544" t="s">
        <v>1267</v>
      </c>
      <c r="TX544" t="s">
        <v>1267</v>
      </c>
      <c r="TY544" t="s">
        <v>1267</v>
      </c>
      <c r="TZ544" t="s">
        <v>1267</v>
      </c>
      <c r="UA544">
        <v>21666.66</v>
      </c>
      <c r="UB544">
        <v>19000</v>
      </c>
      <c r="UC544">
        <v>13794.53</v>
      </c>
      <c r="UD544">
        <v>42300</v>
      </c>
      <c r="UE544">
        <v>31515.15</v>
      </c>
      <c r="UF544">
        <v>35500</v>
      </c>
      <c r="UG544">
        <v>7677.33</v>
      </c>
      <c r="UH544">
        <v>29300</v>
      </c>
      <c r="UI544">
        <v>29500</v>
      </c>
      <c r="UJ544">
        <v>17438.009999999998</v>
      </c>
      <c r="UK544">
        <v>12152.78</v>
      </c>
      <c r="UL544">
        <v>3600</v>
      </c>
      <c r="UM544">
        <v>17535.169999999998</v>
      </c>
      <c r="UN544">
        <v>10492.64</v>
      </c>
      <c r="UO544">
        <v>8233.57</v>
      </c>
      <c r="UP544">
        <v>12063.49</v>
      </c>
      <c r="UQ544">
        <v>7300</v>
      </c>
      <c r="UR544">
        <v>13400</v>
      </c>
      <c r="US544">
        <v>85900</v>
      </c>
      <c r="UT544">
        <v>15300</v>
      </c>
      <c r="UU544">
        <v>19535.68</v>
      </c>
      <c r="UV544">
        <v>4500</v>
      </c>
      <c r="UW544">
        <v>18600</v>
      </c>
      <c r="UX544">
        <v>9000</v>
      </c>
      <c r="UY544">
        <v>9800</v>
      </c>
      <c r="UZ544">
        <v>26200</v>
      </c>
      <c r="VA544">
        <v>13700</v>
      </c>
      <c r="VB544">
        <v>7400</v>
      </c>
      <c r="VC544">
        <v>10000</v>
      </c>
      <c r="VD544">
        <v>15648.14</v>
      </c>
      <c r="VE544">
        <v>16521.740000000002</v>
      </c>
      <c r="VF544">
        <v>14900</v>
      </c>
      <c r="VG544">
        <v>10606.05</v>
      </c>
      <c r="VH544">
        <v>10100</v>
      </c>
      <c r="VI544">
        <v>11600</v>
      </c>
      <c r="VJ544">
        <v>25500</v>
      </c>
      <c r="VK544">
        <v>29900</v>
      </c>
      <c r="VL544">
        <v>14200</v>
      </c>
      <c r="VM544">
        <v>36800</v>
      </c>
      <c r="VN544">
        <v>8700</v>
      </c>
      <c r="VO544">
        <v>16700</v>
      </c>
      <c r="VP544">
        <v>21000</v>
      </c>
      <c r="VQ544">
        <v>11000</v>
      </c>
      <c r="VR544">
        <v>96900</v>
      </c>
      <c r="VS544">
        <v>23800</v>
      </c>
      <c r="VT544">
        <v>17499.849999999999</v>
      </c>
      <c r="VU544">
        <v>8100</v>
      </c>
      <c r="VV544">
        <v>4300</v>
      </c>
      <c r="VW544">
        <v>25000</v>
      </c>
      <c r="VX544">
        <v>5500</v>
      </c>
      <c r="VY544">
        <v>32600</v>
      </c>
      <c r="VZ544">
        <v>13200</v>
      </c>
      <c r="WA544">
        <v>2600</v>
      </c>
      <c r="WB544">
        <v>17200</v>
      </c>
      <c r="WC544">
        <v>6400</v>
      </c>
      <c r="WD544">
        <v>13300</v>
      </c>
      <c r="WE544">
        <v>86000</v>
      </c>
      <c r="WF544">
        <v>7181.81</v>
      </c>
      <c r="WG544">
        <v>11428.21</v>
      </c>
      <c r="WH544">
        <v>12860.07</v>
      </c>
      <c r="WI544">
        <v>13000</v>
      </c>
      <c r="WJ544">
        <v>76535.06</v>
      </c>
      <c r="WK544">
        <v>10000</v>
      </c>
      <c r="WL544">
        <v>18700.009999999998</v>
      </c>
      <c r="WM544">
        <v>9700</v>
      </c>
      <c r="WN544">
        <v>3400</v>
      </c>
      <c r="WO544">
        <v>15400</v>
      </c>
      <c r="WP544">
        <v>31000</v>
      </c>
      <c r="WQ544">
        <v>9900</v>
      </c>
      <c r="WR544">
        <v>14300</v>
      </c>
      <c r="WS544">
        <v>2900</v>
      </c>
      <c r="WT544">
        <v>3000</v>
      </c>
      <c r="WU544">
        <v>16622.23</v>
      </c>
      <c r="WV544">
        <v>9900</v>
      </c>
      <c r="WW544">
        <v>7600</v>
      </c>
      <c r="WX544">
        <v>4500</v>
      </c>
      <c r="WY544">
        <v>22000</v>
      </c>
      <c r="WZ544">
        <v>27800</v>
      </c>
      <c r="XA544">
        <v>8400</v>
      </c>
      <c r="XB544">
        <v>14700</v>
      </c>
      <c r="XC544">
        <v>33400</v>
      </c>
      <c r="XD544">
        <v>8898.2999999999993</v>
      </c>
      <c r="XE544">
        <v>5000</v>
      </c>
      <c r="XF544">
        <v>11200</v>
      </c>
      <c r="XG544">
        <v>2000</v>
      </c>
      <c r="XH544">
        <v>5400</v>
      </c>
      <c r="XI544">
        <v>33454.550000000003</v>
      </c>
      <c r="XJ544">
        <v>7500</v>
      </c>
      <c r="XK544">
        <v>6900</v>
      </c>
      <c r="XL544">
        <v>15000</v>
      </c>
      <c r="XM544">
        <v>8600</v>
      </c>
      <c r="XN544">
        <v>26800</v>
      </c>
      <c r="XO544">
        <v>17400</v>
      </c>
      <c r="XP544">
        <v>18773.580000000002</v>
      </c>
      <c r="XQ544">
        <v>6500</v>
      </c>
      <c r="XR544">
        <v>10800</v>
      </c>
      <c r="XS544">
        <v>12000</v>
      </c>
      <c r="XT544">
        <v>6800</v>
      </c>
      <c r="XU544">
        <v>5200</v>
      </c>
      <c r="XV544">
        <v>9907.4</v>
      </c>
      <c r="XW544">
        <v>7000</v>
      </c>
      <c r="XX544">
        <v>35000</v>
      </c>
      <c r="XY544">
        <v>40233.71</v>
      </c>
      <c r="XZ544">
        <v>2700</v>
      </c>
      <c r="YA544">
        <v>16363.63</v>
      </c>
      <c r="YB544">
        <v>14722.22</v>
      </c>
      <c r="YC544">
        <v>2600</v>
      </c>
      <c r="YD544">
        <v>4300</v>
      </c>
      <c r="YE544">
        <v>4100</v>
      </c>
      <c r="YF544">
        <v>4600</v>
      </c>
      <c r="YG544">
        <v>3800</v>
      </c>
      <c r="YH544">
        <v>10204.08</v>
      </c>
      <c r="YI544">
        <v>6900</v>
      </c>
      <c r="YJ544">
        <v>9462.32</v>
      </c>
      <c r="YK544">
        <v>3400</v>
      </c>
      <c r="YL544">
        <v>6948.27</v>
      </c>
      <c r="YM544">
        <v>7400</v>
      </c>
      <c r="YN544">
        <v>55100</v>
      </c>
      <c r="YO544">
        <v>4800</v>
      </c>
      <c r="YP544">
        <v>22300</v>
      </c>
      <c r="YQ544">
        <v>10300</v>
      </c>
      <c r="YR544">
        <v>7100</v>
      </c>
      <c r="YS544">
        <v>7500</v>
      </c>
      <c r="YT544">
        <v>26000</v>
      </c>
      <c r="YU544">
        <v>10000</v>
      </c>
      <c r="YV544">
        <v>15300</v>
      </c>
      <c r="YW544">
        <v>24200</v>
      </c>
      <c r="YX544">
        <v>7900</v>
      </c>
      <c r="YY544">
        <v>15000</v>
      </c>
      <c r="YZ544">
        <v>11000</v>
      </c>
      <c r="ZA544">
        <v>37000</v>
      </c>
      <c r="ZB544">
        <v>11000</v>
      </c>
      <c r="ZC544">
        <v>26100</v>
      </c>
      <c r="ZD544">
        <v>6800</v>
      </c>
      <c r="ZE544">
        <v>6200</v>
      </c>
      <c r="ZF544">
        <v>31000</v>
      </c>
      <c r="ZG544">
        <v>8200</v>
      </c>
      <c r="ZH544">
        <v>14000</v>
      </c>
      <c r="ZI544">
        <v>3500</v>
      </c>
      <c r="ZJ544">
        <v>5947.71</v>
      </c>
      <c r="ZK544">
        <v>3200</v>
      </c>
      <c r="ZL544">
        <v>7000</v>
      </c>
      <c r="ZM544">
        <v>12200</v>
      </c>
      <c r="ZN544">
        <v>13900</v>
      </c>
      <c r="ZO544">
        <v>68000</v>
      </c>
      <c r="ZP544">
        <v>8800</v>
      </c>
      <c r="ZQ544">
        <v>15900</v>
      </c>
      <c r="ZR544">
        <v>5200</v>
      </c>
      <c r="ZS544">
        <v>18000</v>
      </c>
      <c r="ZT544">
        <v>35100</v>
      </c>
      <c r="ZU544">
        <v>6200</v>
      </c>
      <c r="ZV544">
        <v>3297.27</v>
      </c>
      <c r="ZW544">
        <v>57500</v>
      </c>
      <c r="ZX544">
        <v>33000</v>
      </c>
      <c r="ZY544">
        <v>17300</v>
      </c>
      <c r="ZZ544">
        <v>4272.72</v>
      </c>
      <c r="AAA544">
        <v>17941.37</v>
      </c>
      <c r="AAB544">
        <v>10077.61</v>
      </c>
      <c r="AAC544">
        <v>14700</v>
      </c>
      <c r="AAD544">
        <v>4600</v>
      </c>
      <c r="AAE544">
        <v>21391.3</v>
      </c>
      <c r="AAF544">
        <v>12000</v>
      </c>
      <c r="AAG544">
        <v>3200</v>
      </c>
      <c r="AAH544">
        <v>17181.810000000001</v>
      </c>
      <c r="AAI544">
        <v>4846.1499999999996</v>
      </c>
      <c r="AAJ544">
        <v>1100</v>
      </c>
      <c r="AAK544">
        <v>43999.99</v>
      </c>
      <c r="AAL544">
        <v>7500</v>
      </c>
      <c r="AAM544">
        <v>22825.040000000001</v>
      </c>
      <c r="AAN544">
        <v>38000</v>
      </c>
      <c r="AAO544">
        <v>2600</v>
      </c>
      <c r="AAP544">
        <v>3400</v>
      </c>
      <c r="AAQ544">
        <v>6500</v>
      </c>
      <c r="AAR544">
        <v>11672.86</v>
      </c>
      <c r="AAS544">
        <v>10000</v>
      </c>
      <c r="AAT544">
        <v>22199.99</v>
      </c>
      <c r="AAU544">
        <v>16400</v>
      </c>
      <c r="AAV544">
        <v>31800</v>
      </c>
      <c r="AAW544">
        <v>10800</v>
      </c>
      <c r="AAX544">
        <v>3351.73</v>
      </c>
      <c r="AAY544">
        <v>27000</v>
      </c>
      <c r="AAZ544">
        <v>18500</v>
      </c>
      <c r="ABA544">
        <v>29523.8</v>
      </c>
      <c r="ABB544">
        <v>13600</v>
      </c>
      <c r="ABC544">
        <v>25900</v>
      </c>
      <c r="ABD544">
        <v>6500</v>
      </c>
      <c r="ABE544">
        <v>1100</v>
      </c>
      <c r="ABF544">
        <v>12300</v>
      </c>
    </row>
    <row r="545" spans="1:734" x14ac:dyDescent="0.25">
      <c r="A545" s="2">
        <v>44173</v>
      </c>
      <c r="B545">
        <v>19550</v>
      </c>
      <c r="C545">
        <v>11850</v>
      </c>
      <c r="D545">
        <v>9690</v>
      </c>
      <c r="E545">
        <v>7300</v>
      </c>
      <c r="F545">
        <v>5090</v>
      </c>
      <c r="G545">
        <v>13350</v>
      </c>
      <c r="H545">
        <v>1780</v>
      </c>
      <c r="I545">
        <v>8000</v>
      </c>
      <c r="J545">
        <v>14800</v>
      </c>
      <c r="K545">
        <v>6010</v>
      </c>
      <c r="L545">
        <v>78800</v>
      </c>
      <c r="M545">
        <v>39600</v>
      </c>
      <c r="N545">
        <v>1340</v>
      </c>
      <c r="O545">
        <v>12238.46</v>
      </c>
      <c r="P545">
        <v>8650</v>
      </c>
      <c r="Q545">
        <v>5350</v>
      </c>
      <c r="R545">
        <v>6827.52</v>
      </c>
      <c r="S545">
        <v>4150</v>
      </c>
      <c r="T545">
        <v>9705.52</v>
      </c>
      <c r="U545">
        <v>11727.27</v>
      </c>
      <c r="V545">
        <v>5777.02</v>
      </c>
      <c r="W545">
        <v>7500</v>
      </c>
      <c r="X545">
        <v>25944.66</v>
      </c>
      <c r="Y545">
        <v>7090</v>
      </c>
      <c r="Z545">
        <v>41500</v>
      </c>
      <c r="AA545">
        <v>2090</v>
      </c>
      <c r="AB545">
        <v>21666.66</v>
      </c>
      <c r="AC545">
        <v>5730</v>
      </c>
      <c r="AD545">
        <v>3300</v>
      </c>
      <c r="AE545">
        <v>21000</v>
      </c>
      <c r="AF545">
        <v>24400</v>
      </c>
      <c r="AG545">
        <v>8084.11</v>
      </c>
      <c r="AH545">
        <v>6414.87</v>
      </c>
      <c r="AI545">
        <v>46500</v>
      </c>
      <c r="AJ545">
        <v>1670</v>
      </c>
      <c r="AK545">
        <v>24100</v>
      </c>
      <c r="AL545">
        <v>6638.89</v>
      </c>
      <c r="AM545">
        <v>12541.86</v>
      </c>
      <c r="AN545">
        <v>11200</v>
      </c>
      <c r="AO545">
        <v>12407.41</v>
      </c>
      <c r="AP545">
        <v>14400</v>
      </c>
      <c r="AQ545">
        <v>17000</v>
      </c>
      <c r="AR545">
        <v>17000</v>
      </c>
      <c r="AS545">
        <v>25500</v>
      </c>
      <c r="AT545">
        <v>11200</v>
      </c>
      <c r="AU545">
        <v>9826.3799999999992</v>
      </c>
      <c r="AV545">
        <v>220000</v>
      </c>
      <c r="AW545">
        <v>6875</v>
      </c>
      <c r="AX545">
        <v>7500</v>
      </c>
      <c r="AY545">
        <v>7225.29</v>
      </c>
      <c r="AZ545">
        <v>5900</v>
      </c>
      <c r="BA545">
        <v>4770</v>
      </c>
      <c r="BB545">
        <v>40348.269999999997</v>
      </c>
      <c r="BC545">
        <v>1720</v>
      </c>
      <c r="BD545">
        <v>10650</v>
      </c>
      <c r="BE545">
        <v>39999.97</v>
      </c>
      <c r="BF545">
        <v>27300</v>
      </c>
      <c r="BG545">
        <v>15600</v>
      </c>
      <c r="BH545">
        <v>19800</v>
      </c>
      <c r="BI545">
        <v>10384.61</v>
      </c>
      <c r="BJ545">
        <v>13058.39</v>
      </c>
      <c r="BK545">
        <v>19500</v>
      </c>
      <c r="BL545">
        <v>11000</v>
      </c>
      <c r="BM545">
        <v>4170.9399999999996</v>
      </c>
      <c r="BN545">
        <v>10105.07</v>
      </c>
      <c r="BO545">
        <v>54700</v>
      </c>
      <c r="BP545">
        <v>86100</v>
      </c>
      <c r="BQ545">
        <v>9640</v>
      </c>
      <c r="BR545">
        <v>11809.52</v>
      </c>
      <c r="BS545">
        <v>17450</v>
      </c>
      <c r="BT545">
        <v>20000</v>
      </c>
      <c r="BU545">
        <v>12500</v>
      </c>
      <c r="BV545">
        <v>4630</v>
      </c>
      <c r="BW545">
        <v>4076.19</v>
      </c>
      <c r="BX545">
        <v>26370.07</v>
      </c>
      <c r="BY545">
        <v>5272.72</v>
      </c>
      <c r="BZ545">
        <v>9363.6299999999992</v>
      </c>
      <c r="CA545">
        <v>33950.870000000003</v>
      </c>
      <c r="CB545">
        <v>30000</v>
      </c>
      <c r="CC545">
        <v>10600</v>
      </c>
      <c r="CD545">
        <v>38166.67</v>
      </c>
      <c r="CE545">
        <v>19815.66</v>
      </c>
      <c r="CF545">
        <v>21077.21</v>
      </c>
      <c r="CG545">
        <v>2410</v>
      </c>
      <c r="CH545">
        <v>2690</v>
      </c>
      <c r="CI545">
        <v>7490</v>
      </c>
      <c r="CJ545">
        <v>68100</v>
      </c>
      <c r="CK545">
        <v>70200</v>
      </c>
      <c r="CL545">
        <v>11009.18</v>
      </c>
      <c r="CM545">
        <v>4410</v>
      </c>
      <c r="CN545">
        <v>12571.43</v>
      </c>
      <c r="CO545">
        <v>28850</v>
      </c>
      <c r="CP545">
        <v>12750</v>
      </c>
      <c r="CQ545">
        <v>19800</v>
      </c>
      <c r="CR545">
        <v>10250</v>
      </c>
      <c r="CS545">
        <v>9500.61</v>
      </c>
      <c r="CT545">
        <v>14000</v>
      </c>
      <c r="CU545">
        <v>6420.34</v>
      </c>
      <c r="CV545">
        <v>21555.55</v>
      </c>
      <c r="CW545">
        <v>6355.14</v>
      </c>
      <c r="CX545">
        <v>13900</v>
      </c>
      <c r="CY545">
        <v>16500</v>
      </c>
      <c r="CZ545">
        <v>17274.93</v>
      </c>
      <c r="DA545">
        <v>18000</v>
      </c>
      <c r="DB545">
        <v>24744.16</v>
      </c>
      <c r="DC545">
        <v>25500</v>
      </c>
      <c r="DD545">
        <v>15363.01</v>
      </c>
      <c r="DE545">
        <v>69700</v>
      </c>
      <c r="DF545">
        <v>16100</v>
      </c>
      <c r="DG545">
        <v>3926.64</v>
      </c>
      <c r="DH545">
        <v>8552.61</v>
      </c>
      <c r="DI545">
        <v>27350</v>
      </c>
      <c r="DJ545">
        <v>14400</v>
      </c>
      <c r="DK545">
        <v>29866.39</v>
      </c>
      <c r="DL545">
        <v>27450</v>
      </c>
      <c r="DM545">
        <v>2170.94</v>
      </c>
      <c r="DN545">
        <v>6965.95</v>
      </c>
      <c r="DO545">
        <v>2540</v>
      </c>
      <c r="DP545">
        <v>3880</v>
      </c>
      <c r="DQ545">
        <v>15638.38</v>
      </c>
      <c r="DR545">
        <v>22200</v>
      </c>
      <c r="DS545">
        <v>75500</v>
      </c>
      <c r="DT545">
        <v>15471.01</v>
      </c>
      <c r="DU545">
        <v>206000</v>
      </c>
      <c r="DV545">
        <v>33712.11</v>
      </c>
      <c r="DW545">
        <v>17248.68</v>
      </c>
      <c r="DX545">
        <v>20892.849999999999</v>
      </c>
      <c r="DY545">
        <v>9687.69</v>
      </c>
      <c r="DZ545">
        <v>31328.67</v>
      </c>
      <c r="EA545">
        <v>118500</v>
      </c>
      <c r="EB545">
        <v>15075.81</v>
      </c>
      <c r="EC545">
        <v>50700</v>
      </c>
      <c r="ED545">
        <v>10039.52</v>
      </c>
      <c r="EE545">
        <v>10850</v>
      </c>
      <c r="EF545">
        <v>6447.17</v>
      </c>
      <c r="EG545">
        <v>14960.16</v>
      </c>
      <c r="EH545">
        <v>4131.54</v>
      </c>
      <c r="EI545">
        <v>13800</v>
      </c>
      <c r="EJ545">
        <v>27000</v>
      </c>
      <c r="EK545">
        <v>10726.18</v>
      </c>
      <c r="EL545">
        <v>2290</v>
      </c>
      <c r="EM545">
        <v>17192.3</v>
      </c>
      <c r="EN545">
        <v>23500</v>
      </c>
      <c r="EO545">
        <v>67621.63</v>
      </c>
      <c r="EP545">
        <v>31200</v>
      </c>
      <c r="EQ545">
        <v>10500.11</v>
      </c>
      <c r="ER545">
        <v>32000</v>
      </c>
      <c r="ES545">
        <v>38315.81</v>
      </c>
      <c r="ET545">
        <v>9405.64</v>
      </c>
      <c r="EU545">
        <v>36834.19</v>
      </c>
      <c r="EV545">
        <v>23397.42</v>
      </c>
      <c r="EW545">
        <v>22170.91</v>
      </c>
      <c r="EX545">
        <v>11350</v>
      </c>
      <c r="EY545">
        <v>14761.9</v>
      </c>
      <c r="EZ545">
        <v>40000</v>
      </c>
      <c r="FA545">
        <v>25000</v>
      </c>
      <c r="FB545">
        <v>20300</v>
      </c>
      <c r="FC545">
        <v>28000</v>
      </c>
      <c r="FD545">
        <v>6716.07</v>
      </c>
      <c r="FE545">
        <v>27981.53</v>
      </c>
      <c r="FF545" t="s">
        <v>1267</v>
      </c>
      <c r="FG545" t="s">
        <v>1267</v>
      </c>
      <c r="FH545" t="s">
        <v>1267</v>
      </c>
      <c r="FI545" t="s">
        <v>1267</v>
      </c>
      <c r="FJ545" t="s">
        <v>1267</v>
      </c>
      <c r="FK545" t="s">
        <v>1267</v>
      </c>
      <c r="FL545" t="s">
        <v>1267</v>
      </c>
      <c r="FM545" t="s">
        <v>1267</v>
      </c>
      <c r="FN545" t="s">
        <v>1267</v>
      </c>
      <c r="FO545" t="s">
        <v>1267</v>
      </c>
      <c r="FP545">
        <v>31500</v>
      </c>
      <c r="FQ545">
        <v>13803.15</v>
      </c>
      <c r="FR545">
        <v>54456.82</v>
      </c>
      <c r="FS545">
        <v>17400</v>
      </c>
      <c r="FT545">
        <v>9729.82</v>
      </c>
      <c r="FU545">
        <v>16000</v>
      </c>
      <c r="FV545">
        <v>21226.54</v>
      </c>
      <c r="FW545">
        <v>50317.120000000003</v>
      </c>
      <c r="FX545">
        <v>178796.3</v>
      </c>
      <c r="FY545">
        <v>36921.79</v>
      </c>
      <c r="FZ545">
        <v>26050</v>
      </c>
      <c r="GA545">
        <v>18952.39</v>
      </c>
      <c r="GB545">
        <v>29600</v>
      </c>
      <c r="GC545">
        <v>13000</v>
      </c>
      <c r="GD545">
        <v>26333.33</v>
      </c>
      <c r="GE545">
        <v>8527.36</v>
      </c>
      <c r="GF545">
        <v>19915.91</v>
      </c>
      <c r="GG545">
        <v>14410.86</v>
      </c>
      <c r="GH545">
        <v>9385.89</v>
      </c>
      <c r="GI545">
        <v>16634.75</v>
      </c>
      <c r="GJ545">
        <v>11726.07</v>
      </c>
      <c r="GK545">
        <v>24434.77</v>
      </c>
      <c r="GL545">
        <v>46750</v>
      </c>
      <c r="GM545">
        <v>1020</v>
      </c>
      <c r="GN545">
        <v>64923.07</v>
      </c>
      <c r="GO545">
        <v>17100</v>
      </c>
      <c r="GP545">
        <v>16333.34</v>
      </c>
      <c r="GQ545">
        <v>12950</v>
      </c>
      <c r="GR545">
        <v>9779.9500000000007</v>
      </c>
      <c r="GS545">
        <v>14207.99</v>
      </c>
      <c r="GT545">
        <v>55300</v>
      </c>
      <c r="GU545">
        <v>4788.6099999999997</v>
      </c>
      <c r="GV545">
        <v>27479.34</v>
      </c>
      <c r="GW545">
        <v>28200</v>
      </c>
      <c r="GX545">
        <v>6895</v>
      </c>
      <c r="GY545">
        <v>14101.06</v>
      </c>
      <c r="GZ545">
        <v>12850</v>
      </c>
      <c r="HA545">
        <v>20950</v>
      </c>
      <c r="HB545">
        <v>8500</v>
      </c>
      <c r="HC545">
        <v>18246.740000000002</v>
      </c>
      <c r="HD545">
        <v>29829.86</v>
      </c>
      <c r="HE545">
        <v>44000</v>
      </c>
      <c r="HF545">
        <v>10200</v>
      </c>
      <c r="HG545">
        <v>9000</v>
      </c>
      <c r="HH545">
        <v>65000</v>
      </c>
      <c r="HI545">
        <v>47500</v>
      </c>
      <c r="HJ545">
        <v>27000</v>
      </c>
      <c r="HK545">
        <v>17682.54</v>
      </c>
      <c r="HL545">
        <v>6101.13</v>
      </c>
      <c r="HM545">
        <v>24050</v>
      </c>
      <c r="HN545">
        <v>15850</v>
      </c>
      <c r="HO545">
        <v>12708.33</v>
      </c>
      <c r="HP545">
        <v>27400</v>
      </c>
      <c r="HQ545">
        <v>53900</v>
      </c>
      <c r="HR545">
        <v>29200</v>
      </c>
      <c r="HS545">
        <v>29710.13</v>
      </c>
      <c r="HT545">
        <v>12600</v>
      </c>
      <c r="HU545">
        <v>8500</v>
      </c>
      <c r="HV545">
        <v>5800</v>
      </c>
      <c r="HW545">
        <v>5374.86</v>
      </c>
      <c r="HX545">
        <v>18650</v>
      </c>
      <c r="HY545">
        <v>34727.269999999997</v>
      </c>
      <c r="HZ545">
        <v>10050</v>
      </c>
      <c r="IA545">
        <v>8400</v>
      </c>
      <c r="IB545">
        <v>40434.769999999997</v>
      </c>
      <c r="IC545">
        <v>8829.16</v>
      </c>
      <c r="ID545">
        <v>24000</v>
      </c>
      <c r="IE545">
        <v>13833.99</v>
      </c>
      <c r="IF545">
        <v>50000</v>
      </c>
      <c r="IG545">
        <v>11083.34</v>
      </c>
      <c r="IH545">
        <v>24393.84</v>
      </c>
      <c r="II545">
        <v>109200</v>
      </c>
      <c r="IJ545">
        <v>14400</v>
      </c>
      <c r="IK545">
        <v>39550</v>
      </c>
      <c r="IL545">
        <v>45000</v>
      </c>
      <c r="IM545">
        <v>17472.009999999998</v>
      </c>
      <c r="IN545">
        <v>11461.53</v>
      </c>
      <c r="IO545">
        <v>55000</v>
      </c>
      <c r="IP545">
        <v>34566.660000000003</v>
      </c>
      <c r="IQ545">
        <v>102379.1</v>
      </c>
      <c r="IR545">
        <v>12474.92</v>
      </c>
      <c r="IS545">
        <v>63900</v>
      </c>
      <c r="IT545">
        <v>9692.2999999999993</v>
      </c>
      <c r="IU545">
        <v>56200</v>
      </c>
      <c r="IV545">
        <v>16650</v>
      </c>
      <c r="IW545">
        <v>7637.05</v>
      </c>
      <c r="IX545">
        <v>20400</v>
      </c>
      <c r="IY545">
        <v>11050</v>
      </c>
      <c r="IZ545">
        <v>31250</v>
      </c>
      <c r="JA545">
        <v>5530</v>
      </c>
      <c r="JB545">
        <v>24749.98</v>
      </c>
      <c r="JC545">
        <v>21000</v>
      </c>
      <c r="JD545">
        <v>79000</v>
      </c>
      <c r="JE545">
        <v>105700</v>
      </c>
      <c r="JF545">
        <v>16249.99</v>
      </c>
      <c r="JG545">
        <v>10151.52</v>
      </c>
      <c r="JH545">
        <v>7480</v>
      </c>
      <c r="JI545">
        <v>27100</v>
      </c>
      <c r="JJ545">
        <v>22100</v>
      </c>
      <c r="JK545">
        <v>40724.879999999997</v>
      </c>
      <c r="JL545">
        <v>30500</v>
      </c>
      <c r="JM545">
        <v>12500</v>
      </c>
      <c r="JN545">
        <v>24400</v>
      </c>
      <c r="JO545">
        <v>36000</v>
      </c>
      <c r="JP545">
        <v>12000</v>
      </c>
      <c r="JQ545">
        <v>12650</v>
      </c>
      <c r="JR545">
        <v>12728.08</v>
      </c>
      <c r="JS545">
        <v>2669.46</v>
      </c>
      <c r="JT545">
        <v>18650</v>
      </c>
      <c r="JU545">
        <v>47900</v>
      </c>
      <c r="JV545">
        <v>4910</v>
      </c>
      <c r="JW545">
        <v>14000</v>
      </c>
      <c r="JX545">
        <v>17100</v>
      </c>
      <c r="JY545">
        <v>30600</v>
      </c>
      <c r="JZ545">
        <v>19903.990000000002</v>
      </c>
      <c r="KA545">
        <v>7450</v>
      </c>
      <c r="KB545">
        <v>93333.31</v>
      </c>
      <c r="KC545">
        <v>10950</v>
      </c>
      <c r="KD545">
        <v>21880.34</v>
      </c>
      <c r="KE545">
        <v>15321.43</v>
      </c>
      <c r="KF545">
        <v>5620</v>
      </c>
      <c r="KG545">
        <v>5750</v>
      </c>
      <c r="KH545">
        <v>18150</v>
      </c>
      <c r="KI545">
        <v>15600</v>
      </c>
      <c r="KJ545">
        <v>5100</v>
      </c>
      <c r="KK545">
        <v>3856.6</v>
      </c>
      <c r="KL545">
        <v>12037.5</v>
      </c>
      <c r="KM545">
        <v>17803.73</v>
      </c>
      <c r="KN545">
        <v>3570</v>
      </c>
      <c r="KO545">
        <v>22500</v>
      </c>
      <c r="KP545">
        <v>15300</v>
      </c>
      <c r="KQ545">
        <v>44600</v>
      </c>
      <c r="KR545">
        <v>21500</v>
      </c>
      <c r="KS545">
        <v>7721.17</v>
      </c>
      <c r="KT545">
        <v>27258.63</v>
      </c>
      <c r="KU545">
        <v>2730</v>
      </c>
      <c r="KV545">
        <v>16090.91</v>
      </c>
      <c r="KW545">
        <v>28900</v>
      </c>
      <c r="KX545">
        <v>3300</v>
      </c>
      <c r="KY545">
        <v>36199.99</v>
      </c>
      <c r="KZ545">
        <v>24700</v>
      </c>
      <c r="LA545">
        <v>22450</v>
      </c>
      <c r="LB545">
        <v>8000</v>
      </c>
      <c r="LC545">
        <v>2580</v>
      </c>
      <c r="LD545">
        <v>11150</v>
      </c>
      <c r="LE545">
        <v>33861.550000000003</v>
      </c>
      <c r="LF545">
        <v>53400</v>
      </c>
      <c r="LG545">
        <v>20300</v>
      </c>
      <c r="LH545">
        <v>23443.97</v>
      </c>
      <c r="LI545">
        <v>9795.92</v>
      </c>
      <c r="LJ545">
        <v>10589.23</v>
      </c>
      <c r="LK545">
        <v>68800</v>
      </c>
      <c r="LL545">
        <v>15227.27</v>
      </c>
      <c r="LM545">
        <v>4690</v>
      </c>
      <c r="LN545">
        <v>75100</v>
      </c>
      <c r="LO545">
        <v>17109.37</v>
      </c>
      <c r="LP545">
        <v>58875.03</v>
      </c>
      <c r="LQ545">
        <v>11189.8</v>
      </c>
      <c r="LR545">
        <v>20206.03</v>
      </c>
      <c r="LS545">
        <v>42300</v>
      </c>
      <c r="LT545">
        <v>57600</v>
      </c>
      <c r="LU545">
        <v>72962.31</v>
      </c>
      <c r="LV545">
        <v>26729.79</v>
      </c>
      <c r="LW545">
        <v>10900</v>
      </c>
      <c r="LX545">
        <v>42017.39</v>
      </c>
      <c r="LY545">
        <v>7189.94</v>
      </c>
      <c r="LZ545">
        <v>15900</v>
      </c>
      <c r="MA545">
        <v>55000</v>
      </c>
      <c r="MB545">
        <v>65000</v>
      </c>
      <c r="MC545">
        <v>18000</v>
      </c>
      <c r="MD545">
        <v>16718.240000000002</v>
      </c>
      <c r="ME545">
        <v>5392.47</v>
      </c>
      <c r="MF545">
        <v>4470</v>
      </c>
      <c r="MG545">
        <v>6870.69</v>
      </c>
      <c r="MH545">
        <v>10100</v>
      </c>
      <c r="MI545">
        <v>1800</v>
      </c>
      <c r="MJ545">
        <v>4950</v>
      </c>
      <c r="MK545">
        <v>14500</v>
      </c>
      <c r="ML545">
        <v>25946.41</v>
      </c>
      <c r="MM545">
        <v>18600</v>
      </c>
      <c r="MN545">
        <v>11590.91</v>
      </c>
      <c r="MO545">
        <v>10822.61</v>
      </c>
      <c r="MP545">
        <v>14208.33</v>
      </c>
      <c r="MQ545">
        <v>42000</v>
      </c>
      <c r="MR545">
        <v>8518.24</v>
      </c>
      <c r="MS545">
        <v>71249.94</v>
      </c>
      <c r="MT545">
        <v>31652.89</v>
      </c>
      <c r="MU545">
        <v>31000</v>
      </c>
      <c r="MV545">
        <v>13850</v>
      </c>
      <c r="MW545">
        <v>28300</v>
      </c>
      <c r="MX545">
        <v>46200</v>
      </c>
      <c r="MY545">
        <v>54500</v>
      </c>
      <c r="MZ545">
        <v>7621.75</v>
      </c>
      <c r="NA545">
        <v>6860.1</v>
      </c>
      <c r="NB545">
        <v>15200</v>
      </c>
      <c r="NC545">
        <v>36269.22</v>
      </c>
      <c r="ND545">
        <v>13000</v>
      </c>
      <c r="NE545">
        <v>28800</v>
      </c>
      <c r="NF545">
        <v>6607.68</v>
      </c>
      <c r="NG545">
        <v>6465.21</v>
      </c>
      <c r="NH545">
        <v>8568.64</v>
      </c>
      <c r="NI545">
        <v>66900</v>
      </c>
      <c r="NJ545">
        <v>9807.69</v>
      </c>
      <c r="NK545">
        <v>26734.03</v>
      </c>
      <c r="NL545">
        <v>26090.9</v>
      </c>
      <c r="NM545">
        <v>6070</v>
      </c>
      <c r="NN545">
        <v>13850</v>
      </c>
      <c r="NO545">
        <v>21284.73</v>
      </c>
      <c r="NP545">
        <v>23700</v>
      </c>
      <c r="NQ545">
        <v>22520.65</v>
      </c>
      <c r="NR545">
        <v>39150</v>
      </c>
      <c r="NS545">
        <v>14600</v>
      </c>
      <c r="NT545">
        <v>15550</v>
      </c>
      <c r="NU545">
        <v>22400</v>
      </c>
      <c r="NV545">
        <v>6480</v>
      </c>
      <c r="NW545">
        <v>5078.71</v>
      </c>
      <c r="NX545">
        <v>32050</v>
      </c>
      <c r="NY545">
        <v>38500</v>
      </c>
      <c r="NZ545">
        <v>5897.05</v>
      </c>
      <c r="OA545">
        <v>5930.43</v>
      </c>
      <c r="OB545">
        <v>15000</v>
      </c>
      <c r="OC545">
        <v>12586.65</v>
      </c>
      <c r="OD545">
        <v>4100</v>
      </c>
      <c r="OE545">
        <v>5523.8</v>
      </c>
      <c r="OF545">
        <v>13000</v>
      </c>
      <c r="OG545">
        <v>29900</v>
      </c>
      <c r="OH545">
        <v>4300</v>
      </c>
      <c r="OI545">
        <v>29900</v>
      </c>
      <c r="OJ545">
        <v>19666.650000000001</v>
      </c>
      <c r="OK545">
        <v>16400</v>
      </c>
      <c r="OL545">
        <v>8600</v>
      </c>
      <c r="OM545">
        <v>33540.67</v>
      </c>
      <c r="ON545">
        <v>7300</v>
      </c>
      <c r="OO545">
        <v>20200</v>
      </c>
      <c r="OP545">
        <v>5600</v>
      </c>
      <c r="OQ545">
        <v>7851.23</v>
      </c>
      <c r="OR545">
        <v>1800</v>
      </c>
      <c r="OS545">
        <v>2700</v>
      </c>
      <c r="OT545">
        <v>11800</v>
      </c>
      <c r="OU545">
        <v>3900</v>
      </c>
      <c r="OV545">
        <v>8000</v>
      </c>
      <c r="OW545">
        <v>1300</v>
      </c>
      <c r="OX545">
        <v>6600</v>
      </c>
      <c r="OY545">
        <v>9600</v>
      </c>
      <c r="OZ545">
        <v>6756.75</v>
      </c>
      <c r="PA545">
        <v>4333.33</v>
      </c>
      <c r="PB545">
        <v>11700</v>
      </c>
      <c r="PC545">
        <v>9800</v>
      </c>
      <c r="PD545">
        <v>207000</v>
      </c>
      <c r="PE545">
        <v>58500</v>
      </c>
      <c r="PF545">
        <v>6189.21</v>
      </c>
      <c r="PG545">
        <v>20400</v>
      </c>
      <c r="PH545">
        <v>6550.21</v>
      </c>
      <c r="PI545">
        <v>9900</v>
      </c>
      <c r="PJ545">
        <v>23900</v>
      </c>
      <c r="PK545">
        <v>4560.24</v>
      </c>
      <c r="PL545">
        <v>52000</v>
      </c>
      <c r="PM545">
        <v>3600</v>
      </c>
      <c r="PN545">
        <v>3200</v>
      </c>
      <c r="PO545">
        <v>6800</v>
      </c>
      <c r="PP545">
        <v>8600</v>
      </c>
      <c r="PQ545">
        <v>2600</v>
      </c>
      <c r="PR545">
        <v>15445.65</v>
      </c>
      <c r="PS545">
        <v>4200</v>
      </c>
      <c r="PT545">
        <v>2700</v>
      </c>
      <c r="PU545">
        <v>13846.15</v>
      </c>
      <c r="PV545">
        <v>4834.24</v>
      </c>
      <c r="PW545">
        <v>4800</v>
      </c>
      <c r="PX545">
        <v>8900</v>
      </c>
      <c r="PY545">
        <v>13000</v>
      </c>
      <c r="PZ545">
        <v>11700</v>
      </c>
      <c r="QA545">
        <v>6900</v>
      </c>
      <c r="QB545">
        <v>6300</v>
      </c>
      <c r="QC545">
        <v>11900</v>
      </c>
      <c r="QD545">
        <v>8000</v>
      </c>
      <c r="QE545">
        <v>8900</v>
      </c>
      <c r="QF545">
        <v>34999.99</v>
      </c>
      <c r="QG545">
        <v>22321.43</v>
      </c>
      <c r="QH545">
        <v>20600</v>
      </c>
      <c r="QI545">
        <v>12000</v>
      </c>
      <c r="QJ545">
        <v>17391.3</v>
      </c>
      <c r="QK545">
        <v>8900</v>
      </c>
      <c r="QL545">
        <v>1800</v>
      </c>
      <c r="QM545">
        <v>5300</v>
      </c>
      <c r="QN545">
        <v>41343.919999999998</v>
      </c>
      <c r="QO545">
        <v>14764.7</v>
      </c>
      <c r="QP545">
        <v>5200</v>
      </c>
      <c r="QQ545">
        <v>18000</v>
      </c>
      <c r="QR545">
        <v>7700</v>
      </c>
      <c r="QS545">
        <v>6700</v>
      </c>
      <c r="QT545">
        <v>29894.47</v>
      </c>
      <c r="QU545">
        <v>6900</v>
      </c>
      <c r="QV545">
        <v>2400</v>
      </c>
      <c r="QW545">
        <v>1300</v>
      </c>
      <c r="QX545">
        <v>64900</v>
      </c>
      <c r="QY545">
        <v>10100</v>
      </c>
      <c r="QZ545">
        <v>3900</v>
      </c>
      <c r="RA545">
        <v>9600</v>
      </c>
      <c r="RB545">
        <v>28000</v>
      </c>
      <c r="RC545">
        <v>9935.86</v>
      </c>
      <c r="RD545">
        <v>8500</v>
      </c>
      <c r="RE545">
        <v>1500</v>
      </c>
      <c r="RF545">
        <v>1800</v>
      </c>
      <c r="RG545">
        <v>7200</v>
      </c>
      <c r="RH545">
        <v>16200</v>
      </c>
      <c r="RI545">
        <v>7900</v>
      </c>
      <c r="RJ545">
        <v>36037.96</v>
      </c>
      <c r="RK545">
        <v>1500</v>
      </c>
      <c r="RL545">
        <v>9882.09</v>
      </c>
      <c r="RM545">
        <v>4300</v>
      </c>
      <c r="RN545">
        <v>7800</v>
      </c>
      <c r="RO545">
        <v>5949.36</v>
      </c>
      <c r="RP545">
        <v>3800</v>
      </c>
      <c r="RQ545">
        <v>7900</v>
      </c>
      <c r="RR545">
        <v>7700</v>
      </c>
      <c r="RS545">
        <v>1100</v>
      </c>
      <c r="RT545">
        <v>1000</v>
      </c>
      <c r="RU545">
        <v>8000</v>
      </c>
      <c r="RV545">
        <v>82000</v>
      </c>
      <c r="RW545">
        <v>9700</v>
      </c>
      <c r="RX545">
        <v>12100</v>
      </c>
      <c r="RY545">
        <v>9000</v>
      </c>
      <c r="RZ545">
        <v>7700</v>
      </c>
      <c r="SA545">
        <v>9700</v>
      </c>
      <c r="SB545">
        <v>9900</v>
      </c>
      <c r="SC545">
        <v>13500</v>
      </c>
      <c r="SD545">
        <v>8300</v>
      </c>
      <c r="SE545">
        <v>9600</v>
      </c>
      <c r="SF545">
        <v>6700</v>
      </c>
      <c r="SG545">
        <v>4900.6000000000004</v>
      </c>
      <c r="SH545">
        <v>5300</v>
      </c>
      <c r="SI545">
        <v>16000</v>
      </c>
      <c r="SJ545">
        <v>11700</v>
      </c>
      <c r="SK545">
        <v>15513.76</v>
      </c>
      <c r="SL545">
        <v>7553.59</v>
      </c>
      <c r="SM545">
        <v>2000</v>
      </c>
      <c r="SN545">
        <v>26400</v>
      </c>
      <c r="SO545">
        <v>26000</v>
      </c>
      <c r="SP545">
        <v>23500</v>
      </c>
      <c r="SQ545">
        <v>4423.07</v>
      </c>
      <c r="SR545">
        <v>20300</v>
      </c>
      <c r="SS545">
        <v>5958.33</v>
      </c>
      <c r="ST545">
        <v>3400</v>
      </c>
      <c r="SU545">
        <v>9500</v>
      </c>
      <c r="SV545">
        <v>12000</v>
      </c>
      <c r="SW545">
        <v>1600</v>
      </c>
      <c r="SX545">
        <v>12500</v>
      </c>
      <c r="SY545">
        <v>17500</v>
      </c>
      <c r="SZ545">
        <v>16400</v>
      </c>
      <c r="TA545">
        <v>7000</v>
      </c>
      <c r="TB545">
        <v>25500</v>
      </c>
      <c r="TC545">
        <v>69000</v>
      </c>
      <c r="TD545">
        <v>7700</v>
      </c>
      <c r="TE545">
        <v>34000</v>
      </c>
      <c r="TF545">
        <v>12818.18</v>
      </c>
      <c r="TG545">
        <v>5900</v>
      </c>
      <c r="TH545">
        <v>11098.79</v>
      </c>
      <c r="TI545">
        <v>4400</v>
      </c>
      <c r="TJ545">
        <v>2400</v>
      </c>
      <c r="TK545">
        <v>2600</v>
      </c>
      <c r="TL545">
        <v>4000</v>
      </c>
      <c r="TM545">
        <v>8700</v>
      </c>
      <c r="TN545">
        <v>30727.27</v>
      </c>
      <c r="TO545">
        <v>15504.69</v>
      </c>
      <c r="TP545">
        <v>6200</v>
      </c>
      <c r="TQ545" t="s">
        <v>1267</v>
      </c>
      <c r="TR545" t="s">
        <v>1267</v>
      </c>
      <c r="TS545" t="s">
        <v>1267</v>
      </c>
      <c r="TT545" t="s">
        <v>1267</v>
      </c>
      <c r="TU545" t="s">
        <v>1267</v>
      </c>
      <c r="TV545" t="s">
        <v>1267</v>
      </c>
      <c r="TW545" t="s">
        <v>1267</v>
      </c>
      <c r="TX545" t="s">
        <v>1267</v>
      </c>
      <c r="TY545" t="s">
        <v>1267</v>
      </c>
      <c r="TZ545" t="s">
        <v>1267</v>
      </c>
      <c r="UA545">
        <v>19750</v>
      </c>
      <c r="UB545">
        <v>19400</v>
      </c>
      <c r="UC545">
        <v>13711.68</v>
      </c>
      <c r="UD545">
        <v>38500</v>
      </c>
      <c r="UE545">
        <v>29696.959999999999</v>
      </c>
      <c r="UF545">
        <v>36000</v>
      </c>
      <c r="UG545">
        <v>7362.68</v>
      </c>
      <c r="UH545">
        <v>29300</v>
      </c>
      <c r="UI545">
        <v>29500</v>
      </c>
      <c r="UJ545">
        <v>16942.14</v>
      </c>
      <c r="UK545">
        <v>12777.78</v>
      </c>
      <c r="UL545">
        <v>3600</v>
      </c>
      <c r="UM545">
        <v>17659.09</v>
      </c>
      <c r="UN545">
        <v>10008.370000000001</v>
      </c>
      <c r="UO545">
        <v>8149.55</v>
      </c>
      <c r="UP545">
        <v>12154.2</v>
      </c>
      <c r="UQ545">
        <v>7300</v>
      </c>
      <c r="UR545">
        <v>13400</v>
      </c>
      <c r="US545">
        <v>85900</v>
      </c>
      <c r="UT545">
        <v>15300</v>
      </c>
      <c r="UU545">
        <v>19321.78</v>
      </c>
      <c r="UV545">
        <v>4500</v>
      </c>
      <c r="UW545">
        <v>18500</v>
      </c>
      <c r="UX545">
        <v>9000</v>
      </c>
      <c r="UY545">
        <v>9800</v>
      </c>
      <c r="UZ545">
        <v>26200</v>
      </c>
      <c r="VA545">
        <v>13700</v>
      </c>
      <c r="VB545">
        <v>6800</v>
      </c>
      <c r="VC545">
        <v>10000</v>
      </c>
      <c r="VD545">
        <v>15740.74</v>
      </c>
      <c r="VE545">
        <v>16782.61</v>
      </c>
      <c r="VF545">
        <v>14900</v>
      </c>
      <c r="VG545">
        <v>10606.05</v>
      </c>
      <c r="VH545">
        <v>10100</v>
      </c>
      <c r="VI545">
        <v>11600</v>
      </c>
      <c r="VJ545">
        <v>25500</v>
      </c>
      <c r="VK545">
        <v>29000</v>
      </c>
      <c r="VL545">
        <v>15000</v>
      </c>
      <c r="VM545">
        <v>36800</v>
      </c>
      <c r="VN545">
        <v>8700</v>
      </c>
      <c r="VO545">
        <v>16700</v>
      </c>
      <c r="VP545">
        <v>19400</v>
      </c>
      <c r="VQ545">
        <v>11000</v>
      </c>
      <c r="VR545">
        <v>96900</v>
      </c>
      <c r="VS545">
        <v>23800</v>
      </c>
      <c r="VT545">
        <v>16899.849999999999</v>
      </c>
      <c r="VU545">
        <v>8100</v>
      </c>
      <c r="VV545">
        <v>4300</v>
      </c>
      <c r="VW545">
        <v>25000</v>
      </c>
      <c r="VX545">
        <v>5000</v>
      </c>
      <c r="VY545">
        <v>32600</v>
      </c>
      <c r="VZ545">
        <v>12800</v>
      </c>
      <c r="WA545">
        <v>2700</v>
      </c>
      <c r="WB545">
        <v>17000</v>
      </c>
      <c r="WC545">
        <v>6300</v>
      </c>
      <c r="WD545">
        <v>13700</v>
      </c>
      <c r="WE545">
        <v>86000</v>
      </c>
      <c r="WF545">
        <v>6727.27</v>
      </c>
      <c r="WG545">
        <v>11428.21</v>
      </c>
      <c r="WH545">
        <v>12945.8</v>
      </c>
      <c r="WI545">
        <v>11900</v>
      </c>
      <c r="WJ545">
        <v>75177</v>
      </c>
      <c r="WK545">
        <v>10000</v>
      </c>
      <c r="WL545">
        <v>18700.009999999998</v>
      </c>
      <c r="WM545">
        <v>9700</v>
      </c>
      <c r="WN545">
        <v>3400</v>
      </c>
      <c r="WO545">
        <v>15300</v>
      </c>
      <c r="WP545">
        <v>30700</v>
      </c>
      <c r="WQ545">
        <v>10000</v>
      </c>
      <c r="WR545">
        <v>12500</v>
      </c>
      <c r="WS545">
        <v>2700</v>
      </c>
      <c r="WT545">
        <v>2800</v>
      </c>
      <c r="WU545">
        <v>16400.02</v>
      </c>
      <c r="WV545">
        <v>9900</v>
      </c>
      <c r="WW545">
        <v>7700</v>
      </c>
      <c r="WX545">
        <v>4300</v>
      </c>
      <c r="WY545">
        <v>22000</v>
      </c>
      <c r="WZ545">
        <v>27800</v>
      </c>
      <c r="XA545">
        <v>8300</v>
      </c>
      <c r="XB545">
        <v>14900</v>
      </c>
      <c r="XC545">
        <v>33400</v>
      </c>
      <c r="XD545">
        <v>9152.5400000000009</v>
      </c>
      <c r="XE545">
        <v>4600</v>
      </c>
      <c r="XF545">
        <v>11200</v>
      </c>
      <c r="XG545">
        <v>2000</v>
      </c>
      <c r="XH545">
        <v>5400</v>
      </c>
      <c r="XI545">
        <v>33454.550000000003</v>
      </c>
      <c r="XJ545">
        <v>8200</v>
      </c>
      <c r="XK545">
        <v>6500</v>
      </c>
      <c r="XL545">
        <v>15000</v>
      </c>
      <c r="XM545">
        <v>9000</v>
      </c>
      <c r="XN545">
        <v>26900</v>
      </c>
      <c r="XO545">
        <v>16500</v>
      </c>
      <c r="XP545">
        <v>18207.54</v>
      </c>
      <c r="XQ545">
        <v>6700</v>
      </c>
      <c r="XR545">
        <v>11700</v>
      </c>
      <c r="XS545">
        <v>13000</v>
      </c>
      <c r="XT545">
        <v>6800</v>
      </c>
      <c r="XU545">
        <v>5200</v>
      </c>
      <c r="XV545">
        <v>10277.77</v>
      </c>
      <c r="XW545">
        <v>6900</v>
      </c>
      <c r="XX545">
        <v>34400</v>
      </c>
      <c r="XY545">
        <v>40233.71</v>
      </c>
      <c r="XZ545">
        <v>2600</v>
      </c>
      <c r="YA545">
        <v>16818.18</v>
      </c>
      <c r="YB545">
        <v>14722.22</v>
      </c>
      <c r="YC545">
        <v>2600</v>
      </c>
      <c r="YD545">
        <v>4300</v>
      </c>
      <c r="YE545">
        <v>4100</v>
      </c>
      <c r="YF545">
        <v>4500</v>
      </c>
      <c r="YG545">
        <v>3800</v>
      </c>
      <c r="YH545">
        <v>10204.08</v>
      </c>
      <c r="YI545">
        <v>6900</v>
      </c>
      <c r="YJ545">
        <v>9462.32</v>
      </c>
      <c r="YK545">
        <v>3400</v>
      </c>
      <c r="YL545">
        <v>6767.79</v>
      </c>
      <c r="YM545">
        <v>7500</v>
      </c>
      <c r="YN545">
        <v>55000</v>
      </c>
      <c r="YO545">
        <v>4800</v>
      </c>
      <c r="YP545">
        <v>22300</v>
      </c>
      <c r="YQ545">
        <v>10300</v>
      </c>
      <c r="YR545">
        <v>7200</v>
      </c>
      <c r="YS545">
        <v>8300</v>
      </c>
      <c r="YT545">
        <v>26000</v>
      </c>
      <c r="YU545">
        <v>10000</v>
      </c>
      <c r="YV545">
        <v>15100</v>
      </c>
      <c r="YW545">
        <v>22000</v>
      </c>
      <c r="YX545">
        <v>7900</v>
      </c>
      <c r="YY545">
        <v>14500</v>
      </c>
      <c r="YZ545">
        <v>11000</v>
      </c>
      <c r="ZA545">
        <v>35900</v>
      </c>
      <c r="ZB545">
        <v>11000</v>
      </c>
      <c r="ZC545">
        <v>26000</v>
      </c>
      <c r="ZD545">
        <v>6800</v>
      </c>
      <c r="ZE545">
        <v>6800</v>
      </c>
      <c r="ZF545">
        <v>31000</v>
      </c>
      <c r="ZG545">
        <v>9100</v>
      </c>
      <c r="ZH545">
        <v>14000</v>
      </c>
      <c r="ZI545">
        <v>3400</v>
      </c>
      <c r="ZJ545">
        <v>5871.94</v>
      </c>
      <c r="ZK545">
        <v>3200</v>
      </c>
      <c r="ZL545">
        <v>7500</v>
      </c>
      <c r="ZM545">
        <v>12200</v>
      </c>
      <c r="ZN545">
        <v>13900</v>
      </c>
      <c r="ZO545">
        <v>62100</v>
      </c>
      <c r="ZP545">
        <v>8800</v>
      </c>
      <c r="ZQ545">
        <v>15900</v>
      </c>
      <c r="ZR545">
        <v>4900</v>
      </c>
      <c r="ZS545">
        <v>18000</v>
      </c>
      <c r="ZT545">
        <v>35000</v>
      </c>
      <c r="ZU545">
        <v>6200</v>
      </c>
      <c r="ZV545">
        <v>3222.33</v>
      </c>
      <c r="ZW545">
        <v>57000</v>
      </c>
      <c r="ZX545">
        <v>33000</v>
      </c>
      <c r="ZY545">
        <v>17700</v>
      </c>
      <c r="ZZ545">
        <v>4181.82</v>
      </c>
      <c r="AAA545">
        <v>17857.14</v>
      </c>
      <c r="AAB545">
        <v>10077.61</v>
      </c>
      <c r="AAC545">
        <v>14700</v>
      </c>
      <c r="AAD545">
        <v>4700</v>
      </c>
      <c r="AAE545">
        <v>22173.91</v>
      </c>
      <c r="AAF545">
        <v>12000</v>
      </c>
      <c r="AAG545">
        <v>3200</v>
      </c>
      <c r="AAH545">
        <v>17272.72</v>
      </c>
      <c r="AAI545">
        <v>5153.84</v>
      </c>
      <c r="AAJ545">
        <v>1000</v>
      </c>
      <c r="AAK545">
        <v>43999.99</v>
      </c>
      <c r="AAL545">
        <v>7800</v>
      </c>
      <c r="AAM545">
        <v>20885.650000000001</v>
      </c>
      <c r="AAN545">
        <v>38000</v>
      </c>
      <c r="AAO545">
        <v>2400</v>
      </c>
      <c r="AAP545">
        <v>3100</v>
      </c>
      <c r="AAQ545">
        <v>6500</v>
      </c>
      <c r="AAR545">
        <v>11877.65</v>
      </c>
      <c r="AAS545">
        <v>9900</v>
      </c>
      <c r="AAT545">
        <v>22149.99</v>
      </c>
      <c r="AAU545">
        <v>16400</v>
      </c>
      <c r="AAV545">
        <v>29800</v>
      </c>
      <c r="AAW545">
        <v>10800</v>
      </c>
      <c r="AAX545">
        <v>3072.42</v>
      </c>
      <c r="AAY545">
        <v>25500</v>
      </c>
      <c r="AAZ545">
        <v>18300</v>
      </c>
      <c r="ABA545">
        <v>29523.8</v>
      </c>
      <c r="ABB545">
        <v>12400</v>
      </c>
      <c r="ABC545">
        <v>24600</v>
      </c>
      <c r="ABD545">
        <v>6500</v>
      </c>
      <c r="ABE545">
        <v>1000</v>
      </c>
      <c r="ABF545">
        <v>12400</v>
      </c>
    </row>
    <row r="546" spans="1:734" x14ac:dyDescent="0.25">
      <c r="A546" s="2">
        <v>44172</v>
      </c>
      <c r="B546">
        <v>19600</v>
      </c>
      <c r="C546">
        <v>12700</v>
      </c>
      <c r="D546">
        <v>9500</v>
      </c>
      <c r="E546">
        <v>7400</v>
      </c>
      <c r="F546">
        <v>4930</v>
      </c>
      <c r="G546">
        <v>12800</v>
      </c>
      <c r="H546">
        <v>1800</v>
      </c>
      <c r="I546">
        <v>8000</v>
      </c>
      <c r="J546">
        <v>14850</v>
      </c>
      <c r="K546">
        <v>6010</v>
      </c>
      <c r="L546">
        <v>80000</v>
      </c>
      <c r="M546">
        <v>39600</v>
      </c>
      <c r="N546">
        <v>1330</v>
      </c>
      <c r="O546">
        <v>12238.46</v>
      </c>
      <c r="P546">
        <v>8350</v>
      </c>
      <c r="Q546">
        <v>5250</v>
      </c>
      <c r="R546">
        <v>6761.24</v>
      </c>
      <c r="S546">
        <v>4150</v>
      </c>
      <c r="T546">
        <v>9767.73</v>
      </c>
      <c r="U546">
        <v>11772.73</v>
      </c>
      <c r="V546">
        <v>5753.91</v>
      </c>
      <c r="W546">
        <v>7410</v>
      </c>
      <c r="X546">
        <v>26093.93</v>
      </c>
      <c r="Y546">
        <v>6670</v>
      </c>
      <c r="Z546">
        <v>42000</v>
      </c>
      <c r="AA546">
        <v>1960</v>
      </c>
      <c r="AB546">
        <v>21666.66</v>
      </c>
      <c r="AC546">
        <v>5650</v>
      </c>
      <c r="AD546">
        <v>3300</v>
      </c>
      <c r="AE546">
        <v>21200</v>
      </c>
      <c r="AF546">
        <v>24700</v>
      </c>
      <c r="AG546">
        <v>7943.92</v>
      </c>
      <c r="AH546">
        <v>6406.34</v>
      </c>
      <c r="AI546">
        <v>46500</v>
      </c>
      <c r="AJ546">
        <v>1650</v>
      </c>
      <c r="AK546">
        <v>24250</v>
      </c>
      <c r="AL546">
        <v>6712.96</v>
      </c>
      <c r="AM546">
        <v>12661.31</v>
      </c>
      <c r="AN546">
        <v>11000</v>
      </c>
      <c r="AO546">
        <v>12129.63</v>
      </c>
      <c r="AP546">
        <v>14050</v>
      </c>
      <c r="AQ546">
        <v>16900</v>
      </c>
      <c r="AR546">
        <v>16550</v>
      </c>
      <c r="AS546">
        <v>25500</v>
      </c>
      <c r="AT546">
        <v>10750</v>
      </c>
      <c r="AU546">
        <v>9687.5</v>
      </c>
      <c r="AV546">
        <v>225000</v>
      </c>
      <c r="AW546">
        <v>6964.28</v>
      </c>
      <c r="AX546">
        <v>7450</v>
      </c>
      <c r="AY546">
        <v>7304.34</v>
      </c>
      <c r="AZ546">
        <v>5890</v>
      </c>
      <c r="BA546">
        <v>4460</v>
      </c>
      <c r="BB546">
        <v>40619.050000000003</v>
      </c>
      <c r="BC546">
        <v>1760</v>
      </c>
      <c r="BD546">
        <v>10450</v>
      </c>
      <c r="BE546">
        <v>40436.33</v>
      </c>
      <c r="BF546">
        <v>27300</v>
      </c>
      <c r="BG546">
        <v>16080</v>
      </c>
      <c r="BH546">
        <v>20100</v>
      </c>
      <c r="BI546">
        <v>10769.23</v>
      </c>
      <c r="BJ546">
        <v>12783.16</v>
      </c>
      <c r="BK546">
        <v>19600</v>
      </c>
      <c r="BL546">
        <v>11000</v>
      </c>
      <c r="BM546">
        <v>4273.5</v>
      </c>
      <c r="BN546">
        <v>10059.14</v>
      </c>
      <c r="BO546">
        <v>54500</v>
      </c>
      <c r="BP546">
        <v>86300</v>
      </c>
      <c r="BQ546">
        <v>9690</v>
      </c>
      <c r="BR546">
        <v>11904.76</v>
      </c>
      <c r="BS546">
        <v>17850</v>
      </c>
      <c r="BT546">
        <v>20000</v>
      </c>
      <c r="BU546">
        <v>12300</v>
      </c>
      <c r="BV546">
        <v>4490</v>
      </c>
      <c r="BW546">
        <v>4076.19</v>
      </c>
      <c r="BX546">
        <v>26415.3</v>
      </c>
      <c r="BY546">
        <v>5427.27</v>
      </c>
      <c r="BZ546">
        <v>8781.81</v>
      </c>
      <c r="CA546">
        <v>34189.410000000003</v>
      </c>
      <c r="CB546">
        <v>29900</v>
      </c>
      <c r="CC546">
        <v>10700</v>
      </c>
      <c r="CD546">
        <v>38100.01</v>
      </c>
      <c r="CE546">
        <v>19475.04</v>
      </c>
      <c r="CF546">
        <v>21037.66</v>
      </c>
      <c r="CG546">
        <v>2300</v>
      </c>
      <c r="CH546">
        <v>2670</v>
      </c>
      <c r="CI546">
        <v>7480</v>
      </c>
      <c r="CJ546">
        <v>69000</v>
      </c>
      <c r="CK546">
        <v>70200</v>
      </c>
      <c r="CL546">
        <v>11009.18</v>
      </c>
      <c r="CM546">
        <v>4410</v>
      </c>
      <c r="CN546">
        <v>12142.86</v>
      </c>
      <c r="CO546">
        <v>28850</v>
      </c>
      <c r="CP546">
        <v>12300</v>
      </c>
      <c r="CQ546">
        <v>20600</v>
      </c>
      <c r="CR546">
        <v>9600</v>
      </c>
      <c r="CS546">
        <v>9652.6200000000008</v>
      </c>
      <c r="CT546">
        <v>14450</v>
      </c>
      <c r="CU546">
        <v>6054.45</v>
      </c>
      <c r="CV546">
        <v>20999.99</v>
      </c>
      <c r="CW546">
        <v>6448.59</v>
      </c>
      <c r="CX546">
        <v>14900</v>
      </c>
      <c r="CY546">
        <v>16300</v>
      </c>
      <c r="CZ546">
        <v>17879.55</v>
      </c>
      <c r="DA546">
        <v>17850</v>
      </c>
      <c r="DB546">
        <v>24780.71</v>
      </c>
      <c r="DC546">
        <v>26500</v>
      </c>
      <c r="DD546">
        <v>15253.28</v>
      </c>
      <c r="DE546">
        <v>69400</v>
      </c>
      <c r="DF546">
        <v>16100</v>
      </c>
      <c r="DG546">
        <v>3994.93</v>
      </c>
      <c r="DH546">
        <v>8015.97</v>
      </c>
      <c r="DI546">
        <v>27700</v>
      </c>
      <c r="DJ546">
        <v>14300</v>
      </c>
      <c r="DK546">
        <v>30395.78</v>
      </c>
      <c r="DL546">
        <v>27000</v>
      </c>
      <c r="DM546">
        <v>2145.3000000000002</v>
      </c>
      <c r="DN546">
        <v>7000.95</v>
      </c>
      <c r="DO546">
        <v>2570</v>
      </c>
      <c r="DP546">
        <v>3850</v>
      </c>
      <c r="DQ546">
        <v>15879.59</v>
      </c>
      <c r="DR546">
        <v>22200</v>
      </c>
      <c r="DS546">
        <v>75000</v>
      </c>
      <c r="DT546">
        <v>15507.25</v>
      </c>
      <c r="DU546">
        <v>207000</v>
      </c>
      <c r="DV546">
        <v>33656.480000000003</v>
      </c>
      <c r="DW546">
        <v>16984.13</v>
      </c>
      <c r="DX546">
        <v>20892.849999999999</v>
      </c>
      <c r="DY546">
        <v>9436.52</v>
      </c>
      <c r="DZ546">
        <v>31328.67</v>
      </c>
      <c r="EA546">
        <v>118000</v>
      </c>
      <c r="EB546">
        <v>15120.02</v>
      </c>
      <c r="EC546">
        <v>51300</v>
      </c>
      <c r="ED546">
        <v>10118.57</v>
      </c>
      <c r="EE546">
        <v>10800</v>
      </c>
      <c r="EF546">
        <v>6262.97</v>
      </c>
      <c r="EG546">
        <v>14668.26</v>
      </c>
      <c r="EH546">
        <v>4179.43</v>
      </c>
      <c r="EI546">
        <v>13200</v>
      </c>
      <c r="EJ546">
        <v>27900</v>
      </c>
      <c r="EK546">
        <v>10691.7</v>
      </c>
      <c r="EL546">
        <v>2210</v>
      </c>
      <c r="EM546">
        <v>16846.150000000001</v>
      </c>
      <c r="EN546">
        <v>22500</v>
      </c>
      <c r="EO546">
        <v>67783.81</v>
      </c>
      <c r="EP546">
        <v>31200</v>
      </c>
      <c r="EQ546">
        <v>10407.52</v>
      </c>
      <c r="ER546">
        <v>32250</v>
      </c>
      <c r="ES546">
        <v>38511.300000000003</v>
      </c>
      <c r="ET546">
        <v>9446.01</v>
      </c>
      <c r="EU546">
        <v>36394.93</v>
      </c>
      <c r="EV546">
        <v>23397.42</v>
      </c>
      <c r="EW546">
        <v>22097.98</v>
      </c>
      <c r="EX546">
        <v>11450</v>
      </c>
      <c r="EY546">
        <v>14476.19</v>
      </c>
      <c r="EZ546">
        <v>40900</v>
      </c>
      <c r="FA546">
        <v>25050</v>
      </c>
      <c r="FB546">
        <v>20300</v>
      </c>
      <c r="FC546">
        <v>28000</v>
      </c>
      <c r="FD546">
        <v>6791.54</v>
      </c>
      <c r="FE546">
        <v>27543.07</v>
      </c>
      <c r="FF546" t="s">
        <v>1267</v>
      </c>
      <c r="FG546" t="s">
        <v>1267</v>
      </c>
      <c r="FH546" t="s">
        <v>1267</v>
      </c>
      <c r="FI546" t="s">
        <v>1267</v>
      </c>
      <c r="FJ546" t="s">
        <v>1267</v>
      </c>
      <c r="FK546" t="s">
        <v>1267</v>
      </c>
      <c r="FL546" t="s">
        <v>1267</v>
      </c>
      <c r="FM546" t="s">
        <v>1267</v>
      </c>
      <c r="FN546" t="s">
        <v>1267</v>
      </c>
      <c r="FO546" t="s">
        <v>1267</v>
      </c>
      <c r="FP546">
        <v>32083.33</v>
      </c>
      <c r="FQ546">
        <v>14017.49</v>
      </c>
      <c r="FR546">
        <v>54577.94</v>
      </c>
      <c r="FS546">
        <v>17400</v>
      </c>
      <c r="FT546">
        <v>9923.64</v>
      </c>
      <c r="FU546">
        <v>16350</v>
      </c>
      <c r="FV546">
        <v>21436.7</v>
      </c>
      <c r="FW546">
        <v>50486.25</v>
      </c>
      <c r="FX546">
        <v>179166.6</v>
      </c>
      <c r="FY546">
        <v>36974.18</v>
      </c>
      <c r="FZ546">
        <v>26400</v>
      </c>
      <c r="GA546">
        <v>18095.25</v>
      </c>
      <c r="GB546">
        <v>29550</v>
      </c>
      <c r="GC546">
        <v>13000</v>
      </c>
      <c r="GD546">
        <v>25933.33</v>
      </c>
      <c r="GE546">
        <v>8556.56</v>
      </c>
      <c r="GF546">
        <v>19473.330000000002</v>
      </c>
      <c r="GG546">
        <v>14468.04</v>
      </c>
      <c r="GH546">
        <v>9287.83</v>
      </c>
      <c r="GI546">
        <v>16823.240000000002</v>
      </c>
      <c r="GJ546">
        <v>11726.07</v>
      </c>
      <c r="GK546">
        <v>26086.94</v>
      </c>
      <c r="GL546">
        <v>46000</v>
      </c>
      <c r="GM546">
        <v>1040</v>
      </c>
      <c r="GN546">
        <v>65153.83</v>
      </c>
      <c r="GO546">
        <v>17333.34</v>
      </c>
      <c r="GP546">
        <v>16296.3</v>
      </c>
      <c r="GQ546">
        <v>12850</v>
      </c>
      <c r="GR546">
        <v>9934.7000000000007</v>
      </c>
      <c r="GS546">
        <v>13983.99</v>
      </c>
      <c r="GT546">
        <v>54700</v>
      </c>
      <c r="GU546">
        <v>4770.8</v>
      </c>
      <c r="GV546">
        <v>27396.69</v>
      </c>
      <c r="GW546">
        <v>28300</v>
      </c>
      <c r="GX546">
        <v>6921.25</v>
      </c>
      <c r="GY546">
        <v>13231.82</v>
      </c>
      <c r="GZ546">
        <v>12850</v>
      </c>
      <c r="HA546">
        <v>21000</v>
      </c>
      <c r="HB546">
        <v>8440</v>
      </c>
      <c r="HC546">
        <v>18290.03</v>
      </c>
      <c r="HD546">
        <v>28015.119999999999</v>
      </c>
      <c r="HE546">
        <v>45300</v>
      </c>
      <c r="HF546">
        <v>10150</v>
      </c>
      <c r="HG546">
        <v>8510</v>
      </c>
      <c r="HH546">
        <v>62700</v>
      </c>
      <c r="HI546">
        <v>46000</v>
      </c>
      <c r="HJ546">
        <v>27500</v>
      </c>
      <c r="HK546">
        <v>17682.54</v>
      </c>
      <c r="HL546">
        <v>6091.61</v>
      </c>
      <c r="HM546">
        <v>23700</v>
      </c>
      <c r="HN546">
        <v>15550</v>
      </c>
      <c r="HO546">
        <v>12875</v>
      </c>
      <c r="HP546">
        <v>27400</v>
      </c>
      <c r="HQ546">
        <v>50400</v>
      </c>
      <c r="HR546">
        <v>29150</v>
      </c>
      <c r="HS546">
        <v>29891.3</v>
      </c>
      <c r="HT546">
        <v>12600</v>
      </c>
      <c r="HU546">
        <v>8500</v>
      </c>
      <c r="HV546">
        <v>5700</v>
      </c>
      <c r="HW546">
        <v>5429.15</v>
      </c>
      <c r="HX546">
        <v>18200</v>
      </c>
      <c r="HY546">
        <v>34818.17</v>
      </c>
      <c r="HZ546">
        <v>9500</v>
      </c>
      <c r="IA546">
        <v>8010</v>
      </c>
      <c r="IB546">
        <v>40782.6</v>
      </c>
      <c r="IC546">
        <v>8739.98</v>
      </c>
      <c r="ID546">
        <v>24050</v>
      </c>
      <c r="IE546">
        <v>13399.21</v>
      </c>
      <c r="IF546">
        <v>51100</v>
      </c>
      <c r="IG546">
        <v>11083.34</v>
      </c>
      <c r="IH546">
        <v>24591.1</v>
      </c>
      <c r="II546">
        <v>110000</v>
      </c>
      <c r="IJ546">
        <v>14400</v>
      </c>
      <c r="IK546">
        <v>39550</v>
      </c>
      <c r="IL546">
        <v>45200</v>
      </c>
      <c r="IM546">
        <v>17472.009999999998</v>
      </c>
      <c r="IN546">
        <v>11461.53</v>
      </c>
      <c r="IO546">
        <v>55500</v>
      </c>
      <c r="IP546">
        <v>33622.21</v>
      </c>
      <c r="IQ546">
        <v>101305.4</v>
      </c>
      <c r="IR546">
        <v>12107.02</v>
      </c>
      <c r="IS546">
        <v>64000</v>
      </c>
      <c r="IT546">
        <v>9415.3799999999992</v>
      </c>
      <c r="IU546">
        <v>56700</v>
      </c>
      <c r="IV546">
        <v>16550</v>
      </c>
      <c r="IW546">
        <v>7561.43</v>
      </c>
      <c r="IX546">
        <v>20333.330000000002</v>
      </c>
      <c r="IY546">
        <v>10800</v>
      </c>
      <c r="IZ546">
        <v>31400</v>
      </c>
      <c r="JA546">
        <v>5460</v>
      </c>
      <c r="JB546">
        <v>24583.32</v>
      </c>
      <c r="JC546">
        <v>20700</v>
      </c>
      <c r="JD546">
        <v>78900</v>
      </c>
      <c r="JE546">
        <v>106400</v>
      </c>
      <c r="JF546">
        <v>16249.99</v>
      </c>
      <c r="JG546">
        <v>10265.15</v>
      </c>
      <c r="JH546">
        <v>7750</v>
      </c>
      <c r="JI546">
        <v>27300</v>
      </c>
      <c r="JJ546">
        <v>21800</v>
      </c>
      <c r="JK546">
        <v>40362.559999999998</v>
      </c>
      <c r="JL546">
        <v>31000</v>
      </c>
      <c r="JM546">
        <v>12000</v>
      </c>
      <c r="JN546">
        <v>24400</v>
      </c>
      <c r="JO546">
        <v>36000</v>
      </c>
      <c r="JP546">
        <v>12100</v>
      </c>
      <c r="JQ546">
        <v>12750</v>
      </c>
      <c r="JR546">
        <v>12728.08</v>
      </c>
      <c r="JS546">
        <v>2624.52</v>
      </c>
      <c r="JT546">
        <v>18650</v>
      </c>
      <c r="JU546">
        <v>48000</v>
      </c>
      <c r="JV546">
        <v>4920</v>
      </c>
      <c r="JW546">
        <v>14272.73</v>
      </c>
      <c r="JX546">
        <v>16950</v>
      </c>
      <c r="JY546">
        <v>31800</v>
      </c>
      <c r="JZ546">
        <v>19007.990000000002</v>
      </c>
      <c r="KA546">
        <v>7460</v>
      </c>
      <c r="KB546">
        <v>94044.44</v>
      </c>
      <c r="KC546">
        <v>11200</v>
      </c>
      <c r="KD546">
        <v>21766.38</v>
      </c>
      <c r="KE546">
        <v>15035.71</v>
      </c>
      <c r="KF546">
        <v>5610</v>
      </c>
      <c r="KG546">
        <v>5680</v>
      </c>
      <c r="KH546">
        <v>17350</v>
      </c>
      <c r="KI546">
        <v>15600</v>
      </c>
      <c r="KJ546">
        <v>4820</v>
      </c>
      <c r="KK546">
        <v>3835.94</v>
      </c>
      <c r="KL546">
        <v>12112.5</v>
      </c>
      <c r="KM546">
        <v>17850.46</v>
      </c>
      <c r="KN546">
        <v>3500</v>
      </c>
      <c r="KO546">
        <v>21600</v>
      </c>
      <c r="KP546">
        <v>14300</v>
      </c>
      <c r="KQ546">
        <v>44300</v>
      </c>
      <c r="KR546">
        <v>21100</v>
      </c>
      <c r="KS546">
        <v>7317.76</v>
      </c>
      <c r="KT546">
        <v>27413.8</v>
      </c>
      <c r="KU546">
        <v>2710</v>
      </c>
      <c r="KV546">
        <v>16090.91</v>
      </c>
      <c r="KW546">
        <v>27500</v>
      </c>
      <c r="KX546">
        <v>3300</v>
      </c>
      <c r="KY546">
        <v>34999.99</v>
      </c>
      <c r="KZ546">
        <v>24700</v>
      </c>
      <c r="LA546">
        <v>21000</v>
      </c>
      <c r="LB546">
        <v>8000</v>
      </c>
      <c r="LC546">
        <v>2600</v>
      </c>
      <c r="LD546">
        <v>11300</v>
      </c>
      <c r="LE546">
        <v>33778.14</v>
      </c>
      <c r="LF546">
        <v>53600</v>
      </c>
      <c r="LG546">
        <v>20050</v>
      </c>
      <c r="LH546">
        <v>23443.97</v>
      </c>
      <c r="LI546">
        <v>9795.92</v>
      </c>
      <c r="LJ546">
        <v>10589.23</v>
      </c>
      <c r="LK546">
        <v>68300</v>
      </c>
      <c r="LL546">
        <v>14886.36</v>
      </c>
      <c r="LM546">
        <v>4760</v>
      </c>
      <c r="LN546">
        <v>80000</v>
      </c>
      <c r="LO546">
        <v>16640.62</v>
      </c>
      <c r="LP546">
        <v>58875.03</v>
      </c>
      <c r="LQ546">
        <v>10934.04</v>
      </c>
      <c r="LR546">
        <v>18909.79</v>
      </c>
      <c r="LS546">
        <v>42000</v>
      </c>
      <c r="LT546">
        <v>56000</v>
      </c>
      <c r="LU546">
        <v>72962.31</v>
      </c>
      <c r="LV546">
        <v>26884.74</v>
      </c>
      <c r="LW546">
        <v>11000</v>
      </c>
      <c r="LX546">
        <v>41669.56</v>
      </c>
      <c r="LY546">
        <v>6998.4</v>
      </c>
      <c r="LZ546">
        <v>16100</v>
      </c>
      <c r="MA546">
        <v>55100</v>
      </c>
      <c r="MB546">
        <v>65400</v>
      </c>
      <c r="MC546">
        <v>17100</v>
      </c>
      <c r="MD546">
        <v>16654.55</v>
      </c>
      <c r="ME546">
        <v>5617.16</v>
      </c>
      <c r="MF546">
        <v>4430</v>
      </c>
      <c r="MG546">
        <v>6862.07</v>
      </c>
      <c r="MH546">
        <v>10650</v>
      </c>
      <c r="MI546">
        <v>1830</v>
      </c>
      <c r="MJ546">
        <v>5000</v>
      </c>
      <c r="MK546">
        <v>14272.72</v>
      </c>
      <c r="ML546">
        <v>25973.07</v>
      </c>
      <c r="MM546">
        <v>19200</v>
      </c>
      <c r="MN546">
        <v>11590.91</v>
      </c>
      <c r="MO546">
        <v>10822.61</v>
      </c>
      <c r="MP546">
        <v>14333.33</v>
      </c>
      <c r="MQ546">
        <v>42300</v>
      </c>
      <c r="MR546">
        <v>8641.1</v>
      </c>
      <c r="MS546">
        <v>71666.63</v>
      </c>
      <c r="MT546">
        <v>31735.54</v>
      </c>
      <c r="MU546">
        <v>31000</v>
      </c>
      <c r="MV546">
        <v>13950</v>
      </c>
      <c r="MW546">
        <v>27100</v>
      </c>
      <c r="MX546">
        <v>46650</v>
      </c>
      <c r="MY546">
        <v>54800</v>
      </c>
      <c r="MZ546">
        <v>7597.4</v>
      </c>
      <c r="NA546">
        <v>6417.19</v>
      </c>
      <c r="NB546">
        <v>15400</v>
      </c>
      <c r="NC546">
        <v>36615.379999999997</v>
      </c>
      <c r="ND546">
        <v>12913.04</v>
      </c>
      <c r="NE546">
        <v>28000</v>
      </c>
      <c r="NF546">
        <v>6513.95</v>
      </c>
      <c r="NG546">
        <v>6450.84</v>
      </c>
      <c r="NH546">
        <v>8476</v>
      </c>
      <c r="NI546">
        <v>62600</v>
      </c>
      <c r="NJ546">
        <v>9884.6200000000008</v>
      </c>
      <c r="NK546">
        <v>26936.560000000001</v>
      </c>
      <c r="NL546">
        <v>26136.36</v>
      </c>
      <c r="NM546">
        <v>5680</v>
      </c>
      <c r="NN546">
        <v>13600</v>
      </c>
      <c r="NO546">
        <v>21527.78</v>
      </c>
      <c r="NP546">
        <v>24000</v>
      </c>
      <c r="NQ546">
        <v>22479.32</v>
      </c>
      <c r="NR546">
        <v>38400</v>
      </c>
      <c r="NS546">
        <v>14550</v>
      </c>
      <c r="NT546">
        <v>15100</v>
      </c>
      <c r="NU546">
        <v>22300</v>
      </c>
      <c r="NV546">
        <v>6490</v>
      </c>
      <c r="NW546">
        <v>4875.57</v>
      </c>
      <c r="NX546">
        <v>32500</v>
      </c>
      <c r="NY546">
        <v>37950</v>
      </c>
      <c r="NZ546">
        <v>5897.05</v>
      </c>
      <c r="OA546">
        <v>5930.43</v>
      </c>
      <c r="OB546">
        <v>14500</v>
      </c>
      <c r="OC546">
        <v>12586.65</v>
      </c>
      <c r="OD546">
        <v>4100</v>
      </c>
      <c r="OE546">
        <v>5428.57</v>
      </c>
      <c r="OF546">
        <v>13000</v>
      </c>
      <c r="OG546">
        <v>29900</v>
      </c>
      <c r="OH546">
        <v>4300</v>
      </c>
      <c r="OI546">
        <v>29900</v>
      </c>
      <c r="OJ546">
        <v>19666.650000000001</v>
      </c>
      <c r="OK546">
        <v>16400</v>
      </c>
      <c r="OL546">
        <v>8600</v>
      </c>
      <c r="OM546">
        <v>33834.879999999997</v>
      </c>
      <c r="ON546">
        <v>6900</v>
      </c>
      <c r="OO546">
        <v>20200</v>
      </c>
      <c r="OP546">
        <v>5600</v>
      </c>
      <c r="OQ546">
        <v>7851.23</v>
      </c>
      <c r="OR546">
        <v>1800</v>
      </c>
      <c r="OS546">
        <v>2500</v>
      </c>
      <c r="OT546">
        <v>11900</v>
      </c>
      <c r="OU546">
        <v>3900</v>
      </c>
      <c r="OV546">
        <v>8000</v>
      </c>
      <c r="OW546">
        <v>1200</v>
      </c>
      <c r="OX546">
        <v>6600</v>
      </c>
      <c r="OY546">
        <v>9600</v>
      </c>
      <c r="OZ546">
        <v>6756.75</v>
      </c>
      <c r="PA546">
        <v>4750</v>
      </c>
      <c r="PB546">
        <v>12000</v>
      </c>
      <c r="PC546">
        <v>10800</v>
      </c>
      <c r="PD546">
        <v>206500</v>
      </c>
      <c r="PE546">
        <v>59000</v>
      </c>
      <c r="PF546">
        <v>6023.05</v>
      </c>
      <c r="PG546">
        <v>20400</v>
      </c>
      <c r="PH546">
        <v>6709.97</v>
      </c>
      <c r="PI546">
        <v>9900</v>
      </c>
      <c r="PJ546">
        <v>23800</v>
      </c>
      <c r="PK546">
        <v>4560.24</v>
      </c>
      <c r="PL546">
        <v>52000</v>
      </c>
      <c r="PM546">
        <v>3600</v>
      </c>
      <c r="PN546">
        <v>3400</v>
      </c>
      <c r="PO546">
        <v>6800</v>
      </c>
      <c r="PP546">
        <v>8600</v>
      </c>
      <c r="PQ546">
        <v>2700</v>
      </c>
      <c r="PR546">
        <v>15445.65</v>
      </c>
      <c r="PS546">
        <v>4200</v>
      </c>
      <c r="PT546">
        <v>2700</v>
      </c>
      <c r="PU546">
        <v>13923.07</v>
      </c>
      <c r="PV546">
        <v>4834.24</v>
      </c>
      <c r="PW546">
        <v>4800</v>
      </c>
      <c r="PX546">
        <v>9000</v>
      </c>
      <c r="PY546">
        <v>13000</v>
      </c>
      <c r="PZ546">
        <v>11700</v>
      </c>
      <c r="QA546">
        <v>7000</v>
      </c>
      <c r="QB546">
        <v>6200</v>
      </c>
      <c r="QC546">
        <v>11900</v>
      </c>
      <c r="QD546">
        <v>8000</v>
      </c>
      <c r="QE546">
        <v>8900</v>
      </c>
      <c r="QF546">
        <v>34749.99</v>
      </c>
      <c r="QG546">
        <v>22767.86</v>
      </c>
      <c r="QH546">
        <v>20500</v>
      </c>
      <c r="QI546">
        <v>13200</v>
      </c>
      <c r="QJ546">
        <v>17565.21</v>
      </c>
      <c r="QK546">
        <v>8900</v>
      </c>
      <c r="QL546">
        <v>1700</v>
      </c>
      <c r="QM546">
        <v>5700</v>
      </c>
      <c r="QN546">
        <v>41185.82</v>
      </c>
      <c r="QO546">
        <v>14764.7</v>
      </c>
      <c r="QP546">
        <v>5200</v>
      </c>
      <c r="QQ546">
        <v>18000</v>
      </c>
      <c r="QR546">
        <v>7500</v>
      </c>
      <c r="QS546">
        <v>6900</v>
      </c>
      <c r="QT546">
        <v>29894.47</v>
      </c>
      <c r="QU546">
        <v>6900</v>
      </c>
      <c r="QV546">
        <v>2400</v>
      </c>
      <c r="QW546">
        <v>1300</v>
      </c>
      <c r="QX546">
        <v>64200</v>
      </c>
      <c r="QY546">
        <v>10100</v>
      </c>
      <c r="QZ546">
        <v>3800</v>
      </c>
      <c r="RA546">
        <v>9600</v>
      </c>
      <c r="RB546">
        <v>28000</v>
      </c>
      <c r="RC546">
        <v>10448.67</v>
      </c>
      <c r="RD546">
        <v>8500</v>
      </c>
      <c r="RE546">
        <v>1600</v>
      </c>
      <c r="RF546">
        <v>1800</v>
      </c>
      <c r="RG546">
        <v>7200</v>
      </c>
      <c r="RH546">
        <v>16400</v>
      </c>
      <c r="RI546">
        <v>7900</v>
      </c>
      <c r="RJ546">
        <v>35983.410000000003</v>
      </c>
      <c r="RK546">
        <v>1500</v>
      </c>
      <c r="RL546">
        <v>10133.32</v>
      </c>
      <c r="RM546">
        <v>4300</v>
      </c>
      <c r="RN546">
        <v>7900</v>
      </c>
      <c r="RO546">
        <v>5949.36</v>
      </c>
      <c r="RP546">
        <v>3600</v>
      </c>
      <c r="RQ546">
        <v>7900</v>
      </c>
      <c r="RR546">
        <v>7000</v>
      </c>
      <c r="RS546">
        <v>1100</v>
      </c>
      <c r="RT546">
        <v>900</v>
      </c>
      <c r="RU546">
        <v>8000</v>
      </c>
      <c r="RV546">
        <v>82000</v>
      </c>
      <c r="RW546">
        <v>9700</v>
      </c>
      <c r="RX546">
        <v>12100</v>
      </c>
      <c r="RY546">
        <v>9500</v>
      </c>
      <c r="RZ546">
        <v>7700</v>
      </c>
      <c r="SA546">
        <v>8900</v>
      </c>
      <c r="SB546">
        <v>10000</v>
      </c>
      <c r="SC546">
        <v>13700</v>
      </c>
      <c r="SD546">
        <v>8500</v>
      </c>
      <c r="SE546">
        <v>9600</v>
      </c>
      <c r="SF546">
        <v>6700</v>
      </c>
      <c r="SG546">
        <v>4623.21</v>
      </c>
      <c r="SH546">
        <v>5300</v>
      </c>
      <c r="SI546">
        <v>16000</v>
      </c>
      <c r="SJ546">
        <v>11700</v>
      </c>
      <c r="SK546">
        <v>15513.76</v>
      </c>
      <c r="SL546">
        <v>7158.99</v>
      </c>
      <c r="SM546">
        <v>2000</v>
      </c>
      <c r="SN546">
        <v>26400</v>
      </c>
      <c r="SO546">
        <v>26400</v>
      </c>
      <c r="SP546">
        <v>23500</v>
      </c>
      <c r="SQ546">
        <v>4423.07</v>
      </c>
      <c r="SR546">
        <v>20000</v>
      </c>
      <c r="SS546">
        <v>6041.66</v>
      </c>
      <c r="ST546">
        <v>3400</v>
      </c>
      <c r="SU546">
        <v>9500</v>
      </c>
      <c r="SV546">
        <v>12400</v>
      </c>
      <c r="SW546">
        <v>1700</v>
      </c>
      <c r="SX546">
        <v>12100</v>
      </c>
      <c r="SY546">
        <v>17000</v>
      </c>
      <c r="SZ546">
        <v>16000</v>
      </c>
      <c r="TA546">
        <v>7000</v>
      </c>
      <c r="TB546">
        <v>25500</v>
      </c>
      <c r="TC546">
        <v>69200</v>
      </c>
      <c r="TD546">
        <v>7800</v>
      </c>
      <c r="TE546">
        <v>34000</v>
      </c>
      <c r="TF546">
        <v>12818.18</v>
      </c>
      <c r="TG546">
        <v>5500</v>
      </c>
      <c r="TH546">
        <v>11166.46</v>
      </c>
      <c r="TI546">
        <v>4300</v>
      </c>
      <c r="TJ546">
        <v>2600</v>
      </c>
      <c r="TK546">
        <v>2500</v>
      </c>
      <c r="TL546">
        <v>4100</v>
      </c>
      <c r="TM546">
        <v>8700</v>
      </c>
      <c r="TN546">
        <v>30272.720000000001</v>
      </c>
      <c r="TO546">
        <v>15504.69</v>
      </c>
      <c r="TP546">
        <v>6100</v>
      </c>
      <c r="TQ546" t="s">
        <v>1267</v>
      </c>
      <c r="TR546" t="s">
        <v>1267</v>
      </c>
      <c r="TS546" t="s">
        <v>1267</v>
      </c>
      <c r="TT546" t="s">
        <v>1267</v>
      </c>
      <c r="TU546" t="s">
        <v>1267</v>
      </c>
      <c r="TV546" t="s">
        <v>1267</v>
      </c>
      <c r="TW546" t="s">
        <v>1267</v>
      </c>
      <c r="TX546" t="s">
        <v>1267</v>
      </c>
      <c r="TY546" t="s">
        <v>1267</v>
      </c>
      <c r="TZ546" t="s">
        <v>1267</v>
      </c>
      <c r="UA546">
        <v>18000</v>
      </c>
      <c r="UB546">
        <v>19500</v>
      </c>
      <c r="UC546">
        <v>13835.95</v>
      </c>
      <c r="UD546">
        <v>35000</v>
      </c>
      <c r="UE546">
        <v>29696.959999999999</v>
      </c>
      <c r="UF546">
        <v>36000</v>
      </c>
      <c r="UG546">
        <v>7362.68</v>
      </c>
      <c r="UH546">
        <v>29500</v>
      </c>
      <c r="UI546">
        <v>30000</v>
      </c>
      <c r="UJ546">
        <v>16776.86</v>
      </c>
      <c r="UK546">
        <v>12847.22</v>
      </c>
      <c r="UL546">
        <v>3600</v>
      </c>
      <c r="UM546">
        <v>17721.05</v>
      </c>
      <c r="UN546">
        <v>9120.5300000000007</v>
      </c>
      <c r="UO546">
        <v>8317.59</v>
      </c>
      <c r="UP546">
        <v>12154.2</v>
      </c>
      <c r="UQ546">
        <v>7500</v>
      </c>
      <c r="UR546">
        <v>13400</v>
      </c>
      <c r="US546">
        <v>85900</v>
      </c>
      <c r="UT546">
        <v>15100</v>
      </c>
      <c r="UU546">
        <v>18893.990000000002</v>
      </c>
      <c r="UV546">
        <v>4400</v>
      </c>
      <c r="UW546">
        <v>18100</v>
      </c>
      <c r="UX546">
        <v>9000</v>
      </c>
      <c r="UY546">
        <v>9800</v>
      </c>
      <c r="UZ546">
        <v>26200</v>
      </c>
      <c r="VA546">
        <v>13700</v>
      </c>
      <c r="VB546">
        <v>6500</v>
      </c>
      <c r="VC546">
        <v>10000</v>
      </c>
      <c r="VD546">
        <v>15462.96</v>
      </c>
      <c r="VE546">
        <v>16521.740000000002</v>
      </c>
      <c r="VF546">
        <v>14900</v>
      </c>
      <c r="VG546">
        <v>10606.05</v>
      </c>
      <c r="VH546">
        <v>10100</v>
      </c>
      <c r="VI546">
        <v>11600</v>
      </c>
      <c r="VJ546">
        <v>28300</v>
      </c>
      <c r="VK546">
        <v>29000</v>
      </c>
      <c r="VL546">
        <v>15000</v>
      </c>
      <c r="VM546">
        <v>36800</v>
      </c>
      <c r="VN546">
        <v>8800</v>
      </c>
      <c r="VO546">
        <v>16700</v>
      </c>
      <c r="VP546">
        <v>21500</v>
      </c>
      <c r="VQ546">
        <v>11000</v>
      </c>
      <c r="VR546">
        <v>88200</v>
      </c>
      <c r="VS546">
        <v>23800</v>
      </c>
      <c r="VT546">
        <v>17899.849999999999</v>
      </c>
      <c r="VU546">
        <v>8900</v>
      </c>
      <c r="VV546">
        <v>4400</v>
      </c>
      <c r="VW546">
        <v>25000</v>
      </c>
      <c r="VX546">
        <v>5100</v>
      </c>
      <c r="VY546">
        <v>32600</v>
      </c>
      <c r="VZ546">
        <v>12000</v>
      </c>
      <c r="WA546">
        <v>2600</v>
      </c>
      <c r="WB546">
        <v>16900</v>
      </c>
      <c r="WC546">
        <v>6500</v>
      </c>
      <c r="WD546">
        <v>12500</v>
      </c>
      <c r="WE546">
        <v>86000</v>
      </c>
      <c r="WF546">
        <v>6727.27</v>
      </c>
      <c r="WG546">
        <v>11495.43</v>
      </c>
      <c r="WH546">
        <v>12945.8</v>
      </c>
      <c r="WI546">
        <v>10900</v>
      </c>
      <c r="WJ546">
        <v>76147.06</v>
      </c>
      <c r="WK546">
        <v>10000</v>
      </c>
      <c r="WL546">
        <v>18700.009999999998</v>
      </c>
      <c r="WM546">
        <v>9700</v>
      </c>
      <c r="WN546">
        <v>3400</v>
      </c>
      <c r="WO546">
        <v>15500</v>
      </c>
      <c r="WP546">
        <v>31100</v>
      </c>
      <c r="WQ546">
        <v>9400</v>
      </c>
      <c r="WR546">
        <v>11900</v>
      </c>
      <c r="WS546">
        <v>2700</v>
      </c>
      <c r="WT546">
        <v>2600</v>
      </c>
      <c r="WU546">
        <v>16844.46</v>
      </c>
      <c r="WV546">
        <v>9900</v>
      </c>
      <c r="WW546">
        <v>7900</v>
      </c>
      <c r="WX546">
        <v>4300</v>
      </c>
      <c r="WY546">
        <v>22000</v>
      </c>
      <c r="WZ546">
        <v>27800</v>
      </c>
      <c r="XA546">
        <v>8100</v>
      </c>
      <c r="XB546">
        <v>14900</v>
      </c>
      <c r="XC546">
        <v>32000</v>
      </c>
      <c r="XD546">
        <v>9152.5400000000009</v>
      </c>
      <c r="XE546">
        <v>4300</v>
      </c>
      <c r="XF546">
        <v>11200</v>
      </c>
      <c r="XG546">
        <v>1900</v>
      </c>
      <c r="XH546">
        <v>5400</v>
      </c>
      <c r="XI546">
        <v>33909.089999999997</v>
      </c>
      <c r="XJ546">
        <v>7600</v>
      </c>
      <c r="XK546">
        <v>6800</v>
      </c>
      <c r="XL546">
        <v>15000</v>
      </c>
      <c r="XM546">
        <v>8900</v>
      </c>
      <c r="XN546">
        <v>27100</v>
      </c>
      <c r="XO546">
        <v>18300</v>
      </c>
      <c r="XP546">
        <v>17452.82</v>
      </c>
      <c r="XQ546">
        <v>6300</v>
      </c>
      <c r="XR546">
        <v>11700</v>
      </c>
      <c r="XS546">
        <v>13700</v>
      </c>
      <c r="XT546">
        <v>6900</v>
      </c>
      <c r="XU546">
        <v>5200</v>
      </c>
      <c r="XV546">
        <v>9907.4</v>
      </c>
      <c r="XW546">
        <v>6900</v>
      </c>
      <c r="XX546">
        <v>34400</v>
      </c>
      <c r="XY546">
        <v>40233.71</v>
      </c>
      <c r="XZ546">
        <v>2700</v>
      </c>
      <c r="YA546">
        <v>16454.54</v>
      </c>
      <c r="YB546">
        <v>14814.81</v>
      </c>
      <c r="YC546">
        <v>2500</v>
      </c>
      <c r="YD546">
        <v>4400</v>
      </c>
      <c r="YE546">
        <v>4500</v>
      </c>
      <c r="YF546">
        <v>4500</v>
      </c>
      <c r="YG546">
        <v>3800</v>
      </c>
      <c r="YH546">
        <v>10204.08</v>
      </c>
      <c r="YI546">
        <v>7600</v>
      </c>
      <c r="YJ546">
        <v>9462.32</v>
      </c>
      <c r="YK546">
        <v>3400</v>
      </c>
      <c r="YL546">
        <v>7038.5</v>
      </c>
      <c r="YM546">
        <v>7600</v>
      </c>
      <c r="YN546">
        <v>55000</v>
      </c>
      <c r="YO546">
        <v>5000</v>
      </c>
      <c r="YP546">
        <v>22300</v>
      </c>
      <c r="YQ546">
        <v>10400</v>
      </c>
      <c r="YR546">
        <v>7100</v>
      </c>
      <c r="YS546">
        <v>9200</v>
      </c>
      <c r="YT546">
        <v>26000</v>
      </c>
      <c r="YU546">
        <v>10260.870000000001</v>
      </c>
      <c r="YV546">
        <v>15400</v>
      </c>
      <c r="YW546">
        <v>23400</v>
      </c>
      <c r="YX546">
        <v>7900</v>
      </c>
      <c r="YY546">
        <v>14700</v>
      </c>
      <c r="YZ546">
        <v>10000</v>
      </c>
      <c r="ZA546">
        <v>36000</v>
      </c>
      <c r="ZB546">
        <v>11000</v>
      </c>
      <c r="ZC546">
        <v>26100</v>
      </c>
      <c r="ZD546">
        <v>6800</v>
      </c>
      <c r="ZE546">
        <v>6800</v>
      </c>
      <c r="ZF546">
        <v>31000</v>
      </c>
      <c r="ZG546">
        <v>9100</v>
      </c>
      <c r="ZH546">
        <v>14000</v>
      </c>
      <c r="ZI546">
        <v>3300</v>
      </c>
      <c r="ZJ546">
        <v>5644.64</v>
      </c>
      <c r="ZK546">
        <v>3200</v>
      </c>
      <c r="ZL546">
        <v>7000</v>
      </c>
      <c r="ZM546">
        <v>12200</v>
      </c>
      <c r="ZN546">
        <v>14000</v>
      </c>
      <c r="ZO546">
        <v>65800</v>
      </c>
      <c r="ZP546">
        <v>8800</v>
      </c>
      <c r="ZQ546">
        <v>15900</v>
      </c>
      <c r="ZR546">
        <v>4700</v>
      </c>
      <c r="ZS546">
        <v>16900</v>
      </c>
      <c r="ZT546">
        <v>35100</v>
      </c>
      <c r="ZU546">
        <v>6200</v>
      </c>
      <c r="ZV546">
        <v>3147.4</v>
      </c>
      <c r="ZW546">
        <v>57000</v>
      </c>
      <c r="ZX546">
        <v>33000</v>
      </c>
      <c r="ZY546">
        <v>17700</v>
      </c>
      <c r="ZZ546">
        <v>4318.18</v>
      </c>
      <c r="AAA546">
        <v>17941.37</v>
      </c>
      <c r="AAB546">
        <v>10077.61</v>
      </c>
      <c r="AAC546">
        <v>14700</v>
      </c>
      <c r="AAD546">
        <v>4500</v>
      </c>
      <c r="AAE546">
        <v>22173.91</v>
      </c>
      <c r="AAF546">
        <v>12000</v>
      </c>
      <c r="AAG546">
        <v>3000</v>
      </c>
      <c r="AAH546">
        <v>18363.63</v>
      </c>
      <c r="AAI546">
        <v>4846.1499999999996</v>
      </c>
      <c r="AAJ546">
        <v>900</v>
      </c>
      <c r="AAK546">
        <v>43999.99</v>
      </c>
      <c r="AAL546">
        <v>7600</v>
      </c>
      <c r="AAM546">
        <v>22228.3</v>
      </c>
      <c r="AAN546">
        <v>38000</v>
      </c>
      <c r="AAO546">
        <v>2300</v>
      </c>
      <c r="AAP546">
        <v>3400</v>
      </c>
      <c r="AAQ546">
        <v>6100</v>
      </c>
      <c r="AAR546">
        <v>11536.34</v>
      </c>
      <c r="AAS546">
        <v>9500</v>
      </c>
      <c r="AAT546">
        <v>22549.99</v>
      </c>
      <c r="AAU546">
        <v>16400</v>
      </c>
      <c r="AAV546">
        <v>30700</v>
      </c>
      <c r="AAW546">
        <v>10800</v>
      </c>
      <c r="AAX546">
        <v>2979.31</v>
      </c>
      <c r="AAY546">
        <v>25500</v>
      </c>
      <c r="AAZ546">
        <v>19400</v>
      </c>
      <c r="ABA546">
        <v>29523.8</v>
      </c>
      <c r="ABB546">
        <v>12400</v>
      </c>
      <c r="ABC546">
        <v>23600</v>
      </c>
      <c r="ABD546">
        <v>6500</v>
      </c>
      <c r="ABE546">
        <v>1100</v>
      </c>
      <c r="ABF546">
        <v>12600</v>
      </c>
    </row>
    <row r="547" spans="1:734" x14ac:dyDescent="0.25">
      <c r="A547" s="2">
        <v>44169</v>
      </c>
      <c r="B547">
        <v>19600</v>
      </c>
      <c r="C547">
        <v>13650</v>
      </c>
      <c r="D547">
        <v>9580</v>
      </c>
      <c r="E547">
        <v>7450</v>
      </c>
      <c r="F547">
        <v>4660</v>
      </c>
      <c r="G547">
        <v>12800</v>
      </c>
      <c r="H547">
        <v>1740</v>
      </c>
      <c r="I547">
        <v>8000</v>
      </c>
      <c r="J547">
        <v>14900</v>
      </c>
      <c r="K547">
        <v>6010</v>
      </c>
      <c r="L547">
        <v>80000</v>
      </c>
      <c r="M547">
        <v>42200</v>
      </c>
      <c r="N547">
        <v>1330</v>
      </c>
      <c r="O547">
        <v>12238.46</v>
      </c>
      <c r="P547">
        <v>8320</v>
      </c>
      <c r="Q547">
        <v>5340</v>
      </c>
      <c r="R547">
        <v>6694.95</v>
      </c>
      <c r="S547">
        <v>3880</v>
      </c>
      <c r="T547">
        <v>9456.66</v>
      </c>
      <c r="U547">
        <v>11636.36</v>
      </c>
      <c r="V547">
        <v>5384.18</v>
      </c>
      <c r="W547">
        <v>6930</v>
      </c>
      <c r="X547">
        <v>25974.51</v>
      </c>
      <c r="Y547">
        <v>6240</v>
      </c>
      <c r="Z547">
        <v>42000</v>
      </c>
      <c r="AA547">
        <v>2100</v>
      </c>
      <c r="AB547">
        <v>21944.44</v>
      </c>
      <c r="AC547">
        <v>5600</v>
      </c>
      <c r="AD547">
        <v>3300</v>
      </c>
      <c r="AE547">
        <v>21200</v>
      </c>
      <c r="AF547">
        <v>24500</v>
      </c>
      <c r="AG547">
        <v>7943.92</v>
      </c>
      <c r="AH547">
        <v>6227.2</v>
      </c>
      <c r="AI547">
        <v>46350</v>
      </c>
      <c r="AJ547">
        <v>1670</v>
      </c>
      <c r="AK547">
        <v>22700</v>
      </c>
      <c r="AL547">
        <v>6638.89</v>
      </c>
      <c r="AM547">
        <v>12661.31</v>
      </c>
      <c r="AN547">
        <v>10650</v>
      </c>
      <c r="AO547">
        <v>11388.89</v>
      </c>
      <c r="AP547">
        <v>14200</v>
      </c>
      <c r="AQ547">
        <v>17000</v>
      </c>
      <c r="AR547">
        <v>15500</v>
      </c>
      <c r="AS547">
        <v>25500</v>
      </c>
      <c r="AT547">
        <v>10750</v>
      </c>
      <c r="AU547">
        <v>9062.5</v>
      </c>
      <c r="AV547">
        <v>223000</v>
      </c>
      <c r="AW547">
        <v>6866.07</v>
      </c>
      <c r="AX547">
        <v>7450</v>
      </c>
      <c r="AY547">
        <v>7114.62</v>
      </c>
      <c r="AZ547">
        <v>5880</v>
      </c>
      <c r="BA547">
        <v>4450</v>
      </c>
      <c r="BB547">
        <v>40754.449999999997</v>
      </c>
      <c r="BC547">
        <v>1750</v>
      </c>
      <c r="BD547">
        <v>10250</v>
      </c>
      <c r="BE547">
        <v>40363.61</v>
      </c>
      <c r="BF547">
        <v>27300</v>
      </c>
      <c r="BG547">
        <v>15520</v>
      </c>
      <c r="BH547">
        <v>20200</v>
      </c>
      <c r="BI547">
        <v>10923.08</v>
      </c>
      <c r="BJ547">
        <v>12813.74</v>
      </c>
      <c r="BK547">
        <v>19400</v>
      </c>
      <c r="BL547">
        <v>11200</v>
      </c>
      <c r="BM547">
        <v>4153.84</v>
      </c>
      <c r="BN547">
        <v>10105.07</v>
      </c>
      <c r="BO547">
        <v>54500</v>
      </c>
      <c r="BP547">
        <v>85500</v>
      </c>
      <c r="BQ547">
        <v>9280</v>
      </c>
      <c r="BR547">
        <v>12095.23</v>
      </c>
      <c r="BS547">
        <v>16800</v>
      </c>
      <c r="BT547">
        <v>20150</v>
      </c>
      <c r="BU547">
        <v>12000</v>
      </c>
      <c r="BV547">
        <v>4200</v>
      </c>
      <c r="BW547">
        <v>4095.24</v>
      </c>
      <c r="BX547">
        <v>26686.7</v>
      </c>
      <c r="BY547">
        <v>5272.72</v>
      </c>
      <c r="BZ547">
        <v>8209.09</v>
      </c>
      <c r="CA547">
        <v>33116.019999999997</v>
      </c>
      <c r="CB547">
        <v>29000</v>
      </c>
      <c r="CC547">
        <v>10600</v>
      </c>
      <c r="CD547">
        <v>37966.67</v>
      </c>
      <c r="CE547">
        <v>19495.080000000002</v>
      </c>
      <c r="CF547">
        <v>20879.48</v>
      </c>
      <c r="CG547">
        <v>2450</v>
      </c>
      <c r="CH547">
        <v>2670</v>
      </c>
      <c r="CI547">
        <v>7480</v>
      </c>
      <c r="CJ547">
        <v>69000</v>
      </c>
      <c r="CK547">
        <v>70000</v>
      </c>
      <c r="CL547">
        <v>10963.3</v>
      </c>
      <c r="CM547">
        <v>4340</v>
      </c>
      <c r="CN547">
        <v>12142.86</v>
      </c>
      <c r="CO547">
        <v>28700</v>
      </c>
      <c r="CP547">
        <v>12300</v>
      </c>
      <c r="CQ547">
        <v>20200</v>
      </c>
      <c r="CR547">
        <v>9600</v>
      </c>
      <c r="CS547">
        <v>9272.59</v>
      </c>
      <c r="CT547">
        <v>14700</v>
      </c>
      <c r="CU547">
        <v>5660.95</v>
      </c>
      <c r="CV547">
        <v>20611.11</v>
      </c>
      <c r="CW547">
        <v>6373.83</v>
      </c>
      <c r="CX547">
        <v>16000</v>
      </c>
      <c r="CY547">
        <v>16100</v>
      </c>
      <c r="CZ547">
        <v>17879.55</v>
      </c>
      <c r="DA547">
        <v>17850</v>
      </c>
      <c r="DB547">
        <v>24780.71</v>
      </c>
      <c r="DC547">
        <v>27800</v>
      </c>
      <c r="DD547">
        <v>15143.54</v>
      </c>
      <c r="DE547">
        <v>69400</v>
      </c>
      <c r="DF547">
        <v>16100</v>
      </c>
      <c r="DG547">
        <v>3994.93</v>
      </c>
      <c r="DH547">
        <v>7848.27</v>
      </c>
      <c r="DI547">
        <v>27200</v>
      </c>
      <c r="DJ547">
        <v>14400</v>
      </c>
      <c r="DK547">
        <v>30704.59</v>
      </c>
      <c r="DL547">
        <v>26800</v>
      </c>
      <c r="DM547">
        <v>2111.11</v>
      </c>
      <c r="DN547">
        <v>7070.96</v>
      </c>
      <c r="DO547">
        <v>2430</v>
      </c>
      <c r="DP547">
        <v>3850</v>
      </c>
      <c r="DQ547">
        <v>15839.39</v>
      </c>
      <c r="DR547">
        <v>22200</v>
      </c>
      <c r="DS547">
        <v>73400</v>
      </c>
      <c r="DT547">
        <v>15434.78</v>
      </c>
      <c r="DU547">
        <v>202000</v>
      </c>
      <c r="DV547">
        <v>33600.839999999997</v>
      </c>
      <c r="DW547">
        <v>17248.68</v>
      </c>
      <c r="DX547">
        <v>20857.14</v>
      </c>
      <c r="DY547">
        <v>9400.64</v>
      </c>
      <c r="DZ547">
        <v>31958.04</v>
      </c>
      <c r="EA547">
        <v>118500</v>
      </c>
      <c r="EB547">
        <v>14854.76</v>
      </c>
      <c r="EC547">
        <v>50800</v>
      </c>
      <c r="ED547">
        <v>9960.4699999999993</v>
      </c>
      <c r="EE547">
        <v>10800</v>
      </c>
      <c r="EF547">
        <v>6140.16</v>
      </c>
      <c r="EG547">
        <v>14814.21</v>
      </c>
      <c r="EH547">
        <v>4015.26</v>
      </c>
      <c r="EI547">
        <v>13450</v>
      </c>
      <c r="EJ547">
        <v>27900</v>
      </c>
      <c r="EK547">
        <v>10760.68</v>
      </c>
      <c r="EL547">
        <v>2070</v>
      </c>
      <c r="EM547">
        <v>16788.46</v>
      </c>
      <c r="EN547">
        <v>22000</v>
      </c>
      <c r="EO547">
        <v>67567.56</v>
      </c>
      <c r="EP547">
        <v>31050</v>
      </c>
      <c r="EQ547">
        <v>10296.41</v>
      </c>
      <c r="ER547">
        <v>32500</v>
      </c>
      <c r="ES547">
        <v>38511.300000000003</v>
      </c>
      <c r="ET547">
        <v>9405.64</v>
      </c>
      <c r="EU547">
        <v>35830.199999999997</v>
      </c>
      <c r="EV547">
        <v>23397.42</v>
      </c>
      <c r="EW547">
        <v>22134.44</v>
      </c>
      <c r="EX547">
        <v>11550</v>
      </c>
      <c r="EY547">
        <v>14666.66</v>
      </c>
      <c r="EZ547">
        <v>41300</v>
      </c>
      <c r="FA547">
        <v>24800</v>
      </c>
      <c r="FB547">
        <v>20050</v>
      </c>
      <c r="FC547">
        <v>28000</v>
      </c>
      <c r="FD547">
        <v>6791.54</v>
      </c>
      <c r="FE547">
        <v>27503.21</v>
      </c>
      <c r="FF547" t="s">
        <v>1267</v>
      </c>
      <c r="FG547" t="s">
        <v>1267</v>
      </c>
      <c r="FH547" t="s">
        <v>1267</v>
      </c>
      <c r="FI547" t="s">
        <v>1267</v>
      </c>
      <c r="FJ547" t="s">
        <v>1267</v>
      </c>
      <c r="FK547" t="s">
        <v>1267</v>
      </c>
      <c r="FL547" t="s">
        <v>1267</v>
      </c>
      <c r="FM547" t="s">
        <v>1267</v>
      </c>
      <c r="FN547" t="s">
        <v>1267</v>
      </c>
      <c r="FO547" t="s">
        <v>1267</v>
      </c>
      <c r="FP547">
        <v>32916.660000000003</v>
      </c>
      <c r="FQ547">
        <v>14231.82</v>
      </c>
      <c r="FR547">
        <v>54456.82</v>
      </c>
      <c r="FS547">
        <v>17300</v>
      </c>
      <c r="FT547">
        <v>9303.41</v>
      </c>
      <c r="FU547">
        <v>16350</v>
      </c>
      <c r="FV547">
        <v>21261.57</v>
      </c>
      <c r="FW547">
        <v>49809.72</v>
      </c>
      <c r="FX547">
        <v>178981.4</v>
      </c>
      <c r="FY547">
        <v>34565.089999999997</v>
      </c>
      <c r="FZ547">
        <v>26950</v>
      </c>
      <c r="GA547">
        <v>17476.2</v>
      </c>
      <c r="GB547">
        <v>29550</v>
      </c>
      <c r="GC547">
        <v>13000</v>
      </c>
      <c r="GD547">
        <v>25733.33</v>
      </c>
      <c r="GE547">
        <v>8585.76</v>
      </c>
      <c r="GF547">
        <v>19517.59</v>
      </c>
      <c r="GG547">
        <v>14439.45</v>
      </c>
      <c r="GH547">
        <v>9077.7000000000007</v>
      </c>
      <c r="GI547">
        <v>16776.12</v>
      </c>
      <c r="GJ547">
        <v>11726.07</v>
      </c>
      <c r="GK547">
        <v>24478.25</v>
      </c>
      <c r="GL547">
        <v>47400</v>
      </c>
      <c r="GM547">
        <v>1040</v>
      </c>
      <c r="GN547">
        <v>65307.65</v>
      </c>
      <c r="GO547">
        <v>17100</v>
      </c>
      <c r="GP547">
        <v>16222.22</v>
      </c>
      <c r="GQ547">
        <v>12850</v>
      </c>
      <c r="GR547">
        <v>9841.85</v>
      </c>
      <c r="GS547">
        <v>13887.99</v>
      </c>
      <c r="GT547">
        <v>54000</v>
      </c>
      <c r="GU547">
        <v>4922.12</v>
      </c>
      <c r="GV547">
        <v>27355.37</v>
      </c>
      <c r="GW547">
        <v>28000</v>
      </c>
      <c r="GX547">
        <v>6650</v>
      </c>
      <c r="GY547">
        <v>12909.88</v>
      </c>
      <c r="GZ547">
        <v>12850</v>
      </c>
      <c r="HA547">
        <v>21200</v>
      </c>
      <c r="HB547">
        <v>8290</v>
      </c>
      <c r="HC547">
        <v>18268.39</v>
      </c>
      <c r="HD547">
        <v>27674.86</v>
      </c>
      <c r="HE547">
        <v>46700</v>
      </c>
      <c r="HF547">
        <v>9950</v>
      </c>
      <c r="HG547">
        <v>8410</v>
      </c>
      <c r="HH547">
        <v>61800</v>
      </c>
      <c r="HI547">
        <v>47350</v>
      </c>
      <c r="HJ547">
        <v>27800</v>
      </c>
      <c r="HK547">
        <v>17494.419999999998</v>
      </c>
      <c r="HL547">
        <v>6148.71</v>
      </c>
      <c r="HM547">
        <v>23850</v>
      </c>
      <c r="HN547">
        <v>15600</v>
      </c>
      <c r="HO547">
        <v>12291.66</v>
      </c>
      <c r="HP547">
        <v>27200</v>
      </c>
      <c r="HQ547">
        <v>50500</v>
      </c>
      <c r="HR547">
        <v>28800</v>
      </c>
      <c r="HS547">
        <v>29637.67</v>
      </c>
      <c r="HT547">
        <v>12600</v>
      </c>
      <c r="HU547">
        <v>8200</v>
      </c>
      <c r="HV547">
        <v>5700</v>
      </c>
      <c r="HW547">
        <v>5320.56</v>
      </c>
      <c r="HX547">
        <v>18200</v>
      </c>
      <c r="HY547">
        <v>34545.440000000002</v>
      </c>
      <c r="HZ547">
        <v>9500</v>
      </c>
      <c r="IA547">
        <v>8050</v>
      </c>
      <c r="IB547">
        <v>40869.550000000003</v>
      </c>
      <c r="IC547">
        <v>8650.7900000000009</v>
      </c>
      <c r="ID547">
        <v>24000</v>
      </c>
      <c r="IE547">
        <v>13992.09</v>
      </c>
      <c r="IF547">
        <v>50000</v>
      </c>
      <c r="IG547">
        <v>11208.34</v>
      </c>
      <c r="IH547">
        <v>24591.1</v>
      </c>
      <c r="II547">
        <v>109000</v>
      </c>
      <c r="IJ547">
        <v>14500</v>
      </c>
      <c r="IK547">
        <v>37000</v>
      </c>
      <c r="IL547">
        <v>44500</v>
      </c>
      <c r="IM547">
        <v>17472.009999999998</v>
      </c>
      <c r="IN547">
        <v>11461.53</v>
      </c>
      <c r="IO547">
        <v>55400</v>
      </c>
      <c r="IP547">
        <v>34141.660000000003</v>
      </c>
      <c r="IQ547">
        <v>98084.5</v>
      </c>
      <c r="IR547">
        <v>12207.36</v>
      </c>
      <c r="IS547">
        <v>65200</v>
      </c>
      <c r="IT547">
        <v>9415.3799999999992</v>
      </c>
      <c r="IU547">
        <v>55600</v>
      </c>
      <c r="IV547">
        <v>17050</v>
      </c>
      <c r="IW547">
        <v>7546.31</v>
      </c>
      <c r="IX547">
        <v>20600</v>
      </c>
      <c r="IY547">
        <v>10450</v>
      </c>
      <c r="IZ547">
        <v>31300</v>
      </c>
      <c r="JA547">
        <v>5500</v>
      </c>
      <c r="JB547">
        <v>25416.65</v>
      </c>
      <c r="JC547">
        <v>19350</v>
      </c>
      <c r="JD547">
        <v>75900</v>
      </c>
      <c r="JE547">
        <v>105700</v>
      </c>
      <c r="JF547">
        <v>16499.990000000002</v>
      </c>
      <c r="JG547">
        <v>10227.27</v>
      </c>
      <c r="JH547">
        <v>7710</v>
      </c>
      <c r="JI547">
        <v>27400</v>
      </c>
      <c r="JJ547">
        <v>21900</v>
      </c>
      <c r="JK547">
        <v>40362.559999999998</v>
      </c>
      <c r="JL547">
        <v>31000</v>
      </c>
      <c r="JM547">
        <v>12000</v>
      </c>
      <c r="JN547">
        <v>23500</v>
      </c>
      <c r="JO547">
        <v>36200</v>
      </c>
      <c r="JP547">
        <v>12100</v>
      </c>
      <c r="JQ547">
        <v>12800</v>
      </c>
      <c r="JR547">
        <v>12416.55</v>
      </c>
      <c r="JS547">
        <v>2543.63</v>
      </c>
      <c r="JT547">
        <v>18600</v>
      </c>
      <c r="JU547">
        <v>46100</v>
      </c>
      <c r="JV547">
        <v>4910</v>
      </c>
      <c r="JW547">
        <v>14181.82</v>
      </c>
      <c r="JX547">
        <v>15850</v>
      </c>
      <c r="JY547">
        <v>32500</v>
      </c>
      <c r="JZ547">
        <v>18207.990000000002</v>
      </c>
      <c r="KA547">
        <v>7450</v>
      </c>
      <c r="KB547">
        <v>94044.44</v>
      </c>
      <c r="KC547">
        <v>10700</v>
      </c>
      <c r="KD547">
        <v>21054.13</v>
      </c>
      <c r="KE547">
        <v>15500</v>
      </c>
      <c r="KF547">
        <v>5680</v>
      </c>
      <c r="KG547">
        <v>5690</v>
      </c>
      <c r="KH547">
        <v>17250</v>
      </c>
      <c r="KI547">
        <v>15400</v>
      </c>
      <c r="KJ547">
        <v>5180</v>
      </c>
      <c r="KK547">
        <v>3725.75</v>
      </c>
      <c r="KL547">
        <v>12150</v>
      </c>
      <c r="KM547">
        <v>17943.91</v>
      </c>
      <c r="KN547">
        <v>3500</v>
      </c>
      <c r="KO547">
        <v>21350</v>
      </c>
      <c r="KP547">
        <v>13400</v>
      </c>
      <c r="KQ547">
        <v>44000</v>
      </c>
      <c r="KR547">
        <v>21600</v>
      </c>
      <c r="KS547">
        <v>7167.65</v>
      </c>
      <c r="KT547">
        <v>26896.560000000001</v>
      </c>
      <c r="KU547">
        <v>2690</v>
      </c>
      <c r="KV547">
        <v>15545.45</v>
      </c>
      <c r="KW547">
        <v>27800</v>
      </c>
      <c r="KX547">
        <v>3460</v>
      </c>
      <c r="KY547">
        <v>34999.99</v>
      </c>
      <c r="KZ547">
        <v>24700</v>
      </c>
      <c r="LA547">
        <v>20700</v>
      </c>
      <c r="LB547">
        <v>8000</v>
      </c>
      <c r="LC547">
        <v>2550</v>
      </c>
      <c r="LD547">
        <v>10850</v>
      </c>
      <c r="LE547">
        <v>34612.17</v>
      </c>
      <c r="LF547">
        <v>53400</v>
      </c>
      <c r="LG547">
        <v>19100</v>
      </c>
      <c r="LH547">
        <v>23651.439999999999</v>
      </c>
      <c r="LI547">
        <v>9523.81</v>
      </c>
      <c r="LJ547">
        <v>10042.959999999999</v>
      </c>
      <c r="LK547">
        <v>68300</v>
      </c>
      <c r="LL547">
        <v>13939.39</v>
      </c>
      <c r="LM547">
        <v>4690</v>
      </c>
      <c r="LN547">
        <v>79400</v>
      </c>
      <c r="LO547">
        <v>16992.18</v>
      </c>
      <c r="LP547">
        <v>58875.03</v>
      </c>
      <c r="LQ547">
        <v>10870.09</v>
      </c>
      <c r="LR547">
        <v>18719.16</v>
      </c>
      <c r="LS547">
        <v>42000</v>
      </c>
      <c r="LT547">
        <v>55400</v>
      </c>
      <c r="LU547">
        <v>71394.94</v>
      </c>
      <c r="LV547">
        <v>26884.74</v>
      </c>
      <c r="LW547">
        <v>10950</v>
      </c>
      <c r="LX547">
        <v>43408.68</v>
      </c>
      <c r="LY547">
        <v>6814.23</v>
      </c>
      <c r="LZ547">
        <v>16300</v>
      </c>
      <c r="MA547">
        <v>55400</v>
      </c>
      <c r="MB547">
        <v>65300</v>
      </c>
      <c r="MC547">
        <v>16500</v>
      </c>
      <c r="MD547">
        <v>16877.47</v>
      </c>
      <c r="ME547">
        <v>5617.16</v>
      </c>
      <c r="MF547">
        <v>4210</v>
      </c>
      <c r="MG547">
        <v>6862.07</v>
      </c>
      <c r="MH547">
        <v>10650</v>
      </c>
      <c r="MI547">
        <v>1900</v>
      </c>
      <c r="MJ547">
        <v>4970</v>
      </c>
      <c r="MK547">
        <v>14272.72</v>
      </c>
      <c r="ML547">
        <v>26293.07</v>
      </c>
      <c r="MM547">
        <v>18650</v>
      </c>
      <c r="MN547">
        <v>11636.36</v>
      </c>
      <c r="MO547">
        <v>10909.2</v>
      </c>
      <c r="MP547">
        <v>14208.33</v>
      </c>
      <c r="MQ547">
        <v>41550</v>
      </c>
      <c r="MR547">
        <v>8518.24</v>
      </c>
      <c r="MS547">
        <v>71666.63</v>
      </c>
      <c r="MT547">
        <v>30991.74</v>
      </c>
      <c r="MU547">
        <v>31000</v>
      </c>
      <c r="MV547">
        <v>13900</v>
      </c>
      <c r="MW547">
        <v>27000</v>
      </c>
      <c r="MX547">
        <v>48800</v>
      </c>
      <c r="MY547">
        <v>54500</v>
      </c>
      <c r="MZ547">
        <v>7711.04</v>
      </c>
      <c r="NA547">
        <v>6003.81</v>
      </c>
      <c r="NB547">
        <v>15400</v>
      </c>
      <c r="NC547">
        <v>36615.379999999997</v>
      </c>
      <c r="ND547">
        <v>12913.04</v>
      </c>
      <c r="NE547">
        <v>28000</v>
      </c>
      <c r="NF547">
        <v>6677.98</v>
      </c>
      <c r="NG547">
        <v>6465.21</v>
      </c>
      <c r="NH547">
        <v>8429.69</v>
      </c>
      <c r="NI547">
        <v>61800</v>
      </c>
      <c r="NJ547">
        <v>9538.4599999999991</v>
      </c>
      <c r="NK547">
        <v>26936.560000000001</v>
      </c>
      <c r="NL547">
        <v>24454.54</v>
      </c>
      <c r="NM547">
        <v>5310</v>
      </c>
      <c r="NN547">
        <v>13850</v>
      </c>
      <c r="NO547">
        <v>21736.12</v>
      </c>
      <c r="NP547">
        <v>23800</v>
      </c>
      <c r="NQ547">
        <v>22272.71</v>
      </c>
      <c r="NR547">
        <v>38800</v>
      </c>
      <c r="NS547">
        <v>14500</v>
      </c>
      <c r="NT547">
        <v>14900</v>
      </c>
      <c r="NU547">
        <v>22800</v>
      </c>
      <c r="NV547">
        <v>6150</v>
      </c>
      <c r="NW547">
        <v>4748.6000000000004</v>
      </c>
      <c r="NX547">
        <v>33950</v>
      </c>
      <c r="NY547">
        <v>37800</v>
      </c>
      <c r="NZ547">
        <v>5944.7</v>
      </c>
      <c r="OA547">
        <v>5913.04</v>
      </c>
      <c r="OB547">
        <v>14500</v>
      </c>
      <c r="OC547">
        <v>12414.23</v>
      </c>
      <c r="OD547">
        <v>4100</v>
      </c>
      <c r="OE547">
        <v>4952.38</v>
      </c>
      <c r="OF547">
        <v>13000</v>
      </c>
      <c r="OG547">
        <v>29900</v>
      </c>
      <c r="OH547">
        <v>4300</v>
      </c>
      <c r="OI547">
        <v>29900</v>
      </c>
      <c r="OJ547">
        <v>19333.32</v>
      </c>
      <c r="OK547">
        <v>16400</v>
      </c>
      <c r="OL547">
        <v>8600</v>
      </c>
      <c r="OM547">
        <v>33658.35</v>
      </c>
      <c r="ON547">
        <v>6900</v>
      </c>
      <c r="OO547">
        <v>20200</v>
      </c>
      <c r="OP547">
        <v>5600</v>
      </c>
      <c r="OQ547">
        <v>7851.23</v>
      </c>
      <c r="OR547">
        <v>1800</v>
      </c>
      <c r="OS547">
        <v>2300</v>
      </c>
      <c r="OT547">
        <v>11900</v>
      </c>
      <c r="OU547">
        <v>3900</v>
      </c>
      <c r="OV547">
        <v>8000</v>
      </c>
      <c r="OW547">
        <v>1200</v>
      </c>
      <c r="OX547">
        <v>6500</v>
      </c>
      <c r="OY547">
        <v>9400</v>
      </c>
      <c r="OZ547">
        <v>6756.75</v>
      </c>
      <c r="PA547">
        <v>4750</v>
      </c>
      <c r="PB547">
        <v>13357.14</v>
      </c>
      <c r="PC547">
        <v>10800</v>
      </c>
      <c r="PD547">
        <v>205500</v>
      </c>
      <c r="PE547">
        <v>58500</v>
      </c>
      <c r="PF547">
        <v>5690.75</v>
      </c>
      <c r="PG547">
        <v>20400</v>
      </c>
      <c r="PH547">
        <v>6789.85</v>
      </c>
      <c r="PI547">
        <v>9000</v>
      </c>
      <c r="PJ547">
        <v>23500</v>
      </c>
      <c r="PK547">
        <v>4486.6899999999996</v>
      </c>
      <c r="PL547">
        <v>52000</v>
      </c>
      <c r="PM547">
        <v>3600</v>
      </c>
      <c r="PN547">
        <v>3700</v>
      </c>
      <c r="PO547">
        <v>6800</v>
      </c>
      <c r="PP547">
        <v>8600</v>
      </c>
      <c r="PQ547">
        <v>2500</v>
      </c>
      <c r="PR547">
        <v>15445.65</v>
      </c>
      <c r="PS547">
        <v>3900</v>
      </c>
      <c r="PT547">
        <v>2700</v>
      </c>
      <c r="PU547">
        <v>13923.07</v>
      </c>
      <c r="PV547">
        <v>4834.24</v>
      </c>
      <c r="PW547">
        <v>4800</v>
      </c>
      <c r="PX547">
        <v>9200</v>
      </c>
      <c r="PY547">
        <v>13000</v>
      </c>
      <c r="PZ547">
        <v>11700</v>
      </c>
      <c r="QA547">
        <v>6900</v>
      </c>
      <c r="QB547">
        <v>6100</v>
      </c>
      <c r="QC547">
        <v>11900</v>
      </c>
      <c r="QD547">
        <v>8000</v>
      </c>
      <c r="QE547">
        <v>8900</v>
      </c>
      <c r="QF547">
        <v>36583.32</v>
      </c>
      <c r="QG547">
        <v>22321.43</v>
      </c>
      <c r="QH547">
        <v>20300</v>
      </c>
      <c r="QI547">
        <v>12000</v>
      </c>
      <c r="QJ547">
        <v>17304.34</v>
      </c>
      <c r="QK547">
        <v>8900</v>
      </c>
      <c r="QL547">
        <v>1800</v>
      </c>
      <c r="QM547">
        <v>5700</v>
      </c>
      <c r="QN547">
        <v>41106.76</v>
      </c>
      <c r="QO547">
        <v>14764.7</v>
      </c>
      <c r="QP547">
        <v>5200</v>
      </c>
      <c r="QQ547">
        <v>18000</v>
      </c>
      <c r="QR547">
        <v>7200</v>
      </c>
      <c r="QS547">
        <v>7000</v>
      </c>
      <c r="QT547">
        <v>29894.47</v>
      </c>
      <c r="QU547">
        <v>6900</v>
      </c>
      <c r="QV547">
        <v>2400</v>
      </c>
      <c r="QW547">
        <v>1300</v>
      </c>
      <c r="QX547">
        <v>64000</v>
      </c>
      <c r="QY547">
        <v>10500</v>
      </c>
      <c r="QZ547">
        <v>3700</v>
      </c>
      <c r="RA547">
        <v>9600</v>
      </c>
      <c r="RB547">
        <v>28700</v>
      </c>
      <c r="RC547">
        <v>10448.67</v>
      </c>
      <c r="RD547">
        <v>9200</v>
      </c>
      <c r="RE547">
        <v>1500</v>
      </c>
      <c r="RF547">
        <v>1800</v>
      </c>
      <c r="RG547">
        <v>7200</v>
      </c>
      <c r="RH547">
        <v>15500</v>
      </c>
      <c r="RI547">
        <v>7900</v>
      </c>
      <c r="RJ547">
        <v>35983.410000000003</v>
      </c>
      <c r="RK547">
        <v>1400</v>
      </c>
      <c r="RL547">
        <v>10049.58</v>
      </c>
      <c r="RM547">
        <v>4300</v>
      </c>
      <c r="RN547">
        <v>7800</v>
      </c>
      <c r="RO547">
        <v>5949.36</v>
      </c>
      <c r="RP547">
        <v>3600</v>
      </c>
      <c r="RQ547">
        <v>7300</v>
      </c>
      <c r="RR547">
        <v>7200</v>
      </c>
      <c r="RS547">
        <v>1100</v>
      </c>
      <c r="RT547">
        <v>900</v>
      </c>
      <c r="RU547">
        <v>8000</v>
      </c>
      <c r="RV547">
        <v>81600</v>
      </c>
      <c r="RW547">
        <v>9700</v>
      </c>
      <c r="RX547">
        <v>12100</v>
      </c>
      <c r="RY547">
        <v>9500</v>
      </c>
      <c r="RZ547">
        <v>7700</v>
      </c>
      <c r="SA547">
        <v>8900</v>
      </c>
      <c r="SB547">
        <v>9600</v>
      </c>
      <c r="SC547">
        <v>13700</v>
      </c>
      <c r="SD547">
        <v>8500</v>
      </c>
      <c r="SE547">
        <v>9600</v>
      </c>
      <c r="SF547">
        <v>6600</v>
      </c>
      <c r="SG547">
        <v>4623.21</v>
      </c>
      <c r="SH547">
        <v>5400</v>
      </c>
      <c r="SI547">
        <v>15900</v>
      </c>
      <c r="SJ547">
        <v>11700</v>
      </c>
      <c r="SK547">
        <v>15513.76</v>
      </c>
      <c r="SL547">
        <v>7102.63</v>
      </c>
      <c r="SM547">
        <v>2000</v>
      </c>
      <c r="SN547">
        <v>26400</v>
      </c>
      <c r="SO547">
        <v>25000</v>
      </c>
      <c r="SP547">
        <v>23500</v>
      </c>
      <c r="SQ547">
        <v>4423.07</v>
      </c>
      <c r="SR547">
        <v>20200</v>
      </c>
      <c r="SS547">
        <v>6250</v>
      </c>
      <c r="ST547">
        <v>3200</v>
      </c>
      <c r="SU547">
        <v>9500</v>
      </c>
      <c r="SV547">
        <v>11800</v>
      </c>
      <c r="SW547">
        <v>1700</v>
      </c>
      <c r="SX547">
        <v>11800</v>
      </c>
      <c r="SY547">
        <v>16800</v>
      </c>
      <c r="SZ547">
        <v>16000</v>
      </c>
      <c r="TA547">
        <v>7000</v>
      </c>
      <c r="TB547">
        <v>25500</v>
      </c>
      <c r="TC547">
        <v>69000</v>
      </c>
      <c r="TD547">
        <v>7700</v>
      </c>
      <c r="TE547">
        <v>34000</v>
      </c>
      <c r="TF547">
        <v>11727.27</v>
      </c>
      <c r="TG547">
        <v>6400</v>
      </c>
      <c r="TH547">
        <v>11166.46</v>
      </c>
      <c r="TI547">
        <v>4500</v>
      </c>
      <c r="TJ547">
        <v>2600</v>
      </c>
      <c r="TK547">
        <v>2500</v>
      </c>
      <c r="TL547">
        <v>4000</v>
      </c>
      <c r="TM547">
        <v>8700</v>
      </c>
      <c r="TN547">
        <v>30000</v>
      </c>
      <c r="TO547">
        <v>15678.89</v>
      </c>
      <c r="TP547">
        <v>6100</v>
      </c>
      <c r="TQ547" t="s">
        <v>1267</v>
      </c>
      <c r="TR547" t="s">
        <v>1267</v>
      </c>
      <c r="TS547" t="s">
        <v>1267</v>
      </c>
      <c r="TT547" t="s">
        <v>1267</v>
      </c>
      <c r="TU547" t="s">
        <v>1267</v>
      </c>
      <c r="TV547" t="s">
        <v>1267</v>
      </c>
      <c r="TW547" t="s">
        <v>1267</v>
      </c>
      <c r="TX547" t="s">
        <v>1267</v>
      </c>
      <c r="TY547" t="s">
        <v>1267</v>
      </c>
      <c r="TZ547" t="s">
        <v>1267</v>
      </c>
      <c r="UA547">
        <v>16416.66</v>
      </c>
      <c r="UB547">
        <v>19400</v>
      </c>
      <c r="UC547">
        <v>13587.4</v>
      </c>
      <c r="UD547">
        <v>31900</v>
      </c>
      <c r="UE547">
        <v>29696.959999999999</v>
      </c>
      <c r="UF547">
        <v>36300</v>
      </c>
      <c r="UG547">
        <v>7425.61</v>
      </c>
      <c r="UH547">
        <v>29500</v>
      </c>
      <c r="UI547">
        <v>27500</v>
      </c>
      <c r="UJ547">
        <v>16694.21</v>
      </c>
      <c r="UK547">
        <v>13125</v>
      </c>
      <c r="UL547">
        <v>3700</v>
      </c>
      <c r="UM547">
        <v>17597.13</v>
      </c>
      <c r="UN547">
        <v>9039.82</v>
      </c>
      <c r="UO547">
        <v>7813.49</v>
      </c>
      <c r="UP547">
        <v>12154.2</v>
      </c>
      <c r="UQ547">
        <v>7400</v>
      </c>
      <c r="UR547">
        <v>13400</v>
      </c>
      <c r="US547">
        <v>85900</v>
      </c>
      <c r="UT547">
        <v>15200</v>
      </c>
      <c r="UU547">
        <v>18893.990000000002</v>
      </c>
      <c r="UV547">
        <v>4500</v>
      </c>
      <c r="UW547">
        <v>18500</v>
      </c>
      <c r="UX547">
        <v>9100</v>
      </c>
      <c r="UY547">
        <v>9800</v>
      </c>
      <c r="UZ547">
        <v>26200</v>
      </c>
      <c r="VA547">
        <v>12900</v>
      </c>
      <c r="VB547">
        <v>6600</v>
      </c>
      <c r="VC547">
        <v>10000</v>
      </c>
      <c r="VD547">
        <v>15555.55</v>
      </c>
      <c r="VE547">
        <v>17217.39</v>
      </c>
      <c r="VF547">
        <v>15000</v>
      </c>
      <c r="VG547">
        <v>10606.05</v>
      </c>
      <c r="VH547">
        <v>10100</v>
      </c>
      <c r="VI547">
        <v>11600</v>
      </c>
      <c r="VJ547">
        <v>25800</v>
      </c>
      <c r="VK547">
        <v>29000</v>
      </c>
      <c r="VL547">
        <v>15000</v>
      </c>
      <c r="VM547">
        <v>36800</v>
      </c>
      <c r="VN547">
        <v>8500</v>
      </c>
      <c r="VO547">
        <v>16700</v>
      </c>
      <c r="VP547">
        <v>23300</v>
      </c>
      <c r="VQ547">
        <v>11000</v>
      </c>
      <c r="VR547">
        <v>98000</v>
      </c>
      <c r="VS547">
        <v>23800</v>
      </c>
      <c r="VT547">
        <v>17899.849999999999</v>
      </c>
      <c r="VU547">
        <v>8100</v>
      </c>
      <c r="VV547">
        <v>4400</v>
      </c>
      <c r="VW547">
        <v>24900</v>
      </c>
      <c r="VX547">
        <v>4700</v>
      </c>
      <c r="VY547">
        <v>32600</v>
      </c>
      <c r="VZ547">
        <v>11300</v>
      </c>
      <c r="WA547">
        <v>2600</v>
      </c>
      <c r="WB547">
        <v>17200</v>
      </c>
      <c r="WC547">
        <v>6300</v>
      </c>
      <c r="WD547">
        <v>12500</v>
      </c>
      <c r="WE547">
        <v>93000</v>
      </c>
      <c r="WF547">
        <v>6727.27</v>
      </c>
      <c r="WG547">
        <v>11495.43</v>
      </c>
      <c r="WH547">
        <v>12688.6</v>
      </c>
      <c r="WI547">
        <v>11000</v>
      </c>
      <c r="WJ547">
        <v>76244.06</v>
      </c>
      <c r="WK547">
        <v>9100</v>
      </c>
      <c r="WL547">
        <v>18700.009999999998</v>
      </c>
      <c r="WM547">
        <v>9600</v>
      </c>
      <c r="WN547">
        <v>3400</v>
      </c>
      <c r="WO547">
        <v>15400</v>
      </c>
      <c r="WP547">
        <v>31000</v>
      </c>
      <c r="WQ547">
        <v>9300</v>
      </c>
      <c r="WR547">
        <v>11200</v>
      </c>
      <c r="WS547">
        <v>2600</v>
      </c>
      <c r="WT547">
        <v>2400</v>
      </c>
      <c r="WU547">
        <v>16755.57</v>
      </c>
      <c r="WV547">
        <v>9900</v>
      </c>
      <c r="WW547">
        <v>7300</v>
      </c>
      <c r="WX547">
        <v>4300</v>
      </c>
      <c r="WY547">
        <v>22000</v>
      </c>
      <c r="WZ547">
        <v>28000</v>
      </c>
      <c r="XA547">
        <v>8700</v>
      </c>
      <c r="XB547">
        <v>14900</v>
      </c>
      <c r="XC547">
        <v>32000</v>
      </c>
      <c r="XD547">
        <v>9152.5400000000009</v>
      </c>
      <c r="XE547">
        <v>4200</v>
      </c>
      <c r="XF547">
        <v>11200</v>
      </c>
      <c r="XG547">
        <v>1900</v>
      </c>
      <c r="XH547">
        <v>5300</v>
      </c>
      <c r="XI547">
        <v>32818.19</v>
      </c>
      <c r="XJ547">
        <v>8400</v>
      </c>
      <c r="XK547">
        <v>6800</v>
      </c>
      <c r="XL547">
        <v>15000</v>
      </c>
      <c r="XM547">
        <v>9200</v>
      </c>
      <c r="XN547">
        <v>25800</v>
      </c>
      <c r="XO547">
        <v>18300</v>
      </c>
      <c r="XP547">
        <v>18207.54</v>
      </c>
      <c r="XQ547">
        <v>6700</v>
      </c>
      <c r="XR547">
        <v>12000</v>
      </c>
      <c r="XS547">
        <v>13700</v>
      </c>
      <c r="XT547">
        <v>6900</v>
      </c>
      <c r="XU547">
        <v>5300</v>
      </c>
      <c r="XV547">
        <v>9722.2199999999993</v>
      </c>
      <c r="XW547">
        <v>6800</v>
      </c>
      <c r="XX547">
        <v>31300</v>
      </c>
      <c r="XY547">
        <v>40066.78</v>
      </c>
      <c r="XZ547">
        <v>2700</v>
      </c>
      <c r="YA547">
        <v>17181.8</v>
      </c>
      <c r="YB547">
        <v>15092.59</v>
      </c>
      <c r="YC547">
        <v>2500</v>
      </c>
      <c r="YD547">
        <v>4600</v>
      </c>
      <c r="YE547">
        <v>4500</v>
      </c>
      <c r="YF547">
        <v>4500</v>
      </c>
      <c r="YG547">
        <v>3800</v>
      </c>
      <c r="YH547">
        <v>10124.36</v>
      </c>
      <c r="YI547">
        <v>7600</v>
      </c>
      <c r="YJ547">
        <v>9462.32</v>
      </c>
      <c r="YK547">
        <v>3400</v>
      </c>
      <c r="YL547">
        <v>6587.32</v>
      </c>
      <c r="YM547">
        <v>7600</v>
      </c>
      <c r="YN547">
        <v>54900</v>
      </c>
      <c r="YO547">
        <v>5000</v>
      </c>
      <c r="YP547">
        <v>22300</v>
      </c>
      <c r="YQ547">
        <v>10300</v>
      </c>
      <c r="YR547">
        <v>7100</v>
      </c>
      <c r="YS547">
        <v>9200</v>
      </c>
      <c r="YT547">
        <v>26000</v>
      </c>
      <c r="YU547">
        <v>9739.1299999999992</v>
      </c>
      <c r="YV547">
        <v>15400</v>
      </c>
      <c r="YW547">
        <v>23400</v>
      </c>
      <c r="YX547">
        <v>7900</v>
      </c>
      <c r="YY547">
        <v>14800</v>
      </c>
      <c r="YZ547">
        <v>10000</v>
      </c>
      <c r="ZA547">
        <v>36000</v>
      </c>
      <c r="ZB547">
        <v>11000</v>
      </c>
      <c r="ZC547">
        <v>25500</v>
      </c>
      <c r="ZD547">
        <v>6700</v>
      </c>
      <c r="ZE547">
        <v>6400</v>
      </c>
      <c r="ZF547">
        <v>31000</v>
      </c>
      <c r="ZG547">
        <v>9100</v>
      </c>
      <c r="ZH547">
        <v>14000</v>
      </c>
      <c r="ZI547">
        <v>3300</v>
      </c>
      <c r="ZJ547">
        <v>5568.87</v>
      </c>
      <c r="ZK547">
        <v>3100</v>
      </c>
      <c r="ZL547">
        <v>6400</v>
      </c>
      <c r="ZM547">
        <v>12200</v>
      </c>
      <c r="ZN547">
        <v>13900</v>
      </c>
      <c r="ZO547">
        <v>59900</v>
      </c>
      <c r="ZP547">
        <v>8800</v>
      </c>
      <c r="ZQ547">
        <v>15800</v>
      </c>
      <c r="ZR547">
        <v>4700</v>
      </c>
      <c r="ZS547">
        <v>15900</v>
      </c>
      <c r="ZT547">
        <v>35100</v>
      </c>
      <c r="ZU547">
        <v>6200</v>
      </c>
      <c r="ZV547">
        <v>3072.46</v>
      </c>
      <c r="ZW547">
        <v>52300</v>
      </c>
      <c r="ZX547">
        <v>33000</v>
      </c>
      <c r="ZY547">
        <v>17500</v>
      </c>
      <c r="ZZ547">
        <v>4000</v>
      </c>
      <c r="AAA547">
        <v>18109.830000000002</v>
      </c>
      <c r="AAB547">
        <v>10077.61</v>
      </c>
      <c r="AAC547">
        <v>14700</v>
      </c>
      <c r="AAD547">
        <v>4800</v>
      </c>
      <c r="AAE547">
        <v>22086.95</v>
      </c>
      <c r="AAF547">
        <v>12000</v>
      </c>
      <c r="AAG547">
        <v>3200</v>
      </c>
      <c r="AAH547">
        <v>18636.36</v>
      </c>
      <c r="AAI547">
        <v>4461.54</v>
      </c>
      <c r="AAJ547">
        <v>1000</v>
      </c>
      <c r="AAK547">
        <v>43200</v>
      </c>
      <c r="AAL547">
        <v>7800</v>
      </c>
      <c r="AAM547">
        <v>22004.52</v>
      </c>
      <c r="AAN547">
        <v>38000</v>
      </c>
      <c r="AAO547">
        <v>2400</v>
      </c>
      <c r="AAP547">
        <v>3100</v>
      </c>
      <c r="AAQ547">
        <v>6100</v>
      </c>
      <c r="AAR547">
        <v>11468.08</v>
      </c>
      <c r="AAS547">
        <v>9500</v>
      </c>
      <c r="AAT547">
        <v>22849.99</v>
      </c>
      <c r="AAU547">
        <v>16400</v>
      </c>
      <c r="AAV547">
        <v>30700</v>
      </c>
      <c r="AAW547">
        <v>10800</v>
      </c>
      <c r="AAX547">
        <v>2793.11</v>
      </c>
      <c r="AAY547">
        <v>25500</v>
      </c>
      <c r="AAZ547">
        <v>18200</v>
      </c>
      <c r="ABA547">
        <v>29523.8</v>
      </c>
      <c r="ABB547">
        <v>12400</v>
      </c>
      <c r="ABC547">
        <v>25100</v>
      </c>
      <c r="ABD547">
        <v>6500</v>
      </c>
      <c r="ABE547">
        <v>1100</v>
      </c>
      <c r="ABF547">
        <v>12400</v>
      </c>
    </row>
    <row r="548" spans="1:734" x14ac:dyDescent="0.25">
      <c r="A548" s="2">
        <v>44168</v>
      </c>
      <c r="B548">
        <v>19700</v>
      </c>
      <c r="C548">
        <v>14650</v>
      </c>
      <c r="D548">
        <v>9630</v>
      </c>
      <c r="E548">
        <v>7270</v>
      </c>
      <c r="F548">
        <v>4800</v>
      </c>
      <c r="G548">
        <v>12700</v>
      </c>
      <c r="H548">
        <v>1770</v>
      </c>
      <c r="I548">
        <v>7480</v>
      </c>
      <c r="J548">
        <v>14900</v>
      </c>
      <c r="K548">
        <v>6460</v>
      </c>
      <c r="L548">
        <v>79700</v>
      </c>
      <c r="M548">
        <v>42400</v>
      </c>
      <c r="N548">
        <v>1320</v>
      </c>
      <c r="O548">
        <v>12238.46</v>
      </c>
      <c r="P548">
        <v>8200</v>
      </c>
      <c r="Q548">
        <v>5350</v>
      </c>
      <c r="R548">
        <v>6297.23</v>
      </c>
      <c r="S548">
        <v>3900</v>
      </c>
      <c r="T548">
        <v>9456.66</v>
      </c>
      <c r="U548">
        <v>11727.27</v>
      </c>
      <c r="V548">
        <v>5276.34</v>
      </c>
      <c r="W548">
        <v>7000</v>
      </c>
      <c r="X548">
        <v>25974.51</v>
      </c>
      <c r="Y548">
        <v>6100</v>
      </c>
      <c r="Z548">
        <v>41000</v>
      </c>
      <c r="AA548">
        <v>2060</v>
      </c>
      <c r="AB548">
        <v>21851.85</v>
      </c>
      <c r="AC548">
        <v>5780</v>
      </c>
      <c r="AD548">
        <v>3300</v>
      </c>
      <c r="AE548">
        <v>22000</v>
      </c>
      <c r="AF548">
        <v>23850</v>
      </c>
      <c r="AG548">
        <v>7943.92</v>
      </c>
      <c r="AH548">
        <v>6295.45</v>
      </c>
      <c r="AI548">
        <v>46500</v>
      </c>
      <c r="AJ548">
        <v>1700</v>
      </c>
      <c r="AK548">
        <v>22400</v>
      </c>
      <c r="AL548">
        <v>6620.37</v>
      </c>
      <c r="AM548">
        <v>12661.31</v>
      </c>
      <c r="AN548">
        <v>11150</v>
      </c>
      <c r="AO548">
        <v>11388.89</v>
      </c>
      <c r="AP548">
        <v>14050</v>
      </c>
      <c r="AQ548">
        <v>17000</v>
      </c>
      <c r="AR548">
        <v>15000</v>
      </c>
      <c r="AS548">
        <v>25500</v>
      </c>
      <c r="AT548">
        <v>10800</v>
      </c>
      <c r="AU548">
        <v>8576.3799999999992</v>
      </c>
      <c r="AV548">
        <v>221000</v>
      </c>
      <c r="AW548">
        <v>6705.35</v>
      </c>
      <c r="AX548">
        <v>7500</v>
      </c>
      <c r="AY548">
        <v>6996.04</v>
      </c>
      <c r="AZ548">
        <v>5960</v>
      </c>
      <c r="BA548">
        <v>4500</v>
      </c>
      <c r="BB548">
        <v>41296.04</v>
      </c>
      <c r="BC548">
        <v>1690</v>
      </c>
      <c r="BD548">
        <v>10100</v>
      </c>
      <c r="BE548">
        <v>39927.25</v>
      </c>
      <c r="BF548">
        <v>25550</v>
      </c>
      <c r="BG548">
        <v>16560</v>
      </c>
      <c r="BH548">
        <v>19500</v>
      </c>
      <c r="BI548">
        <v>10923.08</v>
      </c>
      <c r="BJ548">
        <v>12844.32</v>
      </c>
      <c r="BK548">
        <v>19700</v>
      </c>
      <c r="BL548">
        <v>11200</v>
      </c>
      <c r="BM548">
        <v>4188.03</v>
      </c>
      <c r="BN548">
        <v>9875.41</v>
      </c>
      <c r="BO548">
        <v>54300</v>
      </c>
      <c r="BP548">
        <v>84500</v>
      </c>
      <c r="BQ548">
        <v>9300</v>
      </c>
      <c r="BR548">
        <v>12428.57</v>
      </c>
      <c r="BS548">
        <v>16950</v>
      </c>
      <c r="BT548">
        <v>20150</v>
      </c>
      <c r="BU548">
        <v>11950</v>
      </c>
      <c r="BV548">
        <v>4300</v>
      </c>
      <c r="BW548">
        <v>4095.24</v>
      </c>
      <c r="BX548">
        <v>26731.93</v>
      </c>
      <c r="BY548">
        <v>5272.72</v>
      </c>
      <c r="BZ548">
        <v>8090.91</v>
      </c>
      <c r="CA548">
        <v>33076.26</v>
      </c>
      <c r="CB548">
        <v>29200</v>
      </c>
      <c r="CC548">
        <v>10200</v>
      </c>
      <c r="CD548">
        <v>38233.339999999997</v>
      </c>
      <c r="CE548">
        <v>19635.32</v>
      </c>
      <c r="CF548">
        <v>20681.77</v>
      </c>
      <c r="CG548">
        <v>2370</v>
      </c>
      <c r="CH548">
        <v>2680</v>
      </c>
      <c r="CI548">
        <v>7250</v>
      </c>
      <c r="CJ548">
        <v>68000</v>
      </c>
      <c r="CK548">
        <v>70200</v>
      </c>
      <c r="CL548">
        <v>10917.43</v>
      </c>
      <c r="CM548">
        <v>4380</v>
      </c>
      <c r="CN548">
        <v>11857.14</v>
      </c>
      <c r="CO548">
        <v>29400</v>
      </c>
      <c r="CP548">
        <v>12300</v>
      </c>
      <c r="CQ548">
        <v>19550</v>
      </c>
      <c r="CR548">
        <v>9200</v>
      </c>
      <c r="CS548">
        <v>9120.58</v>
      </c>
      <c r="CT548">
        <v>13900</v>
      </c>
      <c r="CU548">
        <v>5695.46</v>
      </c>
      <c r="CV548">
        <v>20999.99</v>
      </c>
      <c r="CW548">
        <v>6224.3</v>
      </c>
      <c r="CX548">
        <v>15200</v>
      </c>
      <c r="CY548">
        <v>15550</v>
      </c>
      <c r="CZ548">
        <v>17879.55</v>
      </c>
      <c r="DA548">
        <v>17900</v>
      </c>
      <c r="DB548">
        <v>26644.74</v>
      </c>
      <c r="DC548">
        <v>28000</v>
      </c>
      <c r="DD548">
        <v>15326.43</v>
      </c>
      <c r="DE548">
        <v>69600</v>
      </c>
      <c r="DF548">
        <v>16100</v>
      </c>
      <c r="DG548">
        <v>4003.47</v>
      </c>
      <c r="DH548">
        <v>7848.27</v>
      </c>
      <c r="DI548">
        <v>27600</v>
      </c>
      <c r="DJ548">
        <v>14350</v>
      </c>
      <c r="DK548">
        <v>31057.52</v>
      </c>
      <c r="DL548">
        <v>27650</v>
      </c>
      <c r="DM548">
        <v>2102.56</v>
      </c>
      <c r="DN548">
        <v>7000.95</v>
      </c>
      <c r="DO548">
        <v>2420</v>
      </c>
      <c r="DP548">
        <v>3810</v>
      </c>
      <c r="DQ548">
        <v>16120.8</v>
      </c>
      <c r="DR548">
        <v>22000</v>
      </c>
      <c r="DS548">
        <v>74000</v>
      </c>
      <c r="DT548">
        <v>15688.4</v>
      </c>
      <c r="DU548">
        <v>195000</v>
      </c>
      <c r="DV548">
        <v>33600.839999999997</v>
      </c>
      <c r="DW548">
        <v>17142.86</v>
      </c>
      <c r="DX548">
        <v>21321.43</v>
      </c>
      <c r="DY548">
        <v>9472.41</v>
      </c>
      <c r="DZ548">
        <v>31958.04</v>
      </c>
      <c r="EA548">
        <v>118800</v>
      </c>
      <c r="EB548">
        <v>14412.65</v>
      </c>
      <c r="EC548">
        <v>50600</v>
      </c>
      <c r="ED548">
        <v>10118.57</v>
      </c>
      <c r="EE548">
        <v>10800</v>
      </c>
      <c r="EF548">
        <v>6508.57</v>
      </c>
      <c r="EG548">
        <v>14887.19</v>
      </c>
      <c r="EH548">
        <v>4008.42</v>
      </c>
      <c r="EI548">
        <v>13900</v>
      </c>
      <c r="EJ548">
        <v>27900</v>
      </c>
      <c r="EK548">
        <v>10760.68</v>
      </c>
      <c r="EL548">
        <v>2100</v>
      </c>
      <c r="EM548">
        <v>17000</v>
      </c>
      <c r="EN548">
        <v>22500</v>
      </c>
      <c r="EO548">
        <v>68162.19</v>
      </c>
      <c r="EP548">
        <v>31500</v>
      </c>
      <c r="EQ548">
        <v>10481.59</v>
      </c>
      <c r="ER548">
        <v>32400</v>
      </c>
      <c r="ES548">
        <v>38784.980000000003</v>
      </c>
      <c r="ET548">
        <v>9567.11</v>
      </c>
      <c r="EU548">
        <v>36143.96</v>
      </c>
      <c r="EV548">
        <v>23589.74</v>
      </c>
      <c r="EW548">
        <v>22097.98</v>
      </c>
      <c r="EX548">
        <v>11400</v>
      </c>
      <c r="EY548">
        <v>14285.71</v>
      </c>
      <c r="EZ548">
        <v>41600</v>
      </c>
      <c r="FA548">
        <v>25000</v>
      </c>
      <c r="FB548">
        <v>18750</v>
      </c>
      <c r="FC548">
        <v>28000</v>
      </c>
      <c r="FD548">
        <v>7017.92</v>
      </c>
      <c r="FE548">
        <v>26706.02</v>
      </c>
      <c r="FF548" t="s">
        <v>1267</v>
      </c>
      <c r="FG548" t="s">
        <v>1267</v>
      </c>
      <c r="FH548" t="s">
        <v>1267</v>
      </c>
      <c r="FI548" t="s">
        <v>1267</v>
      </c>
      <c r="FJ548" t="s">
        <v>1267</v>
      </c>
      <c r="FK548" t="s">
        <v>1267</v>
      </c>
      <c r="FL548" t="s">
        <v>1267</v>
      </c>
      <c r="FM548" t="s">
        <v>1267</v>
      </c>
      <c r="FN548" t="s">
        <v>1267</v>
      </c>
      <c r="FO548" t="s">
        <v>1267</v>
      </c>
      <c r="FP548">
        <v>32541.66</v>
      </c>
      <c r="FQ548">
        <v>13803.15</v>
      </c>
      <c r="FR548">
        <v>54396.24</v>
      </c>
      <c r="FS548">
        <v>17300</v>
      </c>
      <c r="FT548">
        <v>8721.9500000000007</v>
      </c>
      <c r="FU548">
        <v>15300</v>
      </c>
      <c r="FV548">
        <v>21576.81</v>
      </c>
      <c r="FW548">
        <v>49556.01</v>
      </c>
      <c r="FX548">
        <v>178796.3</v>
      </c>
      <c r="FY548">
        <v>34041.39</v>
      </c>
      <c r="FZ548">
        <v>27300</v>
      </c>
      <c r="GA548">
        <v>17380.96</v>
      </c>
      <c r="GB548">
        <v>30000</v>
      </c>
      <c r="GC548">
        <v>13000</v>
      </c>
      <c r="GD548">
        <v>26166.66</v>
      </c>
      <c r="GE548">
        <v>8585.76</v>
      </c>
      <c r="GF548">
        <v>19915.91</v>
      </c>
      <c r="GG548">
        <v>14439.45</v>
      </c>
      <c r="GH548">
        <v>9021.66</v>
      </c>
      <c r="GI548">
        <v>16257.75</v>
      </c>
      <c r="GJ548">
        <v>11902.41</v>
      </c>
      <c r="GK548">
        <v>22956.51</v>
      </c>
      <c r="GL548">
        <v>48900</v>
      </c>
      <c r="GM548">
        <v>1040</v>
      </c>
      <c r="GN548">
        <v>65307.65</v>
      </c>
      <c r="GO548">
        <v>17133.330000000002</v>
      </c>
      <c r="GP548">
        <v>16074.07</v>
      </c>
      <c r="GQ548">
        <v>12800</v>
      </c>
      <c r="GR548">
        <v>9563.2999999999993</v>
      </c>
      <c r="GS548">
        <v>13951.99</v>
      </c>
      <c r="GT548">
        <v>54100</v>
      </c>
      <c r="GU548">
        <v>4922.12</v>
      </c>
      <c r="GV548">
        <v>27396.69</v>
      </c>
      <c r="GW548">
        <v>28400</v>
      </c>
      <c r="GX548">
        <v>6483.75</v>
      </c>
      <c r="GY548">
        <v>13006.46</v>
      </c>
      <c r="GZ548">
        <v>12750</v>
      </c>
      <c r="HA548">
        <v>21500</v>
      </c>
      <c r="HB548">
        <v>7750</v>
      </c>
      <c r="HC548">
        <v>18528.13</v>
      </c>
      <c r="HD548">
        <v>28241.96</v>
      </c>
      <c r="HE548">
        <v>47000</v>
      </c>
      <c r="HF548">
        <v>10100</v>
      </c>
      <c r="HG548">
        <v>7860</v>
      </c>
      <c r="HH548">
        <v>62100</v>
      </c>
      <c r="HI548">
        <v>50700</v>
      </c>
      <c r="HJ548">
        <v>27800</v>
      </c>
      <c r="HK548">
        <v>17682.54</v>
      </c>
      <c r="HL548">
        <v>6177.27</v>
      </c>
      <c r="HM548">
        <v>24000</v>
      </c>
      <c r="HN548">
        <v>15650</v>
      </c>
      <c r="HO548">
        <v>12416.66</v>
      </c>
      <c r="HP548">
        <v>27600</v>
      </c>
      <c r="HQ548">
        <v>51000</v>
      </c>
      <c r="HR548">
        <v>29500</v>
      </c>
      <c r="HS548">
        <v>30217.38</v>
      </c>
      <c r="HT548">
        <v>12700</v>
      </c>
      <c r="HU548">
        <v>8200</v>
      </c>
      <c r="HV548">
        <v>5650</v>
      </c>
      <c r="HW548">
        <v>5257.22</v>
      </c>
      <c r="HX548">
        <v>17900</v>
      </c>
      <c r="HY548">
        <v>32636.36</v>
      </c>
      <c r="HZ548">
        <v>8980</v>
      </c>
      <c r="IA548">
        <v>8000</v>
      </c>
      <c r="IB548">
        <v>41043.47</v>
      </c>
      <c r="IC548">
        <v>8855.92</v>
      </c>
      <c r="ID548">
        <v>24000</v>
      </c>
      <c r="IE548">
        <v>14031.62</v>
      </c>
      <c r="IF548">
        <v>50000</v>
      </c>
      <c r="IG548">
        <v>11208.34</v>
      </c>
      <c r="IH548">
        <v>24328.09</v>
      </c>
      <c r="II548">
        <v>109500</v>
      </c>
      <c r="IJ548">
        <v>14300</v>
      </c>
      <c r="IK548">
        <v>39450</v>
      </c>
      <c r="IL548">
        <v>45000</v>
      </c>
      <c r="IM548">
        <v>17472.009999999998</v>
      </c>
      <c r="IN548">
        <v>11692.3</v>
      </c>
      <c r="IO548">
        <v>55500</v>
      </c>
      <c r="IP548">
        <v>35463.879999999997</v>
      </c>
      <c r="IQ548">
        <v>98161.19</v>
      </c>
      <c r="IR548">
        <v>12107.02</v>
      </c>
      <c r="IS548">
        <v>65500</v>
      </c>
      <c r="IT548">
        <v>9553.84</v>
      </c>
      <c r="IU548">
        <v>55400</v>
      </c>
      <c r="IV548">
        <v>17050</v>
      </c>
      <c r="IW548">
        <v>7553.88</v>
      </c>
      <c r="IX548">
        <v>20666.669999999998</v>
      </c>
      <c r="IY548">
        <v>10400</v>
      </c>
      <c r="IZ548">
        <v>32000</v>
      </c>
      <c r="JA548">
        <v>5480</v>
      </c>
      <c r="JB548">
        <v>25708.32</v>
      </c>
      <c r="JC548">
        <v>19350</v>
      </c>
      <c r="JD548">
        <v>76800</v>
      </c>
      <c r="JE548">
        <v>103000</v>
      </c>
      <c r="JF548">
        <v>16249.99</v>
      </c>
      <c r="JG548">
        <v>10037.879999999999</v>
      </c>
      <c r="JH548">
        <v>7940</v>
      </c>
      <c r="JI548">
        <v>26900</v>
      </c>
      <c r="JJ548">
        <v>21500</v>
      </c>
      <c r="JK548">
        <v>40290.089999999997</v>
      </c>
      <c r="JL548">
        <v>31000</v>
      </c>
      <c r="JM548">
        <v>12000</v>
      </c>
      <c r="JN548">
        <v>24400</v>
      </c>
      <c r="JO548">
        <v>35800</v>
      </c>
      <c r="JP548">
        <v>11700</v>
      </c>
      <c r="JQ548">
        <v>12750</v>
      </c>
      <c r="JR548">
        <v>12105.03</v>
      </c>
      <c r="JS548">
        <v>2507.6799999999998</v>
      </c>
      <c r="JT548">
        <v>18750</v>
      </c>
      <c r="JU548">
        <v>44450</v>
      </c>
      <c r="JV548">
        <v>4880</v>
      </c>
      <c r="JW548">
        <v>14363.64</v>
      </c>
      <c r="JX548">
        <v>15800</v>
      </c>
      <c r="JY548">
        <v>31400</v>
      </c>
      <c r="JZ548">
        <v>17696</v>
      </c>
      <c r="KA548">
        <v>7450</v>
      </c>
      <c r="KB548">
        <v>94044.44</v>
      </c>
      <c r="KC548">
        <v>10500</v>
      </c>
      <c r="KD548">
        <v>20997.15</v>
      </c>
      <c r="KE548">
        <v>14892.86</v>
      </c>
      <c r="KF548">
        <v>5680</v>
      </c>
      <c r="KG548">
        <v>5800</v>
      </c>
      <c r="KH548">
        <v>17300</v>
      </c>
      <c r="KI548">
        <v>15400</v>
      </c>
      <c r="KJ548">
        <v>5180</v>
      </c>
      <c r="KK548">
        <v>3856.6</v>
      </c>
      <c r="KL548">
        <v>12187.5</v>
      </c>
      <c r="KM548">
        <v>17710.27</v>
      </c>
      <c r="KN548">
        <v>3400</v>
      </c>
      <c r="KO548">
        <v>21400</v>
      </c>
      <c r="KP548">
        <v>12550</v>
      </c>
      <c r="KQ548">
        <v>44450</v>
      </c>
      <c r="KR548">
        <v>22000</v>
      </c>
      <c r="KS548">
        <v>7252.08</v>
      </c>
      <c r="KT548">
        <v>27413.8</v>
      </c>
      <c r="KU548">
        <v>2710</v>
      </c>
      <c r="KV548">
        <v>15318.18</v>
      </c>
      <c r="KW548">
        <v>26000</v>
      </c>
      <c r="KX548">
        <v>3250</v>
      </c>
      <c r="KY548">
        <v>35099.99</v>
      </c>
      <c r="KZ548">
        <v>24600</v>
      </c>
      <c r="LA548">
        <v>20600</v>
      </c>
      <c r="LB548">
        <v>8100</v>
      </c>
      <c r="LC548">
        <v>2600</v>
      </c>
      <c r="LD548">
        <v>11000</v>
      </c>
      <c r="LE548">
        <v>34778.980000000003</v>
      </c>
      <c r="LF548">
        <v>53800</v>
      </c>
      <c r="LG548">
        <v>19100</v>
      </c>
      <c r="LH548">
        <v>23858.91</v>
      </c>
      <c r="LI548">
        <v>9523.81</v>
      </c>
      <c r="LJ548">
        <v>9706.7999999999993</v>
      </c>
      <c r="LK548">
        <v>68200</v>
      </c>
      <c r="LL548">
        <v>14053.03</v>
      </c>
      <c r="LM548">
        <v>4540</v>
      </c>
      <c r="LN548">
        <v>80000</v>
      </c>
      <c r="LO548">
        <v>16992.18</v>
      </c>
      <c r="LP548">
        <v>58125.03</v>
      </c>
      <c r="LQ548">
        <v>11061.92</v>
      </c>
      <c r="LR548">
        <v>18986.04</v>
      </c>
      <c r="LS548">
        <v>43000</v>
      </c>
      <c r="LT548">
        <v>56400</v>
      </c>
      <c r="LU548">
        <v>73275.81</v>
      </c>
      <c r="LV548">
        <v>26187.439999999999</v>
      </c>
      <c r="LW548">
        <v>11600</v>
      </c>
      <c r="LX548">
        <v>40626.07</v>
      </c>
      <c r="LY548">
        <v>6932.1</v>
      </c>
      <c r="LZ548">
        <v>16300</v>
      </c>
      <c r="MA548">
        <v>55900</v>
      </c>
      <c r="MB548">
        <v>65100</v>
      </c>
      <c r="MC548">
        <v>17000</v>
      </c>
      <c r="MD548">
        <v>16367.95</v>
      </c>
      <c r="ME548">
        <v>5392.47</v>
      </c>
      <c r="MF548">
        <v>4200</v>
      </c>
      <c r="MG548">
        <v>6784.48</v>
      </c>
      <c r="MH548">
        <v>11450</v>
      </c>
      <c r="MI548">
        <v>1850</v>
      </c>
      <c r="MJ548">
        <v>5190</v>
      </c>
      <c r="MK548">
        <v>14272.72</v>
      </c>
      <c r="ML548">
        <v>26399.73</v>
      </c>
      <c r="MM548">
        <v>17450</v>
      </c>
      <c r="MN548">
        <v>11818.18</v>
      </c>
      <c r="MO548">
        <v>10822.61</v>
      </c>
      <c r="MP548">
        <v>14333.33</v>
      </c>
      <c r="MQ548">
        <v>44650</v>
      </c>
      <c r="MR548">
        <v>8395.3799999999992</v>
      </c>
      <c r="MS548">
        <v>69499.94</v>
      </c>
      <c r="MT548">
        <v>32066.12</v>
      </c>
      <c r="MU548">
        <v>31000</v>
      </c>
      <c r="MV548">
        <v>13850</v>
      </c>
      <c r="MW548">
        <v>27000</v>
      </c>
      <c r="MX548">
        <v>48850</v>
      </c>
      <c r="MY548">
        <v>54400</v>
      </c>
      <c r="MZ548">
        <v>7589.29</v>
      </c>
      <c r="NA548">
        <v>6003.81</v>
      </c>
      <c r="NB548">
        <v>15500</v>
      </c>
      <c r="NC548">
        <v>36923.07</v>
      </c>
      <c r="ND548">
        <v>12521.74</v>
      </c>
      <c r="NE548">
        <v>28400</v>
      </c>
      <c r="NF548">
        <v>6677.98</v>
      </c>
      <c r="NG548">
        <v>6393.37</v>
      </c>
      <c r="NH548">
        <v>8522.32</v>
      </c>
      <c r="NI548">
        <v>62600</v>
      </c>
      <c r="NJ548">
        <v>9538.4599999999991</v>
      </c>
      <c r="NK548">
        <v>26490.99</v>
      </c>
      <c r="NL548">
        <v>24818.17</v>
      </c>
      <c r="NM548">
        <v>4970</v>
      </c>
      <c r="NN548">
        <v>13850</v>
      </c>
      <c r="NO548">
        <v>21597.23</v>
      </c>
      <c r="NP548">
        <v>23450</v>
      </c>
      <c r="NQ548">
        <v>22355.360000000001</v>
      </c>
      <c r="NR548">
        <v>39250</v>
      </c>
      <c r="NS548">
        <v>14600</v>
      </c>
      <c r="NT548">
        <v>14750</v>
      </c>
      <c r="NU548">
        <v>23000</v>
      </c>
      <c r="NV548">
        <v>5920</v>
      </c>
      <c r="NW548">
        <v>4824.78</v>
      </c>
      <c r="NX548">
        <v>34000</v>
      </c>
      <c r="NY548">
        <v>37650</v>
      </c>
      <c r="NZ548">
        <v>5956.61</v>
      </c>
      <c r="OA548">
        <v>6000</v>
      </c>
      <c r="OB548">
        <v>14500</v>
      </c>
      <c r="OC548">
        <v>12457.34</v>
      </c>
      <c r="OD548">
        <v>4000</v>
      </c>
      <c r="OE548">
        <v>4571.42</v>
      </c>
      <c r="OF548">
        <v>13000</v>
      </c>
      <c r="OG548">
        <v>29900</v>
      </c>
      <c r="OH548">
        <v>4300</v>
      </c>
      <c r="OI548">
        <v>29900</v>
      </c>
      <c r="OJ548">
        <v>19333.32</v>
      </c>
      <c r="OK548">
        <v>16400</v>
      </c>
      <c r="OL548">
        <v>8600</v>
      </c>
      <c r="OM548">
        <v>33776.04</v>
      </c>
      <c r="ON548">
        <v>6900</v>
      </c>
      <c r="OO548">
        <v>22000</v>
      </c>
      <c r="OP548">
        <v>5600</v>
      </c>
      <c r="OQ548">
        <v>8595.0400000000009</v>
      </c>
      <c r="OR548">
        <v>1900</v>
      </c>
      <c r="OS548">
        <v>2100</v>
      </c>
      <c r="OT548">
        <v>12000</v>
      </c>
      <c r="OU548">
        <v>3900</v>
      </c>
      <c r="OV548">
        <v>8000</v>
      </c>
      <c r="OW548">
        <v>1200</v>
      </c>
      <c r="OX548">
        <v>6500</v>
      </c>
      <c r="OY548">
        <v>9800</v>
      </c>
      <c r="OZ548">
        <v>6756.75</v>
      </c>
      <c r="PA548">
        <v>4750</v>
      </c>
      <c r="PB548">
        <v>13142.85</v>
      </c>
      <c r="PC548">
        <v>10800</v>
      </c>
      <c r="PD548">
        <v>204000</v>
      </c>
      <c r="PE548">
        <v>60000</v>
      </c>
      <c r="PF548">
        <v>5690.75</v>
      </c>
      <c r="PG548">
        <v>20400</v>
      </c>
      <c r="PH548">
        <v>6709.97</v>
      </c>
      <c r="PI548">
        <v>10000</v>
      </c>
      <c r="PJ548">
        <v>23600</v>
      </c>
      <c r="PK548">
        <v>4413.1400000000003</v>
      </c>
      <c r="PL548">
        <v>52000</v>
      </c>
      <c r="PM548">
        <v>3600</v>
      </c>
      <c r="PN548">
        <v>3400</v>
      </c>
      <c r="PO548">
        <v>6800</v>
      </c>
      <c r="PP548">
        <v>8600</v>
      </c>
      <c r="PQ548">
        <v>2600</v>
      </c>
      <c r="PR548">
        <v>15445.65</v>
      </c>
      <c r="PS548">
        <v>3900</v>
      </c>
      <c r="PT548">
        <v>2700</v>
      </c>
      <c r="PU548">
        <v>13923.07</v>
      </c>
      <c r="PV548">
        <v>4777.37</v>
      </c>
      <c r="PW548">
        <v>4800</v>
      </c>
      <c r="PX548">
        <v>9200</v>
      </c>
      <c r="PY548">
        <v>13000</v>
      </c>
      <c r="PZ548">
        <v>11700</v>
      </c>
      <c r="QA548">
        <v>6900</v>
      </c>
      <c r="QB548">
        <v>6100</v>
      </c>
      <c r="QC548">
        <v>11900</v>
      </c>
      <c r="QD548">
        <v>8000</v>
      </c>
      <c r="QE548">
        <v>8900</v>
      </c>
      <c r="QF548">
        <v>40499.96</v>
      </c>
      <c r="QG548">
        <v>20357.14</v>
      </c>
      <c r="QH548">
        <v>20100</v>
      </c>
      <c r="QI548">
        <v>12000</v>
      </c>
      <c r="QJ548">
        <v>17391.3</v>
      </c>
      <c r="QK548">
        <v>8900</v>
      </c>
      <c r="QL548">
        <v>1800</v>
      </c>
      <c r="QM548">
        <v>5600</v>
      </c>
      <c r="QN548">
        <v>41818.230000000003</v>
      </c>
      <c r="QO548">
        <v>14764.7</v>
      </c>
      <c r="QP548">
        <v>5200</v>
      </c>
      <c r="QQ548">
        <v>16400</v>
      </c>
      <c r="QR548">
        <v>7100</v>
      </c>
      <c r="QS548">
        <v>7000</v>
      </c>
      <c r="QT548">
        <v>29894.47</v>
      </c>
      <c r="QU548">
        <v>7500</v>
      </c>
      <c r="QV548">
        <v>2400</v>
      </c>
      <c r="QW548">
        <v>1300</v>
      </c>
      <c r="QX548">
        <v>64500</v>
      </c>
      <c r="QY548">
        <v>10500</v>
      </c>
      <c r="QZ548">
        <v>4000</v>
      </c>
      <c r="RA548">
        <v>9600</v>
      </c>
      <c r="RB548">
        <v>27900</v>
      </c>
      <c r="RC548">
        <v>10833.29</v>
      </c>
      <c r="RD548">
        <v>8600</v>
      </c>
      <c r="RE548">
        <v>1600</v>
      </c>
      <c r="RF548">
        <v>1800</v>
      </c>
      <c r="RG548">
        <v>7200</v>
      </c>
      <c r="RH548">
        <v>14900</v>
      </c>
      <c r="RI548">
        <v>7900</v>
      </c>
      <c r="RJ548">
        <v>35983.410000000003</v>
      </c>
      <c r="RK548">
        <v>1400</v>
      </c>
      <c r="RL548">
        <v>9630.85</v>
      </c>
      <c r="RM548">
        <v>4300</v>
      </c>
      <c r="RN548">
        <v>7300</v>
      </c>
      <c r="RO548">
        <v>5949.36</v>
      </c>
      <c r="RP548">
        <v>3600</v>
      </c>
      <c r="RQ548">
        <v>7300</v>
      </c>
      <c r="RR548">
        <v>8000</v>
      </c>
      <c r="RS548">
        <v>1100</v>
      </c>
      <c r="RT548">
        <v>1000</v>
      </c>
      <c r="RU548">
        <v>8000</v>
      </c>
      <c r="RV548">
        <v>81500</v>
      </c>
      <c r="RW548">
        <v>9800</v>
      </c>
      <c r="RX548">
        <v>12100</v>
      </c>
      <c r="RY548">
        <v>9300</v>
      </c>
      <c r="RZ548">
        <v>7700</v>
      </c>
      <c r="SA548">
        <v>8900</v>
      </c>
      <c r="SB548">
        <v>9600</v>
      </c>
      <c r="SC548">
        <v>13000</v>
      </c>
      <c r="SD548">
        <v>8500</v>
      </c>
      <c r="SE548">
        <v>9600</v>
      </c>
      <c r="SF548">
        <v>6500</v>
      </c>
      <c r="SG548">
        <v>4623.21</v>
      </c>
      <c r="SH548">
        <v>5400</v>
      </c>
      <c r="SI548">
        <v>14500</v>
      </c>
      <c r="SJ548">
        <v>11700</v>
      </c>
      <c r="SK548">
        <v>15513.76</v>
      </c>
      <c r="SL548">
        <v>7102.63</v>
      </c>
      <c r="SM548">
        <v>2000</v>
      </c>
      <c r="SN548">
        <v>26400</v>
      </c>
      <c r="SO548">
        <v>25000</v>
      </c>
      <c r="SP548">
        <v>23500</v>
      </c>
      <c r="SQ548">
        <v>4519.2299999999996</v>
      </c>
      <c r="SR548">
        <v>20200</v>
      </c>
      <c r="SS548">
        <v>6541.66</v>
      </c>
      <c r="ST548">
        <v>3300</v>
      </c>
      <c r="SU548">
        <v>9500</v>
      </c>
      <c r="SV548">
        <v>12000</v>
      </c>
      <c r="SW548">
        <v>1600</v>
      </c>
      <c r="SX548">
        <v>11800</v>
      </c>
      <c r="SY548">
        <v>16800</v>
      </c>
      <c r="SZ548">
        <v>16200</v>
      </c>
      <c r="TA548">
        <v>7000</v>
      </c>
      <c r="TB548">
        <v>27000</v>
      </c>
      <c r="TC548">
        <v>66000</v>
      </c>
      <c r="TD548">
        <v>7900</v>
      </c>
      <c r="TE548">
        <v>33000</v>
      </c>
      <c r="TF548">
        <v>10727.27</v>
      </c>
      <c r="TG548">
        <v>6400</v>
      </c>
      <c r="TH548">
        <v>11166.46</v>
      </c>
      <c r="TI548">
        <v>4100</v>
      </c>
      <c r="TJ548">
        <v>2500</v>
      </c>
      <c r="TK548">
        <v>2600</v>
      </c>
      <c r="TL548">
        <v>4000</v>
      </c>
      <c r="TM548">
        <v>8700</v>
      </c>
      <c r="TN548">
        <v>30636.36</v>
      </c>
      <c r="TO548">
        <v>17333.89</v>
      </c>
      <c r="TP548">
        <v>5700</v>
      </c>
      <c r="TQ548" t="s">
        <v>1267</v>
      </c>
      <c r="TR548" t="s">
        <v>1267</v>
      </c>
      <c r="TS548" t="s">
        <v>1267</v>
      </c>
      <c r="TT548" t="s">
        <v>1267</v>
      </c>
      <c r="TU548" t="s">
        <v>1267</v>
      </c>
      <c r="TV548" t="s">
        <v>1267</v>
      </c>
      <c r="TW548" t="s">
        <v>1267</v>
      </c>
      <c r="TX548" t="s">
        <v>1267</v>
      </c>
      <c r="TY548" t="s">
        <v>1267</v>
      </c>
      <c r="TZ548" t="s">
        <v>1267</v>
      </c>
      <c r="UA548">
        <v>15083.33</v>
      </c>
      <c r="UB548">
        <v>19400</v>
      </c>
      <c r="UC548">
        <v>13670.25</v>
      </c>
      <c r="UD548">
        <v>28957.39</v>
      </c>
      <c r="UE548">
        <v>28712.12</v>
      </c>
      <c r="UF548">
        <v>37000</v>
      </c>
      <c r="UG548">
        <v>7488.54</v>
      </c>
      <c r="UH548">
        <v>30200</v>
      </c>
      <c r="UI548">
        <v>27500</v>
      </c>
      <c r="UJ548">
        <v>16859.5</v>
      </c>
      <c r="UK548">
        <v>11944.45</v>
      </c>
      <c r="UL548">
        <v>3600</v>
      </c>
      <c r="UM548">
        <v>17473.21</v>
      </c>
      <c r="UN548">
        <v>9120.5300000000007</v>
      </c>
      <c r="UO548">
        <v>7561.44</v>
      </c>
      <c r="UP548">
        <v>12154.2</v>
      </c>
      <c r="UQ548">
        <v>7500</v>
      </c>
      <c r="UR548">
        <v>13400</v>
      </c>
      <c r="US548">
        <v>85900</v>
      </c>
      <c r="UT548">
        <v>13900</v>
      </c>
      <c r="UU548">
        <v>18893.990000000002</v>
      </c>
      <c r="UV548">
        <v>4500</v>
      </c>
      <c r="UW548">
        <v>18600</v>
      </c>
      <c r="UX548">
        <v>10000</v>
      </c>
      <c r="UY548">
        <v>9800</v>
      </c>
      <c r="UZ548">
        <v>26200</v>
      </c>
      <c r="VA548">
        <v>13200</v>
      </c>
      <c r="VB548">
        <v>6400</v>
      </c>
      <c r="VC548">
        <v>10000</v>
      </c>
      <c r="VD548">
        <v>15462.96</v>
      </c>
      <c r="VE548">
        <v>17217.39</v>
      </c>
      <c r="VF548">
        <v>15000</v>
      </c>
      <c r="VG548">
        <v>10606.05</v>
      </c>
      <c r="VH548">
        <v>10100</v>
      </c>
      <c r="VI548">
        <v>12500</v>
      </c>
      <c r="VJ548">
        <v>25800</v>
      </c>
      <c r="VK548">
        <v>29000</v>
      </c>
      <c r="VL548">
        <v>15000</v>
      </c>
      <c r="VM548">
        <v>36800</v>
      </c>
      <c r="VN548">
        <v>8400</v>
      </c>
      <c r="VO548">
        <v>16700</v>
      </c>
      <c r="VP548">
        <v>21500</v>
      </c>
      <c r="VQ548">
        <v>11000</v>
      </c>
      <c r="VR548">
        <v>98000</v>
      </c>
      <c r="VS548">
        <v>23800</v>
      </c>
      <c r="VT548">
        <v>17899.849999999999</v>
      </c>
      <c r="VU548">
        <v>8100</v>
      </c>
      <c r="VV548">
        <v>4500</v>
      </c>
      <c r="VW548">
        <v>24900</v>
      </c>
      <c r="VX548">
        <v>4700</v>
      </c>
      <c r="VY548">
        <v>32600</v>
      </c>
      <c r="VZ548">
        <v>11400</v>
      </c>
      <c r="WA548">
        <v>2600</v>
      </c>
      <c r="WB548">
        <v>16900</v>
      </c>
      <c r="WC548">
        <v>6300</v>
      </c>
      <c r="WD548">
        <v>12500</v>
      </c>
      <c r="WE548">
        <v>86900</v>
      </c>
      <c r="WF548">
        <v>6181.81</v>
      </c>
      <c r="WG548">
        <v>11495.43</v>
      </c>
      <c r="WH548">
        <v>12602.87</v>
      </c>
      <c r="WI548">
        <v>10000</v>
      </c>
      <c r="WJ548">
        <v>78087.06</v>
      </c>
      <c r="WK548">
        <v>9900</v>
      </c>
      <c r="WL548">
        <v>20735.009999999998</v>
      </c>
      <c r="WM548">
        <v>9800</v>
      </c>
      <c r="WN548">
        <v>3241.86</v>
      </c>
      <c r="WO548">
        <v>15400</v>
      </c>
      <c r="WP548">
        <v>31300</v>
      </c>
      <c r="WQ548">
        <v>9200</v>
      </c>
      <c r="WR548">
        <v>10300</v>
      </c>
      <c r="WS548">
        <v>2700</v>
      </c>
      <c r="WT548">
        <v>2200</v>
      </c>
      <c r="WU548">
        <v>16888.900000000001</v>
      </c>
      <c r="WV548">
        <v>9900</v>
      </c>
      <c r="WW548">
        <v>7200</v>
      </c>
      <c r="WX548">
        <v>4500</v>
      </c>
      <c r="WY548">
        <v>22000</v>
      </c>
      <c r="WZ548">
        <v>28000</v>
      </c>
      <c r="XA548">
        <v>8000</v>
      </c>
      <c r="XB548">
        <v>14900</v>
      </c>
      <c r="XC548">
        <v>32000</v>
      </c>
      <c r="XD548">
        <v>8983.0499999999993</v>
      </c>
      <c r="XE548">
        <v>4000</v>
      </c>
      <c r="XF548">
        <v>12400</v>
      </c>
      <c r="XG548">
        <v>1800</v>
      </c>
      <c r="XH548">
        <v>5400</v>
      </c>
      <c r="XI548">
        <v>31909.1</v>
      </c>
      <c r="XJ548">
        <v>8100</v>
      </c>
      <c r="XK548">
        <v>6500</v>
      </c>
      <c r="XL548">
        <v>15800</v>
      </c>
      <c r="XM548">
        <v>9200</v>
      </c>
      <c r="XN548">
        <v>26200</v>
      </c>
      <c r="XO548">
        <v>18300</v>
      </c>
      <c r="XP548">
        <v>17169.8</v>
      </c>
      <c r="XQ548">
        <v>6700</v>
      </c>
      <c r="XR548">
        <v>11500</v>
      </c>
      <c r="XS548">
        <v>13500</v>
      </c>
      <c r="XT548">
        <v>6900</v>
      </c>
      <c r="XU548">
        <v>5200</v>
      </c>
      <c r="XV548">
        <v>9722.2199999999993</v>
      </c>
      <c r="XW548">
        <v>7200</v>
      </c>
      <c r="XX548">
        <v>34600</v>
      </c>
      <c r="XY548">
        <v>40066.78</v>
      </c>
      <c r="XZ548">
        <v>2800</v>
      </c>
      <c r="YA548">
        <v>17272.72</v>
      </c>
      <c r="YB548">
        <v>15185.19</v>
      </c>
      <c r="YC548">
        <v>2400</v>
      </c>
      <c r="YD548">
        <v>4500</v>
      </c>
      <c r="YE548">
        <v>4500</v>
      </c>
      <c r="YF548">
        <v>4500</v>
      </c>
      <c r="YG548">
        <v>3800</v>
      </c>
      <c r="YH548">
        <v>10124.36</v>
      </c>
      <c r="YI548">
        <v>7600</v>
      </c>
      <c r="YJ548">
        <v>9462.32</v>
      </c>
      <c r="YK548">
        <v>3500</v>
      </c>
      <c r="YL548">
        <v>7128.74</v>
      </c>
      <c r="YM548">
        <v>7400</v>
      </c>
      <c r="YN548">
        <v>54900</v>
      </c>
      <c r="YO548">
        <v>5000</v>
      </c>
      <c r="YP548">
        <v>22300</v>
      </c>
      <c r="YQ548">
        <v>10000</v>
      </c>
      <c r="YR548">
        <v>7000</v>
      </c>
      <c r="YS548">
        <v>9200</v>
      </c>
      <c r="YT548">
        <v>26000</v>
      </c>
      <c r="YU548">
        <v>9304.34</v>
      </c>
      <c r="YV548">
        <v>15400</v>
      </c>
      <c r="YW548">
        <v>23400</v>
      </c>
      <c r="YX548">
        <v>7900</v>
      </c>
      <c r="YY548">
        <v>14900</v>
      </c>
      <c r="YZ548">
        <v>10000</v>
      </c>
      <c r="ZA548">
        <v>36000</v>
      </c>
      <c r="ZB548">
        <v>11000</v>
      </c>
      <c r="ZC548">
        <v>25000</v>
      </c>
      <c r="ZD548">
        <v>6700</v>
      </c>
      <c r="ZE548">
        <v>6500</v>
      </c>
      <c r="ZF548">
        <v>31000</v>
      </c>
      <c r="ZG548">
        <v>9100</v>
      </c>
      <c r="ZH548">
        <v>14000</v>
      </c>
      <c r="ZI548">
        <v>3300</v>
      </c>
      <c r="ZJ548">
        <v>5644.64</v>
      </c>
      <c r="ZK548">
        <v>3100</v>
      </c>
      <c r="ZL548">
        <v>6400</v>
      </c>
      <c r="ZM548">
        <v>12200</v>
      </c>
      <c r="ZN548">
        <v>13800</v>
      </c>
      <c r="ZO548">
        <v>59900</v>
      </c>
      <c r="ZP548">
        <v>8800</v>
      </c>
      <c r="ZQ548">
        <v>15800</v>
      </c>
      <c r="ZR548">
        <v>5100</v>
      </c>
      <c r="ZS548">
        <v>15900</v>
      </c>
      <c r="ZT548">
        <v>35000</v>
      </c>
      <c r="ZU548">
        <v>6200</v>
      </c>
      <c r="ZV548">
        <v>3147.4</v>
      </c>
      <c r="ZW548">
        <v>52300</v>
      </c>
      <c r="ZX548">
        <v>33000</v>
      </c>
      <c r="ZY548">
        <v>17800</v>
      </c>
      <c r="ZZ548">
        <v>4318.18</v>
      </c>
      <c r="AAA548">
        <v>17941.37</v>
      </c>
      <c r="AAB548">
        <v>10008.11</v>
      </c>
      <c r="AAC548">
        <v>14700</v>
      </c>
      <c r="AAD548">
        <v>4600</v>
      </c>
      <c r="AAE548">
        <v>22086.95</v>
      </c>
      <c r="AAF548">
        <v>12000</v>
      </c>
      <c r="AAG548">
        <v>3100</v>
      </c>
      <c r="AAH548">
        <v>17818.18</v>
      </c>
      <c r="AAI548">
        <v>4076.92</v>
      </c>
      <c r="AAJ548">
        <v>1000</v>
      </c>
      <c r="AAK548">
        <v>43200</v>
      </c>
      <c r="AAL548">
        <v>7600</v>
      </c>
      <c r="AAM548">
        <v>21780.75</v>
      </c>
      <c r="AAN548">
        <v>38000</v>
      </c>
      <c r="AAO548">
        <v>2300</v>
      </c>
      <c r="AAP548">
        <v>3100</v>
      </c>
      <c r="AAQ548">
        <v>6100</v>
      </c>
      <c r="AAR548">
        <v>11468.08</v>
      </c>
      <c r="AAS548">
        <v>9500</v>
      </c>
      <c r="AAT548">
        <v>22250</v>
      </c>
      <c r="AAU548">
        <v>16400</v>
      </c>
      <c r="AAV548">
        <v>29500</v>
      </c>
      <c r="AAW548">
        <v>10800</v>
      </c>
      <c r="AAX548">
        <v>2886.21</v>
      </c>
      <c r="AAY548">
        <v>25500</v>
      </c>
      <c r="AAZ548">
        <v>19400</v>
      </c>
      <c r="ABA548">
        <v>29523.8</v>
      </c>
      <c r="ABB548">
        <v>12400</v>
      </c>
      <c r="ABC548">
        <v>25100</v>
      </c>
      <c r="ABD548">
        <v>6500</v>
      </c>
      <c r="ABE548">
        <v>1100</v>
      </c>
      <c r="ABF548">
        <v>12400</v>
      </c>
    </row>
    <row r="549" spans="1:734" x14ac:dyDescent="0.25">
      <c r="A549" s="2">
        <v>44167</v>
      </c>
      <c r="B549">
        <v>19650</v>
      </c>
      <c r="C549">
        <v>14050</v>
      </c>
      <c r="D549">
        <v>9600</v>
      </c>
      <c r="E549">
        <v>7300</v>
      </c>
      <c r="F549">
        <v>4900</v>
      </c>
      <c r="G549">
        <v>12700</v>
      </c>
      <c r="H549">
        <v>1770</v>
      </c>
      <c r="I549">
        <v>8040</v>
      </c>
      <c r="J549">
        <v>14750</v>
      </c>
      <c r="K549">
        <v>6040</v>
      </c>
      <c r="L549">
        <v>79700</v>
      </c>
      <c r="M549">
        <v>42500</v>
      </c>
      <c r="N549">
        <v>1310</v>
      </c>
      <c r="O549">
        <v>12238.46</v>
      </c>
      <c r="P549">
        <v>8090</v>
      </c>
      <c r="Q549">
        <v>5190</v>
      </c>
      <c r="R549">
        <v>6164.66</v>
      </c>
      <c r="S549">
        <v>4040</v>
      </c>
      <c r="T549">
        <v>9270.01</v>
      </c>
      <c r="U549">
        <v>11727.27</v>
      </c>
      <c r="V549">
        <v>5345.67</v>
      </c>
      <c r="W549">
        <v>6740</v>
      </c>
      <c r="X549">
        <v>24422.02</v>
      </c>
      <c r="Y549">
        <v>6050</v>
      </c>
      <c r="Z549">
        <v>42600</v>
      </c>
      <c r="AA549">
        <v>1930</v>
      </c>
      <c r="AB549">
        <v>23425.919999999998</v>
      </c>
      <c r="AC549">
        <v>5880</v>
      </c>
      <c r="AD549">
        <v>3270</v>
      </c>
      <c r="AE549">
        <v>22000</v>
      </c>
      <c r="AF549">
        <v>23900</v>
      </c>
      <c r="AG549">
        <v>7850.46</v>
      </c>
      <c r="AH549">
        <v>6124.84</v>
      </c>
      <c r="AI549">
        <v>46400</v>
      </c>
      <c r="AJ549">
        <v>1630</v>
      </c>
      <c r="AK549">
        <v>22400</v>
      </c>
      <c r="AL549">
        <v>6666.66</v>
      </c>
      <c r="AM549">
        <v>12502.05</v>
      </c>
      <c r="AN549">
        <v>10650</v>
      </c>
      <c r="AO549">
        <v>10833.33</v>
      </c>
      <c r="AP549">
        <v>13150</v>
      </c>
      <c r="AQ549">
        <v>16650</v>
      </c>
      <c r="AR549">
        <v>15550</v>
      </c>
      <c r="AS549">
        <v>25500</v>
      </c>
      <c r="AT549">
        <v>10800</v>
      </c>
      <c r="AU549">
        <v>8229.16</v>
      </c>
      <c r="AV549">
        <v>221000</v>
      </c>
      <c r="AW549">
        <v>6696.43</v>
      </c>
      <c r="AX549">
        <v>7500</v>
      </c>
      <c r="AY549">
        <v>6640.31</v>
      </c>
      <c r="AZ549">
        <v>5740</v>
      </c>
      <c r="BA549">
        <v>4520</v>
      </c>
      <c r="BB549">
        <v>40009.769999999997</v>
      </c>
      <c r="BC549">
        <v>1610</v>
      </c>
      <c r="BD549">
        <v>9820</v>
      </c>
      <c r="BE549">
        <v>39999.97</v>
      </c>
      <c r="BF549">
        <v>25550</v>
      </c>
      <c r="BG549">
        <v>16000</v>
      </c>
      <c r="BH549">
        <v>19700</v>
      </c>
      <c r="BI549">
        <v>10384.61</v>
      </c>
      <c r="BJ549">
        <v>13058.39</v>
      </c>
      <c r="BK549">
        <v>19400</v>
      </c>
      <c r="BL549">
        <v>11200</v>
      </c>
      <c r="BM549">
        <v>4102.5600000000004</v>
      </c>
      <c r="BN549">
        <v>9875.41</v>
      </c>
      <c r="BO549">
        <v>54000</v>
      </c>
      <c r="BP549">
        <v>84000</v>
      </c>
      <c r="BQ549">
        <v>9330</v>
      </c>
      <c r="BR549">
        <v>12428.57</v>
      </c>
      <c r="BS549">
        <v>16950</v>
      </c>
      <c r="BT549">
        <v>20150</v>
      </c>
      <c r="BU549">
        <v>12000</v>
      </c>
      <c r="BV549">
        <v>4040</v>
      </c>
      <c r="BW549">
        <v>4095.24</v>
      </c>
      <c r="BX549">
        <v>26686.7</v>
      </c>
      <c r="BY549">
        <v>5345.45</v>
      </c>
      <c r="BZ549">
        <v>8181.82</v>
      </c>
      <c r="CA549">
        <v>32996.75</v>
      </c>
      <c r="CB549">
        <v>28500</v>
      </c>
      <c r="CC549">
        <v>10200</v>
      </c>
      <c r="CD549">
        <v>38000.01</v>
      </c>
      <c r="CE549">
        <v>19635.32</v>
      </c>
      <c r="CF549">
        <v>20721.310000000001</v>
      </c>
      <c r="CG549">
        <v>2220</v>
      </c>
      <c r="CH549">
        <v>2640</v>
      </c>
      <c r="CI549">
        <v>7100</v>
      </c>
      <c r="CJ549">
        <v>68500</v>
      </c>
      <c r="CK549">
        <v>70200</v>
      </c>
      <c r="CL549">
        <v>11009.18</v>
      </c>
      <c r="CM549">
        <v>4380</v>
      </c>
      <c r="CN549">
        <v>12071.43</v>
      </c>
      <c r="CO549">
        <v>28300</v>
      </c>
      <c r="CP549">
        <v>12200</v>
      </c>
      <c r="CQ549">
        <v>18300</v>
      </c>
      <c r="CR549">
        <v>9860</v>
      </c>
      <c r="CS549">
        <v>9500.61</v>
      </c>
      <c r="CT549">
        <v>13900</v>
      </c>
      <c r="CU549">
        <v>5598.81</v>
      </c>
      <c r="CV549">
        <v>20500</v>
      </c>
      <c r="CW549">
        <v>6224.3</v>
      </c>
      <c r="CX549">
        <v>14250</v>
      </c>
      <c r="CY549">
        <v>15450</v>
      </c>
      <c r="CZ549">
        <v>17879.55</v>
      </c>
      <c r="DA549">
        <v>18050</v>
      </c>
      <c r="DB549">
        <v>24926.91</v>
      </c>
      <c r="DC549">
        <v>26350</v>
      </c>
      <c r="DD549">
        <v>15106.96</v>
      </c>
      <c r="DE549">
        <v>69500</v>
      </c>
      <c r="DF549">
        <v>16100</v>
      </c>
      <c r="DG549">
        <v>3918.1</v>
      </c>
      <c r="DH549">
        <v>8284.2900000000009</v>
      </c>
      <c r="DI549">
        <v>27150</v>
      </c>
      <c r="DJ549">
        <v>14300</v>
      </c>
      <c r="DK549">
        <v>30395.78</v>
      </c>
      <c r="DL549">
        <v>26550</v>
      </c>
      <c r="DM549">
        <v>2102.56</v>
      </c>
      <c r="DN549">
        <v>7035.96</v>
      </c>
      <c r="DO549">
        <v>2370</v>
      </c>
      <c r="DP549">
        <v>3810</v>
      </c>
      <c r="DQ549">
        <v>16120.8</v>
      </c>
      <c r="DR549">
        <v>22400</v>
      </c>
      <c r="DS549">
        <v>70100</v>
      </c>
      <c r="DT549">
        <v>16050.72</v>
      </c>
      <c r="DU549">
        <v>196800</v>
      </c>
      <c r="DV549">
        <v>33656.480000000003</v>
      </c>
      <c r="DW549">
        <v>16693.13</v>
      </c>
      <c r="DX549">
        <v>20321.43</v>
      </c>
      <c r="DY549">
        <v>9221.24</v>
      </c>
      <c r="DZ549">
        <v>31258.74</v>
      </c>
      <c r="EA549">
        <v>119500</v>
      </c>
      <c r="EB549">
        <v>14058.97</v>
      </c>
      <c r="EC549">
        <v>50900</v>
      </c>
      <c r="ED549">
        <v>10039.52</v>
      </c>
      <c r="EE549">
        <v>10750</v>
      </c>
      <c r="EF549">
        <v>6569.98</v>
      </c>
      <c r="EG549">
        <v>14887.19</v>
      </c>
      <c r="EH549">
        <v>4035.78</v>
      </c>
      <c r="EI549">
        <v>13950</v>
      </c>
      <c r="EJ549">
        <v>27900</v>
      </c>
      <c r="EK549">
        <v>10829.65</v>
      </c>
      <c r="EL549">
        <v>2020</v>
      </c>
      <c r="EM549">
        <v>16980.77</v>
      </c>
      <c r="EN549">
        <v>22400</v>
      </c>
      <c r="EO549">
        <v>68270.31</v>
      </c>
      <c r="EP549">
        <v>31200</v>
      </c>
      <c r="EQ549">
        <v>10259.370000000001</v>
      </c>
      <c r="ER549">
        <v>32500</v>
      </c>
      <c r="ES549">
        <v>38902.28</v>
      </c>
      <c r="ET549">
        <v>9321.23</v>
      </c>
      <c r="EU549">
        <v>36708.69</v>
      </c>
      <c r="EV549">
        <v>23589.74</v>
      </c>
      <c r="EW549">
        <v>22207.38</v>
      </c>
      <c r="EX549">
        <v>10800</v>
      </c>
      <c r="EY549">
        <v>14095.23</v>
      </c>
      <c r="EZ549">
        <v>40300</v>
      </c>
      <c r="FA549">
        <v>25100</v>
      </c>
      <c r="FB549">
        <v>18800</v>
      </c>
      <c r="FC549">
        <v>28000</v>
      </c>
      <c r="FD549">
        <v>6640.61</v>
      </c>
      <c r="FE549">
        <v>25470.36</v>
      </c>
      <c r="FF549" t="s">
        <v>1267</v>
      </c>
      <c r="FG549" t="s">
        <v>1267</v>
      </c>
      <c r="FH549" t="s">
        <v>1267</v>
      </c>
      <c r="FI549" t="s">
        <v>1267</v>
      </c>
      <c r="FJ549" t="s">
        <v>1267</v>
      </c>
      <c r="FK549" t="s">
        <v>1267</v>
      </c>
      <c r="FL549" t="s">
        <v>1267</v>
      </c>
      <c r="FM549" t="s">
        <v>1267</v>
      </c>
      <c r="FN549" t="s">
        <v>1267</v>
      </c>
      <c r="FO549" t="s">
        <v>1267</v>
      </c>
      <c r="FP549">
        <v>30416.66</v>
      </c>
      <c r="FQ549">
        <v>12902.95</v>
      </c>
      <c r="FR549">
        <v>54638.52</v>
      </c>
      <c r="FS549">
        <v>17300</v>
      </c>
      <c r="FT549">
        <v>8411.84</v>
      </c>
      <c r="FU549">
        <v>14300</v>
      </c>
      <c r="FV549">
        <v>21576.81</v>
      </c>
      <c r="FW549">
        <v>49133.19</v>
      </c>
      <c r="FX549">
        <v>178703.6</v>
      </c>
      <c r="FY549">
        <v>32993.94</v>
      </c>
      <c r="FZ549">
        <v>27000</v>
      </c>
      <c r="GA549">
        <v>17380.96</v>
      </c>
      <c r="GB549">
        <v>30000</v>
      </c>
      <c r="GC549">
        <v>13300</v>
      </c>
      <c r="GD549">
        <v>26266.66</v>
      </c>
      <c r="GE549">
        <v>8585.76</v>
      </c>
      <c r="GF549">
        <v>19915.91</v>
      </c>
      <c r="GG549">
        <v>14439.45</v>
      </c>
      <c r="GH549">
        <v>9021.66</v>
      </c>
      <c r="GI549">
        <v>16163.5</v>
      </c>
      <c r="GJ549">
        <v>11726.07</v>
      </c>
      <c r="GK549">
        <v>24086.95</v>
      </c>
      <c r="GL549">
        <v>49400</v>
      </c>
      <c r="GM549">
        <v>1010</v>
      </c>
      <c r="GN549">
        <v>65538.44</v>
      </c>
      <c r="GO549">
        <v>16033.33</v>
      </c>
      <c r="GP549">
        <v>16222.22</v>
      </c>
      <c r="GQ549">
        <v>12800</v>
      </c>
      <c r="GR549">
        <v>8944.32</v>
      </c>
      <c r="GS549">
        <v>14111.99</v>
      </c>
      <c r="GT549">
        <v>54000</v>
      </c>
      <c r="GU549">
        <v>4993.32</v>
      </c>
      <c r="GV549">
        <v>27396.69</v>
      </c>
      <c r="GW549">
        <v>28500</v>
      </c>
      <c r="GX549">
        <v>6562.5</v>
      </c>
      <c r="GY549">
        <v>12684.52</v>
      </c>
      <c r="GZ549">
        <v>12550</v>
      </c>
      <c r="HA549">
        <v>20950</v>
      </c>
      <c r="HB549">
        <v>7740</v>
      </c>
      <c r="HC549">
        <v>18398.259999999998</v>
      </c>
      <c r="HD549">
        <v>27901.7</v>
      </c>
      <c r="HE549">
        <v>45500</v>
      </c>
      <c r="HF549">
        <v>10100</v>
      </c>
      <c r="HG549">
        <v>7350</v>
      </c>
      <c r="HH549">
        <v>61700</v>
      </c>
      <c r="HI549">
        <v>47400</v>
      </c>
      <c r="HJ549">
        <v>26000</v>
      </c>
      <c r="HK549">
        <v>17729.57</v>
      </c>
      <c r="HL549">
        <v>5891.73</v>
      </c>
      <c r="HM549">
        <v>24550</v>
      </c>
      <c r="HN549">
        <v>15400</v>
      </c>
      <c r="HO549">
        <v>11958.33</v>
      </c>
      <c r="HP549">
        <v>26900</v>
      </c>
      <c r="HQ549">
        <v>49250</v>
      </c>
      <c r="HR549">
        <v>29450</v>
      </c>
      <c r="HS549">
        <v>28586.95</v>
      </c>
      <c r="HT549">
        <v>12600</v>
      </c>
      <c r="HU549">
        <v>8000</v>
      </c>
      <c r="HV549">
        <v>5550</v>
      </c>
      <c r="HW549">
        <v>5257.22</v>
      </c>
      <c r="HX549">
        <v>17050</v>
      </c>
      <c r="HY549">
        <v>32545.45</v>
      </c>
      <c r="HZ549">
        <v>8400</v>
      </c>
      <c r="IA549">
        <v>8390</v>
      </c>
      <c r="IB549">
        <v>41999.99</v>
      </c>
      <c r="IC549">
        <v>8829.16</v>
      </c>
      <c r="ID549">
        <v>23500</v>
      </c>
      <c r="IE549">
        <v>13517.78</v>
      </c>
      <c r="IF549">
        <v>50000</v>
      </c>
      <c r="IG549">
        <v>11291.68</v>
      </c>
      <c r="IH549">
        <v>24032.21</v>
      </c>
      <c r="II549">
        <v>109000</v>
      </c>
      <c r="IJ549">
        <v>13700</v>
      </c>
      <c r="IK549">
        <v>39500</v>
      </c>
      <c r="IL549">
        <v>45000</v>
      </c>
      <c r="IM549">
        <v>17472.009999999998</v>
      </c>
      <c r="IN549">
        <v>11269.23</v>
      </c>
      <c r="IO549">
        <v>56100</v>
      </c>
      <c r="IP549">
        <v>35227.769999999997</v>
      </c>
      <c r="IQ549">
        <v>96627.44</v>
      </c>
      <c r="IR549">
        <v>12173.91</v>
      </c>
      <c r="IS549">
        <v>65500</v>
      </c>
      <c r="IT549">
        <v>9461.5400000000009</v>
      </c>
      <c r="IU549">
        <v>55500</v>
      </c>
      <c r="IV549">
        <v>17250</v>
      </c>
      <c r="IW549">
        <v>7553.88</v>
      </c>
      <c r="IX549">
        <v>21000</v>
      </c>
      <c r="IY549">
        <v>9990</v>
      </c>
      <c r="IZ549">
        <v>32000</v>
      </c>
      <c r="JA549">
        <v>5130</v>
      </c>
      <c r="JB549">
        <v>25499.98</v>
      </c>
      <c r="JC549">
        <v>19350</v>
      </c>
      <c r="JD549">
        <v>76000</v>
      </c>
      <c r="JE549">
        <v>103500</v>
      </c>
      <c r="JF549">
        <v>16249.99</v>
      </c>
      <c r="JG549">
        <v>9848.48</v>
      </c>
      <c r="JH549">
        <v>7600</v>
      </c>
      <c r="JI549">
        <v>26700</v>
      </c>
      <c r="JJ549">
        <v>21500</v>
      </c>
      <c r="JK549">
        <v>40290.089999999997</v>
      </c>
      <c r="JL549">
        <v>31000</v>
      </c>
      <c r="JM549">
        <v>12000</v>
      </c>
      <c r="JN549">
        <v>24400</v>
      </c>
      <c r="JO549">
        <v>35800</v>
      </c>
      <c r="JP549">
        <v>11800</v>
      </c>
      <c r="JQ549">
        <v>12700</v>
      </c>
      <c r="JR549">
        <v>12060.52</v>
      </c>
      <c r="JS549">
        <v>2489.6999999999998</v>
      </c>
      <c r="JT549">
        <v>19000</v>
      </c>
      <c r="JU549">
        <v>42000</v>
      </c>
      <c r="JV549">
        <v>4880</v>
      </c>
      <c r="JW549">
        <v>14090.91</v>
      </c>
      <c r="JX549">
        <v>15800</v>
      </c>
      <c r="JY549">
        <v>31300</v>
      </c>
      <c r="JZ549">
        <v>17375.990000000002</v>
      </c>
      <c r="KA549">
        <v>7430</v>
      </c>
      <c r="KB549">
        <v>93333.31</v>
      </c>
      <c r="KC549">
        <v>10250</v>
      </c>
      <c r="KD549">
        <v>20113.96</v>
      </c>
      <c r="KE549">
        <v>14892.86</v>
      </c>
      <c r="KF549">
        <v>5590</v>
      </c>
      <c r="KG549">
        <v>5700</v>
      </c>
      <c r="KH549">
        <v>17200</v>
      </c>
      <c r="KI549">
        <v>15500</v>
      </c>
      <c r="KJ549">
        <v>5180</v>
      </c>
      <c r="KK549">
        <v>3891.04</v>
      </c>
      <c r="KL549">
        <v>11737.5</v>
      </c>
      <c r="KM549">
        <v>17757</v>
      </c>
      <c r="KN549">
        <v>3490</v>
      </c>
      <c r="KO549">
        <v>21100</v>
      </c>
      <c r="KP549">
        <v>12550</v>
      </c>
      <c r="KQ549">
        <v>44450</v>
      </c>
      <c r="KR549">
        <v>22700</v>
      </c>
      <c r="KS549">
        <v>7205.18</v>
      </c>
      <c r="KT549">
        <v>27517.25</v>
      </c>
      <c r="KU549">
        <v>2690</v>
      </c>
      <c r="KV549">
        <v>14863.63</v>
      </c>
      <c r="KW549">
        <v>26000</v>
      </c>
      <c r="KX549">
        <v>3460</v>
      </c>
      <c r="KY549">
        <v>35099.99</v>
      </c>
      <c r="KZ549">
        <v>24700</v>
      </c>
      <c r="LA549">
        <v>20700</v>
      </c>
      <c r="LB549">
        <v>8560</v>
      </c>
      <c r="LC549">
        <v>2490</v>
      </c>
      <c r="LD549">
        <v>11000</v>
      </c>
      <c r="LE549">
        <v>34945.78</v>
      </c>
      <c r="LF549">
        <v>53900</v>
      </c>
      <c r="LG549">
        <v>19100</v>
      </c>
      <c r="LH549">
        <v>24232.35</v>
      </c>
      <c r="LI549">
        <v>9523.81</v>
      </c>
      <c r="LJ549">
        <v>9706.7999999999993</v>
      </c>
      <c r="LK549">
        <v>68100</v>
      </c>
      <c r="LL549">
        <v>13598.48</v>
      </c>
      <c r="LM549">
        <v>4530</v>
      </c>
      <c r="LN549">
        <v>80000</v>
      </c>
      <c r="LO549">
        <v>16953.12</v>
      </c>
      <c r="LP549">
        <v>57750.03</v>
      </c>
      <c r="LQ549">
        <v>11125.86</v>
      </c>
      <c r="LR549">
        <v>18833.55</v>
      </c>
      <c r="LS549">
        <v>43350</v>
      </c>
      <c r="LT549">
        <v>55800</v>
      </c>
      <c r="LU549">
        <v>73275.81</v>
      </c>
      <c r="LV549">
        <v>26148.7</v>
      </c>
      <c r="LW549">
        <v>10850</v>
      </c>
      <c r="LX549">
        <v>40695.65</v>
      </c>
      <c r="LY549">
        <v>6777.4</v>
      </c>
      <c r="LZ549">
        <v>16150</v>
      </c>
      <c r="MA549">
        <v>55800</v>
      </c>
      <c r="MB549">
        <v>63900</v>
      </c>
      <c r="MC549">
        <v>16850</v>
      </c>
      <c r="MD549">
        <v>15317.1</v>
      </c>
      <c r="ME549">
        <v>5055.4399999999996</v>
      </c>
      <c r="MF549">
        <v>4130</v>
      </c>
      <c r="MG549">
        <v>6853.45</v>
      </c>
      <c r="MH549">
        <v>11450</v>
      </c>
      <c r="MI549">
        <v>1920</v>
      </c>
      <c r="MJ549">
        <v>5190</v>
      </c>
      <c r="MK549">
        <v>14090.91</v>
      </c>
      <c r="ML549">
        <v>26319.73</v>
      </c>
      <c r="MM549">
        <v>17450</v>
      </c>
      <c r="MN549">
        <v>11636.36</v>
      </c>
      <c r="MO549">
        <v>10822.61</v>
      </c>
      <c r="MP549">
        <v>14333.33</v>
      </c>
      <c r="MQ549">
        <v>48000</v>
      </c>
      <c r="MR549">
        <v>8395.3799999999992</v>
      </c>
      <c r="MS549">
        <v>69333.25</v>
      </c>
      <c r="MT549">
        <v>31818.18</v>
      </c>
      <c r="MU549">
        <v>31000</v>
      </c>
      <c r="MV549">
        <v>13850</v>
      </c>
      <c r="MW549">
        <v>26700</v>
      </c>
      <c r="MX549">
        <v>50100</v>
      </c>
      <c r="MY549">
        <v>54400</v>
      </c>
      <c r="MZ549">
        <v>7694.8</v>
      </c>
      <c r="NA549">
        <v>6102.24</v>
      </c>
      <c r="NB549">
        <v>15350</v>
      </c>
      <c r="NC549">
        <v>36923.07</v>
      </c>
      <c r="ND549">
        <v>12565.21</v>
      </c>
      <c r="NE549">
        <v>28400</v>
      </c>
      <c r="NF549">
        <v>6607.68</v>
      </c>
      <c r="NG549">
        <v>6314.36</v>
      </c>
      <c r="NH549">
        <v>8105.47</v>
      </c>
      <c r="NI549">
        <v>63800</v>
      </c>
      <c r="NJ549">
        <v>8923.08</v>
      </c>
      <c r="NK549">
        <v>26085.93</v>
      </c>
      <c r="NL549">
        <v>24409.08</v>
      </c>
      <c r="NM549">
        <v>4970</v>
      </c>
      <c r="NN549">
        <v>13900</v>
      </c>
      <c r="NO549">
        <v>20798.61</v>
      </c>
      <c r="NP549">
        <v>23100</v>
      </c>
      <c r="NQ549">
        <v>22190.080000000002</v>
      </c>
      <c r="NR549">
        <v>39250</v>
      </c>
      <c r="NS549">
        <v>14750</v>
      </c>
      <c r="NT549">
        <v>14050</v>
      </c>
      <c r="NU549">
        <v>23300</v>
      </c>
      <c r="NV549">
        <v>5780</v>
      </c>
      <c r="NW549">
        <v>4812.08</v>
      </c>
      <c r="NX549">
        <v>34200</v>
      </c>
      <c r="NY549">
        <v>37500</v>
      </c>
      <c r="NZ549">
        <v>5956.61</v>
      </c>
      <c r="OA549">
        <v>6086.95</v>
      </c>
      <c r="OB549">
        <v>14500</v>
      </c>
      <c r="OC549">
        <v>12069.39</v>
      </c>
      <c r="OD549">
        <v>4400</v>
      </c>
      <c r="OE549">
        <v>4476.18</v>
      </c>
      <c r="OF549">
        <v>13000</v>
      </c>
      <c r="OG549">
        <v>29900</v>
      </c>
      <c r="OH549">
        <v>4500</v>
      </c>
      <c r="OI549">
        <v>29900</v>
      </c>
      <c r="OJ549">
        <v>20000</v>
      </c>
      <c r="OK549">
        <v>16400</v>
      </c>
      <c r="OL549">
        <v>8600</v>
      </c>
      <c r="OM549">
        <v>33599.51</v>
      </c>
      <c r="ON549">
        <v>6500</v>
      </c>
      <c r="OO549">
        <v>20400</v>
      </c>
      <c r="OP549">
        <v>5500</v>
      </c>
      <c r="OQ549">
        <v>8264.4599999999991</v>
      </c>
      <c r="OR549">
        <v>1900</v>
      </c>
      <c r="OS549">
        <v>2100</v>
      </c>
      <c r="OT549">
        <v>12000</v>
      </c>
      <c r="OU549">
        <v>3900</v>
      </c>
      <c r="OV549">
        <v>8000</v>
      </c>
      <c r="OW549">
        <v>1200</v>
      </c>
      <c r="OX549">
        <v>6500</v>
      </c>
      <c r="OY549">
        <v>9700</v>
      </c>
      <c r="OZ549">
        <v>6756.75</v>
      </c>
      <c r="PA549">
        <v>4750</v>
      </c>
      <c r="PB549">
        <v>12714.28</v>
      </c>
      <c r="PC549">
        <v>10800</v>
      </c>
      <c r="PD549">
        <v>202200</v>
      </c>
      <c r="PE549">
        <v>60000</v>
      </c>
      <c r="PF549">
        <v>5524.59</v>
      </c>
      <c r="PG549">
        <v>20400</v>
      </c>
      <c r="PH549">
        <v>6709.97</v>
      </c>
      <c r="PI549">
        <v>10800</v>
      </c>
      <c r="PJ549">
        <v>23400</v>
      </c>
      <c r="PK549">
        <v>4413.1400000000003</v>
      </c>
      <c r="PL549">
        <v>52000</v>
      </c>
      <c r="PM549">
        <v>3600</v>
      </c>
      <c r="PN549">
        <v>3400</v>
      </c>
      <c r="PO549">
        <v>6800</v>
      </c>
      <c r="PP549">
        <v>8600</v>
      </c>
      <c r="PQ549">
        <v>2600</v>
      </c>
      <c r="PR549">
        <v>15445.65</v>
      </c>
      <c r="PS549">
        <v>3900</v>
      </c>
      <c r="PT549">
        <v>2700</v>
      </c>
      <c r="PU549">
        <v>12692.3</v>
      </c>
      <c r="PV549">
        <v>4777.37</v>
      </c>
      <c r="PW549">
        <v>4800</v>
      </c>
      <c r="PX549">
        <v>8500</v>
      </c>
      <c r="PY549">
        <v>11900</v>
      </c>
      <c r="PZ549">
        <v>11700</v>
      </c>
      <c r="QA549">
        <v>6900</v>
      </c>
      <c r="QB549">
        <v>6100</v>
      </c>
      <c r="QC549">
        <v>11900</v>
      </c>
      <c r="QD549">
        <v>8000</v>
      </c>
      <c r="QE549">
        <v>8900</v>
      </c>
      <c r="QF549">
        <v>40833.29</v>
      </c>
      <c r="QG549">
        <v>18571.43</v>
      </c>
      <c r="QH549">
        <v>21300</v>
      </c>
      <c r="QI549">
        <v>12000</v>
      </c>
      <c r="QJ549">
        <v>17565.21</v>
      </c>
      <c r="QK549">
        <v>8900</v>
      </c>
      <c r="QL549">
        <v>1800</v>
      </c>
      <c r="QM549">
        <v>5600</v>
      </c>
      <c r="QN549">
        <v>41660.129999999997</v>
      </c>
      <c r="QO549">
        <v>14764.7</v>
      </c>
      <c r="QP549">
        <v>5200</v>
      </c>
      <c r="QQ549">
        <v>16400</v>
      </c>
      <c r="QR549">
        <v>7100</v>
      </c>
      <c r="QS549">
        <v>6400</v>
      </c>
      <c r="QT549">
        <v>29894.47</v>
      </c>
      <c r="QU549">
        <v>7500</v>
      </c>
      <c r="QV549">
        <v>2400</v>
      </c>
      <c r="QW549">
        <v>1300</v>
      </c>
      <c r="QX549">
        <v>62800</v>
      </c>
      <c r="QY549">
        <v>10500</v>
      </c>
      <c r="QZ549">
        <v>4000</v>
      </c>
      <c r="RA549">
        <v>9600</v>
      </c>
      <c r="RB549">
        <v>28500</v>
      </c>
      <c r="RC549">
        <v>10705.08</v>
      </c>
      <c r="RD549">
        <v>8600</v>
      </c>
      <c r="RE549">
        <v>1700</v>
      </c>
      <c r="RF549">
        <v>1800</v>
      </c>
      <c r="RG549">
        <v>7200</v>
      </c>
      <c r="RH549">
        <v>14900</v>
      </c>
      <c r="RI549">
        <v>7900</v>
      </c>
      <c r="RJ549">
        <v>36528.639999999999</v>
      </c>
      <c r="RK549">
        <v>1300</v>
      </c>
      <c r="RL549">
        <v>9547.1</v>
      </c>
      <c r="RM549">
        <v>4300</v>
      </c>
      <c r="RN549">
        <v>7400</v>
      </c>
      <c r="RO549">
        <v>5949.36</v>
      </c>
      <c r="RP549">
        <v>3900</v>
      </c>
      <c r="RQ549">
        <v>7300</v>
      </c>
      <c r="RR549">
        <v>7300</v>
      </c>
      <c r="RS549">
        <v>1100</v>
      </c>
      <c r="RT549">
        <v>1000</v>
      </c>
      <c r="RU549">
        <v>8000</v>
      </c>
      <c r="RV549">
        <v>81500</v>
      </c>
      <c r="RW549">
        <v>9600</v>
      </c>
      <c r="RX549">
        <v>12100</v>
      </c>
      <c r="RY549">
        <v>9000</v>
      </c>
      <c r="RZ549">
        <v>7700</v>
      </c>
      <c r="SA549">
        <v>8900</v>
      </c>
      <c r="SB549">
        <v>9600</v>
      </c>
      <c r="SC549">
        <v>13000</v>
      </c>
      <c r="SD549">
        <v>8400</v>
      </c>
      <c r="SE549">
        <v>9600</v>
      </c>
      <c r="SF549">
        <v>6500</v>
      </c>
      <c r="SG549">
        <v>4623.21</v>
      </c>
      <c r="SH549">
        <v>5400</v>
      </c>
      <c r="SI549">
        <v>16000</v>
      </c>
      <c r="SJ549">
        <v>11700</v>
      </c>
      <c r="SK549">
        <v>15513.76</v>
      </c>
      <c r="SL549">
        <v>6877.14</v>
      </c>
      <c r="SM549">
        <v>2000</v>
      </c>
      <c r="SN549">
        <v>26400</v>
      </c>
      <c r="SO549">
        <v>25000</v>
      </c>
      <c r="SP549">
        <v>23500</v>
      </c>
      <c r="SQ549">
        <v>4326.92</v>
      </c>
      <c r="SR549">
        <v>20200</v>
      </c>
      <c r="SS549">
        <v>6166.66</v>
      </c>
      <c r="ST549">
        <v>3400</v>
      </c>
      <c r="SU549">
        <v>9500</v>
      </c>
      <c r="SV549">
        <v>12000</v>
      </c>
      <c r="SW549">
        <v>1700</v>
      </c>
      <c r="SX549">
        <v>11800</v>
      </c>
      <c r="SY549">
        <v>17100</v>
      </c>
      <c r="SZ549">
        <v>16200</v>
      </c>
      <c r="TA549">
        <v>7000</v>
      </c>
      <c r="TB549">
        <v>27000</v>
      </c>
      <c r="TC549">
        <v>62500</v>
      </c>
      <c r="TD549">
        <v>7800</v>
      </c>
      <c r="TE549">
        <v>33000</v>
      </c>
      <c r="TF549">
        <v>11818.18</v>
      </c>
      <c r="TG549">
        <v>6400</v>
      </c>
      <c r="TH549">
        <v>11166.46</v>
      </c>
      <c r="TI549">
        <v>3800</v>
      </c>
      <c r="TJ549">
        <v>2300</v>
      </c>
      <c r="TK549">
        <v>2500</v>
      </c>
      <c r="TL549">
        <v>4100</v>
      </c>
      <c r="TM549">
        <v>8700</v>
      </c>
      <c r="TN549">
        <v>29454.54</v>
      </c>
      <c r="TO549">
        <v>17333.89</v>
      </c>
      <c r="TP549">
        <v>5200</v>
      </c>
      <c r="TQ549" t="s">
        <v>1267</v>
      </c>
      <c r="TR549" t="s">
        <v>1267</v>
      </c>
      <c r="TS549" t="s">
        <v>1267</v>
      </c>
      <c r="TT549" t="s">
        <v>1267</v>
      </c>
      <c r="TU549" t="s">
        <v>1267</v>
      </c>
      <c r="TV549" t="s">
        <v>1267</v>
      </c>
      <c r="TW549" t="s">
        <v>1267</v>
      </c>
      <c r="TX549" t="s">
        <v>1267</v>
      </c>
      <c r="TY549" t="s">
        <v>1267</v>
      </c>
      <c r="TZ549" t="s">
        <v>1267</v>
      </c>
      <c r="UA549">
        <v>13750</v>
      </c>
      <c r="UB549">
        <v>19200</v>
      </c>
      <c r="UC549">
        <v>13421.7</v>
      </c>
      <c r="UD549">
        <v>26324.9</v>
      </c>
      <c r="UE549">
        <v>27878.79</v>
      </c>
      <c r="UF549">
        <v>35600</v>
      </c>
      <c r="UG549">
        <v>7048.04</v>
      </c>
      <c r="UH549">
        <v>30500</v>
      </c>
      <c r="UI549">
        <v>27900</v>
      </c>
      <c r="UJ549">
        <v>16859.5</v>
      </c>
      <c r="UK549">
        <v>11944.45</v>
      </c>
      <c r="UL549">
        <v>3700</v>
      </c>
      <c r="UM549">
        <v>17597.13</v>
      </c>
      <c r="UN549">
        <v>9120.5300000000007</v>
      </c>
      <c r="UO549">
        <v>6973.33</v>
      </c>
      <c r="UP549">
        <v>12154.2</v>
      </c>
      <c r="UQ549">
        <v>7500</v>
      </c>
      <c r="UR549">
        <v>13400</v>
      </c>
      <c r="US549">
        <v>85900</v>
      </c>
      <c r="UT549">
        <v>13200</v>
      </c>
      <c r="UU549">
        <v>18893.990000000002</v>
      </c>
      <c r="UV549">
        <v>4500</v>
      </c>
      <c r="UW549">
        <v>18600</v>
      </c>
      <c r="UX549">
        <v>11000</v>
      </c>
      <c r="UY549">
        <v>10000</v>
      </c>
      <c r="UZ549">
        <v>26200</v>
      </c>
      <c r="VA549">
        <v>13200</v>
      </c>
      <c r="VB549">
        <v>6200</v>
      </c>
      <c r="VC549">
        <v>10000</v>
      </c>
      <c r="VD549">
        <v>15833.33</v>
      </c>
      <c r="VE549">
        <v>17217.39</v>
      </c>
      <c r="VF549">
        <v>15000</v>
      </c>
      <c r="VG549">
        <v>11136.36</v>
      </c>
      <c r="VH549">
        <v>10100</v>
      </c>
      <c r="VI549">
        <v>13600</v>
      </c>
      <c r="VJ549">
        <v>28600</v>
      </c>
      <c r="VK549">
        <v>29000</v>
      </c>
      <c r="VL549">
        <v>15000</v>
      </c>
      <c r="VM549">
        <v>36800</v>
      </c>
      <c r="VN549">
        <v>9100</v>
      </c>
      <c r="VO549">
        <v>16700</v>
      </c>
      <c r="VP549">
        <v>22100</v>
      </c>
      <c r="VQ549">
        <v>11000</v>
      </c>
      <c r="VR549">
        <v>98000</v>
      </c>
      <c r="VS549">
        <v>23800</v>
      </c>
      <c r="VT549">
        <v>17799.849999999999</v>
      </c>
      <c r="VU549">
        <v>8100</v>
      </c>
      <c r="VV549">
        <v>4500</v>
      </c>
      <c r="VW549">
        <v>24400</v>
      </c>
      <c r="VX549">
        <v>4700</v>
      </c>
      <c r="VY549">
        <v>29800</v>
      </c>
      <c r="VZ549">
        <v>11400</v>
      </c>
      <c r="WA549">
        <v>2700</v>
      </c>
      <c r="WB549">
        <v>16100</v>
      </c>
      <c r="WC549">
        <v>6200</v>
      </c>
      <c r="WD549">
        <v>13200</v>
      </c>
      <c r="WE549">
        <v>87000</v>
      </c>
      <c r="WF549">
        <v>6636.36</v>
      </c>
      <c r="WG549">
        <v>11293.75</v>
      </c>
      <c r="WH549">
        <v>12860.07</v>
      </c>
      <c r="WI549">
        <v>9100</v>
      </c>
      <c r="WJ549">
        <v>77893.06</v>
      </c>
      <c r="WK549">
        <v>9900</v>
      </c>
      <c r="WL549">
        <v>20735.009999999998</v>
      </c>
      <c r="WM549">
        <v>9800</v>
      </c>
      <c r="WN549">
        <v>3241.86</v>
      </c>
      <c r="WO549">
        <v>14700</v>
      </c>
      <c r="WP549">
        <v>30800</v>
      </c>
      <c r="WQ549">
        <v>9300</v>
      </c>
      <c r="WR549">
        <v>10300</v>
      </c>
      <c r="WS549">
        <v>2700</v>
      </c>
      <c r="WT549">
        <v>2400</v>
      </c>
      <c r="WU549">
        <v>17022.240000000002</v>
      </c>
      <c r="WV549">
        <v>9900</v>
      </c>
      <c r="WW549">
        <v>7200</v>
      </c>
      <c r="WX549">
        <v>4500</v>
      </c>
      <c r="WY549">
        <v>22000</v>
      </c>
      <c r="WZ549">
        <v>28000</v>
      </c>
      <c r="XA549">
        <v>8000</v>
      </c>
      <c r="XB549">
        <v>14900</v>
      </c>
      <c r="XC549">
        <v>32000</v>
      </c>
      <c r="XD549">
        <v>9067.7900000000009</v>
      </c>
      <c r="XE549">
        <v>4100</v>
      </c>
      <c r="XF549">
        <v>12400</v>
      </c>
      <c r="XG549">
        <v>1800</v>
      </c>
      <c r="XH549">
        <v>5400</v>
      </c>
      <c r="XI549">
        <v>31272.73</v>
      </c>
      <c r="XJ549">
        <v>9000</v>
      </c>
      <c r="XK549">
        <v>6500</v>
      </c>
      <c r="XL549">
        <v>14400</v>
      </c>
      <c r="XM549">
        <v>9100</v>
      </c>
      <c r="XN549">
        <v>26100</v>
      </c>
      <c r="XO549">
        <v>18300</v>
      </c>
      <c r="XP549">
        <v>18773.580000000002</v>
      </c>
      <c r="XQ549">
        <v>6700</v>
      </c>
      <c r="XR549">
        <v>11500</v>
      </c>
      <c r="XS549">
        <v>13500</v>
      </c>
      <c r="XT549">
        <v>7000</v>
      </c>
      <c r="XU549">
        <v>5200</v>
      </c>
      <c r="XV549">
        <v>9722.2199999999993</v>
      </c>
      <c r="XW549">
        <v>7000</v>
      </c>
      <c r="XX549">
        <v>34600</v>
      </c>
      <c r="XY549">
        <v>40066.78</v>
      </c>
      <c r="XZ549">
        <v>2800</v>
      </c>
      <c r="YA549">
        <v>16909.09</v>
      </c>
      <c r="YB549">
        <v>15092.59</v>
      </c>
      <c r="YC549">
        <v>2300</v>
      </c>
      <c r="YD549">
        <v>4300</v>
      </c>
      <c r="YE549">
        <v>4500</v>
      </c>
      <c r="YF549">
        <v>4500</v>
      </c>
      <c r="YG549">
        <v>3800</v>
      </c>
      <c r="YH549">
        <v>10124.36</v>
      </c>
      <c r="YI549">
        <v>7600</v>
      </c>
      <c r="YJ549">
        <v>9462.32</v>
      </c>
      <c r="YK549">
        <v>3500</v>
      </c>
      <c r="YL549">
        <v>7128.74</v>
      </c>
      <c r="YM549">
        <v>7400</v>
      </c>
      <c r="YN549">
        <v>55100</v>
      </c>
      <c r="YO549">
        <v>4600</v>
      </c>
      <c r="YP549">
        <v>22300</v>
      </c>
      <c r="YQ549">
        <v>9900</v>
      </c>
      <c r="YR549">
        <v>7000</v>
      </c>
      <c r="YS549">
        <v>10200</v>
      </c>
      <c r="YT549">
        <v>26000</v>
      </c>
      <c r="YU549">
        <v>9217.39</v>
      </c>
      <c r="YV549">
        <v>14000</v>
      </c>
      <c r="YW549">
        <v>23400</v>
      </c>
      <c r="YX549">
        <v>7900</v>
      </c>
      <c r="YY549">
        <v>14900</v>
      </c>
      <c r="YZ549">
        <v>10000</v>
      </c>
      <c r="ZA549">
        <v>36000</v>
      </c>
      <c r="ZB549">
        <v>11000</v>
      </c>
      <c r="ZC549">
        <v>24700</v>
      </c>
      <c r="ZD549">
        <v>6700</v>
      </c>
      <c r="ZE549">
        <v>6200</v>
      </c>
      <c r="ZF549">
        <v>31000</v>
      </c>
      <c r="ZG549">
        <v>9200</v>
      </c>
      <c r="ZH549">
        <v>14000</v>
      </c>
      <c r="ZI549">
        <v>3200</v>
      </c>
      <c r="ZJ549">
        <v>5606.75</v>
      </c>
      <c r="ZK549">
        <v>3200</v>
      </c>
      <c r="ZL549">
        <v>6600</v>
      </c>
      <c r="ZM549">
        <v>12200</v>
      </c>
      <c r="ZN549">
        <v>14000</v>
      </c>
      <c r="ZO549">
        <v>54500</v>
      </c>
      <c r="ZP549">
        <v>8800</v>
      </c>
      <c r="ZQ549">
        <v>15800</v>
      </c>
      <c r="ZR549">
        <v>5100</v>
      </c>
      <c r="ZS549">
        <v>15900</v>
      </c>
      <c r="ZT549">
        <v>35000</v>
      </c>
      <c r="ZU549">
        <v>6200</v>
      </c>
      <c r="ZV549">
        <v>3147.4</v>
      </c>
      <c r="ZW549">
        <v>56100</v>
      </c>
      <c r="ZX549">
        <v>33000</v>
      </c>
      <c r="ZY549">
        <v>18000</v>
      </c>
      <c r="ZZ549">
        <v>4318.18</v>
      </c>
      <c r="AAA549">
        <v>17688.669999999998</v>
      </c>
      <c r="AAB549">
        <v>10008.11</v>
      </c>
      <c r="AAC549">
        <v>14700</v>
      </c>
      <c r="AAD549">
        <v>4500</v>
      </c>
      <c r="AAE549">
        <v>22086.95</v>
      </c>
      <c r="AAF549">
        <v>13400</v>
      </c>
      <c r="AAG549">
        <v>3200</v>
      </c>
      <c r="AAH549">
        <v>19727.27</v>
      </c>
      <c r="AAI549">
        <v>3769.23</v>
      </c>
      <c r="AAJ549">
        <v>1100</v>
      </c>
      <c r="AAK549">
        <v>43200</v>
      </c>
      <c r="AAL549">
        <v>7500</v>
      </c>
      <c r="AAM549">
        <v>21780.75</v>
      </c>
      <c r="AAN549">
        <v>38000</v>
      </c>
      <c r="AAO549">
        <v>2300</v>
      </c>
      <c r="AAP549">
        <v>3100</v>
      </c>
      <c r="AAQ549">
        <v>6100</v>
      </c>
      <c r="AAR549">
        <v>11195.03</v>
      </c>
      <c r="AAS549">
        <v>9500</v>
      </c>
      <c r="AAT549">
        <v>22000</v>
      </c>
      <c r="AAU549">
        <v>16400</v>
      </c>
      <c r="AAV549">
        <v>29300</v>
      </c>
      <c r="AAW549">
        <v>10800</v>
      </c>
      <c r="AAX549">
        <v>2793.11</v>
      </c>
      <c r="AAY549">
        <v>25500</v>
      </c>
      <c r="AAZ549">
        <v>19400</v>
      </c>
      <c r="ABA549">
        <v>29523.8</v>
      </c>
      <c r="ABB549">
        <v>12400</v>
      </c>
      <c r="ABC549">
        <v>25100</v>
      </c>
      <c r="ABD549">
        <v>7200</v>
      </c>
      <c r="ABE549">
        <v>1200</v>
      </c>
      <c r="ABF549">
        <v>12600</v>
      </c>
    </row>
    <row r="550" spans="1:734" x14ac:dyDescent="0.25">
      <c r="A550" s="2">
        <v>44166</v>
      </c>
      <c r="B550">
        <v>19500</v>
      </c>
      <c r="C550">
        <v>13150</v>
      </c>
      <c r="D550">
        <v>9640</v>
      </c>
      <c r="E550">
        <v>7480</v>
      </c>
      <c r="F550">
        <v>4900</v>
      </c>
      <c r="G550">
        <v>12400</v>
      </c>
      <c r="H550">
        <v>1730</v>
      </c>
      <c r="I550">
        <v>8040</v>
      </c>
      <c r="J550">
        <v>14850</v>
      </c>
      <c r="K550">
        <v>6040</v>
      </c>
      <c r="L550">
        <v>80300</v>
      </c>
      <c r="M550">
        <v>42800</v>
      </c>
      <c r="N550">
        <v>1300</v>
      </c>
      <c r="O550">
        <v>12238.46</v>
      </c>
      <c r="P550">
        <v>8150</v>
      </c>
      <c r="Q550">
        <v>5150</v>
      </c>
      <c r="R550">
        <v>6164.66</v>
      </c>
      <c r="S550">
        <v>3990</v>
      </c>
      <c r="T550">
        <v>9518.8700000000008</v>
      </c>
      <c r="U550">
        <v>11454.54</v>
      </c>
      <c r="V550">
        <v>5391.89</v>
      </c>
      <c r="W550">
        <v>6740</v>
      </c>
      <c r="X550">
        <v>24481.73</v>
      </c>
      <c r="Y550">
        <v>6150</v>
      </c>
      <c r="Z550">
        <v>40100</v>
      </c>
      <c r="AA550">
        <v>1810</v>
      </c>
      <c r="AB550">
        <v>23148.14</v>
      </c>
      <c r="AC550">
        <v>5940</v>
      </c>
      <c r="AD550">
        <v>3120</v>
      </c>
      <c r="AE550">
        <v>22400</v>
      </c>
      <c r="AF550">
        <v>23900</v>
      </c>
      <c r="AG550">
        <v>7850.46</v>
      </c>
      <c r="AH550">
        <v>5885.98</v>
      </c>
      <c r="AI550">
        <v>46600</v>
      </c>
      <c r="AJ550">
        <v>1610</v>
      </c>
      <c r="AK550">
        <v>23750</v>
      </c>
      <c r="AL550">
        <v>6712.96</v>
      </c>
      <c r="AM550">
        <v>12621.49</v>
      </c>
      <c r="AN550">
        <v>10600</v>
      </c>
      <c r="AO550">
        <v>10138.89</v>
      </c>
      <c r="AP550">
        <v>12300</v>
      </c>
      <c r="AQ550">
        <v>17100</v>
      </c>
      <c r="AR550">
        <v>16000</v>
      </c>
      <c r="AS550">
        <v>25500</v>
      </c>
      <c r="AT550">
        <v>10800</v>
      </c>
      <c r="AU550">
        <v>8402.77</v>
      </c>
      <c r="AV550">
        <v>220100</v>
      </c>
      <c r="AW550">
        <v>6723.21</v>
      </c>
      <c r="AX550">
        <v>7210</v>
      </c>
      <c r="AY550">
        <v>6703.55</v>
      </c>
      <c r="AZ550">
        <v>5750</v>
      </c>
      <c r="BA550">
        <v>4460</v>
      </c>
      <c r="BB550">
        <v>40077.47</v>
      </c>
      <c r="BC550">
        <v>1640</v>
      </c>
      <c r="BD550">
        <v>9630</v>
      </c>
      <c r="BE550">
        <v>40218.15</v>
      </c>
      <c r="BF550">
        <v>25550</v>
      </c>
      <c r="BG550">
        <v>16480</v>
      </c>
      <c r="BH550">
        <v>19700</v>
      </c>
      <c r="BI550">
        <v>10384.61</v>
      </c>
      <c r="BJ550">
        <v>12752.58</v>
      </c>
      <c r="BK550">
        <v>19200</v>
      </c>
      <c r="BL550">
        <v>11600</v>
      </c>
      <c r="BM550">
        <v>4162.3900000000003</v>
      </c>
      <c r="BN550">
        <v>10288.799999999999</v>
      </c>
      <c r="BO550">
        <v>53600</v>
      </c>
      <c r="BP550">
        <v>83500</v>
      </c>
      <c r="BQ550">
        <v>9350</v>
      </c>
      <c r="BR550">
        <v>12380.95</v>
      </c>
      <c r="BS550">
        <v>16950</v>
      </c>
      <c r="BT550">
        <v>20150</v>
      </c>
      <c r="BU550">
        <v>12000</v>
      </c>
      <c r="BV550">
        <v>4060</v>
      </c>
      <c r="BW550">
        <v>3942.86</v>
      </c>
      <c r="BX550">
        <v>26415.3</v>
      </c>
      <c r="BY550">
        <v>5363.63</v>
      </c>
      <c r="BZ550">
        <v>8054.54</v>
      </c>
      <c r="CA550">
        <v>33155.769999999997</v>
      </c>
      <c r="CB550">
        <v>28400</v>
      </c>
      <c r="CC550">
        <v>10200</v>
      </c>
      <c r="CD550">
        <v>38666.67</v>
      </c>
      <c r="CE550">
        <v>19034.240000000002</v>
      </c>
      <c r="CF550">
        <v>20919.03</v>
      </c>
      <c r="CG550">
        <v>2080</v>
      </c>
      <c r="CH550">
        <v>2640</v>
      </c>
      <c r="CI550">
        <v>7250</v>
      </c>
      <c r="CJ550">
        <v>69000</v>
      </c>
      <c r="CK550">
        <v>70000</v>
      </c>
      <c r="CL550">
        <v>11009.18</v>
      </c>
      <c r="CM550">
        <v>4400</v>
      </c>
      <c r="CN550">
        <v>11857.14</v>
      </c>
      <c r="CO550">
        <v>27900</v>
      </c>
      <c r="CP550">
        <v>12150</v>
      </c>
      <c r="CQ550">
        <v>18300</v>
      </c>
      <c r="CR550">
        <v>9860</v>
      </c>
      <c r="CS550">
        <v>9120.58</v>
      </c>
      <c r="CT550">
        <v>14500</v>
      </c>
      <c r="CU550">
        <v>5709.27</v>
      </c>
      <c r="CV550">
        <v>21472.21</v>
      </c>
      <c r="CW550">
        <v>6140.18</v>
      </c>
      <c r="CX550">
        <v>13350</v>
      </c>
      <c r="CY550">
        <v>15500</v>
      </c>
      <c r="CZ550">
        <v>17793.18</v>
      </c>
      <c r="DA550">
        <v>18450</v>
      </c>
      <c r="DB550">
        <v>23318.720000000001</v>
      </c>
      <c r="DC550">
        <v>26050</v>
      </c>
      <c r="DD550">
        <v>14814.33</v>
      </c>
      <c r="DE550">
        <v>69800</v>
      </c>
      <c r="DF550">
        <v>16100</v>
      </c>
      <c r="DG550">
        <v>4003.47</v>
      </c>
      <c r="DH550">
        <v>8888</v>
      </c>
      <c r="DI550">
        <v>27150</v>
      </c>
      <c r="DJ550">
        <v>14700</v>
      </c>
      <c r="DK550">
        <v>30704.59</v>
      </c>
      <c r="DL550">
        <v>26550</v>
      </c>
      <c r="DM550">
        <v>2102.56</v>
      </c>
      <c r="DN550">
        <v>7000.95</v>
      </c>
      <c r="DO550">
        <v>2370</v>
      </c>
      <c r="DP550">
        <v>3890</v>
      </c>
      <c r="DQ550">
        <v>16522.810000000001</v>
      </c>
      <c r="DR550">
        <v>22300</v>
      </c>
      <c r="DS550">
        <v>70200</v>
      </c>
      <c r="DT550">
        <v>16086.95</v>
      </c>
      <c r="DU550">
        <v>193500</v>
      </c>
      <c r="DV550">
        <v>33712.11</v>
      </c>
      <c r="DW550">
        <v>15608.46</v>
      </c>
      <c r="DX550">
        <v>20214.28</v>
      </c>
      <c r="DY550">
        <v>9221.24</v>
      </c>
      <c r="DZ550">
        <v>30559.439999999999</v>
      </c>
      <c r="EA550">
        <v>118000</v>
      </c>
      <c r="EB550">
        <v>14147.39</v>
      </c>
      <c r="EC550">
        <v>50600</v>
      </c>
      <c r="ED550">
        <v>10039.52</v>
      </c>
      <c r="EE550">
        <v>10600</v>
      </c>
      <c r="EF550">
        <v>6324.37</v>
      </c>
      <c r="EG550">
        <v>14960.16</v>
      </c>
      <c r="EH550">
        <v>3967.38</v>
      </c>
      <c r="EI550">
        <v>13500</v>
      </c>
      <c r="EJ550">
        <v>27500</v>
      </c>
      <c r="EK550">
        <v>10484.76</v>
      </c>
      <c r="EL550">
        <v>2020</v>
      </c>
      <c r="EM550">
        <v>16269.23</v>
      </c>
      <c r="EN550">
        <v>22000</v>
      </c>
      <c r="EO550">
        <v>68594.63</v>
      </c>
      <c r="EP550">
        <v>31700</v>
      </c>
      <c r="EQ550">
        <v>10333.44</v>
      </c>
      <c r="ER550">
        <v>31550</v>
      </c>
      <c r="ES550">
        <v>38902.28</v>
      </c>
      <c r="ET550">
        <v>9247.84</v>
      </c>
      <c r="EU550">
        <v>35077.19</v>
      </c>
      <c r="EV550">
        <v>24038.45</v>
      </c>
      <c r="EW550">
        <v>22207.38</v>
      </c>
      <c r="EX550">
        <v>10100</v>
      </c>
      <c r="EY550">
        <v>14000</v>
      </c>
      <c r="EZ550">
        <v>42050</v>
      </c>
      <c r="FA550">
        <v>24500</v>
      </c>
      <c r="FB550">
        <v>18650</v>
      </c>
      <c r="FC550">
        <v>28000</v>
      </c>
      <c r="FD550">
        <v>6565.15</v>
      </c>
      <c r="FE550">
        <v>25271.07</v>
      </c>
      <c r="FF550" t="s">
        <v>1267</v>
      </c>
      <c r="FG550" t="s">
        <v>1267</v>
      </c>
      <c r="FH550" t="s">
        <v>1267</v>
      </c>
      <c r="FI550" t="s">
        <v>1267</v>
      </c>
      <c r="FJ550" t="s">
        <v>1267</v>
      </c>
      <c r="FK550" t="s">
        <v>1267</v>
      </c>
      <c r="FL550" t="s">
        <v>1267</v>
      </c>
      <c r="FM550" t="s">
        <v>1267</v>
      </c>
      <c r="FN550" t="s">
        <v>1267</v>
      </c>
      <c r="FO550" t="s">
        <v>1267</v>
      </c>
      <c r="FP550">
        <v>30083.33</v>
      </c>
      <c r="FQ550">
        <v>12902.95</v>
      </c>
      <c r="FR550">
        <v>53972.22</v>
      </c>
      <c r="FS550">
        <v>17300</v>
      </c>
      <c r="FT550">
        <v>8411.84</v>
      </c>
      <c r="FU550">
        <v>13400</v>
      </c>
      <c r="FV550">
        <v>21331.62</v>
      </c>
      <c r="FW550">
        <v>49386.879999999997</v>
      </c>
      <c r="FX550">
        <v>178703.6</v>
      </c>
      <c r="FY550">
        <v>31422.82</v>
      </c>
      <c r="FZ550">
        <v>25650</v>
      </c>
      <c r="GA550">
        <v>17476.2</v>
      </c>
      <c r="GB550">
        <v>29150</v>
      </c>
      <c r="GC550">
        <v>13300</v>
      </c>
      <c r="GD550">
        <v>25666.66</v>
      </c>
      <c r="GE550">
        <v>8546.82</v>
      </c>
      <c r="GF550">
        <v>19473.330000000002</v>
      </c>
      <c r="GG550">
        <v>14439.45</v>
      </c>
      <c r="GH550">
        <v>9133.73</v>
      </c>
      <c r="GI550">
        <v>16352</v>
      </c>
      <c r="GJ550">
        <v>11285.24</v>
      </c>
      <c r="GK550">
        <v>24086.95</v>
      </c>
      <c r="GL550">
        <v>47150</v>
      </c>
      <c r="GM550">
        <v>1020</v>
      </c>
      <c r="GN550">
        <v>64076.91</v>
      </c>
      <c r="GO550">
        <v>16200</v>
      </c>
      <c r="GP550">
        <v>16555.55</v>
      </c>
      <c r="GQ550">
        <v>12800</v>
      </c>
      <c r="GR550">
        <v>9006.2199999999993</v>
      </c>
      <c r="GS550">
        <v>14271.99</v>
      </c>
      <c r="GT550">
        <v>54500</v>
      </c>
      <c r="GU550">
        <v>5100.1400000000003</v>
      </c>
      <c r="GV550">
        <v>27314.05</v>
      </c>
      <c r="GW550">
        <v>28250</v>
      </c>
      <c r="GX550">
        <v>6728.75</v>
      </c>
      <c r="GY550">
        <v>12491.35</v>
      </c>
      <c r="GZ550">
        <v>12550</v>
      </c>
      <c r="HA550">
        <v>20650</v>
      </c>
      <c r="HB550">
        <v>7810</v>
      </c>
      <c r="HC550">
        <v>18268.39</v>
      </c>
      <c r="HD550">
        <v>27901.7</v>
      </c>
      <c r="HE550">
        <v>45500</v>
      </c>
      <c r="HF550">
        <v>10150</v>
      </c>
      <c r="HG550">
        <v>7750</v>
      </c>
      <c r="HH550">
        <v>60700</v>
      </c>
      <c r="HI550">
        <v>46950</v>
      </c>
      <c r="HJ550">
        <v>26800</v>
      </c>
      <c r="HK550">
        <v>17776.59</v>
      </c>
      <c r="HL550">
        <v>5967.87</v>
      </c>
      <c r="HM550">
        <v>24250</v>
      </c>
      <c r="HN550">
        <v>15450</v>
      </c>
      <c r="HO550">
        <v>12000</v>
      </c>
      <c r="HP550">
        <v>27100</v>
      </c>
      <c r="HQ550">
        <v>50000</v>
      </c>
      <c r="HR550">
        <v>28500</v>
      </c>
      <c r="HS550">
        <v>28478.25</v>
      </c>
      <c r="HT550">
        <v>12800</v>
      </c>
      <c r="HU550">
        <v>7800</v>
      </c>
      <c r="HV550">
        <v>5660</v>
      </c>
      <c r="HW550">
        <v>5248.18</v>
      </c>
      <c r="HX550">
        <v>17150</v>
      </c>
      <c r="HY550">
        <v>32545.45</v>
      </c>
      <c r="HZ550">
        <v>9000</v>
      </c>
      <c r="IA550">
        <v>9000</v>
      </c>
      <c r="IB550">
        <v>42130.43</v>
      </c>
      <c r="IC550">
        <v>9007.5300000000007</v>
      </c>
      <c r="ID550">
        <v>24000</v>
      </c>
      <c r="IE550">
        <v>13596.83</v>
      </c>
      <c r="IF550">
        <v>50000</v>
      </c>
      <c r="IG550">
        <v>11333.34</v>
      </c>
      <c r="IH550">
        <v>23933.58</v>
      </c>
      <c r="II550">
        <v>109700</v>
      </c>
      <c r="IJ550">
        <v>13350</v>
      </c>
      <c r="IK550">
        <v>39500</v>
      </c>
      <c r="IL550">
        <v>44900</v>
      </c>
      <c r="IM550">
        <v>17472.009999999998</v>
      </c>
      <c r="IN550">
        <v>11269.23</v>
      </c>
      <c r="IO550">
        <v>53800</v>
      </c>
      <c r="IP550">
        <v>35794.43</v>
      </c>
      <c r="IQ550">
        <v>97240.94</v>
      </c>
      <c r="IR550">
        <v>12374.58</v>
      </c>
      <c r="IS550">
        <v>65700</v>
      </c>
      <c r="IT550">
        <v>9415.3799999999992</v>
      </c>
      <c r="IU550">
        <v>55900</v>
      </c>
      <c r="IV550">
        <v>17400</v>
      </c>
      <c r="IW550">
        <v>7553.88</v>
      </c>
      <c r="IX550">
        <v>19633.330000000002</v>
      </c>
      <c r="IY550">
        <v>9470</v>
      </c>
      <c r="IZ550">
        <v>31900</v>
      </c>
      <c r="JA550">
        <v>5120</v>
      </c>
      <c r="JB550">
        <v>25416.65</v>
      </c>
      <c r="JC550">
        <v>19350</v>
      </c>
      <c r="JD550">
        <v>74200</v>
      </c>
      <c r="JE550">
        <v>103500</v>
      </c>
      <c r="JF550">
        <v>16249.99</v>
      </c>
      <c r="JG550">
        <v>9962.1200000000008</v>
      </c>
      <c r="JH550">
        <v>7800</v>
      </c>
      <c r="JI550">
        <v>26700</v>
      </c>
      <c r="JJ550">
        <v>21300</v>
      </c>
      <c r="JK550">
        <v>40000.239999999998</v>
      </c>
      <c r="JL550">
        <v>31100</v>
      </c>
      <c r="JM550">
        <v>12000</v>
      </c>
      <c r="JN550">
        <v>24500</v>
      </c>
      <c r="JO550">
        <v>35800</v>
      </c>
      <c r="JP550">
        <v>11800</v>
      </c>
      <c r="JQ550">
        <v>13000</v>
      </c>
      <c r="JR550">
        <v>12327.55</v>
      </c>
      <c r="JS550">
        <v>2507.6799999999998</v>
      </c>
      <c r="JT550">
        <v>19000</v>
      </c>
      <c r="JU550">
        <v>42350</v>
      </c>
      <c r="JV550">
        <v>4820</v>
      </c>
      <c r="JW550">
        <v>14363.64</v>
      </c>
      <c r="JX550">
        <v>16000</v>
      </c>
      <c r="JY550">
        <v>31000</v>
      </c>
      <c r="JZ550">
        <v>16767.990000000002</v>
      </c>
      <c r="KA550">
        <v>7340</v>
      </c>
      <c r="KB550">
        <v>93333.31</v>
      </c>
      <c r="KC550">
        <v>10350</v>
      </c>
      <c r="KD550">
        <v>20284.89</v>
      </c>
      <c r="KE550">
        <v>14892.86</v>
      </c>
      <c r="KF550">
        <v>5630</v>
      </c>
      <c r="KG550">
        <v>5630</v>
      </c>
      <c r="KH550">
        <v>17150</v>
      </c>
      <c r="KI550">
        <v>15450</v>
      </c>
      <c r="KJ550">
        <v>5180</v>
      </c>
      <c r="KK550">
        <v>3718.87</v>
      </c>
      <c r="KL550">
        <v>11850</v>
      </c>
      <c r="KM550">
        <v>17289.71</v>
      </c>
      <c r="KN550">
        <v>3500</v>
      </c>
      <c r="KO550">
        <v>21100</v>
      </c>
      <c r="KP550">
        <v>12550</v>
      </c>
      <c r="KQ550">
        <v>44450</v>
      </c>
      <c r="KR550">
        <v>22450</v>
      </c>
      <c r="KS550">
        <v>7195.79</v>
      </c>
      <c r="KT550">
        <v>26586.21</v>
      </c>
      <c r="KU550">
        <v>2680</v>
      </c>
      <c r="KV550">
        <v>15681.82</v>
      </c>
      <c r="KW550">
        <v>26000</v>
      </c>
      <c r="KX550">
        <v>3240</v>
      </c>
      <c r="KY550">
        <v>34999.99</v>
      </c>
      <c r="KZ550">
        <v>24650</v>
      </c>
      <c r="LA550">
        <v>20900</v>
      </c>
      <c r="LB550">
        <v>8560</v>
      </c>
      <c r="LC550">
        <v>2500</v>
      </c>
      <c r="LD550">
        <v>11000</v>
      </c>
      <c r="LE550">
        <v>34778.980000000003</v>
      </c>
      <c r="LF550">
        <v>53600</v>
      </c>
      <c r="LG550">
        <v>19000</v>
      </c>
      <c r="LH550">
        <v>24481.31</v>
      </c>
      <c r="LI550">
        <v>9523.81</v>
      </c>
      <c r="LJ550">
        <v>9664.7800000000007</v>
      </c>
      <c r="LK550">
        <v>68700</v>
      </c>
      <c r="LL550">
        <v>13901.52</v>
      </c>
      <c r="LM550">
        <v>4590</v>
      </c>
      <c r="LN550">
        <v>84000</v>
      </c>
      <c r="LO550">
        <v>17539.060000000001</v>
      </c>
      <c r="LP550">
        <v>58500.03</v>
      </c>
      <c r="LQ550">
        <v>11061.92</v>
      </c>
      <c r="LR550">
        <v>18719.16</v>
      </c>
      <c r="LS550">
        <v>43350</v>
      </c>
      <c r="LT550">
        <v>55200</v>
      </c>
      <c r="LU550">
        <v>72100.25</v>
      </c>
      <c r="LV550">
        <v>26264.92</v>
      </c>
      <c r="LW550">
        <v>11500</v>
      </c>
      <c r="LX550">
        <v>41043.46</v>
      </c>
      <c r="LY550">
        <v>6335.39</v>
      </c>
      <c r="LZ550">
        <v>16000</v>
      </c>
      <c r="MA550">
        <v>57100</v>
      </c>
      <c r="MB550">
        <v>63500</v>
      </c>
      <c r="MC550">
        <v>16000</v>
      </c>
      <c r="MD550">
        <v>14329.93</v>
      </c>
      <c r="ME550">
        <v>4763.3500000000004</v>
      </c>
      <c r="MF550">
        <v>4100</v>
      </c>
      <c r="MG550">
        <v>6896.55</v>
      </c>
      <c r="MH550">
        <v>11450</v>
      </c>
      <c r="MI550">
        <v>1800</v>
      </c>
      <c r="MJ550">
        <v>5350</v>
      </c>
      <c r="MK550">
        <v>14000</v>
      </c>
      <c r="ML550">
        <v>25599.74</v>
      </c>
      <c r="MM550">
        <v>17200</v>
      </c>
      <c r="MN550">
        <v>11727.27</v>
      </c>
      <c r="MO550">
        <v>10822.61</v>
      </c>
      <c r="MP550">
        <v>14291.66</v>
      </c>
      <c r="MQ550">
        <v>51600</v>
      </c>
      <c r="MR550">
        <v>8395.3799999999992</v>
      </c>
      <c r="MS550">
        <v>69166.63</v>
      </c>
      <c r="MT550">
        <v>31404.959999999999</v>
      </c>
      <c r="MU550">
        <v>31000</v>
      </c>
      <c r="MV550">
        <v>13800</v>
      </c>
      <c r="MW550">
        <v>26700</v>
      </c>
      <c r="MX550">
        <v>47800</v>
      </c>
      <c r="MY550">
        <v>54200</v>
      </c>
      <c r="MZ550">
        <v>7694.8</v>
      </c>
      <c r="NA550">
        <v>5944.76</v>
      </c>
      <c r="NB550">
        <v>15300</v>
      </c>
      <c r="NC550">
        <v>36923.07</v>
      </c>
      <c r="ND550">
        <v>12304.35</v>
      </c>
      <c r="NE550">
        <v>27950</v>
      </c>
      <c r="NF550">
        <v>6467.09</v>
      </c>
      <c r="NG550">
        <v>6321.54</v>
      </c>
      <c r="NH550">
        <v>7642.3</v>
      </c>
      <c r="NI550">
        <v>64100</v>
      </c>
      <c r="NJ550">
        <v>8807.69</v>
      </c>
      <c r="NK550">
        <v>26450.49</v>
      </c>
      <c r="NL550">
        <v>24545.45</v>
      </c>
      <c r="NM550">
        <v>4860</v>
      </c>
      <c r="NN550">
        <v>14050</v>
      </c>
      <c r="NO550">
        <v>21180.560000000001</v>
      </c>
      <c r="NP550">
        <v>22650</v>
      </c>
      <c r="NQ550">
        <v>21942.14</v>
      </c>
      <c r="NR550">
        <v>37500</v>
      </c>
      <c r="NS550">
        <v>14500</v>
      </c>
      <c r="NT550">
        <v>13900</v>
      </c>
      <c r="NU550">
        <v>23500</v>
      </c>
      <c r="NV550">
        <v>5890</v>
      </c>
      <c r="NW550">
        <v>4786.6899999999996</v>
      </c>
      <c r="NX550">
        <v>34500</v>
      </c>
      <c r="NY550">
        <v>37850</v>
      </c>
      <c r="NZ550">
        <v>6135.31</v>
      </c>
      <c r="OA550">
        <v>5913.04</v>
      </c>
      <c r="OB550">
        <v>13950</v>
      </c>
      <c r="OC550">
        <v>12069.39</v>
      </c>
      <c r="OD550">
        <v>4400</v>
      </c>
      <c r="OE550">
        <v>4571.42</v>
      </c>
      <c r="OF550">
        <v>13500</v>
      </c>
      <c r="OG550">
        <v>29900</v>
      </c>
      <c r="OH550">
        <v>4500</v>
      </c>
      <c r="OI550">
        <v>29900</v>
      </c>
      <c r="OJ550">
        <v>20000</v>
      </c>
      <c r="OK550">
        <v>16400</v>
      </c>
      <c r="OL550">
        <v>8600</v>
      </c>
      <c r="OM550">
        <v>33834.879999999997</v>
      </c>
      <c r="ON550">
        <v>6900</v>
      </c>
      <c r="OO550">
        <v>20400</v>
      </c>
      <c r="OP550">
        <v>5500</v>
      </c>
      <c r="OQ550">
        <v>7851.23</v>
      </c>
      <c r="OR550">
        <v>1900</v>
      </c>
      <c r="OS550">
        <v>2100</v>
      </c>
      <c r="OT550">
        <v>12000</v>
      </c>
      <c r="OU550">
        <v>3900</v>
      </c>
      <c r="OV550">
        <v>8100</v>
      </c>
      <c r="OW550">
        <v>1200</v>
      </c>
      <c r="OX550">
        <v>6500</v>
      </c>
      <c r="OY550">
        <v>9400</v>
      </c>
      <c r="OZ550">
        <v>6594.59</v>
      </c>
      <c r="PA550">
        <v>4750</v>
      </c>
      <c r="PB550">
        <v>12785.71</v>
      </c>
      <c r="PC550">
        <v>10800</v>
      </c>
      <c r="PD550">
        <v>202000</v>
      </c>
      <c r="PE550">
        <v>60000</v>
      </c>
      <c r="PF550">
        <v>5607.67</v>
      </c>
      <c r="PG550">
        <v>20400</v>
      </c>
      <c r="PH550">
        <v>6470.33</v>
      </c>
      <c r="PI550">
        <v>10800</v>
      </c>
      <c r="PJ550">
        <v>22900</v>
      </c>
      <c r="PK550">
        <v>4560.24</v>
      </c>
      <c r="PL550">
        <v>52000</v>
      </c>
      <c r="PM550">
        <v>3600</v>
      </c>
      <c r="PN550">
        <v>3300</v>
      </c>
      <c r="PO550">
        <v>6800</v>
      </c>
      <c r="PP550">
        <v>8600</v>
      </c>
      <c r="PQ550">
        <v>2700</v>
      </c>
      <c r="PR550">
        <v>15445.65</v>
      </c>
      <c r="PS550">
        <v>3900</v>
      </c>
      <c r="PT550">
        <v>2700</v>
      </c>
      <c r="PU550">
        <v>13769.23</v>
      </c>
      <c r="PV550">
        <v>4777.37</v>
      </c>
      <c r="PW550">
        <v>4800</v>
      </c>
      <c r="PX550">
        <v>8500</v>
      </c>
      <c r="PY550">
        <v>10900</v>
      </c>
      <c r="PZ550">
        <v>11700</v>
      </c>
      <c r="QA550">
        <v>6900</v>
      </c>
      <c r="QB550">
        <v>6300</v>
      </c>
      <c r="QC550">
        <v>11900</v>
      </c>
      <c r="QD550">
        <v>8000</v>
      </c>
      <c r="QE550">
        <v>8400</v>
      </c>
      <c r="QF550">
        <v>37166.660000000003</v>
      </c>
      <c r="QG550">
        <v>18750</v>
      </c>
      <c r="QH550">
        <v>21300</v>
      </c>
      <c r="QI550">
        <v>12000</v>
      </c>
      <c r="QJ550">
        <v>17217.39</v>
      </c>
      <c r="QK550">
        <v>8900</v>
      </c>
      <c r="QL550">
        <v>1800</v>
      </c>
      <c r="QM550">
        <v>5900</v>
      </c>
      <c r="QN550">
        <v>41502.03</v>
      </c>
      <c r="QO550">
        <v>14882.34</v>
      </c>
      <c r="QP550">
        <v>5200</v>
      </c>
      <c r="QQ550">
        <v>16400</v>
      </c>
      <c r="QR550">
        <v>7200</v>
      </c>
      <c r="QS550">
        <v>6900</v>
      </c>
      <c r="QT550">
        <v>29894.47</v>
      </c>
      <c r="QU550">
        <v>8100</v>
      </c>
      <c r="QV550">
        <v>2300</v>
      </c>
      <c r="QW550">
        <v>1300</v>
      </c>
      <c r="QX550">
        <v>61700</v>
      </c>
      <c r="QY550">
        <v>10300</v>
      </c>
      <c r="QZ550">
        <v>4000</v>
      </c>
      <c r="RA550">
        <v>9600</v>
      </c>
      <c r="RB550">
        <v>29200</v>
      </c>
      <c r="RC550">
        <v>10512.77</v>
      </c>
      <c r="RD550">
        <v>8900</v>
      </c>
      <c r="RE550">
        <v>1700</v>
      </c>
      <c r="RF550">
        <v>1800</v>
      </c>
      <c r="RG550">
        <v>7200</v>
      </c>
      <c r="RH550">
        <v>15000</v>
      </c>
      <c r="RI550">
        <v>7900</v>
      </c>
      <c r="RJ550">
        <v>36528.639999999999</v>
      </c>
      <c r="RK550">
        <v>1400</v>
      </c>
      <c r="RL550">
        <v>9295.86</v>
      </c>
      <c r="RM550">
        <v>4300</v>
      </c>
      <c r="RN550">
        <v>7200</v>
      </c>
      <c r="RO550">
        <v>5949.36</v>
      </c>
      <c r="RP550">
        <v>3900</v>
      </c>
      <c r="RQ550">
        <v>7300</v>
      </c>
      <c r="RR550">
        <v>6700</v>
      </c>
      <c r="RS550">
        <v>1100</v>
      </c>
      <c r="RT550">
        <v>1000</v>
      </c>
      <c r="RU550">
        <v>8000</v>
      </c>
      <c r="RV550">
        <v>83000</v>
      </c>
      <c r="RW550">
        <v>9600</v>
      </c>
      <c r="RX550">
        <v>12100</v>
      </c>
      <c r="RY550">
        <v>9000</v>
      </c>
      <c r="RZ550">
        <v>7500</v>
      </c>
      <c r="SA550">
        <v>8800</v>
      </c>
      <c r="SB550">
        <v>9500</v>
      </c>
      <c r="SC550">
        <v>12000</v>
      </c>
      <c r="SD550">
        <v>8400</v>
      </c>
      <c r="SE550">
        <v>9600</v>
      </c>
      <c r="SF550">
        <v>6500</v>
      </c>
      <c r="SG550">
        <v>4623.21</v>
      </c>
      <c r="SH550">
        <v>5400</v>
      </c>
      <c r="SI550">
        <v>16000</v>
      </c>
      <c r="SJ550">
        <v>11700</v>
      </c>
      <c r="SK550">
        <v>15513.76</v>
      </c>
      <c r="SL550">
        <v>6595.29</v>
      </c>
      <c r="SM550">
        <v>2000</v>
      </c>
      <c r="SN550">
        <v>26400</v>
      </c>
      <c r="SO550">
        <v>24900</v>
      </c>
      <c r="SP550">
        <v>23500</v>
      </c>
      <c r="SQ550">
        <v>4423.07</v>
      </c>
      <c r="SR550">
        <v>20200</v>
      </c>
      <c r="SS550">
        <v>6875</v>
      </c>
      <c r="ST550">
        <v>3500</v>
      </c>
      <c r="SU550">
        <v>9500</v>
      </c>
      <c r="SV550">
        <v>12000</v>
      </c>
      <c r="SW550">
        <v>1600</v>
      </c>
      <c r="SX550">
        <v>11000</v>
      </c>
      <c r="SY550">
        <v>17100</v>
      </c>
      <c r="SZ550">
        <v>16100</v>
      </c>
      <c r="TA550">
        <v>7000</v>
      </c>
      <c r="TB550">
        <v>26000</v>
      </c>
      <c r="TC550">
        <v>60200</v>
      </c>
      <c r="TD550">
        <v>7600</v>
      </c>
      <c r="TE550">
        <v>33000</v>
      </c>
      <c r="TF550">
        <v>10818.18</v>
      </c>
      <c r="TG550">
        <v>5800</v>
      </c>
      <c r="TH550">
        <v>11234.14</v>
      </c>
      <c r="TI550">
        <v>3500</v>
      </c>
      <c r="TJ550">
        <v>2200</v>
      </c>
      <c r="TK550">
        <v>2500</v>
      </c>
      <c r="TL550">
        <v>4100</v>
      </c>
      <c r="TM550">
        <v>8700</v>
      </c>
      <c r="TN550">
        <v>26818.18</v>
      </c>
      <c r="TO550">
        <v>17333.89</v>
      </c>
      <c r="TP550">
        <v>5700</v>
      </c>
      <c r="TQ550" t="s">
        <v>1267</v>
      </c>
      <c r="TR550" t="s">
        <v>1267</v>
      </c>
      <c r="TS550" t="s">
        <v>1267</v>
      </c>
      <c r="TT550" t="s">
        <v>1267</v>
      </c>
      <c r="TU550" t="s">
        <v>1267</v>
      </c>
      <c r="TV550" t="s">
        <v>1267</v>
      </c>
      <c r="TW550" t="s">
        <v>1267</v>
      </c>
      <c r="TX550" t="s">
        <v>1267</v>
      </c>
      <c r="TY550" t="s">
        <v>1267</v>
      </c>
      <c r="TZ550" t="s">
        <v>1267</v>
      </c>
      <c r="UA550">
        <v>12500</v>
      </c>
      <c r="UB550">
        <v>19000</v>
      </c>
      <c r="UC550">
        <v>13338.86</v>
      </c>
      <c r="UD550">
        <v>24149.29</v>
      </c>
      <c r="UE550">
        <v>27878.79</v>
      </c>
      <c r="UF550">
        <v>35200</v>
      </c>
      <c r="UG550">
        <v>7110.97</v>
      </c>
      <c r="UH550">
        <v>30000</v>
      </c>
      <c r="UI550">
        <v>29900</v>
      </c>
      <c r="UJ550">
        <v>16611.57</v>
      </c>
      <c r="UK550">
        <v>12013.89</v>
      </c>
      <c r="UL550">
        <v>3800</v>
      </c>
      <c r="UM550">
        <v>17411.25</v>
      </c>
      <c r="UN550">
        <v>9281.9599999999991</v>
      </c>
      <c r="UO550">
        <v>6637.27</v>
      </c>
      <c r="UP550">
        <v>12154.2</v>
      </c>
      <c r="UQ550">
        <v>7500</v>
      </c>
      <c r="UR550">
        <v>13400</v>
      </c>
      <c r="US550">
        <v>85900</v>
      </c>
      <c r="UT550">
        <v>13100</v>
      </c>
      <c r="UU550">
        <v>18537.5</v>
      </c>
      <c r="UV550">
        <v>4300</v>
      </c>
      <c r="UW550">
        <v>18200</v>
      </c>
      <c r="UX550">
        <v>11000</v>
      </c>
      <c r="UY550">
        <v>9200</v>
      </c>
      <c r="UZ550">
        <v>25800</v>
      </c>
      <c r="VA550">
        <v>13200</v>
      </c>
      <c r="VB550">
        <v>6300</v>
      </c>
      <c r="VC550">
        <v>10000</v>
      </c>
      <c r="VD550">
        <v>15000</v>
      </c>
      <c r="VE550">
        <v>17304.349999999999</v>
      </c>
      <c r="VF550">
        <v>15000</v>
      </c>
      <c r="VG550">
        <v>11136.36</v>
      </c>
      <c r="VH550">
        <v>10100</v>
      </c>
      <c r="VI550">
        <v>15000</v>
      </c>
      <c r="VJ550">
        <v>28600</v>
      </c>
      <c r="VK550">
        <v>28800</v>
      </c>
      <c r="VL550">
        <v>15000</v>
      </c>
      <c r="VM550">
        <v>36800</v>
      </c>
      <c r="VN550">
        <v>9100</v>
      </c>
      <c r="VO550">
        <v>16700</v>
      </c>
      <c r="VP550">
        <v>20200</v>
      </c>
      <c r="VQ550">
        <v>11000</v>
      </c>
      <c r="VR550">
        <v>98000</v>
      </c>
      <c r="VS550">
        <v>23800</v>
      </c>
      <c r="VT550">
        <v>17799.849999999999</v>
      </c>
      <c r="VU550">
        <v>7400</v>
      </c>
      <c r="VV550">
        <v>4800</v>
      </c>
      <c r="VW550">
        <v>24400</v>
      </c>
      <c r="VX550">
        <v>4700</v>
      </c>
      <c r="VY550">
        <v>28100</v>
      </c>
      <c r="VZ550">
        <v>10900</v>
      </c>
      <c r="WA550">
        <v>2700</v>
      </c>
      <c r="WB550">
        <v>16400</v>
      </c>
      <c r="WC550">
        <v>6100</v>
      </c>
      <c r="WD550">
        <v>13200</v>
      </c>
      <c r="WE550">
        <v>87000</v>
      </c>
      <c r="WF550">
        <v>7272.72</v>
      </c>
      <c r="WG550">
        <v>11293.75</v>
      </c>
      <c r="WH550">
        <v>11745.54</v>
      </c>
      <c r="WI550">
        <v>8700</v>
      </c>
      <c r="WJ550">
        <v>77214.06</v>
      </c>
      <c r="WK550">
        <v>9900</v>
      </c>
      <c r="WL550">
        <v>20735.009999999998</v>
      </c>
      <c r="WM550">
        <v>9900</v>
      </c>
      <c r="WN550">
        <v>3320.93</v>
      </c>
      <c r="WO550">
        <v>14900</v>
      </c>
      <c r="WP550">
        <v>31100</v>
      </c>
      <c r="WQ550">
        <v>9300</v>
      </c>
      <c r="WR550">
        <v>10300</v>
      </c>
      <c r="WS550">
        <v>2700</v>
      </c>
      <c r="WT550">
        <v>2200</v>
      </c>
      <c r="WU550">
        <v>16488.900000000001</v>
      </c>
      <c r="WV550">
        <v>9900</v>
      </c>
      <c r="WW550">
        <v>7300</v>
      </c>
      <c r="WX550">
        <v>4300</v>
      </c>
      <c r="WY550">
        <v>22000</v>
      </c>
      <c r="WZ550">
        <v>28000</v>
      </c>
      <c r="XA550">
        <v>8000</v>
      </c>
      <c r="XB550">
        <v>14900</v>
      </c>
      <c r="XC550">
        <v>32000</v>
      </c>
      <c r="XD550">
        <v>8474.57</v>
      </c>
      <c r="XE550">
        <v>4100</v>
      </c>
      <c r="XF550">
        <v>12400</v>
      </c>
      <c r="XG550">
        <v>1800</v>
      </c>
      <c r="XH550">
        <v>5300</v>
      </c>
      <c r="XI550">
        <v>31454.55</v>
      </c>
      <c r="XJ550">
        <v>9900</v>
      </c>
      <c r="XK550">
        <v>6500</v>
      </c>
      <c r="XL550">
        <v>14100</v>
      </c>
      <c r="XM550">
        <v>9000</v>
      </c>
      <c r="XN550">
        <v>25600</v>
      </c>
      <c r="XO550">
        <v>18300</v>
      </c>
      <c r="XP550">
        <v>18773.580000000002</v>
      </c>
      <c r="XQ550">
        <v>6700</v>
      </c>
      <c r="XR550">
        <v>11100</v>
      </c>
      <c r="XS550">
        <v>13500</v>
      </c>
      <c r="XT550">
        <v>6700</v>
      </c>
      <c r="XU550">
        <v>5200</v>
      </c>
      <c r="XV550">
        <v>9629.6299999999992</v>
      </c>
      <c r="XW550">
        <v>7000</v>
      </c>
      <c r="XX550">
        <v>34600</v>
      </c>
      <c r="XY550">
        <v>40066.78</v>
      </c>
      <c r="XZ550">
        <v>2700</v>
      </c>
      <c r="YA550">
        <v>16909.09</v>
      </c>
      <c r="YB550">
        <v>15185.19</v>
      </c>
      <c r="YC550">
        <v>2300</v>
      </c>
      <c r="YD550">
        <v>4200</v>
      </c>
      <c r="YE550">
        <v>4500</v>
      </c>
      <c r="YF550">
        <v>4600</v>
      </c>
      <c r="YG550">
        <v>3800</v>
      </c>
      <c r="YH550">
        <v>10044.64</v>
      </c>
      <c r="YI550">
        <v>7600</v>
      </c>
      <c r="YJ550">
        <v>9462.32</v>
      </c>
      <c r="YK550">
        <v>3500</v>
      </c>
      <c r="YL550">
        <v>7128.74</v>
      </c>
      <c r="YM550">
        <v>7400</v>
      </c>
      <c r="YN550">
        <v>55500</v>
      </c>
      <c r="YO550">
        <v>4800</v>
      </c>
      <c r="YP550">
        <v>22300</v>
      </c>
      <c r="YQ550">
        <v>9800</v>
      </c>
      <c r="YR550">
        <v>7000</v>
      </c>
      <c r="YS550">
        <v>11300</v>
      </c>
      <c r="YT550">
        <v>26000</v>
      </c>
      <c r="YU550">
        <v>9217.39</v>
      </c>
      <c r="YV550">
        <v>14000</v>
      </c>
      <c r="YW550">
        <v>25900</v>
      </c>
      <c r="YX550">
        <v>7900</v>
      </c>
      <c r="YY550">
        <v>14800</v>
      </c>
      <c r="YZ550">
        <v>10000</v>
      </c>
      <c r="ZA550">
        <v>36000</v>
      </c>
      <c r="ZB550">
        <v>11000</v>
      </c>
      <c r="ZC550">
        <v>24700</v>
      </c>
      <c r="ZD550">
        <v>7200</v>
      </c>
      <c r="ZE550">
        <v>6800</v>
      </c>
      <c r="ZF550">
        <v>32000</v>
      </c>
      <c r="ZG550">
        <v>9200</v>
      </c>
      <c r="ZH550">
        <v>14000</v>
      </c>
      <c r="ZI550">
        <v>3300</v>
      </c>
      <c r="ZJ550">
        <v>5493.11</v>
      </c>
      <c r="ZK550">
        <v>3100</v>
      </c>
      <c r="ZL550">
        <v>6600</v>
      </c>
      <c r="ZM550">
        <v>11100</v>
      </c>
      <c r="ZN550">
        <v>13700</v>
      </c>
      <c r="ZO550">
        <v>54500</v>
      </c>
      <c r="ZP550">
        <v>8800</v>
      </c>
      <c r="ZQ550">
        <v>15800</v>
      </c>
      <c r="ZR550">
        <v>5100</v>
      </c>
      <c r="ZS550">
        <v>15800</v>
      </c>
      <c r="ZT550">
        <v>35000</v>
      </c>
      <c r="ZU550">
        <v>6200</v>
      </c>
      <c r="ZV550">
        <v>3147.4</v>
      </c>
      <c r="ZW550">
        <v>56000</v>
      </c>
      <c r="ZX550">
        <v>33000</v>
      </c>
      <c r="ZY550">
        <v>17900</v>
      </c>
      <c r="ZZ550">
        <v>4318.18</v>
      </c>
      <c r="AAA550">
        <v>17604.439999999999</v>
      </c>
      <c r="AAB550">
        <v>10077.61</v>
      </c>
      <c r="AAC550">
        <v>14700</v>
      </c>
      <c r="AAD550">
        <v>4400</v>
      </c>
      <c r="AAE550">
        <v>22086.95</v>
      </c>
      <c r="AAF550">
        <v>13400</v>
      </c>
      <c r="AAG550">
        <v>3300</v>
      </c>
      <c r="AAH550">
        <v>21909.09</v>
      </c>
      <c r="AAI550">
        <v>3461.54</v>
      </c>
      <c r="AAJ550">
        <v>1000</v>
      </c>
      <c r="AAK550">
        <v>43200</v>
      </c>
      <c r="AAL550">
        <v>7500</v>
      </c>
      <c r="AAM550">
        <v>21034.84</v>
      </c>
      <c r="AAN550">
        <v>38000</v>
      </c>
      <c r="AAO550">
        <v>2300</v>
      </c>
      <c r="AAP550">
        <v>3100</v>
      </c>
      <c r="AAQ550">
        <v>6000</v>
      </c>
      <c r="AAR550">
        <v>11263.29</v>
      </c>
      <c r="AAS550">
        <v>9700</v>
      </c>
      <c r="AAT550">
        <v>22199.99</v>
      </c>
      <c r="AAU550">
        <v>16400</v>
      </c>
      <c r="AAV550">
        <v>29200</v>
      </c>
      <c r="AAW550">
        <v>10800</v>
      </c>
      <c r="AAX550">
        <v>2886.21</v>
      </c>
      <c r="AAY550">
        <v>25500</v>
      </c>
      <c r="AAZ550">
        <v>19400</v>
      </c>
      <c r="ABA550">
        <v>29523.8</v>
      </c>
      <c r="ABB550">
        <v>12400</v>
      </c>
      <c r="ABC550">
        <v>25100</v>
      </c>
      <c r="ABD550">
        <v>7200</v>
      </c>
      <c r="ABE550">
        <v>1200</v>
      </c>
      <c r="ABF550">
        <v>12600</v>
      </c>
    </row>
    <row r="551" spans="1:734" x14ac:dyDescent="0.25">
      <c r="A551" s="2">
        <v>44165</v>
      </c>
      <c r="B551">
        <v>19500</v>
      </c>
      <c r="C551">
        <v>12300</v>
      </c>
      <c r="D551">
        <v>9540</v>
      </c>
      <c r="E551">
        <v>7380</v>
      </c>
      <c r="F551">
        <v>4940</v>
      </c>
      <c r="G551">
        <v>12400</v>
      </c>
      <c r="H551">
        <v>1720</v>
      </c>
      <c r="I551">
        <v>7520</v>
      </c>
      <c r="J551">
        <v>14800</v>
      </c>
      <c r="K551">
        <v>6040</v>
      </c>
      <c r="L551">
        <v>79900</v>
      </c>
      <c r="M551">
        <v>43000</v>
      </c>
      <c r="N551">
        <v>1310</v>
      </c>
      <c r="O551">
        <v>12238.46</v>
      </c>
      <c r="P551">
        <v>8120</v>
      </c>
      <c r="Q551">
        <v>5120</v>
      </c>
      <c r="R551">
        <v>6032.08</v>
      </c>
      <c r="S551">
        <v>4060</v>
      </c>
      <c r="T551">
        <v>9705.52</v>
      </c>
      <c r="U551">
        <v>11545.45</v>
      </c>
      <c r="V551">
        <v>5314.86</v>
      </c>
      <c r="W551">
        <v>6850</v>
      </c>
      <c r="X551">
        <v>24690.720000000001</v>
      </c>
      <c r="Y551">
        <v>6130</v>
      </c>
      <c r="Z551">
        <v>38900</v>
      </c>
      <c r="AA551">
        <v>1700</v>
      </c>
      <c r="AB551">
        <v>23055.55</v>
      </c>
      <c r="AC551">
        <v>6070</v>
      </c>
      <c r="AD551">
        <v>3230</v>
      </c>
      <c r="AE551">
        <v>22500</v>
      </c>
      <c r="AF551">
        <v>23800</v>
      </c>
      <c r="AG551">
        <v>7850.46</v>
      </c>
      <c r="AH551">
        <v>5945.7</v>
      </c>
      <c r="AI551">
        <v>46850</v>
      </c>
      <c r="AJ551">
        <v>1620</v>
      </c>
      <c r="AK551">
        <v>22200</v>
      </c>
      <c r="AL551">
        <v>6611.11</v>
      </c>
      <c r="AM551">
        <v>12780.75</v>
      </c>
      <c r="AN551">
        <v>11000</v>
      </c>
      <c r="AO551">
        <v>9907.41</v>
      </c>
      <c r="AP551">
        <v>12400</v>
      </c>
      <c r="AQ551">
        <v>17050</v>
      </c>
      <c r="AR551">
        <v>15500</v>
      </c>
      <c r="AS551">
        <v>25500</v>
      </c>
      <c r="AT551">
        <v>10400</v>
      </c>
      <c r="AU551">
        <v>8229.16</v>
      </c>
      <c r="AV551">
        <v>215000</v>
      </c>
      <c r="AW551">
        <v>6875</v>
      </c>
      <c r="AX551">
        <v>7210</v>
      </c>
      <c r="AY551">
        <v>6719.36</v>
      </c>
      <c r="AZ551">
        <v>5710</v>
      </c>
      <c r="BA551">
        <v>4550</v>
      </c>
      <c r="BB551">
        <v>39332.79</v>
      </c>
      <c r="BC551">
        <v>1680</v>
      </c>
      <c r="BD551">
        <v>9650</v>
      </c>
      <c r="BE551">
        <v>40363.61</v>
      </c>
      <c r="BF551">
        <v>25550</v>
      </c>
      <c r="BG551">
        <v>16240</v>
      </c>
      <c r="BH551">
        <v>19700</v>
      </c>
      <c r="BI551">
        <v>10384.61</v>
      </c>
      <c r="BJ551">
        <v>12446.76</v>
      </c>
      <c r="BK551">
        <v>19400</v>
      </c>
      <c r="BL551">
        <v>10900</v>
      </c>
      <c r="BM551">
        <v>4170.9399999999996</v>
      </c>
      <c r="BN551">
        <v>10288.799999999999</v>
      </c>
      <c r="BO551">
        <v>53600</v>
      </c>
      <c r="BP551">
        <v>83500</v>
      </c>
      <c r="BQ551">
        <v>9290</v>
      </c>
      <c r="BR551">
        <v>12000</v>
      </c>
      <c r="BS551">
        <v>17000</v>
      </c>
      <c r="BT551">
        <v>20150</v>
      </c>
      <c r="BU551">
        <v>12050</v>
      </c>
      <c r="BV551">
        <v>4070</v>
      </c>
      <c r="BW551">
        <v>3971.43</v>
      </c>
      <c r="BX551">
        <v>26053.45</v>
      </c>
      <c r="BY551">
        <v>5318.18</v>
      </c>
      <c r="BZ551">
        <v>8009.09</v>
      </c>
      <c r="CA551">
        <v>33155.769999999997</v>
      </c>
      <c r="CB551">
        <v>28400</v>
      </c>
      <c r="CC551">
        <v>10200</v>
      </c>
      <c r="CD551">
        <v>38666.67</v>
      </c>
      <c r="CE551">
        <v>18853.919999999998</v>
      </c>
      <c r="CF551">
        <v>21116.75</v>
      </c>
      <c r="CG551">
        <v>2070</v>
      </c>
      <c r="CH551">
        <v>2670</v>
      </c>
      <c r="CI551">
        <v>7610</v>
      </c>
      <c r="CJ551">
        <v>69800</v>
      </c>
      <c r="CK551">
        <v>70000</v>
      </c>
      <c r="CL551">
        <v>11009.18</v>
      </c>
      <c r="CM551">
        <v>4490</v>
      </c>
      <c r="CN551">
        <v>11250</v>
      </c>
      <c r="CO551">
        <v>27700</v>
      </c>
      <c r="CP551">
        <v>11900</v>
      </c>
      <c r="CQ551">
        <v>18000</v>
      </c>
      <c r="CR551">
        <v>10600</v>
      </c>
      <c r="CS551">
        <v>9348.6</v>
      </c>
      <c r="CT551">
        <v>14700</v>
      </c>
      <c r="CU551">
        <v>5792.12</v>
      </c>
      <c r="CV551">
        <v>21388.880000000001</v>
      </c>
      <c r="CW551">
        <v>6130.84</v>
      </c>
      <c r="CX551">
        <v>12500</v>
      </c>
      <c r="CY551">
        <v>15550</v>
      </c>
      <c r="CZ551">
        <v>17793.18</v>
      </c>
      <c r="DA551">
        <v>18450</v>
      </c>
      <c r="DB551">
        <v>21820.18</v>
      </c>
      <c r="DC551">
        <v>26500</v>
      </c>
      <c r="DD551">
        <v>14960.65</v>
      </c>
      <c r="DE551">
        <v>69800</v>
      </c>
      <c r="DF551">
        <v>16100</v>
      </c>
      <c r="DG551">
        <v>4003.47</v>
      </c>
      <c r="DH551">
        <v>8955.08</v>
      </c>
      <c r="DI551">
        <v>27200</v>
      </c>
      <c r="DJ551">
        <v>14200</v>
      </c>
      <c r="DK551">
        <v>28984.07</v>
      </c>
      <c r="DL551">
        <v>26550</v>
      </c>
      <c r="DM551">
        <v>2119.66</v>
      </c>
      <c r="DN551">
        <v>7000.95</v>
      </c>
      <c r="DO551">
        <v>2380</v>
      </c>
      <c r="DP551">
        <v>3880</v>
      </c>
      <c r="DQ551">
        <v>15678.58</v>
      </c>
      <c r="DR551">
        <v>22000</v>
      </c>
      <c r="DS551">
        <v>70000</v>
      </c>
      <c r="DT551">
        <v>15519.32</v>
      </c>
      <c r="DU551">
        <v>191500</v>
      </c>
      <c r="DV551">
        <v>33712.11</v>
      </c>
      <c r="DW551">
        <v>14603.18</v>
      </c>
      <c r="DX551">
        <v>20357.14</v>
      </c>
      <c r="DY551">
        <v>9185.36</v>
      </c>
      <c r="DZ551">
        <v>31118.880000000001</v>
      </c>
      <c r="EA551">
        <v>117500</v>
      </c>
      <c r="EB551">
        <v>14456.86</v>
      </c>
      <c r="EC551">
        <v>50800</v>
      </c>
      <c r="ED551">
        <v>9960.4699999999993</v>
      </c>
      <c r="EE551">
        <v>10800</v>
      </c>
      <c r="EF551">
        <v>6324.37</v>
      </c>
      <c r="EG551">
        <v>14960.16</v>
      </c>
      <c r="EH551">
        <v>4083.66</v>
      </c>
      <c r="EI551">
        <v>13500</v>
      </c>
      <c r="EJ551">
        <v>27500</v>
      </c>
      <c r="EK551">
        <v>10553.74</v>
      </c>
      <c r="EL551">
        <v>2040</v>
      </c>
      <c r="EM551">
        <v>16038.46</v>
      </c>
      <c r="EN551">
        <v>21700</v>
      </c>
      <c r="EO551">
        <v>67837.88</v>
      </c>
      <c r="EP551">
        <v>31000</v>
      </c>
      <c r="EQ551">
        <v>9926.0300000000007</v>
      </c>
      <c r="ER551">
        <v>32900</v>
      </c>
      <c r="ES551">
        <v>38824.080000000002</v>
      </c>
      <c r="ET551">
        <v>9137.75</v>
      </c>
      <c r="EU551">
        <v>35265.449999999997</v>
      </c>
      <c r="EV551">
        <v>23397.42</v>
      </c>
      <c r="EW551">
        <v>22170.91</v>
      </c>
      <c r="EX551">
        <v>10100</v>
      </c>
      <c r="EY551">
        <v>14095.23</v>
      </c>
      <c r="EZ551">
        <v>43850</v>
      </c>
      <c r="FA551">
        <v>24100</v>
      </c>
      <c r="FB551">
        <v>18600</v>
      </c>
      <c r="FC551">
        <v>28000</v>
      </c>
      <c r="FD551">
        <v>6187.84</v>
      </c>
      <c r="FE551">
        <v>25191.35</v>
      </c>
      <c r="FF551" t="s">
        <v>1267</v>
      </c>
      <c r="FG551" t="s">
        <v>1267</v>
      </c>
      <c r="FH551" t="s">
        <v>1267</v>
      </c>
      <c r="FI551" t="s">
        <v>1267</v>
      </c>
      <c r="FJ551" t="s">
        <v>1267</v>
      </c>
      <c r="FK551" t="s">
        <v>1267</v>
      </c>
      <c r="FL551" t="s">
        <v>1267</v>
      </c>
      <c r="FM551" t="s">
        <v>1267</v>
      </c>
      <c r="FN551" t="s">
        <v>1267</v>
      </c>
      <c r="FO551" t="s">
        <v>1267</v>
      </c>
      <c r="FP551">
        <v>29750</v>
      </c>
      <c r="FQ551">
        <v>12945.81</v>
      </c>
      <c r="FR551">
        <v>54880.84</v>
      </c>
      <c r="FS551">
        <v>17300</v>
      </c>
      <c r="FT551">
        <v>8605.66</v>
      </c>
      <c r="FU551">
        <v>13300</v>
      </c>
      <c r="FV551">
        <v>21226.54</v>
      </c>
      <c r="FW551">
        <v>49640.59</v>
      </c>
      <c r="FX551">
        <v>178981.4</v>
      </c>
      <c r="FY551">
        <v>32889.199999999997</v>
      </c>
      <c r="FZ551">
        <v>24000</v>
      </c>
      <c r="GA551">
        <v>17476.2</v>
      </c>
      <c r="GB551">
        <v>28700</v>
      </c>
      <c r="GC551">
        <v>13300</v>
      </c>
      <c r="GD551">
        <v>25900</v>
      </c>
      <c r="GE551">
        <v>8634.43</v>
      </c>
      <c r="GF551">
        <v>18300.5</v>
      </c>
      <c r="GG551">
        <v>14410.86</v>
      </c>
      <c r="GH551">
        <v>9119.7199999999993</v>
      </c>
      <c r="GI551">
        <v>15739.39</v>
      </c>
      <c r="GJ551">
        <v>11285.24</v>
      </c>
      <c r="GK551">
        <v>24130.42</v>
      </c>
      <c r="GL551">
        <v>44100</v>
      </c>
      <c r="GM551">
        <v>1020</v>
      </c>
      <c r="GN551">
        <v>63538.42</v>
      </c>
      <c r="GO551">
        <v>15833.33</v>
      </c>
      <c r="GP551">
        <v>16518.52</v>
      </c>
      <c r="GQ551">
        <v>12800</v>
      </c>
      <c r="GR551">
        <v>8913.3700000000008</v>
      </c>
      <c r="GS551">
        <v>14080</v>
      </c>
      <c r="GT551">
        <v>53300</v>
      </c>
      <c r="GU551">
        <v>5171.34</v>
      </c>
      <c r="GV551">
        <v>27355.37</v>
      </c>
      <c r="GW551">
        <v>28200</v>
      </c>
      <c r="GX551">
        <v>6510</v>
      </c>
      <c r="GY551">
        <v>12394.77</v>
      </c>
      <c r="GZ551">
        <v>12550</v>
      </c>
      <c r="HA551">
        <v>20800</v>
      </c>
      <c r="HB551">
        <v>7830</v>
      </c>
      <c r="HC551">
        <v>18354.96</v>
      </c>
      <c r="HD551">
        <v>26843.09</v>
      </c>
      <c r="HE551">
        <v>45500</v>
      </c>
      <c r="HF551">
        <v>10150</v>
      </c>
      <c r="HG551">
        <v>8330</v>
      </c>
      <c r="HH551">
        <v>60900</v>
      </c>
      <c r="HI551">
        <v>50000</v>
      </c>
      <c r="HJ551">
        <v>26900</v>
      </c>
      <c r="HK551">
        <v>17776.59</v>
      </c>
      <c r="HL551">
        <v>5948.84</v>
      </c>
      <c r="HM551">
        <v>23900</v>
      </c>
      <c r="HN551">
        <v>14650</v>
      </c>
      <c r="HO551">
        <v>12083.33</v>
      </c>
      <c r="HP551">
        <v>27300</v>
      </c>
      <c r="HQ551">
        <v>49000</v>
      </c>
      <c r="HR551">
        <v>27800</v>
      </c>
      <c r="HS551">
        <v>28188.39</v>
      </c>
      <c r="HT551">
        <v>12800</v>
      </c>
      <c r="HU551">
        <v>7600</v>
      </c>
      <c r="HV551">
        <v>5660</v>
      </c>
      <c r="HW551">
        <v>5329.61</v>
      </c>
      <c r="HX551">
        <v>17250</v>
      </c>
      <c r="HY551">
        <v>32681.81</v>
      </c>
      <c r="HZ551">
        <v>9300</v>
      </c>
      <c r="IA551">
        <v>9000</v>
      </c>
      <c r="IB551">
        <v>42260.85</v>
      </c>
      <c r="IC551">
        <v>9275.08</v>
      </c>
      <c r="ID551">
        <v>24000</v>
      </c>
      <c r="IE551">
        <v>13438.73</v>
      </c>
      <c r="IF551">
        <v>47000</v>
      </c>
      <c r="IG551">
        <v>11416.68</v>
      </c>
      <c r="IH551">
        <v>23933.58</v>
      </c>
      <c r="II551">
        <v>108200</v>
      </c>
      <c r="IJ551">
        <v>13400</v>
      </c>
      <c r="IK551">
        <v>41500</v>
      </c>
      <c r="IL551">
        <v>45100</v>
      </c>
      <c r="IM551">
        <v>17408</v>
      </c>
      <c r="IN551">
        <v>11461.53</v>
      </c>
      <c r="IO551">
        <v>53800</v>
      </c>
      <c r="IP551">
        <v>34141.660000000003</v>
      </c>
      <c r="IQ551">
        <v>97931.13</v>
      </c>
      <c r="IR551">
        <v>12140.47</v>
      </c>
      <c r="IS551">
        <v>66000</v>
      </c>
      <c r="IT551">
        <v>9553.84</v>
      </c>
      <c r="IU551">
        <v>55000</v>
      </c>
      <c r="IV551">
        <v>19350</v>
      </c>
      <c r="IW551">
        <v>7561.43</v>
      </c>
      <c r="IX551">
        <v>18366.669999999998</v>
      </c>
      <c r="IY551">
        <v>9360</v>
      </c>
      <c r="IZ551">
        <v>32100</v>
      </c>
      <c r="JA551">
        <v>5120</v>
      </c>
      <c r="JB551">
        <v>25666.65</v>
      </c>
      <c r="JC551">
        <v>20800</v>
      </c>
      <c r="JD551">
        <v>74400</v>
      </c>
      <c r="JE551">
        <v>103500</v>
      </c>
      <c r="JF551">
        <v>16499.990000000002</v>
      </c>
      <c r="JG551">
        <v>9810.61</v>
      </c>
      <c r="JH551">
        <v>7600</v>
      </c>
      <c r="JI551">
        <v>26700</v>
      </c>
      <c r="JJ551">
        <v>21000</v>
      </c>
      <c r="JK551">
        <v>40145.160000000003</v>
      </c>
      <c r="JL551">
        <v>31100</v>
      </c>
      <c r="JM551">
        <v>12000</v>
      </c>
      <c r="JN551">
        <v>24500</v>
      </c>
      <c r="JO551">
        <v>35200</v>
      </c>
      <c r="JP551">
        <v>11800</v>
      </c>
      <c r="JQ551">
        <v>13000</v>
      </c>
      <c r="JR551">
        <v>11749</v>
      </c>
      <c r="JS551">
        <v>2525.65</v>
      </c>
      <c r="JT551">
        <v>19000</v>
      </c>
      <c r="JU551">
        <v>41800</v>
      </c>
      <c r="JV551">
        <v>4850</v>
      </c>
      <c r="JW551">
        <v>14636.37</v>
      </c>
      <c r="JX551">
        <v>15650</v>
      </c>
      <c r="JY551">
        <v>29000</v>
      </c>
      <c r="JZ551">
        <v>16639.990000000002</v>
      </c>
      <c r="KA551">
        <v>7350</v>
      </c>
      <c r="KB551">
        <v>92355.56</v>
      </c>
      <c r="KC551">
        <v>10350</v>
      </c>
      <c r="KD551">
        <v>20227.919999999998</v>
      </c>
      <c r="KE551">
        <v>14892.86</v>
      </c>
      <c r="KF551">
        <v>5790</v>
      </c>
      <c r="KG551">
        <v>5600</v>
      </c>
      <c r="KH551">
        <v>17150</v>
      </c>
      <c r="KI551">
        <v>15350</v>
      </c>
      <c r="KJ551">
        <v>5180</v>
      </c>
      <c r="KK551">
        <v>3959.9</v>
      </c>
      <c r="KL551">
        <v>11887.5</v>
      </c>
      <c r="KM551">
        <v>16869.150000000001</v>
      </c>
      <c r="KN551">
        <v>3500</v>
      </c>
      <c r="KO551">
        <v>21100</v>
      </c>
      <c r="KP551">
        <v>12550</v>
      </c>
      <c r="KQ551">
        <v>44200</v>
      </c>
      <c r="KR551">
        <v>22400</v>
      </c>
      <c r="KS551">
        <v>7336.52</v>
      </c>
      <c r="KT551">
        <v>24853.45</v>
      </c>
      <c r="KU551">
        <v>2710</v>
      </c>
      <c r="KV551">
        <v>14818.18</v>
      </c>
      <c r="KW551">
        <v>26700</v>
      </c>
      <c r="KX551">
        <v>3230</v>
      </c>
      <c r="KY551">
        <v>35699.99</v>
      </c>
      <c r="KZ551">
        <v>24650</v>
      </c>
      <c r="LA551">
        <v>20600</v>
      </c>
      <c r="LB551">
        <v>9200</v>
      </c>
      <c r="LC551">
        <v>2510</v>
      </c>
      <c r="LD551">
        <v>11000</v>
      </c>
      <c r="LE551">
        <v>34778.980000000003</v>
      </c>
      <c r="LF551">
        <v>52700</v>
      </c>
      <c r="LG551">
        <v>19000</v>
      </c>
      <c r="LH551">
        <v>24066.37</v>
      </c>
      <c r="LI551">
        <v>9523.81</v>
      </c>
      <c r="LJ551">
        <v>9790.84</v>
      </c>
      <c r="LK551">
        <v>68700</v>
      </c>
      <c r="LL551">
        <v>13636.37</v>
      </c>
      <c r="LM551">
        <v>4520</v>
      </c>
      <c r="LN551">
        <v>79900</v>
      </c>
      <c r="LO551">
        <v>17617.189999999999</v>
      </c>
      <c r="LP551">
        <v>58425.03</v>
      </c>
      <c r="LQ551">
        <v>10870.09</v>
      </c>
      <c r="LR551">
        <v>18452.29</v>
      </c>
      <c r="LS551">
        <v>42300</v>
      </c>
      <c r="LT551">
        <v>55000</v>
      </c>
      <c r="LU551">
        <v>72884</v>
      </c>
      <c r="LV551">
        <v>25955.01</v>
      </c>
      <c r="LW551">
        <v>11300</v>
      </c>
      <c r="LX551">
        <v>41113.040000000001</v>
      </c>
      <c r="LY551">
        <v>6305.93</v>
      </c>
      <c r="LZ551">
        <v>16150</v>
      </c>
      <c r="MA551">
        <v>56600</v>
      </c>
      <c r="MB551">
        <v>63400</v>
      </c>
      <c r="MC551">
        <v>15600</v>
      </c>
      <c r="MD551">
        <v>14266.23</v>
      </c>
      <c r="ME551">
        <v>4549.8900000000003</v>
      </c>
      <c r="MF551">
        <v>4110</v>
      </c>
      <c r="MG551">
        <v>6879.31</v>
      </c>
      <c r="MH551">
        <v>10900</v>
      </c>
      <c r="MI551">
        <v>1800</v>
      </c>
      <c r="MJ551">
        <v>5170</v>
      </c>
      <c r="MK551">
        <v>13818.18</v>
      </c>
      <c r="ML551">
        <v>25706.41</v>
      </c>
      <c r="MM551">
        <v>17200</v>
      </c>
      <c r="MN551">
        <v>11818.18</v>
      </c>
      <c r="MO551">
        <v>11082.36</v>
      </c>
      <c r="MP551">
        <v>14333.33</v>
      </c>
      <c r="MQ551">
        <v>55100</v>
      </c>
      <c r="MR551">
        <v>8354.43</v>
      </c>
      <c r="MS551">
        <v>68333.31</v>
      </c>
      <c r="MT551">
        <v>31322.32</v>
      </c>
      <c r="MU551">
        <v>31000</v>
      </c>
      <c r="MV551">
        <v>13900</v>
      </c>
      <c r="MW551">
        <v>26800</v>
      </c>
      <c r="MX551">
        <v>47500</v>
      </c>
      <c r="MY551">
        <v>54500</v>
      </c>
      <c r="MZ551">
        <v>7751.62</v>
      </c>
      <c r="NA551">
        <v>5560.91</v>
      </c>
      <c r="NB551">
        <v>15500</v>
      </c>
      <c r="NC551">
        <v>37307.68</v>
      </c>
      <c r="ND551">
        <v>12086.96</v>
      </c>
      <c r="NE551">
        <v>27100</v>
      </c>
      <c r="NF551">
        <v>6654.54</v>
      </c>
      <c r="NG551">
        <v>6386.19</v>
      </c>
      <c r="NH551">
        <v>7503.35</v>
      </c>
      <c r="NI551">
        <v>64200</v>
      </c>
      <c r="NJ551">
        <v>8615.39</v>
      </c>
      <c r="NK551">
        <v>26653.02</v>
      </c>
      <c r="NL551">
        <v>24363.63</v>
      </c>
      <c r="NM551">
        <v>4970</v>
      </c>
      <c r="NN551">
        <v>14200</v>
      </c>
      <c r="NO551">
        <v>20381.95</v>
      </c>
      <c r="NP551">
        <v>22800</v>
      </c>
      <c r="NQ551">
        <v>22107.42</v>
      </c>
      <c r="NR551">
        <v>37350</v>
      </c>
      <c r="NS551">
        <v>14150</v>
      </c>
      <c r="NT551">
        <v>14050</v>
      </c>
      <c r="NU551">
        <v>23100</v>
      </c>
      <c r="NV551">
        <v>5930</v>
      </c>
      <c r="NW551">
        <v>4634.33</v>
      </c>
      <c r="NX551">
        <v>32250</v>
      </c>
      <c r="NY551">
        <v>37900</v>
      </c>
      <c r="NZ551">
        <v>6135.31</v>
      </c>
      <c r="OA551">
        <v>5913.04</v>
      </c>
      <c r="OB551">
        <v>13100</v>
      </c>
      <c r="OC551">
        <v>11853.87</v>
      </c>
      <c r="OD551">
        <v>4400</v>
      </c>
      <c r="OE551">
        <v>4380.95</v>
      </c>
      <c r="OF551">
        <v>13500</v>
      </c>
      <c r="OG551">
        <v>29900</v>
      </c>
      <c r="OH551">
        <v>4500</v>
      </c>
      <c r="OI551">
        <v>29900</v>
      </c>
      <c r="OJ551">
        <v>19666.650000000001</v>
      </c>
      <c r="OK551">
        <v>16400</v>
      </c>
      <c r="OL551">
        <v>8600</v>
      </c>
      <c r="OM551">
        <v>32952.230000000003</v>
      </c>
      <c r="ON551">
        <v>6900</v>
      </c>
      <c r="OO551">
        <v>20400</v>
      </c>
      <c r="OP551">
        <v>5500</v>
      </c>
      <c r="OQ551">
        <v>7438.01</v>
      </c>
      <c r="OR551">
        <v>1900</v>
      </c>
      <c r="OS551">
        <v>2100</v>
      </c>
      <c r="OT551">
        <v>12000</v>
      </c>
      <c r="OU551">
        <v>3900</v>
      </c>
      <c r="OV551">
        <v>7800</v>
      </c>
      <c r="OW551">
        <v>1200</v>
      </c>
      <c r="OX551">
        <v>6500</v>
      </c>
      <c r="OY551">
        <v>9800</v>
      </c>
      <c r="OZ551">
        <v>6594.59</v>
      </c>
      <c r="PA551">
        <v>4750</v>
      </c>
      <c r="PB551">
        <v>12999.99</v>
      </c>
      <c r="PC551">
        <v>10800</v>
      </c>
      <c r="PD551">
        <v>202000</v>
      </c>
      <c r="PE551">
        <v>59300</v>
      </c>
      <c r="PF551">
        <v>5649.21</v>
      </c>
      <c r="PG551">
        <v>20400</v>
      </c>
      <c r="PH551">
        <v>6709.97</v>
      </c>
      <c r="PI551">
        <v>10100</v>
      </c>
      <c r="PJ551">
        <v>22800</v>
      </c>
      <c r="PK551">
        <v>4560.24</v>
      </c>
      <c r="PL551">
        <v>47300</v>
      </c>
      <c r="PM551">
        <v>3600</v>
      </c>
      <c r="PN551">
        <v>3200</v>
      </c>
      <c r="PO551">
        <v>6800</v>
      </c>
      <c r="PP551">
        <v>8600</v>
      </c>
      <c r="PQ551">
        <v>2700</v>
      </c>
      <c r="PR551">
        <v>15445.65</v>
      </c>
      <c r="PS551">
        <v>3900</v>
      </c>
      <c r="PT551">
        <v>2700</v>
      </c>
      <c r="PU551">
        <v>12538.46</v>
      </c>
      <c r="PV551">
        <v>4777.37</v>
      </c>
      <c r="PW551">
        <v>4800</v>
      </c>
      <c r="PX551">
        <v>8500</v>
      </c>
      <c r="PY551">
        <v>10900</v>
      </c>
      <c r="PZ551">
        <v>11700</v>
      </c>
      <c r="QA551">
        <v>6900</v>
      </c>
      <c r="QB551">
        <v>6200</v>
      </c>
      <c r="QC551">
        <v>11900</v>
      </c>
      <c r="QD551">
        <v>8000</v>
      </c>
      <c r="QE551">
        <v>8400</v>
      </c>
      <c r="QF551">
        <v>33833.33</v>
      </c>
      <c r="QG551">
        <v>18303.57</v>
      </c>
      <c r="QH551">
        <v>21000</v>
      </c>
      <c r="QI551">
        <v>12000</v>
      </c>
      <c r="QJ551">
        <v>17304.34</v>
      </c>
      <c r="QK551">
        <v>8900</v>
      </c>
      <c r="QL551">
        <v>1800</v>
      </c>
      <c r="QM551">
        <v>5700</v>
      </c>
      <c r="QN551">
        <v>41422.97</v>
      </c>
      <c r="QO551">
        <v>14882.34</v>
      </c>
      <c r="QP551">
        <v>5200</v>
      </c>
      <c r="QQ551">
        <v>16400</v>
      </c>
      <c r="QR551">
        <v>7000</v>
      </c>
      <c r="QS551">
        <v>6700</v>
      </c>
      <c r="QT551">
        <v>29894.47</v>
      </c>
      <c r="QU551">
        <v>8100</v>
      </c>
      <c r="QV551">
        <v>2400</v>
      </c>
      <c r="QW551">
        <v>1300</v>
      </c>
      <c r="QX551">
        <v>62100</v>
      </c>
      <c r="QY551">
        <v>9400</v>
      </c>
      <c r="QZ551">
        <v>3900</v>
      </c>
      <c r="RA551">
        <v>9600</v>
      </c>
      <c r="RB551">
        <v>33600</v>
      </c>
      <c r="RC551">
        <v>10705.08</v>
      </c>
      <c r="RD551">
        <v>8900</v>
      </c>
      <c r="RE551">
        <v>1600</v>
      </c>
      <c r="RF551">
        <v>1800</v>
      </c>
      <c r="RG551">
        <v>7200</v>
      </c>
      <c r="RH551">
        <v>15100</v>
      </c>
      <c r="RI551">
        <v>7900</v>
      </c>
      <c r="RJ551">
        <v>35983.410000000003</v>
      </c>
      <c r="RK551">
        <v>1300</v>
      </c>
      <c r="RL551">
        <v>9379.61</v>
      </c>
      <c r="RM551">
        <v>4300</v>
      </c>
      <c r="RN551">
        <v>7300</v>
      </c>
      <c r="RO551">
        <v>5949.36</v>
      </c>
      <c r="RP551">
        <v>3900</v>
      </c>
      <c r="RQ551">
        <v>7400</v>
      </c>
      <c r="RR551">
        <v>7400</v>
      </c>
      <c r="RS551">
        <v>1100</v>
      </c>
      <c r="RT551">
        <v>1000</v>
      </c>
      <c r="RU551">
        <v>8000</v>
      </c>
      <c r="RV551">
        <v>83000</v>
      </c>
      <c r="RW551">
        <v>9600</v>
      </c>
      <c r="RX551">
        <v>12100</v>
      </c>
      <c r="RY551">
        <v>9000</v>
      </c>
      <c r="RZ551">
        <v>7500</v>
      </c>
      <c r="SA551">
        <v>8900</v>
      </c>
      <c r="SB551">
        <v>9400</v>
      </c>
      <c r="SC551">
        <v>12000</v>
      </c>
      <c r="SD551">
        <v>8400</v>
      </c>
      <c r="SE551">
        <v>9600</v>
      </c>
      <c r="SF551">
        <v>6500</v>
      </c>
      <c r="SG551">
        <v>4715.67</v>
      </c>
      <c r="SH551">
        <v>5400</v>
      </c>
      <c r="SI551">
        <v>15500</v>
      </c>
      <c r="SJ551">
        <v>11700</v>
      </c>
      <c r="SK551">
        <v>15513.76</v>
      </c>
      <c r="SL551">
        <v>6369.81</v>
      </c>
      <c r="SM551">
        <v>2100</v>
      </c>
      <c r="SN551">
        <v>26400</v>
      </c>
      <c r="SO551">
        <v>25300</v>
      </c>
      <c r="SP551">
        <v>23500</v>
      </c>
      <c r="SQ551">
        <v>4230.7700000000004</v>
      </c>
      <c r="SR551">
        <v>20200</v>
      </c>
      <c r="SS551">
        <v>6875</v>
      </c>
      <c r="ST551">
        <v>3400</v>
      </c>
      <c r="SU551">
        <v>9500</v>
      </c>
      <c r="SV551">
        <v>12000</v>
      </c>
      <c r="SW551">
        <v>1700</v>
      </c>
      <c r="SX551">
        <v>11000</v>
      </c>
      <c r="SY551">
        <v>16500</v>
      </c>
      <c r="SZ551">
        <v>16100</v>
      </c>
      <c r="TA551">
        <v>7000</v>
      </c>
      <c r="TB551">
        <v>26000</v>
      </c>
      <c r="TC551">
        <v>60100</v>
      </c>
      <c r="TD551">
        <v>7300</v>
      </c>
      <c r="TE551">
        <v>33000</v>
      </c>
      <c r="TF551">
        <v>12000</v>
      </c>
      <c r="TG551">
        <v>5800</v>
      </c>
      <c r="TH551">
        <v>11098.79</v>
      </c>
      <c r="TI551">
        <v>3200</v>
      </c>
      <c r="TJ551">
        <v>2400</v>
      </c>
      <c r="TK551">
        <v>2500</v>
      </c>
      <c r="TL551">
        <v>3900</v>
      </c>
      <c r="TM551">
        <v>8700</v>
      </c>
      <c r="TN551">
        <v>25545.45</v>
      </c>
      <c r="TO551">
        <v>15591.79</v>
      </c>
      <c r="TP551">
        <v>5700</v>
      </c>
      <c r="TQ551" t="s">
        <v>1267</v>
      </c>
      <c r="TR551" t="s">
        <v>1267</v>
      </c>
      <c r="TS551" t="s">
        <v>1267</v>
      </c>
      <c r="TT551" t="s">
        <v>1267</v>
      </c>
      <c r="TU551" t="s">
        <v>1267</v>
      </c>
      <c r="TV551" t="s">
        <v>1267</v>
      </c>
      <c r="TW551" t="s">
        <v>1267</v>
      </c>
      <c r="TX551" t="s">
        <v>1267</v>
      </c>
      <c r="TY551" t="s">
        <v>1267</v>
      </c>
      <c r="TZ551" t="s">
        <v>1267</v>
      </c>
      <c r="UA551" t="s">
        <v>1267</v>
      </c>
      <c r="UB551">
        <v>18400</v>
      </c>
      <c r="UC551">
        <v>13131.73</v>
      </c>
      <c r="UD551">
        <v>22191.24</v>
      </c>
      <c r="UE551">
        <v>27878.79</v>
      </c>
      <c r="UF551">
        <v>32100</v>
      </c>
      <c r="UG551">
        <v>7173.9</v>
      </c>
      <c r="UH551">
        <v>29700</v>
      </c>
      <c r="UI551">
        <v>28700</v>
      </c>
      <c r="UJ551">
        <v>16776.86</v>
      </c>
      <c r="UK551">
        <v>12013.89</v>
      </c>
      <c r="UL551">
        <v>3700</v>
      </c>
      <c r="UM551">
        <v>17535.169999999998</v>
      </c>
      <c r="UN551">
        <v>9281.9599999999991</v>
      </c>
      <c r="UO551">
        <v>6385.22</v>
      </c>
      <c r="UP551">
        <v>12154.2</v>
      </c>
      <c r="UQ551">
        <v>7200</v>
      </c>
      <c r="UR551">
        <v>13400</v>
      </c>
      <c r="US551">
        <v>85900</v>
      </c>
      <c r="UT551">
        <v>13000</v>
      </c>
      <c r="UU551">
        <v>18537.5</v>
      </c>
      <c r="UV551">
        <v>4300</v>
      </c>
      <c r="UW551">
        <v>18600</v>
      </c>
      <c r="UX551">
        <v>11000</v>
      </c>
      <c r="UY551">
        <v>8400</v>
      </c>
      <c r="UZ551">
        <v>25800</v>
      </c>
      <c r="VA551">
        <v>13200</v>
      </c>
      <c r="VB551">
        <v>5800</v>
      </c>
      <c r="VC551">
        <v>11100</v>
      </c>
      <c r="VD551">
        <v>14537.04</v>
      </c>
      <c r="VE551">
        <v>17304.349999999999</v>
      </c>
      <c r="VF551">
        <v>15000</v>
      </c>
      <c r="VG551">
        <v>11136.36</v>
      </c>
      <c r="VH551">
        <v>10100</v>
      </c>
      <c r="VI551">
        <v>15000</v>
      </c>
      <c r="VJ551">
        <v>26000</v>
      </c>
      <c r="VK551">
        <v>28800</v>
      </c>
      <c r="VL551">
        <v>14000</v>
      </c>
      <c r="VM551">
        <v>36800</v>
      </c>
      <c r="VN551">
        <v>8400</v>
      </c>
      <c r="VO551">
        <v>16700</v>
      </c>
      <c r="VP551">
        <v>18400</v>
      </c>
      <c r="VQ551">
        <v>11000</v>
      </c>
      <c r="VR551">
        <v>98000</v>
      </c>
      <c r="VS551">
        <v>26100</v>
      </c>
      <c r="VT551">
        <v>17999.84</v>
      </c>
      <c r="VU551">
        <v>8100</v>
      </c>
      <c r="VV551">
        <v>4500</v>
      </c>
      <c r="VW551">
        <v>24100</v>
      </c>
      <c r="VX551">
        <v>5100</v>
      </c>
      <c r="VY551">
        <v>25900</v>
      </c>
      <c r="VZ551">
        <v>11000</v>
      </c>
      <c r="WA551">
        <v>2600</v>
      </c>
      <c r="WB551">
        <v>16600</v>
      </c>
      <c r="WC551">
        <v>6100</v>
      </c>
      <c r="WD551">
        <v>13200</v>
      </c>
      <c r="WE551">
        <v>96300</v>
      </c>
      <c r="WF551">
        <v>7272.72</v>
      </c>
      <c r="WG551">
        <v>11226.54</v>
      </c>
      <c r="WH551">
        <v>11745.54</v>
      </c>
      <c r="WI551">
        <v>8500</v>
      </c>
      <c r="WJ551">
        <v>77117.06</v>
      </c>
      <c r="WK551">
        <v>9900</v>
      </c>
      <c r="WL551">
        <v>20735.009999999998</v>
      </c>
      <c r="WM551">
        <v>9800</v>
      </c>
      <c r="WN551">
        <v>3162.79</v>
      </c>
      <c r="WO551">
        <v>14700</v>
      </c>
      <c r="WP551">
        <v>31300</v>
      </c>
      <c r="WQ551">
        <v>9200</v>
      </c>
      <c r="WR551">
        <v>10300</v>
      </c>
      <c r="WS551">
        <v>2600</v>
      </c>
      <c r="WT551">
        <v>2000</v>
      </c>
      <c r="WU551">
        <v>16222.24</v>
      </c>
      <c r="WV551">
        <v>9900</v>
      </c>
      <c r="WW551">
        <v>7200</v>
      </c>
      <c r="WX551">
        <v>4300</v>
      </c>
      <c r="WY551">
        <v>22000</v>
      </c>
      <c r="WZ551">
        <v>28000</v>
      </c>
      <c r="XA551">
        <v>8000</v>
      </c>
      <c r="XB551">
        <v>14800</v>
      </c>
      <c r="XC551">
        <v>32000</v>
      </c>
      <c r="XD551">
        <v>9237.2900000000009</v>
      </c>
      <c r="XE551">
        <v>4300</v>
      </c>
      <c r="XF551">
        <v>11300</v>
      </c>
      <c r="XG551">
        <v>1800</v>
      </c>
      <c r="XH551">
        <v>5400</v>
      </c>
      <c r="XI551">
        <v>31454.55</v>
      </c>
      <c r="XJ551">
        <v>9900</v>
      </c>
      <c r="XK551">
        <v>6300</v>
      </c>
      <c r="XL551">
        <v>14100</v>
      </c>
      <c r="XM551">
        <v>9000</v>
      </c>
      <c r="XN551">
        <v>24700</v>
      </c>
      <c r="XO551">
        <v>18300</v>
      </c>
      <c r="XP551">
        <v>19056.59</v>
      </c>
      <c r="XQ551">
        <v>6700</v>
      </c>
      <c r="XR551">
        <v>11500</v>
      </c>
      <c r="XS551">
        <v>13500</v>
      </c>
      <c r="XT551">
        <v>6600</v>
      </c>
      <c r="XU551">
        <v>5200</v>
      </c>
      <c r="XV551">
        <v>9814.81</v>
      </c>
      <c r="XW551">
        <v>6900</v>
      </c>
      <c r="XX551">
        <v>31500</v>
      </c>
      <c r="XY551">
        <v>40066.78</v>
      </c>
      <c r="XZ551">
        <v>2700</v>
      </c>
      <c r="YA551">
        <v>16727.259999999998</v>
      </c>
      <c r="YB551">
        <v>15277.77</v>
      </c>
      <c r="YC551">
        <v>2400</v>
      </c>
      <c r="YD551">
        <v>4300</v>
      </c>
      <c r="YE551">
        <v>4500</v>
      </c>
      <c r="YF551">
        <v>4500</v>
      </c>
      <c r="YG551">
        <v>3800</v>
      </c>
      <c r="YH551">
        <v>10044.64</v>
      </c>
      <c r="YI551">
        <v>7600</v>
      </c>
      <c r="YJ551">
        <v>9462.32</v>
      </c>
      <c r="YK551">
        <v>3500</v>
      </c>
      <c r="YL551">
        <v>6767.79</v>
      </c>
      <c r="YM551">
        <v>7300</v>
      </c>
      <c r="YN551">
        <v>53600</v>
      </c>
      <c r="YO551">
        <v>4800</v>
      </c>
      <c r="YP551">
        <v>22300</v>
      </c>
      <c r="YQ551">
        <v>9800</v>
      </c>
      <c r="YR551">
        <v>7000</v>
      </c>
      <c r="YS551">
        <v>11300</v>
      </c>
      <c r="YT551">
        <v>26000</v>
      </c>
      <c r="YU551">
        <v>9130.43</v>
      </c>
      <c r="YV551">
        <v>14000</v>
      </c>
      <c r="YW551">
        <v>23900</v>
      </c>
      <c r="YX551">
        <v>7800</v>
      </c>
      <c r="YY551">
        <v>14800</v>
      </c>
      <c r="YZ551">
        <v>10000</v>
      </c>
      <c r="ZA551">
        <v>37000</v>
      </c>
      <c r="ZB551">
        <v>11000</v>
      </c>
      <c r="ZC551">
        <v>24700</v>
      </c>
      <c r="ZD551">
        <v>7200</v>
      </c>
      <c r="ZE551">
        <v>6500</v>
      </c>
      <c r="ZF551">
        <v>32000</v>
      </c>
      <c r="ZG551">
        <v>9200</v>
      </c>
      <c r="ZH551">
        <v>14000</v>
      </c>
      <c r="ZI551">
        <v>3200</v>
      </c>
      <c r="ZJ551">
        <v>5417.34</v>
      </c>
      <c r="ZK551">
        <v>3100</v>
      </c>
      <c r="ZL551">
        <v>6900</v>
      </c>
      <c r="ZM551">
        <v>11200</v>
      </c>
      <c r="ZN551">
        <v>13600</v>
      </c>
      <c r="ZO551">
        <v>54500</v>
      </c>
      <c r="ZP551">
        <v>8800</v>
      </c>
      <c r="ZQ551">
        <v>15800</v>
      </c>
      <c r="ZR551">
        <v>5300</v>
      </c>
      <c r="ZS551">
        <v>15800</v>
      </c>
      <c r="ZT551">
        <v>36000</v>
      </c>
      <c r="ZU551">
        <v>6200</v>
      </c>
      <c r="ZV551">
        <v>3072.46</v>
      </c>
      <c r="ZW551">
        <v>57000</v>
      </c>
      <c r="ZX551">
        <v>33000</v>
      </c>
      <c r="ZY551">
        <v>16600</v>
      </c>
      <c r="ZZ551">
        <v>4318.18</v>
      </c>
      <c r="AAA551">
        <v>17604.439999999999</v>
      </c>
      <c r="AAB551">
        <v>10147.11</v>
      </c>
      <c r="AAC551">
        <v>14700</v>
      </c>
      <c r="AAD551">
        <v>4700</v>
      </c>
      <c r="AAE551">
        <v>22608.69</v>
      </c>
      <c r="AAF551">
        <v>13400</v>
      </c>
      <c r="AAG551">
        <v>3400</v>
      </c>
      <c r="AAH551">
        <v>24272.720000000001</v>
      </c>
      <c r="AAI551">
        <v>3153.85</v>
      </c>
      <c r="AAJ551">
        <v>1000</v>
      </c>
      <c r="AAK551">
        <v>43200</v>
      </c>
      <c r="AAL551">
        <v>7500</v>
      </c>
      <c r="AAM551">
        <v>21631.57</v>
      </c>
      <c r="AAN551">
        <v>38000</v>
      </c>
      <c r="AAO551">
        <v>2300</v>
      </c>
      <c r="AAP551">
        <v>3100</v>
      </c>
      <c r="AAQ551">
        <v>6000</v>
      </c>
      <c r="AAR551">
        <v>11263.29</v>
      </c>
      <c r="AAS551">
        <v>9100</v>
      </c>
      <c r="AAT551">
        <v>22250</v>
      </c>
      <c r="AAU551">
        <v>16500</v>
      </c>
      <c r="AAV551">
        <v>29300</v>
      </c>
      <c r="AAW551">
        <v>10800</v>
      </c>
      <c r="AAX551">
        <v>2979.31</v>
      </c>
      <c r="AAY551">
        <v>25500</v>
      </c>
      <c r="AAZ551">
        <v>18100</v>
      </c>
      <c r="ABA551">
        <v>29523.8</v>
      </c>
      <c r="ABB551">
        <v>12400</v>
      </c>
      <c r="ABC551">
        <v>24700</v>
      </c>
      <c r="ABD551">
        <v>7200</v>
      </c>
      <c r="ABE551">
        <v>1100</v>
      </c>
      <c r="ABF551">
        <v>12200</v>
      </c>
    </row>
    <row r="552" spans="1:734" x14ac:dyDescent="0.25">
      <c r="A552" s="2">
        <v>44162</v>
      </c>
      <c r="B552">
        <v>19500</v>
      </c>
      <c r="C552">
        <v>11500</v>
      </c>
      <c r="D552">
        <v>9260</v>
      </c>
      <c r="E552">
        <v>7500</v>
      </c>
      <c r="F552">
        <v>4720</v>
      </c>
      <c r="G552">
        <v>13000</v>
      </c>
      <c r="H552">
        <v>1740</v>
      </c>
      <c r="I552">
        <v>7520</v>
      </c>
      <c r="J552">
        <v>14800</v>
      </c>
      <c r="K552">
        <v>6040</v>
      </c>
      <c r="L552">
        <v>79900</v>
      </c>
      <c r="M552">
        <v>43000</v>
      </c>
      <c r="N552">
        <v>1320</v>
      </c>
      <c r="O552">
        <v>12445.19</v>
      </c>
      <c r="P552">
        <v>8080</v>
      </c>
      <c r="Q552">
        <v>5030</v>
      </c>
      <c r="R552">
        <v>6098.37</v>
      </c>
      <c r="S552">
        <v>4090</v>
      </c>
      <c r="T552">
        <v>9643.2999999999993</v>
      </c>
      <c r="U552">
        <v>11136.36</v>
      </c>
      <c r="V552">
        <v>5576.75</v>
      </c>
      <c r="W552">
        <v>7150</v>
      </c>
      <c r="X552">
        <v>24810.14</v>
      </c>
      <c r="Y552">
        <v>6200</v>
      </c>
      <c r="Z552">
        <v>38900</v>
      </c>
      <c r="AA552">
        <v>1590</v>
      </c>
      <c r="AB552">
        <v>23055.55</v>
      </c>
      <c r="AC552">
        <v>6130</v>
      </c>
      <c r="AD552">
        <v>3230</v>
      </c>
      <c r="AE552">
        <v>24000</v>
      </c>
      <c r="AF552">
        <v>24000</v>
      </c>
      <c r="AG552">
        <v>7803.73</v>
      </c>
      <c r="AH552">
        <v>5971.29</v>
      </c>
      <c r="AI552">
        <v>46850</v>
      </c>
      <c r="AJ552">
        <v>1620</v>
      </c>
      <c r="AK552">
        <v>23500</v>
      </c>
      <c r="AL552">
        <v>6546.29</v>
      </c>
      <c r="AM552">
        <v>13019.64</v>
      </c>
      <c r="AN552">
        <v>10800</v>
      </c>
      <c r="AO552">
        <v>9907.41</v>
      </c>
      <c r="AP552">
        <v>12400</v>
      </c>
      <c r="AQ552">
        <v>17000</v>
      </c>
      <c r="AR552">
        <v>15200</v>
      </c>
      <c r="AS552">
        <v>25500</v>
      </c>
      <c r="AT552">
        <v>10700</v>
      </c>
      <c r="AU552">
        <v>8472.2199999999993</v>
      </c>
      <c r="AV552">
        <v>215000</v>
      </c>
      <c r="AW552">
        <v>6946.43</v>
      </c>
      <c r="AX552">
        <v>7210</v>
      </c>
      <c r="AY552">
        <v>6790.51</v>
      </c>
      <c r="AZ552">
        <v>5830</v>
      </c>
      <c r="BA552">
        <v>4590</v>
      </c>
      <c r="BB552">
        <v>38791.199999999997</v>
      </c>
      <c r="BC552">
        <v>1660</v>
      </c>
      <c r="BD552">
        <v>9640</v>
      </c>
      <c r="BE552">
        <v>40290.879999999997</v>
      </c>
      <c r="BF552">
        <v>25550</v>
      </c>
      <c r="BG552">
        <v>16160</v>
      </c>
      <c r="BH552">
        <v>19800</v>
      </c>
      <c r="BI552">
        <v>11076.92</v>
      </c>
      <c r="BJ552">
        <v>12232.69</v>
      </c>
      <c r="BK552">
        <v>19550</v>
      </c>
      <c r="BL552">
        <v>10900</v>
      </c>
      <c r="BM552">
        <v>4264.95</v>
      </c>
      <c r="BN552">
        <v>10288.799999999999</v>
      </c>
      <c r="BO552">
        <v>54300</v>
      </c>
      <c r="BP552">
        <v>83500</v>
      </c>
      <c r="BQ552">
        <v>8800</v>
      </c>
      <c r="BR552">
        <v>11904.76</v>
      </c>
      <c r="BS552">
        <v>17000</v>
      </c>
      <c r="BT552">
        <v>20150</v>
      </c>
      <c r="BU552">
        <v>12050</v>
      </c>
      <c r="BV552">
        <v>4070</v>
      </c>
      <c r="BW552">
        <v>3933.34</v>
      </c>
      <c r="BX552">
        <v>25917.759999999998</v>
      </c>
      <c r="BY552">
        <v>5363.63</v>
      </c>
      <c r="BZ552">
        <v>7490.91</v>
      </c>
      <c r="CA552">
        <v>33752.1</v>
      </c>
      <c r="CB552">
        <v>28400</v>
      </c>
      <c r="CC552">
        <v>10350</v>
      </c>
      <c r="CD552">
        <v>38500</v>
      </c>
      <c r="CE552">
        <v>18894</v>
      </c>
      <c r="CF552">
        <v>21156.3</v>
      </c>
      <c r="CG552">
        <v>2070</v>
      </c>
      <c r="CH552">
        <v>2670</v>
      </c>
      <c r="CI552">
        <v>7700</v>
      </c>
      <c r="CJ552">
        <v>68900</v>
      </c>
      <c r="CK552">
        <v>70000</v>
      </c>
      <c r="CL552">
        <v>11009.18</v>
      </c>
      <c r="CM552">
        <v>4480</v>
      </c>
      <c r="CN552">
        <v>10642.86</v>
      </c>
      <c r="CO552">
        <v>27700</v>
      </c>
      <c r="CP552">
        <v>12150</v>
      </c>
      <c r="CQ552">
        <v>17800</v>
      </c>
      <c r="CR552">
        <v>10600</v>
      </c>
      <c r="CS552">
        <v>8816.56</v>
      </c>
      <c r="CT552">
        <v>14550</v>
      </c>
      <c r="CU552">
        <v>5771.4</v>
      </c>
      <c r="CV552">
        <v>21583.32</v>
      </c>
      <c r="CW552">
        <v>6252.33</v>
      </c>
      <c r="CX552">
        <v>12900</v>
      </c>
      <c r="CY552">
        <v>15650</v>
      </c>
      <c r="CZ552">
        <v>17879.55</v>
      </c>
      <c r="DA552">
        <v>18500</v>
      </c>
      <c r="DB552">
        <v>20394.740000000002</v>
      </c>
      <c r="DC552">
        <v>26000</v>
      </c>
      <c r="DD552">
        <v>15326.43</v>
      </c>
      <c r="DE552">
        <v>70000</v>
      </c>
      <c r="DF552">
        <v>16100</v>
      </c>
      <c r="DG552">
        <v>4097.3599999999997</v>
      </c>
      <c r="DH552">
        <v>8921.5400000000009</v>
      </c>
      <c r="DI552">
        <v>26850</v>
      </c>
      <c r="DJ552">
        <v>15000</v>
      </c>
      <c r="DK552">
        <v>29160.54</v>
      </c>
      <c r="DL552">
        <v>27850</v>
      </c>
      <c r="DM552">
        <v>2085.4699999999998</v>
      </c>
      <c r="DN552">
        <v>6867.93</v>
      </c>
      <c r="DO552">
        <v>2370</v>
      </c>
      <c r="DP552">
        <v>3750</v>
      </c>
      <c r="DQ552">
        <v>16241.4</v>
      </c>
      <c r="DR552">
        <v>22150</v>
      </c>
      <c r="DS552">
        <v>70300</v>
      </c>
      <c r="DT552">
        <v>15549.52</v>
      </c>
      <c r="DU552">
        <v>193500</v>
      </c>
      <c r="DV552">
        <v>33878.980000000003</v>
      </c>
      <c r="DW552">
        <v>14814.82</v>
      </c>
      <c r="DX552">
        <v>20642.849999999999</v>
      </c>
      <c r="DY552">
        <v>9328.8799999999992</v>
      </c>
      <c r="DZ552">
        <v>30979.02</v>
      </c>
      <c r="EA552">
        <v>119000</v>
      </c>
      <c r="EB552">
        <v>14501.07</v>
      </c>
      <c r="EC552">
        <v>51300</v>
      </c>
      <c r="ED552">
        <v>9881.42</v>
      </c>
      <c r="EE552">
        <v>12000</v>
      </c>
      <c r="EF552">
        <v>6324.37</v>
      </c>
      <c r="EG552">
        <v>14960.16</v>
      </c>
      <c r="EH552">
        <v>4083.66</v>
      </c>
      <c r="EI552">
        <v>14000</v>
      </c>
      <c r="EJ552">
        <v>27200</v>
      </c>
      <c r="EK552">
        <v>10484.76</v>
      </c>
      <c r="EL552">
        <v>2050</v>
      </c>
      <c r="EM552">
        <v>16423.07</v>
      </c>
      <c r="EN552">
        <v>22850</v>
      </c>
      <c r="EO552">
        <v>67729.75</v>
      </c>
      <c r="EP552">
        <v>29000</v>
      </c>
      <c r="EQ552">
        <v>10000.11</v>
      </c>
      <c r="ER552">
        <v>32900</v>
      </c>
      <c r="ES552">
        <v>38784.980000000003</v>
      </c>
      <c r="ET552">
        <v>8990.9500000000007</v>
      </c>
      <c r="EU552">
        <v>36520.43</v>
      </c>
      <c r="EV552">
        <v>23717.93</v>
      </c>
      <c r="EW552">
        <v>22243.84</v>
      </c>
      <c r="EX552">
        <v>10250</v>
      </c>
      <c r="EY552">
        <v>14571.43</v>
      </c>
      <c r="EZ552">
        <v>42900</v>
      </c>
      <c r="FA552">
        <v>23700</v>
      </c>
      <c r="FB552">
        <v>19050</v>
      </c>
      <c r="FC552">
        <v>28000</v>
      </c>
      <c r="FD552">
        <v>6036.92</v>
      </c>
      <c r="FE552">
        <v>25111.63</v>
      </c>
      <c r="FF552" t="s">
        <v>1267</v>
      </c>
      <c r="FG552" t="s">
        <v>1267</v>
      </c>
      <c r="FH552" t="s">
        <v>1267</v>
      </c>
      <c r="FI552" t="s">
        <v>1267</v>
      </c>
      <c r="FJ552" t="s">
        <v>1267</v>
      </c>
      <c r="FK552" t="s">
        <v>1267</v>
      </c>
      <c r="FL552" t="s">
        <v>1267</v>
      </c>
      <c r="FM552" t="s">
        <v>1267</v>
      </c>
      <c r="FN552" t="s">
        <v>1267</v>
      </c>
      <c r="FO552" t="s">
        <v>1267</v>
      </c>
      <c r="FP552">
        <v>29750</v>
      </c>
      <c r="FQ552">
        <v>12945.81</v>
      </c>
      <c r="FR552">
        <v>55971.199999999997</v>
      </c>
      <c r="FS552">
        <v>17500</v>
      </c>
      <c r="FT552">
        <v>8644.42</v>
      </c>
      <c r="FU552">
        <v>13100</v>
      </c>
      <c r="FV552">
        <v>20806.21</v>
      </c>
      <c r="FW552">
        <v>49640.59</v>
      </c>
      <c r="FX552">
        <v>179259.2</v>
      </c>
      <c r="FY552">
        <v>33779.519999999997</v>
      </c>
      <c r="FZ552">
        <v>24150</v>
      </c>
      <c r="GA552">
        <v>17238.11</v>
      </c>
      <c r="GB552">
        <v>29200</v>
      </c>
      <c r="GC552">
        <v>13300</v>
      </c>
      <c r="GD552">
        <v>25900</v>
      </c>
      <c r="GE552">
        <v>8760.98</v>
      </c>
      <c r="GF552">
        <v>17105.55</v>
      </c>
      <c r="GG552">
        <v>14296.48</v>
      </c>
      <c r="GH552">
        <v>9021.66</v>
      </c>
      <c r="GI552">
        <v>15550.89</v>
      </c>
      <c r="GJ552">
        <v>11285.24</v>
      </c>
      <c r="GK552">
        <v>24608.68</v>
      </c>
      <c r="GL552">
        <v>44100</v>
      </c>
      <c r="GM552">
        <v>1020</v>
      </c>
      <c r="GN552">
        <v>63846.14</v>
      </c>
      <c r="GO552">
        <v>14800</v>
      </c>
      <c r="GP552">
        <v>15459.87</v>
      </c>
      <c r="GQ552">
        <v>13400</v>
      </c>
      <c r="GR552">
        <v>9130.02</v>
      </c>
      <c r="GS552">
        <v>13727.99</v>
      </c>
      <c r="GT552">
        <v>53200</v>
      </c>
      <c r="GU552">
        <v>5020.03</v>
      </c>
      <c r="GV552">
        <v>27479.34</v>
      </c>
      <c r="GW552">
        <v>27750</v>
      </c>
      <c r="GX552">
        <v>6090</v>
      </c>
      <c r="GY552">
        <v>12459.16</v>
      </c>
      <c r="GZ552">
        <v>12850</v>
      </c>
      <c r="HA552">
        <v>21150</v>
      </c>
      <c r="HB552">
        <v>7930</v>
      </c>
      <c r="HC552">
        <v>18701.29</v>
      </c>
      <c r="HD552">
        <v>27107.75</v>
      </c>
      <c r="HE552">
        <v>45100</v>
      </c>
      <c r="HF552">
        <v>10100</v>
      </c>
      <c r="HG552">
        <v>7790</v>
      </c>
      <c r="HH552">
        <v>60900</v>
      </c>
      <c r="HI552">
        <v>51000</v>
      </c>
      <c r="HJ552">
        <v>26400</v>
      </c>
      <c r="HK552">
        <v>17776.59</v>
      </c>
      <c r="HL552">
        <v>5996.43</v>
      </c>
      <c r="HM552">
        <v>23350</v>
      </c>
      <c r="HN552">
        <v>14500</v>
      </c>
      <c r="HO552">
        <v>12250</v>
      </c>
      <c r="HP552">
        <v>27300</v>
      </c>
      <c r="HQ552">
        <v>50000</v>
      </c>
      <c r="HR552">
        <v>28000</v>
      </c>
      <c r="HS552">
        <v>28405.79</v>
      </c>
      <c r="HT552">
        <v>12800</v>
      </c>
      <c r="HU552">
        <v>7500</v>
      </c>
      <c r="HV552">
        <v>5750</v>
      </c>
      <c r="HW552">
        <v>5257.22</v>
      </c>
      <c r="HX552">
        <v>17400</v>
      </c>
      <c r="HY552">
        <v>32590.9</v>
      </c>
      <c r="HZ552">
        <v>9300</v>
      </c>
      <c r="IA552">
        <v>8500</v>
      </c>
      <c r="IB552">
        <v>41391.29</v>
      </c>
      <c r="IC552">
        <v>9542.6299999999992</v>
      </c>
      <c r="ID552">
        <v>22900</v>
      </c>
      <c r="IE552">
        <v>13992.09</v>
      </c>
      <c r="IF552">
        <v>49650</v>
      </c>
      <c r="IG552">
        <v>11791.67</v>
      </c>
      <c r="IH552">
        <v>23933.58</v>
      </c>
      <c r="II552">
        <v>109800</v>
      </c>
      <c r="IJ552">
        <v>13400</v>
      </c>
      <c r="IK552">
        <v>44600</v>
      </c>
      <c r="IL552">
        <v>43600</v>
      </c>
      <c r="IM552">
        <v>17408</v>
      </c>
      <c r="IN552">
        <v>11461.53</v>
      </c>
      <c r="IO552">
        <v>55200</v>
      </c>
      <c r="IP552">
        <v>34188.879999999997</v>
      </c>
      <c r="IQ552">
        <v>98007.81</v>
      </c>
      <c r="IR552">
        <v>11973.24</v>
      </c>
      <c r="IS552">
        <v>65800</v>
      </c>
      <c r="IT552">
        <v>9600</v>
      </c>
      <c r="IU552">
        <v>56200</v>
      </c>
      <c r="IV552">
        <v>19400</v>
      </c>
      <c r="IW552">
        <v>7561.43</v>
      </c>
      <c r="IX552">
        <v>17166.669999999998</v>
      </c>
      <c r="IY552">
        <v>9360</v>
      </c>
      <c r="IZ552">
        <v>32000</v>
      </c>
      <c r="JA552">
        <v>5170</v>
      </c>
      <c r="JB552">
        <v>25624.98</v>
      </c>
      <c r="JC552">
        <v>20800</v>
      </c>
      <c r="JD552">
        <v>73900</v>
      </c>
      <c r="JE552">
        <v>103400</v>
      </c>
      <c r="JF552">
        <v>16499.990000000002</v>
      </c>
      <c r="JG552">
        <v>10000</v>
      </c>
      <c r="JH552">
        <v>7510</v>
      </c>
      <c r="JI552">
        <v>26700</v>
      </c>
      <c r="JJ552">
        <v>21600</v>
      </c>
      <c r="JK552">
        <v>40724.879999999997</v>
      </c>
      <c r="JL552">
        <v>32000</v>
      </c>
      <c r="JM552">
        <v>12000</v>
      </c>
      <c r="JN552">
        <v>24800</v>
      </c>
      <c r="JO552">
        <v>35200</v>
      </c>
      <c r="JP552">
        <v>12350</v>
      </c>
      <c r="JQ552">
        <v>12700</v>
      </c>
      <c r="JR552">
        <v>11303.96</v>
      </c>
      <c r="JS552">
        <v>2462.7399999999998</v>
      </c>
      <c r="JT552">
        <v>18900</v>
      </c>
      <c r="JU552">
        <v>41900</v>
      </c>
      <c r="JV552">
        <v>4800</v>
      </c>
      <c r="JW552">
        <v>14545.46</v>
      </c>
      <c r="JX552">
        <v>16000</v>
      </c>
      <c r="JY552">
        <v>31000</v>
      </c>
      <c r="JZ552">
        <v>16639.990000000002</v>
      </c>
      <c r="KA552">
        <v>7350</v>
      </c>
      <c r="KB552">
        <v>93511.13</v>
      </c>
      <c r="KC552">
        <v>10450</v>
      </c>
      <c r="KD552">
        <v>20655.27</v>
      </c>
      <c r="KE552">
        <v>14642.86</v>
      </c>
      <c r="KF552">
        <v>5930</v>
      </c>
      <c r="KG552">
        <v>5550</v>
      </c>
      <c r="KH552">
        <v>17400</v>
      </c>
      <c r="KI552">
        <v>15200</v>
      </c>
      <c r="KJ552">
        <v>5200</v>
      </c>
      <c r="KK552">
        <v>3959.9</v>
      </c>
      <c r="KL552">
        <v>11737.5</v>
      </c>
      <c r="KM552">
        <v>17149.52</v>
      </c>
      <c r="KN552">
        <v>3500</v>
      </c>
      <c r="KO552">
        <v>21300</v>
      </c>
      <c r="KP552">
        <v>12550</v>
      </c>
      <c r="KQ552">
        <v>45050</v>
      </c>
      <c r="KR552">
        <v>23000</v>
      </c>
      <c r="KS552">
        <v>7402.19</v>
      </c>
      <c r="KT552">
        <v>24879.32</v>
      </c>
      <c r="KU552">
        <v>2720</v>
      </c>
      <c r="KV552">
        <v>14772.73</v>
      </c>
      <c r="KW552">
        <v>28100</v>
      </c>
      <c r="KX552">
        <v>3220</v>
      </c>
      <c r="KY552">
        <v>35699.99</v>
      </c>
      <c r="KZ552">
        <v>24700</v>
      </c>
      <c r="LA552">
        <v>21100</v>
      </c>
      <c r="LB552">
        <v>9200</v>
      </c>
      <c r="LC552">
        <v>2540</v>
      </c>
      <c r="LD552">
        <v>11000</v>
      </c>
      <c r="LE552">
        <v>35195.99</v>
      </c>
      <c r="LF552">
        <v>53300</v>
      </c>
      <c r="LG552">
        <v>19200</v>
      </c>
      <c r="LH552">
        <v>24066.37</v>
      </c>
      <c r="LI552">
        <v>9795.92</v>
      </c>
      <c r="LJ552">
        <v>9664.7800000000007</v>
      </c>
      <c r="LK552">
        <v>68600</v>
      </c>
      <c r="LL552">
        <v>14053.03</v>
      </c>
      <c r="LM552">
        <v>4650</v>
      </c>
      <c r="LN552">
        <v>80000</v>
      </c>
      <c r="LO552">
        <v>17500</v>
      </c>
      <c r="LP552">
        <v>59100.03</v>
      </c>
      <c r="LQ552">
        <v>10870.09</v>
      </c>
      <c r="LR552">
        <v>18757.29</v>
      </c>
      <c r="LS552">
        <v>43100</v>
      </c>
      <c r="LT552">
        <v>55800</v>
      </c>
      <c r="LU552">
        <v>74059.5</v>
      </c>
      <c r="LV552">
        <v>26381.14</v>
      </c>
      <c r="LW552">
        <v>10850</v>
      </c>
      <c r="LX552">
        <v>40626.07</v>
      </c>
      <c r="LY552">
        <v>6409.06</v>
      </c>
      <c r="LZ552">
        <v>16000</v>
      </c>
      <c r="MA552">
        <v>58000</v>
      </c>
      <c r="MB552">
        <v>63500</v>
      </c>
      <c r="MC552">
        <v>16000</v>
      </c>
      <c r="MD552">
        <v>13820.41</v>
      </c>
      <c r="ME552">
        <v>4387</v>
      </c>
      <c r="MF552">
        <v>4130</v>
      </c>
      <c r="MG552">
        <v>6862.07</v>
      </c>
      <c r="MH552">
        <v>10900</v>
      </c>
      <c r="MI552">
        <v>1740</v>
      </c>
      <c r="MJ552">
        <v>4840</v>
      </c>
      <c r="MK552">
        <v>13545.45</v>
      </c>
      <c r="ML552">
        <v>26293.07</v>
      </c>
      <c r="MM552">
        <v>17600</v>
      </c>
      <c r="MN552">
        <v>11909.09</v>
      </c>
      <c r="MO552">
        <v>11082.36</v>
      </c>
      <c r="MP552">
        <v>14250</v>
      </c>
      <c r="MQ552">
        <v>51500</v>
      </c>
      <c r="MR552">
        <v>8272.52</v>
      </c>
      <c r="MS552">
        <v>69749.94</v>
      </c>
      <c r="MT552">
        <v>31404.959999999999</v>
      </c>
      <c r="MU552">
        <v>29050</v>
      </c>
      <c r="MV552">
        <v>13950</v>
      </c>
      <c r="MW552">
        <v>26700</v>
      </c>
      <c r="MX552">
        <v>47300</v>
      </c>
      <c r="MY552">
        <v>54500</v>
      </c>
      <c r="MZ552">
        <v>7711.04</v>
      </c>
      <c r="NA552">
        <v>5492.01</v>
      </c>
      <c r="NB552">
        <v>15350</v>
      </c>
      <c r="NC552">
        <v>37307.68</v>
      </c>
      <c r="ND552">
        <v>12347.82</v>
      </c>
      <c r="NE552">
        <v>26400</v>
      </c>
      <c r="NF552">
        <v>6560.82</v>
      </c>
      <c r="NG552">
        <v>6321.54</v>
      </c>
      <c r="NH552">
        <v>7734.93</v>
      </c>
      <c r="NI552">
        <v>63700</v>
      </c>
      <c r="NJ552">
        <v>8884.6200000000008</v>
      </c>
      <c r="NK552">
        <v>26815.040000000001</v>
      </c>
      <c r="NL552">
        <v>24818.17</v>
      </c>
      <c r="NM552">
        <v>4980</v>
      </c>
      <c r="NN552">
        <v>14400</v>
      </c>
      <c r="NO552">
        <v>20312.5</v>
      </c>
      <c r="NP552">
        <v>22700</v>
      </c>
      <c r="NQ552">
        <v>21818.18</v>
      </c>
      <c r="NR552">
        <v>37500</v>
      </c>
      <c r="NS552">
        <v>14600</v>
      </c>
      <c r="NT552">
        <v>14100</v>
      </c>
      <c r="NU552">
        <v>21600</v>
      </c>
      <c r="NV552">
        <v>5950</v>
      </c>
      <c r="NW552">
        <v>4621.63</v>
      </c>
      <c r="NX552">
        <v>32300</v>
      </c>
      <c r="NY552">
        <v>37900</v>
      </c>
      <c r="NZ552">
        <v>6343.79</v>
      </c>
      <c r="OA552">
        <v>5826.09</v>
      </c>
      <c r="OB552">
        <v>13200</v>
      </c>
      <c r="OC552">
        <v>11681.45</v>
      </c>
      <c r="OD552">
        <v>4000</v>
      </c>
      <c r="OE552">
        <v>4571.42</v>
      </c>
      <c r="OF552">
        <v>13500</v>
      </c>
      <c r="OG552">
        <v>29900</v>
      </c>
      <c r="OH552">
        <v>4600</v>
      </c>
      <c r="OI552">
        <v>29900</v>
      </c>
      <c r="OJ552">
        <v>20266.66</v>
      </c>
      <c r="OK552">
        <v>16400</v>
      </c>
      <c r="OL552">
        <v>8600</v>
      </c>
      <c r="OM552">
        <v>32952.230000000003</v>
      </c>
      <c r="ON552">
        <v>6900</v>
      </c>
      <c r="OO552">
        <v>20400</v>
      </c>
      <c r="OP552">
        <v>5500</v>
      </c>
      <c r="OQ552">
        <v>8264.4599999999991</v>
      </c>
      <c r="OR552">
        <v>1900</v>
      </c>
      <c r="OS552">
        <v>2100</v>
      </c>
      <c r="OT552">
        <v>12400</v>
      </c>
      <c r="OU552">
        <v>3900</v>
      </c>
      <c r="OV552">
        <v>7800</v>
      </c>
      <c r="OW552">
        <v>1300</v>
      </c>
      <c r="OX552">
        <v>6500</v>
      </c>
      <c r="OY552">
        <v>9800</v>
      </c>
      <c r="OZ552">
        <v>6594.59</v>
      </c>
      <c r="PA552">
        <v>4750</v>
      </c>
      <c r="PB552">
        <v>13214.28</v>
      </c>
      <c r="PC552">
        <v>10800</v>
      </c>
      <c r="PD552">
        <v>202000</v>
      </c>
      <c r="PE552">
        <v>59300</v>
      </c>
      <c r="PF552">
        <v>5649.21</v>
      </c>
      <c r="PG552">
        <v>20400</v>
      </c>
      <c r="PH552">
        <v>6709.97</v>
      </c>
      <c r="PI552">
        <v>9200</v>
      </c>
      <c r="PJ552">
        <v>22700</v>
      </c>
      <c r="PK552">
        <v>4486.6899999999996</v>
      </c>
      <c r="PL552">
        <v>43000</v>
      </c>
      <c r="PM552">
        <v>3900</v>
      </c>
      <c r="PN552">
        <v>3200</v>
      </c>
      <c r="PO552">
        <v>6800</v>
      </c>
      <c r="PP552">
        <v>8600</v>
      </c>
      <c r="PQ552">
        <v>2700</v>
      </c>
      <c r="PR552">
        <v>14977.6</v>
      </c>
      <c r="PS552">
        <v>3900</v>
      </c>
      <c r="PT552">
        <v>2700</v>
      </c>
      <c r="PU552">
        <v>13692.3</v>
      </c>
      <c r="PV552">
        <v>4777.37</v>
      </c>
      <c r="PW552">
        <v>4800</v>
      </c>
      <c r="PX552">
        <v>8500</v>
      </c>
      <c r="PY552">
        <v>10900</v>
      </c>
      <c r="PZ552">
        <v>11700</v>
      </c>
      <c r="QA552">
        <v>6900</v>
      </c>
      <c r="QB552">
        <v>6300</v>
      </c>
      <c r="QC552">
        <v>11900</v>
      </c>
      <c r="QD552">
        <v>8000</v>
      </c>
      <c r="QE552">
        <v>8400</v>
      </c>
      <c r="QF552">
        <v>33333.33</v>
      </c>
      <c r="QG552">
        <v>18303.57</v>
      </c>
      <c r="QH552">
        <v>20600</v>
      </c>
      <c r="QI552">
        <v>12000</v>
      </c>
      <c r="QJ552">
        <v>16695.650000000001</v>
      </c>
      <c r="QK552">
        <v>8900</v>
      </c>
      <c r="QL552">
        <v>1700</v>
      </c>
      <c r="QM552">
        <v>6000</v>
      </c>
      <c r="QN552">
        <v>41897.29</v>
      </c>
      <c r="QO552">
        <v>14647.05</v>
      </c>
      <c r="QP552">
        <v>5200</v>
      </c>
      <c r="QQ552">
        <v>16400</v>
      </c>
      <c r="QR552">
        <v>7100</v>
      </c>
      <c r="QS552">
        <v>7000</v>
      </c>
      <c r="QT552">
        <v>29894.47</v>
      </c>
      <c r="QU552">
        <v>9000</v>
      </c>
      <c r="QV552">
        <v>2400</v>
      </c>
      <c r="QW552">
        <v>1400</v>
      </c>
      <c r="QX552">
        <v>62500</v>
      </c>
      <c r="QY552">
        <v>8600</v>
      </c>
      <c r="QZ552">
        <v>3700</v>
      </c>
      <c r="RA552">
        <v>9600</v>
      </c>
      <c r="RB552">
        <v>32600</v>
      </c>
      <c r="RC552">
        <v>10705.08</v>
      </c>
      <c r="RD552">
        <v>8900</v>
      </c>
      <c r="RE552">
        <v>1600</v>
      </c>
      <c r="RF552">
        <v>1800</v>
      </c>
      <c r="RG552">
        <v>7200</v>
      </c>
      <c r="RH552">
        <v>15200</v>
      </c>
      <c r="RI552">
        <v>7900</v>
      </c>
      <c r="RJ552">
        <v>35983.410000000003</v>
      </c>
      <c r="RK552">
        <v>1300</v>
      </c>
      <c r="RL552">
        <v>9379.61</v>
      </c>
      <c r="RM552">
        <v>4300</v>
      </c>
      <c r="RN552">
        <v>7300</v>
      </c>
      <c r="RO552">
        <v>5949.36</v>
      </c>
      <c r="RP552">
        <v>3900</v>
      </c>
      <c r="RQ552">
        <v>7400</v>
      </c>
      <c r="RR552">
        <v>8200</v>
      </c>
      <c r="RS552">
        <v>1100</v>
      </c>
      <c r="RT552">
        <v>900</v>
      </c>
      <c r="RU552">
        <v>8000</v>
      </c>
      <c r="RV552">
        <v>83000</v>
      </c>
      <c r="RW552">
        <v>9600</v>
      </c>
      <c r="RX552">
        <v>12100</v>
      </c>
      <c r="RY552">
        <v>9200</v>
      </c>
      <c r="RZ552">
        <v>7500</v>
      </c>
      <c r="SA552">
        <v>8800</v>
      </c>
      <c r="SB552">
        <v>9400</v>
      </c>
      <c r="SC552">
        <v>12000</v>
      </c>
      <c r="SD552">
        <v>8400</v>
      </c>
      <c r="SE552">
        <v>9600</v>
      </c>
      <c r="SF552">
        <v>6400</v>
      </c>
      <c r="SG552">
        <v>4715.67</v>
      </c>
      <c r="SH552">
        <v>5400</v>
      </c>
      <c r="SI552">
        <v>15500</v>
      </c>
      <c r="SJ552">
        <v>11700</v>
      </c>
      <c r="SK552">
        <v>15513.76</v>
      </c>
      <c r="SL552">
        <v>6313.44</v>
      </c>
      <c r="SM552">
        <v>2000</v>
      </c>
      <c r="SN552">
        <v>26400</v>
      </c>
      <c r="SO552">
        <v>25300</v>
      </c>
      <c r="SP552">
        <v>23500</v>
      </c>
      <c r="SQ552">
        <v>4423.07</v>
      </c>
      <c r="SR552">
        <v>19800</v>
      </c>
      <c r="SS552">
        <v>6666.67</v>
      </c>
      <c r="ST552">
        <v>3400</v>
      </c>
      <c r="SU552">
        <v>9500</v>
      </c>
      <c r="SV552">
        <v>12000</v>
      </c>
      <c r="SW552">
        <v>1600</v>
      </c>
      <c r="SX552">
        <v>11000</v>
      </c>
      <c r="SY552">
        <v>16400</v>
      </c>
      <c r="SZ552">
        <v>16400</v>
      </c>
      <c r="TA552">
        <v>7000</v>
      </c>
      <c r="TB552">
        <v>26000</v>
      </c>
      <c r="TC552">
        <v>60700</v>
      </c>
      <c r="TD552">
        <v>7400</v>
      </c>
      <c r="TE552">
        <v>33000</v>
      </c>
      <c r="TF552">
        <v>13272.73</v>
      </c>
      <c r="TG552">
        <v>5800</v>
      </c>
      <c r="TH552">
        <v>11031.11</v>
      </c>
      <c r="TI552">
        <v>3500</v>
      </c>
      <c r="TJ552">
        <v>2300</v>
      </c>
      <c r="TK552">
        <v>2600</v>
      </c>
      <c r="TL552">
        <v>4000</v>
      </c>
      <c r="TM552">
        <v>8700</v>
      </c>
      <c r="TN552">
        <v>26818.18</v>
      </c>
      <c r="TO552">
        <v>15678.89</v>
      </c>
      <c r="TP552">
        <v>5700</v>
      </c>
      <c r="TQ552" t="s">
        <v>1267</v>
      </c>
      <c r="TR552" t="s">
        <v>1267</v>
      </c>
      <c r="TS552" t="s">
        <v>1267</v>
      </c>
      <c r="TT552" t="s">
        <v>1267</v>
      </c>
      <c r="TU552" t="s">
        <v>1267</v>
      </c>
      <c r="TV552" t="s">
        <v>1267</v>
      </c>
      <c r="TW552" t="s">
        <v>1267</v>
      </c>
      <c r="TX552" t="s">
        <v>1267</v>
      </c>
      <c r="TY552" t="s">
        <v>1267</v>
      </c>
      <c r="TZ552" t="s">
        <v>1267</v>
      </c>
      <c r="UA552" t="s">
        <v>1267</v>
      </c>
      <c r="UB552">
        <v>18900</v>
      </c>
      <c r="UC552">
        <v>12966.03</v>
      </c>
      <c r="UD552">
        <v>22169.48</v>
      </c>
      <c r="UE552">
        <v>28030.3</v>
      </c>
      <c r="UF552">
        <v>32000</v>
      </c>
      <c r="UG552">
        <v>7236.82</v>
      </c>
      <c r="UH552">
        <v>29600</v>
      </c>
      <c r="UI552">
        <v>27500</v>
      </c>
      <c r="UJ552">
        <v>17024.79</v>
      </c>
      <c r="UK552">
        <v>12500</v>
      </c>
      <c r="UL552">
        <v>3800</v>
      </c>
      <c r="UM552">
        <v>17535.169999999998</v>
      </c>
      <c r="UN552">
        <v>9281.9599999999991</v>
      </c>
      <c r="UO552">
        <v>6469.23</v>
      </c>
      <c r="UP552">
        <v>12244.9</v>
      </c>
      <c r="UQ552">
        <v>7200</v>
      </c>
      <c r="UR552">
        <v>13400</v>
      </c>
      <c r="US552">
        <v>85900</v>
      </c>
      <c r="UT552">
        <v>12800</v>
      </c>
      <c r="UU552">
        <v>19250.48</v>
      </c>
      <c r="UV552">
        <v>4200</v>
      </c>
      <c r="UW552">
        <v>18800</v>
      </c>
      <c r="UX552">
        <v>11000</v>
      </c>
      <c r="UY552">
        <v>9200</v>
      </c>
      <c r="UZ552">
        <v>25800</v>
      </c>
      <c r="VA552">
        <v>12400</v>
      </c>
      <c r="VB552">
        <v>6000</v>
      </c>
      <c r="VC552">
        <v>11100</v>
      </c>
      <c r="VD552">
        <v>14907.41</v>
      </c>
      <c r="VE552">
        <v>17304.349999999999</v>
      </c>
      <c r="VF552">
        <v>15000</v>
      </c>
      <c r="VG552">
        <v>11363.63</v>
      </c>
      <c r="VH552">
        <v>10100</v>
      </c>
      <c r="VI552">
        <v>15000</v>
      </c>
      <c r="VJ552">
        <v>25700</v>
      </c>
      <c r="VK552">
        <v>28800</v>
      </c>
      <c r="VL552">
        <v>14000</v>
      </c>
      <c r="VM552">
        <v>36800</v>
      </c>
      <c r="VN552">
        <v>8400</v>
      </c>
      <c r="VO552">
        <v>16700</v>
      </c>
      <c r="VP552">
        <v>16800</v>
      </c>
      <c r="VQ552">
        <v>11000</v>
      </c>
      <c r="VR552">
        <v>98000</v>
      </c>
      <c r="VS552">
        <v>26100</v>
      </c>
      <c r="VT552">
        <v>17999.84</v>
      </c>
      <c r="VU552">
        <v>10000</v>
      </c>
      <c r="VV552">
        <v>4500</v>
      </c>
      <c r="VW552">
        <v>24100</v>
      </c>
      <c r="VX552">
        <v>5100</v>
      </c>
      <c r="VY552">
        <v>23600</v>
      </c>
      <c r="VZ552">
        <v>11100</v>
      </c>
      <c r="WA552">
        <v>2800</v>
      </c>
      <c r="WB552">
        <v>16800</v>
      </c>
      <c r="WC552">
        <v>6400</v>
      </c>
      <c r="WD552">
        <v>13300</v>
      </c>
      <c r="WE552">
        <v>107000</v>
      </c>
      <c r="WF552">
        <v>7363.63</v>
      </c>
      <c r="WG552">
        <v>11293.75</v>
      </c>
      <c r="WH552">
        <v>11917</v>
      </c>
      <c r="WI552">
        <v>8000</v>
      </c>
      <c r="WJ552">
        <v>77602.06</v>
      </c>
      <c r="WK552">
        <v>9000</v>
      </c>
      <c r="WL552">
        <v>20735.009999999998</v>
      </c>
      <c r="WM552">
        <v>9700</v>
      </c>
      <c r="WN552">
        <v>3162.79</v>
      </c>
      <c r="WO552">
        <v>15000</v>
      </c>
      <c r="WP552">
        <v>31600</v>
      </c>
      <c r="WQ552">
        <v>9300</v>
      </c>
      <c r="WR552">
        <v>10300</v>
      </c>
      <c r="WS552">
        <v>2600</v>
      </c>
      <c r="WT552">
        <v>1900</v>
      </c>
      <c r="WU552">
        <v>15333.35</v>
      </c>
      <c r="WV552">
        <v>9900</v>
      </c>
      <c r="WW552">
        <v>7200</v>
      </c>
      <c r="WX552">
        <v>4500</v>
      </c>
      <c r="WY552">
        <v>22000</v>
      </c>
      <c r="WZ552">
        <v>28000</v>
      </c>
      <c r="XA552">
        <v>8000</v>
      </c>
      <c r="XB552">
        <v>14800</v>
      </c>
      <c r="XC552">
        <v>32000</v>
      </c>
      <c r="XD552">
        <v>9237.2900000000009</v>
      </c>
      <c r="XE552">
        <v>4200</v>
      </c>
      <c r="XF552">
        <v>11300</v>
      </c>
      <c r="XG552">
        <v>1800</v>
      </c>
      <c r="XH552">
        <v>5400</v>
      </c>
      <c r="XI552">
        <v>31363.64</v>
      </c>
      <c r="XJ552">
        <v>9100</v>
      </c>
      <c r="XK552">
        <v>6900</v>
      </c>
      <c r="XL552">
        <v>14100</v>
      </c>
      <c r="XM552">
        <v>8900</v>
      </c>
      <c r="XN552">
        <v>25300</v>
      </c>
      <c r="XO552">
        <v>18300</v>
      </c>
      <c r="XP552">
        <v>17547.150000000001</v>
      </c>
      <c r="XQ552">
        <v>6700</v>
      </c>
      <c r="XR552">
        <v>12000</v>
      </c>
      <c r="XS552">
        <v>12500</v>
      </c>
      <c r="XT552">
        <v>6600</v>
      </c>
      <c r="XU552">
        <v>5100</v>
      </c>
      <c r="XV552">
        <v>9814.81</v>
      </c>
      <c r="XW552">
        <v>7000</v>
      </c>
      <c r="XX552">
        <v>35000</v>
      </c>
      <c r="XY552">
        <v>40066.78</v>
      </c>
      <c r="XZ552">
        <v>2600</v>
      </c>
      <c r="YA552">
        <v>16181.81</v>
      </c>
      <c r="YB552">
        <v>15092.59</v>
      </c>
      <c r="YC552">
        <v>2400</v>
      </c>
      <c r="YD552">
        <v>4200</v>
      </c>
      <c r="YE552">
        <v>4500</v>
      </c>
      <c r="YF552">
        <v>4500</v>
      </c>
      <c r="YG552">
        <v>3800</v>
      </c>
      <c r="YH552">
        <v>10044.64</v>
      </c>
      <c r="YI552">
        <v>7600</v>
      </c>
      <c r="YJ552">
        <v>9462.32</v>
      </c>
      <c r="YK552">
        <v>3500</v>
      </c>
      <c r="YL552">
        <v>7128.74</v>
      </c>
      <c r="YM552">
        <v>7400</v>
      </c>
      <c r="YN552">
        <v>54500</v>
      </c>
      <c r="YO552">
        <v>4700</v>
      </c>
      <c r="YP552">
        <v>22300</v>
      </c>
      <c r="YQ552">
        <v>9800</v>
      </c>
      <c r="YR552">
        <v>7100</v>
      </c>
      <c r="YS552">
        <v>12500</v>
      </c>
      <c r="YT552">
        <v>26000</v>
      </c>
      <c r="YU552">
        <v>9217.39</v>
      </c>
      <c r="YV552">
        <v>14000</v>
      </c>
      <c r="YW552">
        <v>23900</v>
      </c>
      <c r="YX552">
        <v>7800</v>
      </c>
      <c r="YY552">
        <v>15000</v>
      </c>
      <c r="YZ552">
        <v>10000</v>
      </c>
      <c r="ZA552">
        <v>37000</v>
      </c>
      <c r="ZB552">
        <v>11000</v>
      </c>
      <c r="ZC552">
        <v>24900</v>
      </c>
      <c r="ZD552">
        <v>7200</v>
      </c>
      <c r="ZE552">
        <v>6900</v>
      </c>
      <c r="ZF552">
        <v>32000</v>
      </c>
      <c r="ZG552">
        <v>8500</v>
      </c>
      <c r="ZH552">
        <v>14000</v>
      </c>
      <c r="ZI552">
        <v>3300</v>
      </c>
      <c r="ZJ552">
        <v>5455.22</v>
      </c>
      <c r="ZK552">
        <v>3200</v>
      </c>
      <c r="ZL552">
        <v>6900</v>
      </c>
      <c r="ZM552">
        <v>11200</v>
      </c>
      <c r="ZN552">
        <v>13800</v>
      </c>
      <c r="ZO552">
        <v>49600</v>
      </c>
      <c r="ZP552">
        <v>8800</v>
      </c>
      <c r="ZQ552">
        <v>15800</v>
      </c>
      <c r="ZR552">
        <v>5300</v>
      </c>
      <c r="ZS552">
        <v>15800</v>
      </c>
      <c r="ZT552">
        <v>36000</v>
      </c>
      <c r="ZU552">
        <v>6200</v>
      </c>
      <c r="ZV552">
        <v>3072.46</v>
      </c>
      <c r="ZW552">
        <v>56100</v>
      </c>
      <c r="ZX552">
        <v>33000</v>
      </c>
      <c r="ZY552">
        <v>16100</v>
      </c>
      <c r="ZZ552">
        <v>4272.72</v>
      </c>
      <c r="AAA552">
        <v>17520.21</v>
      </c>
      <c r="AAB552">
        <v>10008.11</v>
      </c>
      <c r="AAC552">
        <v>14700</v>
      </c>
      <c r="AAD552">
        <v>4800</v>
      </c>
      <c r="AAE552">
        <v>22521.73</v>
      </c>
      <c r="AAF552">
        <v>13400</v>
      </c>
      <c r="AAG552">
        <v>3400</v>
      </c>
      <c r="AAH552">
        <v>23090.91</v>
      </c>
      <c r="AAI552">
        <v>2923.08</v>
      </c>
      <c r="AAJ552">
        <v>1000</v>
      </c>
      <c r="AAK552">
        <v>43200</v>
      </c>
      <c r="AAL552">
        <v>7800</v>
      </c>
      <c r="AAM552">
        <v>20736.47</v>
      </c>
      <c r="AAN552">
        <v>38000</v>
      </c>
      <c r="AAO552">
        <v>2400</v>
      </c>
      <c r="AAP552">
        <v>3400</v>
      </c>
      <c r="AAQ552">
        <v>6000</v>
      </c>
      <c r="AAR552">
        <v>11263.29</v>
      </c>
      <c r="AAS552">
        <v>9100</v>
      </c>
      <c r="AAT552">
        <v>22500</v>
      </c>
      <c r="AAU552">
        <v>16100</v>
      </c>
      <c r="AAV552">
        <v>29600</v>
      </c>
      <c r="AAW552">
        <v>10800</v>
      </c>
      <c r="AAX552">
        <v>2886.21</v>
      </c>
      <c r="AAY552">
        <v>25500</v>
      </c>
      <c r="AAZ552">
        <v>18100</v>
      </c>
      <c r="ABA552">
        <v>29523.8</v>
      </c>
      <c r="ABB552">
        <v>12400</v>
      </c>
      <c r="ABC552">
        <v>25100</v>
      </c>
      <c r="ABD552">
        <v>7200</v>
      </c>
      <c r="ABE552">
        <v>1100</v>
      </c>
      <c r="ABF552">
        <v>12800</v>
      </c>
    </row>
    <row r="553" spans="1:734" x14ac:dyDescent="0.25">
      <c r="A553" s="2">
        <v>44161</v>
      </c>
      <c r="B553">
        <v>19450</v>
      </c>
      <c r="C553">
        <v>10750</v>
      </c>
      <c r="D553">
        <v>9300</v>
      </c>
      <c r="E553">
        <v>7700</v>
      </c>
      <c r="F553">
        <v>5000</v>
      </c>
      <c r="G553">
        <v>13000</v>
      </c>
      <c r="H553">
        <v>1710</v>
      </c>
      <c r="I553">
        <v>7520</v>
      </c>
      <c r="J553">
        <v>14800</v>
      </c>
      <c r="K553">
        <v>6040</v>
      </c>
      <c r="L553">
        <v>79400</v>
      </c>
      <c r="M553">
        <v>49000</v>
      </c>
      <c r="N553">
        <v>1330</v>
      </c>
      <c r="O553">
        <v>12445.19</v>
      </c>
      <c r="P553">
        <v>8180</v>
      </c>
      <c r="Q553">
        <v>5200</v>
      </c>
      <c r="R553">
        <v>6098.37</v>
      </c>
      <c r="S553">
        <v>4150</v>
      </c>
      <c r="T553">
        <v>9581.09</v>
      </c>
      <c r="U553">
        <v>11090.91</v>
      </c>
      <c r="V553">
        <v>5630.67</v>
      </c>
      <c r="W553">
        <v>7220</v>
      </c>
      <c r="X553">
        <v>24302.59</v>
      </c>
      <c r="Y553">
        <v>6000</v>
      </c>
      <c r="Z553">
        <v>37800</v>
      </c>
      <c r="AA553">
        <v>1490</v>
      </c>
      <c r="AB553">
        <v>23055.55</v>
      </c>
      <c r="AC553">
        <v>5910</v>
      </c>
      <c r="AD553">
        <v>3220</v>
      </c>
      <c r="AE553">
        <v>22600</v>
      </c>
      <c r="AF553">
        <v>23700</v>
      </c>
      <c r="AG553">
        <v>7803.73</v>
      </c>
      <c r="AH553">
        <v>5851.86</v>
      </c>
      <c r="AI553">
        <v>46800</v>
      </c>
      <c r="AJ553">
        <v>1630</v>
      </c>
      <c r="AK553">
        <v>24400</v>
      </c>
      <c r="AL553">
        <v>6527.78</v>
      </c>
      <c r="AM553">
        <v>12661.31</v>
      </c>
      <c r="AN553">
        <v>10500</v>
      </c>
      <c r="AO553">
        <v>9907.41</v>
      </c>
      <c r="AP553">
        <v>12500</v>
      </c>
      <c r="AQ553">
        <v>17000</v>
      </c>
      <c r="AR553">
        <v>14900</v>
      </c>
      <c r="AS553">
        <v>25500</v>
      </c>
      <c r="AT553">
        <v>10850</v>
      </c>
      <c r="AU553">
        <v>8402.77</v>
      </c>
      <c r="AV553">
        <v>215000</v>
      </c>
      <c r="AW553">
        <v>6866.07</v>
      </c>
      <c r="AX553">
        <v>7210</v>
      </c>
      <c r="AY553">
        <v>6798.41</v>
      </c>
      <c r="AZ553">
        <v>5860</v>
      </c>
      <c r="BA553">
        <v>4590</v>
      </c>
      <c r="BB553">
        <v>38181.910000000003</v>
      </c>
      <c r="BC553">
        <v>1660</v>
      </c>
      <c r="BD553">
        <v>9640</v>
      </c>
      <c r="BE553">
        <v>40290.879999999997</v>
      </c>
      <c r="BF553">
        <v>25550</v>
      </c>
      <c r="BG553">
        <v>16400</v>
      </c>
      <c r="BH553">
        <v>19550</v>
      </c>
      <c r="BI553">
        <v>11076.92</v>
      </c>
      <c r="BJ553">
        <v>11926.87</v>
      </c>
      <c r="BK553">
        <v>19550</v>
      </c>
      <c r="BL553">
        <v>11000</v>
      </c>
      <c r="BM553">
        <v>4273.5</v>
      </c>
      <c r="BN553">
        <v>10288.799999999999</v>
      </c>
      <c r="BO553">
        <v>54000</v>
      </c>
      <c r="BP553">
        <v>83300</v>
      </c>
      <c r="BQ553">
        <v>8270</v>
      </c>
      <c r="BR553">
        <v>11666.66</v>
      </c>
      <c r="BS553">
        <v>17000</v>
      </c>
      <c r="BT553">
        <v>18850</v>
      </c>
      <c r="BU553">
        <v>11950</v>
      </c>
      <c r="BV553">
        <v>4070</v>
      </c>
      <c r="BW553">
        <v>3980.95</v>
      </c>
      <c r="BX553">
        <v>25691.599999999999</v>
      </c>
      <c r="BY553">
        <v>5272.72</v>
      </c>
      <c r="BZ553">
        <v>7500</v>
      </c>
      <c r="CA553">
        <v>33871.360000000001</v>
      </c>
      <c r="CB553">
        <v>28000</v>
      </c>
      <c r="CC553">
        <v>10450</v>
      </c>
      <c r="CD553">
        <v>37600.01</v>
      </c>
      <c r="CE553">
        <v>18713.669999999998</v>
      </c>
      <c r="CF553">
        <v>21116.75</v>
      </c>
      <c r="CG553">
        <v>2060</v>
      </c>
      <c r="CH553">
        <v>2640</v>
      </c>
      <c r="CI553">
        <v>7500</v>
      </c>
      <c r="CJ553">
        <v>68900</v>
      </c>
      <c r="CK553">
        <v>70000</v>
      </c>
      <c r="CL553">
        <v>10825.69</v>
      </c>
      <c r="CM553">
        <v>4190</v>
      </c>
      <c r="CN553">
        <v>10142.86</v>
      </c>
      <c r="CO553">
        <v>27550</v>
      </c>
      <c r="CP553">
        <v>12200</v>
      </c>
      <c r="CQ553">
        <v>17500</v>
      </c>
      <c r="CR553">
        <v>10550</v>
      </c>
      <c r="CS553">
        <v>8740.56</v>
      </c>
      <c r="CT553">
        <v>14250</v>
      </c>
      <c r="CU553">
        <v>5799.02</v>
      </c>
      <c r="CV553">
        <v>21694.43</v>
      </c>
      <c r="CW553">
        <v>6261.68</v>
      </c>
      <c r="CX553">
        <v>12500</v>
      </c>
      <c r="CY553">
        <v>15450</v>
      </c>
      <c r="CZ553">
        <v>17965.93</v>
      </c>
      <c r="DA553">
        <v>18950</v>
      </c>
      <c r="DB553">
        <v>19809.95</v>
      </c>
      <c r="DC553">
        <v>26100</v>
      </c>
      <c r="DD553">
        <v>15216.7</v>
      </c>
      <c r="DE553">
        <v>69600</v>
      </c>
      <c r="DF553">
        <v>16100</v>
      </c>
      <c r="DG553">
        <v>4012</v>
      </c>
      <c r="DH553">
        <v>8787.3799999999992</v>
      </c>
      <c r="DI553">
        <v>26550</v>
      </c>
      <c r="DJ553">
        <v>14350</v>
      </c>
      <c r="DK553">
        <v>29116.42</v>
      </c>
      <c r="DL553">
        <v>27850</v>
      </c>
      <c r="DM553">
        <v>2136.75</v>
      </c>
      <c r="DN553">
        <v>7035.96</v>
      </c>
      <c r="DO553">
        <v>2380</v>
      </c>
      <c r="DP553">
        <v>3880</v>
      </c>
      <c r="DQ553">
        <v>16603.22</v>
      </c>
      <c r="DR553">
        <v>22150</v>
      </c>
      <c r="DS553">
        <v>70000</v>
      </c>
      <c r="DT553">
        <v>15489.13</v>
      </c>
      <c r="DU553">
        <v>195000</v>
      </c>
      <c r="DV553">
        <v>33934.61</v>
      </c>
      <c r="DW553">
        <v>14814.82</v>
      </c>
      <c r="DX553">
        <v>20607.14</v>
      </c>
      <c r="DY553">
        <v>9221.24</v>
      </c>
      <c r="DZ553">
        <v>30979.02</v>
      </c>
      <c r="EA553">
        <v>120100</v>
      </c>
      <c r="EB553">
        <v>14589.5</v>
      </c>
      <c r="EC553">
        <v>51400</v>
      </c>
      <c r="ED553">
        <v>9802.3700000000008</v>
      </c>
      <c r="EE553">
        <v>12000</v>
      </c>
      <c r="EF553">
        <v>6262.97</v>
      </c>
      <c r="EG553">
        <v>14996.65</v>
      </c>
      <c r="EH553">
        <v>4090.5</v>
      </c>
      <c r="EI553">
        <v>13400</v>
      </c>
      <c r="EJ553">
        <v>27200</v>
      </c>
      <c r="EK553">
        <v>10450.27</v>
      </c>
      <c r="EL553">
        <v>2070</v>
      </c>
      <c r="EM553">
        <v>16038.46</v>
      </c>
      <c r="EN553">
        <v>21500</v>
      </c>
      <c r="EO553">
        <v>67783.81</v>
      </c>
      <c r="EP553">
        <v>28950</v>
      </c>
      <c r="EQ553">
        <v>10074.18</v>
      </c>
      <c r="ER553">
        <v>32900</v>
      </c>
      <c r="ES553">
        <v>39801.53</v>
      </c>
      <c r="ET553">
        <v>8990.9500000000007</v>
      </c>
      <c r="EU553">
        <v>36269.46</v>
      </c>
      <c r="EV553">
        <v>23076.91</v>
      </c>
      <c r="EW553">
        <v>22025.05</v>
      </c>
      <c r="EX553">
        <v>9880</v>
      </c>
      <c r="EY553">
        <v>14857.14</v>
      </c>
      <c r="EZ553">
        <v>40100</v>
      </c>
      <c r="FA553">
        <v>23600</v>
      </c>
      <c r="FB553">
        <v>19400</v>
      </c>
      <c r="FC553">
        <v>28000</v>
      </c>
      <c r="FD553">
        <v>6036.92</v>
      </c>
      <c r="FE553">
        <v>24912.33</v>
      </c>
      <c r="FF553" t="s">
        <v>1267</v>
      </c>
      <c r="FG553" t="s">
        <v>1267</v>
      </c>
      <c r="FH553" t="s">
        <v>1267</v>
      </c>
      <c r="FI553" t="s">
        <v>1267</v>
      </c>
      <c r="FJ553" t="s">
        <v>1267</v>
      </c>
      <c r="FK553" t="s">
        <v>1267</v>
      </c>
      <c r="FL553" t="s">
        <v>1267</v>
      </c>
      <c r="FM553" t="s">
        <v>1267</v>
      </c>
      <c r="FN553" t="s">
        <v>1267</v>
      </c>
      <c r="FO553" t="s">
        <v>1267</v>
      </c>
      <c r="FP553">
        <v>29666.66</v>
      </c>
      <c r="FQ553">
        <v>12902.95</v>
      </c>
      <c r="FR553">
        <v>52639.55</v>
      </c>
      <c r="FS553">
        <v>17500</v>
      </c>
      <c r="FT553">
        <v>8721.9500000000007</v>
      </c>
      <c r="FU553">
        <v>12950</v>
      </c>
      <c r="FV553">
        <v>20385.88</v>
      </c>
      <c r="FW553">
        <v>49978.85</v>
      </c>
      <c r="FX553">
        <v>179166.6</v>
      </c>
      <c r="FY553">
        <v>35088.81</v>
      </c>
      <c r="FZ553">
        <v>24150</v>
      </c>
      <c r="GA553">
        <v>17285.72</v>
      </c>
      <c r="GB553">
        <v>29500</v>
      </c>
      <c r="GC553">
        <v>12500</v>
      </c>
      <c r="GD553">
        <v>26033.33</v>
      </c>
      <c r="GE553">
        <v>8760.98</v>
      </c>
      <c r="GF553">
        <v>16994.91</v>
      </c>
      <c r="GG553">
        <v>14296.48</v>
      </c>
      <c r="GH553">
        <v>8895.58</v>
      </c>
      <c r="GI553">
        <v>16681.87</v>
      </c>
      <c r="GJ553">
        <v>11197.08</v>
      </c>
      <c r="GK553">
        <v>24347.81</v>
      </c>
      <c r="GL553">
        <v>44100</v>
      </c>
      <c r="GM553">
        <v>1020</v>
      </c>
      <c r="GN553">
        <v>63615.37</v>
      </c>
      <c r="GO553">
        <v>14800</v>
      </c>
      <c r="GP553">
        <v>15035.48</v>
      </c>
      <c r="GQ553">
        <v>12550</v>
      </c>
      <c r="GR553">
        <v>9099.07</v>
      </c>
      <c r="GS553">
        <v>12858.18</v>
      </c>
      <c r="GT553">
        <v>53000</v>
      </c>
      <c r="GU553">
        <v>5055.63</v>
      </c>
      <c r="GV553">
        <v>27479.34</v>
      </c>
      <c r="GW553">
        <v>27900</v>
      </c>
      <c r="GX553">
        <v>6081.25</v>
      </c>
      <c r="GY553">
        <v>12330.38</v>
      </c>
      <c r="GZ553">
        <v>13000</v>
      </c>
      <c r="HA553">
        <v>21100</v>
      </c>
      <c r="HB553">
        <v>8010</v>
      </c>
      <c r="HC553">
        <v>18484.84</v>
      </c>
      <c r="HD553">
        <v>27069.94</v>
      </c>
      <c r="HE553">
        <v>45100</v>
      </c>
      <c r="HF553">
        <v>10000</v>
      </c>
      <c r="HG553">
        <v>8360</v>
      </c>
      <c r="HH553">
        <v>58300</v>
      </c>
      <c r="HI553">
        <v>51500</v>
      </c>
      <c r="HJ553">
        <v>26000</v>
      </c>
      <c r="HK553">
        <v>17870.650000000001</v>
      </c>
      <c r="HL553">
        <v>6063.05</v>
      </c>
      <c r="HM553">
        <v>23350</v>
      </c>
      <c r="HN553">
        <v>14500</v>
      </c>
      <c r="HO553">
        <v>12166.66</v>
      </c>
      <c r="HP553">
        <v>27300</v>
      </c>
      <c r="HQ553">
        <v>49100</v>
      </c>
      <c r="HR553">
        <v>27400</v>
      </c>
      <c r="HS553">
        <v>28188.39</v>
      </c>
      <c r="HT553">
        <v>12600</v>
      </c>
      <c r="HU553">
        <v>7500</v>
      </c>
      <c r="HV553">
        <v>5520</v>
      </c>
      <c r="HW553">
        <v>5483.44</v>
      </c>
      <c r="HX553">
        <v>17400</v>
      </c>
      <c r="HY553">
        <v>32590.9</v>
      </c>
      <c r="HZ553">
        <v>9300</v>
      </c>
      <c r="IA553">
        <v>8790</v>
      </c>
      <c r="IB553">
        <v>40347.82</v>
      </c>
      <c r="IC553">
        <v>9676.41</v>
      </c>
      <c r="ID553">
        <v>24600</v>
      </c>
      <c r="IE553">
        <v>13794.46</v>
      </c>
      <c r="IF553">
        <v>49650</v>
      </c>
      <c r="IG553">
        <v>11375</v>
      </c>
      <c r="IH553">
        <v>23407.56</v>
      </c>
      <c r="II553">
        <v>109900</v>
      </c>
      <c r="IJ553">
        <v>13300</v>
      </c>
      <c r="IK553">
        <v>41700</v>
      </c>
      <c r="IL553">
        <v>43450</v>
      </c>
      <c r="IM553">
        <v>17536.009999999998</v>
      </c>
      <c r="IN553">
        <v>11461.53</v>
      </c>
      <c r="IO553">
        <v>54800</v>
      </c>
      <c r="IP553">
        <v>34283.32</v>
      </c>
      <c r="IQ553">
        <v>98007.81</v>
      </c>
      <c r="IR553">
        <v>11906.36</v>
      </c>
      <c r="IS553">
        <v>65900</v>
      </c>
      <c r="IT553">
        <v>9600</v>
      </c>
      <c r="IU553">
        <v>56300</v>
      </c>
      <c r="IV553">
        <v>19150</v>
      </c>
      <c r="IW553">
        <v>7561.43</v>
      </c>
      <c r="IX553">
        <v>17000</v>
      </c>
      <c r="IY553">
        <v>9430</v>
      </c>
      <c r="IZ553">
        <v>32400</v>
      </c>
      <c r="JA553">
        <v>5200</v>
      </c>
      <c r="JB553">
        <v>25416.65</v>
      </c>
      <c r="JC553">
        <v>20800</v>
      </c>
      <c r="JD553">
        <v>74200</v>
      </c>
      <c r="JE553">
        <v>103400</v>
      </c>
      <c r="JF553">
        <v>16299.99</v>
      </c>
      <c r="JG553">
        <v>10037.879999999999</v>
      </c>
      <c r="JH553">
        <v>7850</v>
      </c>
      <c r="JI553">
        <v>26700</v>
      </c>
      <c r="JJ553">
        <v>21350</v>
      </c>
      <c r="JK553">
        <v>40362.559999999998</v>
      </c>
      <c r="JL553">
        <v>31000</v>
      </c>
      <c r="JM553">
        <v>12000</v>
      </c>
      <c r="JN553">
        <v>24800</v>
      </c>
      <c r="JO553">
        <v>36800</v>
      </c>
      <c r="JP553">
        <v>12350</v>
      </c>
      <c r="JQ553">
        <v>12750</v>
      </c>
      <c r="JR553">
        <v>11081.44</v>
      </c>
      <c r="JS553">
        <v>2498.69</v>
      </c>
      <c r="JT553">
        <v>18900</v>
      </c>
      <c r="JU553">
        <v>42000</v>
      </c>
      <c r="JV553">
        <v>4800</v>
      </c>
      <c r="JW553">
        <v>14000</v>
      </c>
      <c r="JX553">
        <v>17050</v>
      </c>
      <c r="JY553">
        <v>31000</v>
      </c>
      <c r="JZ553">
        <v>16320</v>
      </c>
      <c r="KA553">
        <v>7270</v>
      </c>
      <c r="KB553">
        <v>94311.06</v>
      </c>
      <c r="KC553">
        <v>10150</v>
      </c>
      <c r="KD553">
        <v>20000</v>
      </c>
      <c r="KE553">
        <v>15500</v>
      </c>
      <c r="KF553">
        <v>5940</v>
      </c>
      <c r="KG553">
        <v>5500</v>
      </c>
      <c r="KH553">
        <v>17300</v>
      </c>
      <c r="KI553">
        <v>15000</v>
      </c>
      <c r="KJ553">
        <v>5100</v>
      </c>
      <c r="KK553">
        <v>3911.7</v>
      </c>
      <c r="KL553">
        <v>11775</v>
      </c>
      <c r="KM553">
        <v>16682.23</v>
      </c>
      <c r="KN553">
        <v>3500</v>
      </c>
      <c r="KO553">
        <v>20600</v>
      </c>
      <c r="KP553">
        <v>12550</v>
      </c>
      <c r="KQ553">
        <v>45050</v>
      </c>
      <c r="KR553">
        <v>23000</v>
      </c>
      <c r="KS553">
        <v>7233.32</v>
      </c>
      <c r="KT553">
        <v>24724.14</v>
      </c>
      <c r="KU553">
        <v>2700</v>
      </c>
      <c r="KV553">
        <v>14863.63</v>
      </c>
      <c r="KW553">
        <v>28400</v>
      </c>
      <c r="KX553">
        <v>3400</v>
      </c>
      <c r="KY553">
        <v>35749.980000000003</v>
      </c>
      <c r="KZ553">
        <v>24400</v>
      </c>
      <c r="LA553">
        <v>21400</v>
      </c>
      <c r="LB553">
        <v>9200</v>
      </c>
      <c r="LC553">
        <v>2550</v>
      </c>
      <c r="LD553">
        <v>10850</v>
      </c>
      <c r="LE553">
        <v>35446.199999999997</v>
      </c>
      <c r="LF553">
        <v>53100</v>
      </c>
      <c r="LG553">
        <v>19150</v>
      </c>
      <c r="LH553">
        <v>24066.37</v>
      </c>
      <c r="LI553">
        <v>10022.68</v>
      </c>
      <c r="LJ553">
        <v>9664.7800000000007</v>
      </c>
      <c r="LK553">
        <v>69000</v>
      </c>
      <c r="LL553">
        <v>14015.15</v>
      </c>
      <c r="LM553">
        <v>4770</v>
      </c>
      <c r="LN553">
        <v>75800</v>
      </c>
      <c r="LO553">
        <v>17109.37</v>
      </c>
      <c r="LP553">
        <v>57150.03</v>
      </c>
      <c r="LQ553">
        <v>10934.04</v>
      </c>
      <c r="LR553">
        <v>18452.29</v>
      </c>
      <c r="LS553">
        <v>43100</v>
      </c>
      <c r="LT553">
        <v>54600</v>
      </c>
      <c r="LU553">
        <v>73667.69</v>
      </c>
      <c r="LV553">
        <v>26381.14</v>
      </c>
      <c r="LW553">
        <v>11600</v>
      </c>
      <c r="LX553">
        <v>40417.379999999997</v>
      </c>
      <c r="LY553">
        <v>6372.23</v>
      </c>
      <c r="LZ553">
        <v>16000</v>
      </c>
      <c r="MA553">
        <v>57100</v>
      </c>
      <c r="MB553">
        <v>62600</v>
      </c>
      <c r="MC553">
        <v>16000</v>
      </c>
      <c r="MD553">
        <v>13374.6</v>
      </c>
      <c r="ME553">
        <v>4662.24</v>
      </c>
      <c r="MF553">
        <v>4110</v>
      </c>
      <c r="MG553">
        <v>6426.33</v>
      </c>
      <c r="MH553">
        <v>10300</v>
      </c>
      <c r="MI553">
        <v>1730</v>
      </c>
      <c r="MJ553">
        <v>4530</v>
      </c>
      <c r="MK553">
        <v>13454.54</v>
      </c>
      <c r="ML553">
        <v>26079.73</v>
      </c>
      <c r="MM553">
        <v>17800</v>
      </c>
      <c r="MN553">
        <v>11909.09</v>
      </c>
      <c r="MO553">
        <v>10995.78</v>
      </c>
      <c r="MP553">
        <v>14375</v>
      </c>
      <c r="MQ553">
        <v>48150</v>
      </c>
      <c r="MR553">
        <v>8141.48</v>
      </c>
      <c r="MS553">
        <v>69749.94</v>
      </c>
      <c r="MT553">
        <v>30619.84</v>
      </c>
      <c r="MU553">
        <v>31000</v>
      </c>
      <c r="MV553">
        <v>13900</v>
      </c>
      <c r="MW553">
        <v>26750</v>
      </c>
      <c r="MX553">
        <v>47200</v>
      </c>
      <c r="MY553">
        <v>54700</v>
      </c>
      <c r="MZ553">
        <v>7467.53</v>
      </c>
      <c r="NA553">
        <v>5137.6899999999996</v>
      </c>
      <c r="NB553">
        <v>15400</v>
      </c>
      <c r="NC553">
        <v>35884.61</v>
      </c>
      <c r="ND553">
        <v>11913.05</v>
      </c>
      <c r="NE553">
        <v>26350</v>
      </c>
      <c r="NF553">
        <v>6537.39</v>
      </c>
      <c r="NG553">
        <v>6393.37</v>
      </c>
      <c r="NH553">
        <v>7549.66</v>
      </c>
      <c r="NI553">
        <v>64000</v>
      </c>
      <c r="NJ553">
        <v>8807.69</v>
      </c>
      <c r="NK553">
        <v>26896.05</v>
      </c>
      <c r="NL553">
        <v>24045.45</v>
      </c>
      <c r="NM553">
        <v>4900</v>
      </c>
      <c r="NN553">
        <v>14450</v>
      </c>
      <c r="NO553">
        <v>18993.060000000001</v>
      </c>
      <c r="NP553">
        <v>22950</v>
      </c>
      <c r="NQ553">
        <v>21694.21</v>
      </c>
      <c r="NR553">
        <v>37100</v>
      </c>
      <c r="NS553">
        <v>14250</v>
      </c>
      <c r="NT553">
        <v>14250</v>
      </c>
      <c r="NU553">
        <v>21550</v>
      </c>
      <c r="NV553">
        <v>6120</v>
      </c>
      <c r="NW553">
        <v>4431.18</v>
      </c>
      <c r="NX553">
        <v>32700</v>
      </c>
      <c r="NY553">
        <v>36150</v>
      </c>
      <c r="NZ553">
        <v>6284.23</v>
      </c>
      <c r="OA553">
        <v>5800</v>
      </c>
      <c r="OB553">
        <v>13200</v>
      </c>
      <c r="OC553">
        <v>11595.24</v>
      </c>
      <c r="OD553">
        <v>4000</v>
      </c>
      <c r="OE553">
        <v>4476.18</v>
      </c>
      <c r="OF553">
        <v>13500</v>
      </c>
      <c r="OG553">
        <v>29900</v>
      </c>
      <c r="OH553">
        <v>4200</v>
      </c>
      <c r="OI553">
        <v>29900</v>
      </c>
      <c r="OJ553">
        <v>20266.66</v>
      </c>
      <c r="OK553">
        <v>16400</v>
      </c>
      <c r="OL553">
        <v>8600</v>
      </c>
      <c r="OM553">
        <v>32775.699999999997</v>
      </c>
      <c r="ON553">
        <v>6900</v>
      </c>
      <c r="OO553">
        <v>20400</v>
      </c>
      <c r="OP553">
        <v>5500</v>
      </c>
      <c r="OQ553">
        <v>8016.53</v>
      </c>
      <c r="OR553">
        <v>1900</v>
      </c>
      <c r="OS553">
        <v>2100</v>
      </c>
      <c r="OT553">
        <v>12400</v>
      </c>
      <c r="OU553">
        <v>3900</v>
      </c>
      <c r="OV553">
        <v>7700</v>
      </c>
      <c r="OW553">
        <v>1300</v>
      </c>
      <c r="OX553">
        <v>6500</v>
      </c>
      <c r="OY553">
        <v>9300</v>
      </c>
      <c r="OZ553">
        <v>6594.59</v>
      </c>
      <c r="PA553">
        <v>4750</v>
      </c>
      <c r="PB553">
        <v>13071.42</v>
      </c>
      <c r="PC553">
        <v>10800</v>
      </c>
      <c r="PD553">
        <v>202000</v>
      </c>
      <c r="PE553">
        <v>59300</v>
      </c>
      <c r="PF553">
        <v>5649.21</v>
      </c>
      <c r="PG553">
        <v>20400</v>
      </c>
      <c r="PH553">
        <v>6789.85</v>
      </c>
      <c r="PI553">
        <v>8400</v>
      </c>
      <c r="PJ553">
        <v>23000</v>
      </c>
      <c r="PK553">
        <v>4486.6899999999996</v>
      </c>
      <c r="PL553">
        <v>39100</v>
      </c>
      <c r="PM553">
        <v>3900</v>
      </c>
      <c r="PN553">
        <v>3400</v>
      </c>
      <c r="PO553">
        <v>6800</v>
      </c>
      <c r="PP553">
        <v>8600</v>
      </c>
      <c r="PQ553">
        <v>2600</v>
      </c>
      <c r="PR553">
        <v>14977.6</v>
      </c>
      <c r="PS553">
        <v>3900</v>
      </c>
      <c r="PT553">
        <v>2500</v>
      </c>
      <c r="PU553">
        <v>12461.54</v>
      </c>
      <c r="PV553">
        <v>4777.37</v>
      </c>
      <c r="PW553">
        <v>4800</v>
      </c>
      <c r="PX553">
        <v>8500</v>
      </c>
      <c r="PY553">
        <v>11900</v>
      </c>
      <c r="PZ553">
        <v>11700</v>
      </c>
      <c r="QA553">
        <v>6900</v>
      </c>
      <c r="QB553">
        <v>6300</v>
      </c>
      <c r="QC553">
        <v>11900</v>
      </c>
      <c r="QD553">
        <v>8800</v>
      </c>
      <c r="QE553">
        <v>8800</v>
      </c>
      <c r="QF553">
        <v>33666.660000000003</v>
      </c>
      <c r="QG553">
        <v>17678.57</v>
      </c>
      <c r="QH553">
        <v>20600</v>
      </c>
      <c r="QI553">
        <v>12000</v>
      </c>
      <c r="QJ553">
        <v>16521.73</v>
      </c>
      <c r="QK553">
        <v>8900</v>
      </c>
      <c r="QL553">
        <v>1700</v>
      </c>
      <c r="QM553">
        <v>6000</v>
      </c>
      <c r="QN553">
        <v>41818.230000000003</v>
      </c>
      <c r="QO553">
        <v>14647.05</v>
      </c>
      <c r="QP553">
        <v>5200</v>
      </c>
      <c r="QQ553">
        <v>16400</v>
      </c>
      <c r="QR553">
        <v>7100</v>
      </c>
      <c r="QS553">
        <v>7200</v>
      </c>
      <c r="QT553">
        <v>29894.47</v>
      </c>
      <c r="QU553">
        <v>9000</v>
      </c>
      <c r="QV553">
        <v>2500</v>
      </c>
      <c r="QW553">
        <v>1300</v>
      </c>
      <c r="QX553">
        <v>62700</v>
      </c>
      <c r="QY553">
        <v>9400</v>
      </c>
      <c r="QZ553">
        <v>4000</v>
      </c>
      <c r="RA553">
        <v>9500</v>
      </c>
      <c r="RB553">
        <v>31800</v>
      </c>
      <c r="RC553">
        <v>10833.29</v>
      </c>
      <c r="RD553">
        <v>8900</v>
      </c>
      <c r="RE553">
        <v>1600</v>
      </c>
      <c r="RF553">
        <v>1800</v>
      </c>
      <c r="RG553">
        <v>7200</v>
      </c>
      <c r="RH553">
        <v>15400</v>
      </c>
      <c r="RI553">
        <v>7900</v>
      </c>
      <c r="RJ553">
        <v>35983.410000000003</v>
      </c>
      <c r="RK553">
        <v>1300</v>
      </c>
      <c r="RL553">
        <v>9379.61</v>
      </c>
      <c r="RM553">
        <v>5100</v>
      </c>
      <c r="RN553">
        <v>7500</v>
      </c>
      <c r="RO553">
        <v>5949.36</v>
      </c>
      <c r="RP553">
        <v>3900</v>
      </c>
      <c r="RQ553">
        <v>7400</v>
      </c>
      <c r="RR553">
        <v>9000</v>
      </c>
      <c r="RS553">
        <v>1100</v>
      </c>
      <c r="RT553">
        <v>1000</v>
      </c>
      <c r="RU553">
        <v>8000</v>
      </c>
      <c r="RV553">
        <v>82100</v>
      </c>
      <c r="RW553">
        <v>9600</v>
      </c>
      <c r="RX553">
        <v>12100</v>
      </c>
      <c r="RY553">
        <v>9200</v>
      </c>
      <c r="RZ553">
        <v>7400</v>
      </c>
      <c r="SA553">
        <v>8800</v>
      </c>
      <c r="SB553">
        <v>9300</v>
      </c>
      <c r="SC553">
        <v>11600</v>
      </c>
      <c r="SD553">
        <v>8400</v>
      </c>
      <c r="SE553">
        <v>9500</v>
      </c>
      <c r="SF553">
        <v>6400</v>
      </c>
      <c r="SG553">
        <v>4715.67</v>
      </c>
      <c r="SH553">
        <v>5400</v>
      </c>
      <c r="SI553">
        <v>15500</v>
      </c>
      <c r="SJ553">
        <v>11700</v>
      </c>
      <c r="SK553">
        <v>15105.5</v>
      </c>
      <c r="SL553">
        <v>6257.07</v>
      </c>
      <c r="SM553">
        <v>2000</v>
      </c>
      <c r="SN553">
        <v>26400</v>
      </c>
      <c r="SO553">
        <v>24900</v>
      </c>
      <c r="SP553">
        <v>23500</v>
      </c>
      <c r="SQ553">
        <v>4615.38</v>
      </c>
      <c r="SR553">
        <v>19500</v>
      </c>
      <c r="SS553">
        <v>6208.33</v>
      </c>
      <c r="ST553">
        <v>3400</v>
      </c>
      <c r="SU553">
        <v>9500</v>
      </c>
      <c r="SV553">
        <v>12000</v>
      </c>
      <c r="SW553">
        <v>1600</v>
      </c>
      <c r="SX553">
        <v>12900</v>
      </c>
      <c r="SY553">
        <v>16500</v>
      </c>
      <c r="SZ553">
        <v>16400</v>
      </c>
      <c r="TA553">
        <v>6500</v>
      </c>
      <c r="TB553">
        <v>26100</v>
      </c>
      <c r="TC553">
        <v>60000</v>
      </c>
      <c r="TD553">
        <v>7300</v>
      </c>
      <c r="TE553">
        <v>33100</v>
      </c>
      <c r="TF553">
        <v>14727.27</v>
      </c>
      <c r="TG553">
        <v>5200</v>
      </c>
      <c r="TH553">
        <v>11166.46</v>
      </c>
      <c r="TI553">
        <v>3800</v>
      </c>
      <c r="TJ553">
        <v>2100</v>
      </c>
      <c r="TK553">
        <v>2400</v>
      </c>
      <c r="TL553">
        <v>4100</v>
      </c>
      <c r="TM553">
        <v>8700</v>
      </c>
      <c r="TN553">
        <v>24454.54</v>
      </c>
      <c r="TO553">
        <v>15504.69</v>
      </c>
      <c r="TP553">
        <v>5300</v>
      </c>
      <c r="TQ553" t="s">
        <v>1267</v>
      </c>
      <c r="TR553" t="s">
        <v>1267</v>
      </c>
      <c r="TS553" t="s">
        <v>1267</v>
      </c>
      <c r="TT553" t="s">
        <v>1267</v>
      </c>
      <c r="TU553" t="s">
        <v>1267</v>
      </c>
      <c r="TV553" t="s">
        <v>1267</v>
      </c>
      <c r="TW553" t="s">
        <v>1267</v>
      </c>
      <c r="TX553" t="s">
        <v>1267</v>
      </c>
      <c r="TY553" t="s">
        <v>1267</v>
      </c>
      <c r="TZ553" t="s">
        <v>1267</v>
      </c>
      <c r="UA553" t="s">
        <v>1267</v>
      </c>
      <c r="UB553">
        <v>18200</v>
      </c>
      <c r="UC553">
        <v>12593.2</v>
      </c>
      <c r="UD553">
        <v>22082.46</v>
      </c>
      <c r="UE553">
        <v>28030.3</v>
      </c>
      <c r="UF553">
        <v>32000</v>
      </c>
      <c r="UG553">
        <v>7236.82</v>
      </c>
      <c r="UH553">
        <v>29700</v>
      </c>
      <c r="UI553">
        <v>25500</v>
      </c>
      <c r="UJ553">
        <v>17024.79</v>
      </c>
      <c r="UK553">
        <v>12500</v>
      </c>
      <c r="UL553">
        <v>3900</v>
      </c>
      <c r="UM553">
        <v>17473.21</v>
      </c>
      <c r="UN553">
        <v>9362.67</v>
      </c>
      <c r="UO553">
        <v>6805.3</v>
      </c>
      <c r="UP553">
        <v>12154.2</v>
      </c>
      <c r="UQ553">
        <v>7900</v>
      </c>
      <c r="UR553">
        <v>13400</v>
      </c>
      <c r="US553">
        <v>85900</v>
      </c>
      <c r="UT553">
        <v>12900</v>
      </c>
      <c r="UU553">
        <v>19179.18</v>
      </c>
      <c r="UV553">
        <v>4000</v>
      </c>
      <c r="UW553">
        <v>18500</v>
      </c>
      <c r="UX553">
        <v>11000</v>
      </c>
      <c r="UY553">
        <v>9200</v>
      </c>
      <c r="UZ553">
        <v>25800</v>
      </c>
      <c r="VA553">
        <v>11500</v>
      </c>
      <c r="VB553">
        <v>5700</v>
      </c>
      <c r="VC553">
        <v>11100</v>
      </c>
      <c r="VD553">
        <v>14814.81</v>
      </c>
      <c r="VE553">
        <v>17304.349999999999</v>
      </c>
      <c r="VF553">
        <v>15000</v>
      </c>
      <c r="VG553">
        <v>11666.66</v>
      </c>
      <c r="VH553">
        <v>10100</v>
      </c>
      <c r="VI553">
        <v>15000</v>
      </c>
      <c r="VJ553">
        <v>25700</v>
      </c>
      <c r="VK553">
        <v>28800</v>
      </c>
      <c r="VL553">
        <v>14800</v>
      </c>
      <c r="VM553">
        <v>36800</v>
      </c>
      <c r="VN553">
        <v>8200</v>
      </c>
      <c r="VO553">
        <v>16700</v>
      </c>
      <c r="VP553">
        <v>16800</v>
      </c>
      <c r="VQ553">
        <v>11000</v>
      </c>
      <c r="VR553">
        <v>95000</v>
      </c>
      <c r="VS553">
        <v>26100</v>
      </c>
      <c r="VT553">
        <v>17999.84</v>
      </c>
      <c r="VU553">
        <v>10000</v>
      </c>
      <c r="VV553">
        <v>4500</v>
      </c>
      <c r="VW553">
        <v>24000</v>
      </c>
      <c r="VX553">
        <v>5300</v>
      </c>
      <c r="VY553">
        <v>21500</v>
      </c>
      <c r="VZ553">
        <v>11100</v>
      </c>
      <c r="WA553">
        <v>2800</v>
      </c>
      <c r="WB553">
        <v>16900</v>
      </c>
      <c r="WC553">
        <v>6400</v>
      </c>
      <c r="WD553">
        <v>14700</v>
      </c>
      <c r="WE553">
        <v>107000</v>
      </c>
      <c r="WF553">
        <v>7363.63</v>
      </c>
      <c r="WG553">
        <v>11293.75</v>
      </c>
      <c r="WH553">
        <v>12088.48</v>
      </c>
      <c r="WI553">
        <v>7300</v>
      </c>
      <c r="WJ553">
        <v>76826.06</v>
      </c>
      <c r="WK553">
        <v>9000</v>
      </c>
      <c r="WL553">
        <v>20735.009999999998</v>
      </c>
      <c r="WM553">
        <v>9800</v>
      </c>
      <c r="WN553">
        <v>3241.86</v>
      </c>
      <c r="WO553">
        <v>15100</v>
      </c>
      <c r="WP553">
        <v>31400</v>
      </c>
      <c r="WQ553">
        <v>9400</v>
      </c>
      <c r="WR553">
        <v>10000</v>
      </c>
      <c r="WS553">
        <v>2600</v>
      </c>
      <c r="WT553">
        <v>1900</v>
      </c>
      <c r="WU553">
        <v>15333.35</v>
      </c>
      <c r="WV553">
        <v>9900</v>
      </c>
      <c r="WW553">
        <v>7300</v>
      </c>
      <c r="WX553">
        <v>4400</v>
      </c>
      <c r="WY553">
        <v>22000</v>
      </c>
      <c r="WZ553">
        <v>28100</v>
      </c>
      <c r="XA553">
        <v>8100</v>
      </c>
      <c r="XB553">
        <v>14900</v>
      </c>
      <c r="XC553">
        <v>32000</v>
      </c>
      <c r="XD553">
        <v>9237.2900000000009</v>
      </c>
      <c r="XE553">
        <v>4200</v>
      </c>
      <c r="XF553">
        <v>11300</v>
      </c>
      <c r="XG553">
        <v>1800</v>
      </c>
      <c r="XH553">
        <v>5300</v>
      </c>
      <c r="XI553">
        <v>30727.27</v>
      </c>
      <c r="XJ553">
        <v>9100</v>
      </c>
      <c r="XK553">
        <v>6900</v>
      </c>
      <c r="XL553">
        <v>14100</v>
      </c>
      <c r="XM553">
        <v>9000</v>
      </c>
      <c r="XN553">
        <v>25500</v>
      </c>
      <c r="XO553">
        <v>18300</v>
      </c>
      <c r="XP553">
        <v>16037.73</v>
      </c>
      <c r="XQ553">
        <v>6500</v>
      </c>
      <c r="XR553">
        <v>11300</v>
      </c>
      <c r="XS553">
        <v>12500</v>
      </c>
      <c r="XT553">
        <v>6200</v>
      </c>
      <c r="XU553">
        <v>5300</v>
      </c>
      <c r="XV553">
        <v>9814.81</v>
      </c>
      <c r="XW553">
        <v>6900</v>
      </c>
      <c r="XX553">
        <v>35000</v>
      </c>
      <c r="XY553">
        <v>40066.78</v>
      </c>
      <c r="XZ553">
        <v>2600</v>
      </c>
      <c r="YA553">
        <v>16181.81</v>
      </c>
      <c r="YB553">
        <v>15648.15</v>
      </c>
      <c r="YC553">
        <v>2400</v>
      </c>
      <c r="YD553">
        <v>4300</v>
      </c>
      <c r="YE553">
        <v>4500</v>
      </c>
      <c r="YF553">
        <v>4500</v>
      </c>
      <c r="YG553">
        <v>3500</v>
      </c>
      <c r="YH553">
        <v>10044.64</v>
      </c>
      <c r="YI553">
        <v>7600</v>
      </c>
      <c r="YJ553">
        <v>9462.32</v>
      </c>
      <c r="YK553">
        <v>3500</v>
      </c>
      <c r="YL553">
        <v>6767.79</v>
      </c>
      <c r="YM553">
        <v>7500</v>
      </c>
      <c r="YN553">
        <v>54500</v>
      </c>
      <c r="YO553">
        <v>4900</v>
      </c>
      <c r="YP553">
        <v>22300</v>
      </c>
      <c r="YQ553">
        <v>9600</v>
      </c>
      <c r="YR553">
        <v>7100</v>
      </c>
      <c r="YS553">
        <v>12500</v>
      </c>
      <c r="YT553">
        <v>26000</v>
      </c>
      <c r="YU553">
        <v>8608.69</v>
      </c>
      <c r="YV553">
        <v>14000</v>
      </c>
      <c r="YW553">
        <v>22000</v>
      </c>
      <c r="YX553">
        <v>7900</v>
      </c>
      <c r="YY553">
        <v>15000</v>
      </c>
      <c r="YZ553">
        <v>10000</v>
      </c>
      <c r="ZA553">
        <v>37000</v>
      </c>
      <c r="ZB553">
        <v>11000</v>
      </c>
      <c r="ZC553">
        <v>26900</v>
      </c>
      <c r="ZD553">
        <v>7200</v>
      </c>
      <c r="ZE553">
        <v>6300</v>
      </c>
      <c r="ZF553">
        <v>32000</v>
      </c>
      <c r="ZG553">
        <v>8500</v>
      </c>
      <c r="ZH553">
        <v>14000</v>
      </c>
      <c r="ZI553">
        <v>3300</v>
      </c>
      <c r="ZJ553">
        <v>5417.34</v>
      </c>
      <c r="ZK553">
        <v>3200</v>
      </c>
      <c r="ZL553">
        <v>7000</v>
      </c>
      <c r="ZM553">
        <v>11200</v>
      </c>
      <c r="ZN553">
        <v>13700</v>
      </c>
      <c r="ZO553">
        <v>49600</v>
      </c>
      <c r="ZP553">
        <v>8800</v>
      </c>
      <c r="ZQ553">
        <v>15800</v>
      </c>
      <c r="ZR553">
        <v>5800</v>
      </c>
      <c r="ZS553">
        <v>15800</v>
      </c>
      <c r="ZT553">
        <v>36000</v>
      </c>
      <c r="ZU553">
        <v>6200</v>
      </c>
      <c r="ZV553">
        <v>3072.46</v>
      </c>
      <c r="ZW553">
        <v>56700</v>
      </c>
      <c r="ZX553">
        <v>33000</v>
      </c>
      <c r="ZY553">
        <v>16100</v>
      </c>
      <c r="ZZ553">
        <v>4272.72</v>
      </c>
      <c r="AAA553">
        <v>17604.439999999999</v>
      </c>
      <c r="AAB553">
        <v>10008.11</v>
      </c>
      <c r="AAC553">
        <v>14700</v>
      </c>
      <c r="AAD553">
        <v>4800</v>
      </c>
      <c r="AAE553">
        <v>22521.73</v>
      </c>
      <c r="AAF553">
        <v>13400</v>
      </c>
      <c r="AAG553">
        <v>3400</v>
      </c>
      <c r="AAH553">
        <v>23090.91</v>
      </c>
      <c r="AAI553">
        <v>2692.31</v>
      </c>
      <c r="AAJ553">
        <v>1000</v>
      </c>
      <c r="AAK553">
        <v>39839.99</v>
      </c>
      <c r="AAL553">
        <v>7400</v>
      </c>
      <c r="AAM553">
        <v>20736.47</v>
      </c>
      <c r="AAN553">
        <v>38000</v>
      </c>
      <c r="AAO553">
        <v>2300</v>
      </c>
      <c r="AAP553">
        <v>3400</v>
      </c>
      <c r="AAQ553">
        <v>6000</v>
      </c>
      <c r="AAR553">
        <v>11263.29</v>
      </c>
      <c r="AAS553">
        <v>9100</v>
      </c>
      <c r="AAT553">
        <v>22549.99</v>
      </c>
      <c r="AAU553">
        <v>15900</v>
      </c>
      <c r="AAV553">
        <v>29700</v>
      </c>
      <c r="AAW553">
        <v>10800</v>
      </c>
      <c r="AAX553">
        <v>2700</v>
      </c>
      <c r="AAY553">
        <v>25500</v>
      </c>
      <c r="AAZ553">
        <v>18200</v>
      </c>
      <c r="ABA553">
        <v>29523.8</v>
      </c>
      <c r="ABB553">
        <v>12500</v>
      </c>
      <c r="ABC553">
        <v>25300</v>
      </c>
      <c r="ABD553">
        <v>7200</v>
      </c>
      <c r="ABE553">
        <v>1200</v>
      </c>
      <c r="ABF553">
        <v>12400</v>
      </c>
    </row>
    <row r="554" spans="1:734" x14ac:dyDescent="0.25">
      <c r="A554" s="2">
        <v>44160</v>
      </c>
      <c r="B554">
        <v>19600</v>
      </c>
      <c r="C554">
        <v>10050</v>
      </c>
      <c r="D554">
        <v>9460</v>
      </c>
      <c r="E554">
        <v>7390</v>
      </c>
      <c r="F554">
        <v>4940</v>
      </c>
      <c r="G554">
        <v>12800</v>
      </c>
      <c r="H554">
        <v>1770</v>
      </c>
      <c r="I554">
        <v>7520</v>
      </c>
      <c r="J554">
        <v>14850</v>
      </c>
      <c r="K554">
        <v>6040</v>
      </c>
      <c r="L554">
        <v>80000</v>
      </c>
      <c r="M554">
        <v>49000</v>
      </c>
      <c r="N554">
        <v>1320</v>
      </c>
      <c r="O554">
        <v>12445.19</v>
      </c>
      <c r="P554">
        <v>8200</v>
      </c>
      <c r="Q554">
        <v>5320</v>
      </c>
      <c r="R554">
        <v>6098.37</v>
      </c>
      <c r="S554">
        <v>4070</v>
      </c>
      <c r="T554">
        <v>8958.94</v>
      </c>
      <c r="U554">
        <v>10954.54</v>
      </c>
      <c r="V554">
        <v>5738.51</v>
      </c>
      <c r="W554">
        <v>6780</v>
      </c>
      <c r="X554">
        <v>24242.880000000001</v>
      </c>
      <c r="Y554">
        <v>5950</v>
      </c>
      <c r="Z554">
        <v>37900</v>
      </c>
      <c r="AA554">
        <v>1470</v>
      </c>
      <c r="AB554">
        <v>23055.55</v>
      </c>
      <c r="AC554">
        <v>5610</v>
      </c>
      <c r="AD554">
        <v>3220</v>
      </c>
      <c r="AE554">
        <v>22600</v>
      </c>
      <c r="AF554">
        <v>23900</v>
      </c>
      <c r="AG554">
        <v>7803.73</v>
      </c>
      <c r="AH554">
        <v>5851.86</v>
      </c>
      <c r="AI554">
        <v>46000</v>
      </c>
      <c r="AJ554">
        <v>1630</v>
      </c>
      <c r="AK554">
        <v>23400</v>
      </c>
      <c r="AL554">
        <v>6462.96</v>
      </c>
      <c r="AM554">
        <v>12103.89</v>
      </c>
      <c r="AN554">
        <v>10650</v>
      </c>
      <c r="AO554">
        <v>10138.89</v>
      </c>
      <c r="AP554">
        <v>12500</v>
      </c>
      <c r="AQ554">
        <v>17000</v>
      </c>
      <c r="AR554">
        <v>15000</v>
      </c>
      <c r="AS554">
        <v>25500</v>
      </c>
      <c r="AT554">
        <v>10500</v>
      </c>
      <c r="AU554">
        <v>7881.94</v>
      </c>
      <c r="AV554">
        <v>217900</v>
      </c>
      <c r="AW554">
        <v>6866.07</v>
      </c>
      <c r="AX554">
        <v>7200</v>
      </c>
      <c r="AY554">
        <v>6600.79</v>
      </c>
      <c r="AZ554">
        <v>5940</v>
      </c>
      <c r="BA554">
        <v>4500</v>
      </c>
      <c r="BB554">
        <v>38249.61</v>
      </c>
      <c r="BC554">
        <v>1680</v>
      </c>
      <c r="BD554">
        <v>9650</v>
      </c>
      <c r="BE554">
        <v>40290.879999999997</v>
      </c>
      <c r="BF554">
        <v>25550</v>
      </c>
      <c r="BG554">
        <v>16000</v>
      </c>
      <c r="BH554">
        <v>19700</v>
      </c>
      <c r="BI554">
        <v>11076.92</v>
      </c>
      <c r="BJ554">
        <v>11896.29</v>
      </c>
      <c r="BK554">
        <v>19600</v>
      </c>
      <c r="BL554">
        <v>10850</v>
      </c>
      <c r="BM554">
        <v>4205.13</v>
      </c>
      <c r="BN554">
        <v>10334.73</v>
      </c>
      <c r="BO554">
        <v>53600</v>
      </c>
      <c r="BP554">
        <v>82700</v>
      </c>
      <c r="BQ554">
        <v>8300</v>
      </c>
      <c r="BR554">
        <v>11714.29</v>
      </c>
      <c r="BS554">
        <v>17000</v>
      </c>
      <c r="BT554">
        <v>18850</v>
      </c>
      <c r="BU554">
        <v>12000</v>
      </c>
      <c r="BV554">
        <v>4160</v>
      </c>
      <c r="BW554">
        <v>3990.48</v>
      </c>
      <c r="BX554">
        <v>25646.37</v>
      </c>
      <c r="BY554">
        <v>5400</v>
      </c>
      <c r="BZ554">
        <v>7490.91</v>
      </c>
      <c r="CA554">
        <v>32837.730000000003</v>
      </c>
      <c r="CB554">
        <v>28000</v>
      </c>
      <c r="CC554">
        <v>10350</v>
      </c>
      <c r="CD554">
        <v>37333.339999999997</v>
      </c>
      <c r="CE554">
        <v>18673.599999999999</v>
      </c>
      <c r="CF554">
        <v>21235.39</v>
      </c>
      <c r="CG554">
        <v>2060</v>
      </c>
      <c r="CH554">
        <v>2650</v>
      </c>
      <c r="CI554">
        <v>7500</v>
      </c>
      <c r="CJ554">
        <v>68700</v>
      </c>
      <c r="CK554">
        <v>70700</v>
      </c>
      <c r="CL554">
        <v>10825.69</v>
      </c>
      <c r="CM554">
        <v>4190</v>
      </c>
      <c r="CN554">
        <v>10000</v>
      </c>
      <c r="CO554">
        <v>27650</v>
      </c>
      <c r="CP554">
        <v>12150</v>
      </c>
      <c r="CQ554">
        <v>17500</v>
      </c>
      <c r="CR554">
        <v>10450</v>
      </c>
      <c r="CS554">
        <v>8588.5499999999993</v>
      </c>
      <c r="CT554">
        <v>13350</v>
      </c>
      <c r="CU554">
        <v>5868.05</v>
      </c>
      <c r="CV554">
        <v>21388.880000000001</v>
      </c>
      <c r="CW554">
        <v>6252.33</v>
      </c>
      <c r="CX554">
        <v>12500</v>
      </c>
      <c r="CY554">
        <v>15500</v>
      </c>
      <c r="CZ554">
        <v>18138.68</v>
      </c>
      <c r="DA554">
        <v>19000</v>
      </c>
      <c r="DB554">
        <v>19590.650000000001</v>
      </c>
      <c r="DC554">
        <v>26000</v>
      </c>
      <c r="DD554">
        <v>15289.86</v>
      </c>
      <c r="DE554">
        <v>69600</v>
      </c>
      <c r="DF554">
        <v>16100</v>
      </c>
      <c r="DG554">
        <v>4012</v>
      </c>
      <c r="DH554">
        <v>8720.2999999999993</v>
      </c>
      <c r="DI554">
        <v>26950</v>
      </c>
      <c r="DJ554">
        <v>14500</v>
      </c>
      <c r="DK554">
        <v>29557.57</v>
      </c>
      <c r="DL554">
        <v>26900</v>
      </c>
      <c r="DM554">
        <v>2076.92</v>
      </c>
      <c r="DN554">
        <v>7000.95</v>
      </c>
      <c r="DO554">
        <v>2370</v>
      </c>
      <c r="DP554">
        <v>3940</v>
      </c>
      <c r="DQ554">
        <v>16201.2</v>
      </c>
      <c r="DR554">
        <v>22300</v>
      </c>
      <c r="DS554">
        <v>68400</v>
      </c>
      <c r="DT554">
        <v>16002.41</v>
      </c>
      <c r="DU554">
        <v>192200</v>
      </c>
      <c r="DV554">
        <v>34157.15</v>
      </c>
      <c r="DW554">
        <v>14814.82</v>
      </c>
      <c r="DX554">
        <v>20357.14</v>
      </c>
      <c r="DY554">
        <v>9185.36</v>
      </c>
      <c r="DZ554">
        <v>31398.6</v>
      </c>
      <c r="EA554">
        <v>119000</v>
      </c>
      <c r="EB554">
        <v>14280.02</v>
      </c>
      <c r="EC554">
        <v>50400</v>
      </c>
      <c r="ED554">
        <v>9407.11</v>
      </c>
      <c r="EE554">
        <v>11700</v>
      </c>
      <c r="EF554">
        <v>6385.77</v>
      </c>
      <c r="EG554">
        <v>14960.16</v>
      </c>
      <c r="EH554">
        <v>3994.74</v>
      </c>
      <c r="EI554">
        <v>13900</v>
      </c>
      <c r="EJ554">
        <v>28500</v>
      </c>
      <c r="EK554">
        <v>10450.27</v>
      </c>
      <c r="EL554">
        <v>2070</v>
      </c>
      <c r="EM554">
        <v>16038.46</v>
      </c>
      <c r="EN554">
        <v>21700</v>
      </c>
      <c r="EO554">
        <v>67783.81</v>
      </c>
      <c r="EP554">
        <v>29500</v>
      </c>
      <c r="EQ554">
        <v>9889</v>
      </c>
      <c r="ER554">
        <v>32900</v>
      </c>
      <c r="ES554">
        <v>39410.550000000003</v>
      </c>
      <c r="ET554">
        <v>9027.65</v>
      </c>
      <c r="EU554">
        <v>37336.199999999997</v>
      </c>
      <c r="EV554">
        <v>23076.91</v>
      </c>
      <c r="EW554">
        <v>21879.18</v>
      </c>
      <c r="EX554">
        <v>9860</v>
      </c>
      <c r="EY554">
        <v>15047.61</v>
      </c>
      <c r="EZ554">
        <v>37500</v>
      </c>
      <c r="FA554">
        <v>23600</v>
      </c>
      <c r="FB554">
        <v>18900</v>
      </c>
      <c r="FC554">
        <v>28000</v>
      </c>
      <c r="FD554">
        <v>6112.38</v>
      </c>
      <c r="FE554">
        <v>25481.75</v>
      </c>
      <c r="FF554" t="s">
        <v>1267</v>
      </c>
      <c r="FG554" t="s">
        <v>1267</v>
      </c>
      <c r="FH554" t="s">
        <v>1267</v>
      </c>
      <c r="FI554" t="s">
        <v>1267</v>
      </c>
      <c r="FJ554" t="s">
        <v>1267</v>
      </c>
      <c r="FK554" t="s">
        <v>1267</v>
      </c>
      <c r="FL554" t="s">
        <v>1267</v>
      </c>
      <c r="FM554" t="s">
        <v>1267</v>
      </c>
      <c r="FN554" t="s">
        <v>1267</v>
      </c>
      <c r="FO554" t="s">
        <v>1267</v>
      </c>
      <c r="FP554">
        <v>30000</v>
      </c>
      <c r="FQ554">
        <v>12945.81</v>
      </c>
      <c r="FR554">
        <v>52578.97</v>
      </c>
      <c r="FS554">
        <v>17300</v>
      </c>
      <c r="FT554">
        <v>8411.84</v>
      </c>
      <c r="FU554">
        <v>12750</v>
      </c>
      <c r="FV554">
        <v>20035.61</v>
      </c>
      <c r="FW554">
        <v>50063.41</v>
      </c>
      <c r="FX554">
        <v>179166.6</v>
      </c>
      <c r="FY554">
        <v>34041.39</v>
      </c>
      <c r="FZ554">
        <v>23800</v>
      </c>
      <c r="GA554">
        <v>17285.72</v>
      </c>
      <c r="GB554">
        <v>29200</v>
      </c>
      <c r="GC554">
        <v>12500</v>
      </c>
      <c r="GD554">
        <v>25866.66</v>
      </c>
      <c r="GE554">
        <v>8760.98</v>
      </c>
      <c r="GF554">
        <v>16906.39</v>
      </c>
      <c r="GG554">
        <v>14267.89</v>
      </c>
      <c r="GH554">
        <v>8853.5499999999993</v>
      </c>
      <c r="GI554">
        <v>17200.23</v>
      </c>
      <c r="GJ554">
        <v>11285.24</v>
      </c>
      <c r="GK554">
        <v>23782.59</v>
      </c>
      <c r="GL554">
        <v>44300</v>
      </c>
      <c r="GM554">
        <v>1020</v>
      </c>
      <c r="GN554">
        <v>64230.76</v>
      </c>
      <c r="GO554">
        <v>14800</v>
      </c>
      <c r="GP554">
        <v>15247.68</v>
      </c>
      <c r="GQ554">
        <v>12800</v>
      </c>
      <c r="GR554">
        <v>9037.17</v>
      </c>
      <c r="GS554">
        <v>12807.75</v>
      </c>
      <c r="GT554">
        <v>53000</v>
      </c>
      <c r="GU554">
        <v>5037.83</v>
      </c>
      <c r="GV554">
        <v>27396.69</v>
      </c>
      <c r="GW554">
        <v>28250</v>
      </c>
      <c r="GX554">
        <v>6090</v>
      </c>
      <c r="GY554">
        <v>12362.57</v>
      </c>
      <c r="GZ554">
        <v>12956.52</v>
      </c>
      <c r="HA554">
        <v>20600</v>
      </c>
      <c r="HB554">
        <v>7970</v>
      </c>
      <c r="HC554">
        <v>18484.84</v>
      </c>
      <c r="HD554">
        <v>26843.09</v>
      </c>
      <c r="HE554">
        <v>44800</v>
      </c>
      <c r="HF554">
        <v>9800</v>
      </c>
      <c r="HG554">
        <v>8980</v>
      </c>
      <c r="HH554">
        <v>58500</v>
      </c>
      <c r="HI554">
        <v>50000</v>
      </c>
      <c r="HJ554">
        <v>26400</v>
      </c>
      <c r="HK554">
        <v>17776.59</v>
      </c>
      <c r="HL554">
        <v>6205.82</v>
      </c>
      <c r="HM554">
        <v>23050</v>
      </c>
      <c r="HN554">
        <v>14350</v>
      </c>
      <c r="HO554">
        <v>12041.66</v>
      </c>
      <c r="HP554">
        <v>27300</v>
      </c>
      <c r="HQ554">
        <v>49100</v>
      </c>
      <c r="HR554">
        <v>27000</v>
      </c>
      <c r="HS554">
        <v>28804.33</v>
      </c>
      <c r="HT554">
        <v>12600</v>
      </c>
      <c r="HU554">
        <v>7500</v>
      </c>
      <c r="HV554">
        <v>5610</v>
      </c>
      <c r="HW554">
        <v>5148.6400000000003</v>
      </c>
      <c r="HX554">
        <v>17550</v>
      </c>
      <c r="HY554">
        <v>32727.26</v>
      </c>
      <c r="HZ554">
        <v>9300</v>
      </c>
      <c r="IA554">
        <v>8790</v>
      </c>
      <c r="IB554">
        <v>39913.019999999997</v>
      </c>
      <c r="IC554">
        <v>9542.6299999999992</v>
      </c>
      <c r="ID554">
        <v>24600</v>
      </c>
      <c r="IE554">
        <v>13675.89</v>
      </c>
      <c r="IF554">
        <v>49650</v>
      </c>
      <c r="IG554">
        <v>11750.01</v>
      </c>
      <c r="IH554">
        <v>23045.94</v>
      </c>
      <c r="II554">
        <v>110500</v>
      </c>
      <c r="IJ554">
        <v>13400</v>
      </c>
      <c r="IK554">
        <v>39000</v>
      </c>
      <c r="IL554">
        <v>43350</v>
      </c>
      <c r="IM554">
        <v>17472.009999999998</v>
      </c>
      <c r="IN554">
        <v>11538.46</v>
      </c>
      <c r="IO554">
        <v>54900</v>
      </c>
      <c r="IP554">
        <v>32063.88</v>
      </c>
      <c r="IQ554">
        <v>97777.75</v>
      </c>
      <c r="IR554">
        <v>12173.91</v>
      </c>
      <c r="IS554">
        <v>65500</v>
      </c>
      <c r="IT554">
        <v>9600</v>
      </c>
      <c r="IU554">
        <v>56000</v>
      </c>
      <c r="IV554">
        <v>19350</v>
      </c>
      <c r="IW554">
        <v>7258.98</v>
      </c>
      <c r="IX554">
        <v>16933.330000000002</v>
      </c>
      <c r="IY554">
        <v>9360</v>
      </c>
      <c r="IZ554">
        <v>32000</v>
      </c>
      <c r="JA554">
        <v>5020</v>
      </c>
      <c r="JB554">
        <v>25541.65</v>
      </c>
      <c r="JC554">
        <v>20000</v>
      </c>
      <c r="JD554">
        <v>74900</v>
      </c>
      <c r="JE554">
        <v>103300</v>
      </c>
      <c r="JF554">
        <v>16299.99</v>
      </c>
      <c r="JG554">
        <v>10037.879999999999</v>
      </c>
      <c r="JH554">
        <v>8150</v>
      </c>
      <c r="JI554">
        <v>26600</v>
      </c>
      <c r="JJ554">
        <v>22500</v>
      </c>
      <c r="JK554">
        <v>40000.239999999998</v>
      </c>
      <c r="JL554">
        <v>31600</v>
      </c>
      <c r="JM554">
        <v>12000</v>
      </c>
      <c r="JN554">
        <v>24500</v>
      </c>
      <c r="JO554">
        <v>35500</v>
      </c>
      <c r="JP554">
        <v>12400</v>
      </c>
      <c r="JQ554">
        <v>12650</v>
      </c>
      <c r="JR554">
        <v>11125.95</v>
      </c>
      <c r="JS554">
        <v>2525.65</v>
      </c>
      <c r="JT554">
        <v>18900</v>
      </c>
      <c r="JU554">
        <v>42400</v>
      </c>
      <c r="JV554">
        <v>4810</v>
      </c>
      <c r="JW554">
        <v>13954.55</v>
      </c>
      <c r="JX554">
        <v>17100</v>
      </c>
      <c r="JY554">
        <v>31000</v>
      </c>
      <c r="JZ554">
        <v>16671.990000000002</v>
      </c>
      <c r="KA554">
        <v>7270</v>
      </c>
      <c r="KB554">
        <v>93866.69</v>
      </c>
      <c r="KC554">
        <v>10150</v>
      </c>
      <c r="KD554">
        <v>20284.89</v>
      </c>
      <c r="KE554">
        <v>15000</v>
      </c>
      <c r="KF554">
        <v>5950</v>
      </c>
      <c r="KG554">
        <v>5500</v>
      </c>
      <c r="KH554">
        <v>17400</v>
      </c>
      <c r="KI554">
        <v>15000</v>
      </c>
      <c r="KJ554">
        <v>5250</v>
      </c>
      <c r="KK554">
        <v>3987.45</v>
      </c>
      <c r="KL554">
        <v>11400</v>
      </c>
      <c r="KM554">
        <v>17196.25</v>
      </c>
      <c r="KN554">
        <v>3500</v>
      </c>
      <c r="KO554">
        <v>20600</v>
      </c>
      <c r="KP554">
        <v>12550</v>
      </c>
      <c r="KQ554">
        <v>45350</v>
      </c>
      <c r="KR554">
        <v>23000</v>
      </c>
      <c r="KS554">
        <v>7730.55</v>
      </c>
      <c r="KT554">
        <v>25086.21</v>
      </c>
      <c r="KU554">
        <v>2710</v>
      </c>
      <c r="KV554">
        <v>14772.73</v>
      </c>
      <c r="KW554">
        <v>27200</v>
      </c>
      <c r="KX554">
        <v>3400</v>
      </c>
      <c r="KY554">
        <v>35749.980000000003</v>
      </c>
      <c r="KZ554">
        <v>24800</v>
      </c>
      <c r="LA554">
        <v>21400</v>
      </c>
      <c r="LB554">
        <v>9200</v>
      </c>
      <c r="LC554">
        <v>2540</v>
      </c>
      <c r="LD554">
        <v>10850</v>
      </c>
      <c r="LE554">
        <v>35362.79</v>
      </c>
      <c r="LF554">
        <v>53000</v>
      </c>
      <c r="LG554">
        <v>18950</v>
      </c>
      <c r="LH554">
        <v>24066.37</v>
      </c>
      <c r="LI554">
        <v>10022.68</v>
      </c>
      <c r="LJ554">
        <v>9748.82</v>
      </c>
      <c r="LK554">
        <v>69800</v>
      </c>
      <c r="LL554">
        <v>13712.12</v>
      </c>
      <c r="LM554">
        <v>4580</v>
      </c>
      <c r="LN554">
        <v>81500</v>
      </c>
      <c r="LO554">
        <v>17500</v>
      </c>
      <c r="LP554">
        <v>57150.03</v>
      </c>
      <c r="LQ554">
        <v>10934.04</v>
      </c>
      <c r="LR554">
        <v>18528.54</v>
      </c>
      <c r="LS554">
        <v>43100</v>
      </c>
      <c r="LT554">
        <v>55200</v>
      </c>
      <c r="LU554">
        <v>73275.81</v>
      </c>
      <c r="LV554">
        <v>25567.62</v>
      </c>
      <c r="LW554">
        <v>11200</v>
      </c>
      <c r="LX554">
        <v>38956.51</v>
      </c>
      <c r="LY554">
        <v>6165.96</v>
      </c>
      <c r="LZ554">
        <v>16000</v>
      </c>
      <c r="MA554">
        <v>53450.68</v>
      </c>
      <c r="MB554">
        <v>63000</v>
      </c>
      <c r="MC554">
        <v>16900</v>
      </c>
      <c r="MD554">
        <v>13597.5</v>
      </c>
      <c r="ME554">
        <v>4662.24</v>
      </c>
      <c r="MF554">
        <v>4120</v>
      </c>
      <c r="MG554">
        <v>6661.44</v>
      </c>
      <c r="MH554">
        <v>9640</v>
      </c>
      <c r="MI554">
        <v>1700</v>
      </c>
      <c r="MJ554">
        <v>4240</v>
      </c>
      <c r="MK554">
        <v>13454.54</v>
      </c>
      <c r="ML554">
        <v>26319.73</v>
      </c>
      <c r="MM554">
        <v>17300</v>
      </c>
      <c r="MN554">
        <v>11727.27</v>
      </c>
      <c r="MO554">
        <v>11255.52</v>
      </c>
      <c r="MP554">
        <v>14375</v>
      </c>
      <c r="MQ554">
        <v>45000</v>
      </c>
      <c r="MR554">
        <v>8141.48</v>
      </c>
      <c r="MS554">
        <v>68583.31</v>
      </c>
      <c r="MT554">
        <v>30578.51</v>
      </c>
      <c r="MU554">
        <v>31000</v>
      </c>
      <c r="MV554">
        <v>13950</v>
      </c>
      <c r="MW554">
        <v>26600</v>
      </c>
      <c r="MX554">
        <v>47200</v>
      </c>
      <c r="MY554">
        <v>54800</v>
      </c>
      <c r="MZ554">
        <v>7548.7</v>
      </c>
      <c r="NA554">
        <v>5118</v>
      </c>
      <c r="NB554">
        <v>15400</v>
      </c>
      <c r="NC554">
        <v>37307.68</v>
      </c>
      <c r="ND554">
        <v>11956.52</v>
      </c>
      <c r="NE554">
        <v>26450</v>
      </c>
      <c r="NF554">
        <v>6537.39</v>
      </c>
      <c r="NG554">
        <v>6213.79</v>
      </c>
      <c r="NH554">
        <v>7873.88</v>
      </c>
      <c r="NI554">
        <v>63800</v>
      </c>
      <c r="NJ554">
        <v>8923.08</v>
      </c>
      <c r="NK554">
        <v>27058.080000000002</v>
      </c>
      <c r="NL554">
        <v>24045.45</v>
      </c>
      <c r="NM554">
        <v>4900</v>
      </c>
      <c r="NN554">
        <v>14700</v>
      </c>
      <c r="NO554">
        <v>18611.11</v>
      </c>
      <c r="NP554">
        <v>23150</v>
      </c>
      <c r="NQ554">
        <v>21446.27</v>
      </c>
      <c r="NR554">
        <v>37300</v>
      </c>
      <c r="NS554">
        <v>14300</v>
      </c>
      <c r="NT554">
        <v>13650</v>
      </c>
      <c r="NU554">
        <v>21450</v>
      </c>
      <c r="NV554">
        <v>6010</v>
      </c>
      <c r="NW554">
        <v>4367.7</v>
      </c>
      <c r="NX554">
        <v>30900</v>
      </c>
      <c r="NY554">
        <v>38000</v>
      </c>
      <c r="NZ554">
        <v>5938.74</v>
      </c>
      <c r="OA554">
        <v>5782.61</v>
      </c>
      <c r="OB554">
        <v>13500</v>
      </c>
      <c r="OC554">
        <v>11638.34</v>
      </c>
      <c r="OD554">
        <v>4000</v>
      </c>
      <c r="OE554">
        <v>4571.42</v>
      </c>
      <c r="OF554">
        <v>13500</v>
      </c>
      <c r="OG554">
        <v>29900</v>
      </c>
      <c r="OH554">
        <v>3900</v>
      </c>
      <c r="OI554">
        <v>29900</v>
      </c>
      <c r="OJ554">
        <v>19666.650000000001</v>
      </c>
      <c r="OK554">
        <v>16400</v>
      </c>
      <c r="OL554">
        <v>8600</v>
      </c>
      <c r="OM554">
        <v>32540.33</v>
      </c>
      <c r="ON554">
        <v>6900</v>
      </c>
      <c r="OO554">
        <v>20400</v>
      </c>
      <c r="OP554">
        <v>5500</v>
      </c>
      <c r="OQ554">
        <v>7851.23</v>
      </c>
      <c r="OR554">
        <v>1900</v>
      </c>
      <c r="OS554">
        <v>2100</v>
      </c>
      <c r="OT554">
        <v>12400</v>
      </c>
      <c r="OU554">
        <v>4000</v>
      </c>
      <c r="OV554">
        <v>7700</v>
      </c>
      <c r="OW554">
        <v>1200</v>
      </c>
      <c r="OX554">
        <v>6500</v>
      </c>
      <c r="OY554">
        <v>9300</v>
      </c>
      <c r="OZ554">
        <v>6594.59</v>
      </c>
      <c r="PA554">
        <v>4750</v>
      </c>
      <c r="PB554">
        <v>12214.28</v>
      </c>
      <c r="PC554">
        <v>10800</v>
      </c>
      <c r="PD554">
        <v>202000</v>
      </c>
      <c r="PE554">
        <v>59700</v>
      </c>
      <c r="PF554">
        <v>5690.75</v>
      </c>
      <c r="PG554">
        <v>18000</v>
      </c>
      <c r="PH554">
        <v>6789.85</v>
      </c>
      <c r="PI554">
        <v>7700</v>
      </c>
      <c r="PJ554">
        <v>22700</v>
      </c>
      <c r="PK554">
        <v>4413.1400000000003</v>
      </c>
      <c r="PL554">
        <v>35600</v>
      </c>
      <c r="PM554">
        <v>3900</v>
      </c>
      <c r="PN554">
        <v>3200</v>
      </c>
      <c r="PO554">
        <v>6800</v>
      </c>
      <c r="PP554">
        <v>8600</v>
      </c>
      <c r="PQ554">
        <v>2700</v>
      </c>
      <c r="PR554">
        <v>14977.6</v>
      </c>
      <c r="PS554">
        <v>3900</v>
      </c>
      <c r="PT554">
        <v>2500</v>
      </c>
      <c r="PU554">
        <v>13769.23</v>
      </c>
      <c r="PV554">
        <v>4777.37</v>
      </c>
      <c r="PW554">
        <v>4800</v>
      </c>
      <c r="PX554">
        <v>8500</v>
      </c>
      <c r="PY554">
        <v>12900</v>
      </c>
      <c r="PZ554">
        <v>11700</v>
      </c>
      <c r="QA554">
        <v>6900</v>
      </c>
      <c r="QB554">
        <v>6300</v>
      </c>
      <c r="QC554">
        <v>11900</v>
      </c>
      <c r="QD554">
        <v>8800</v>
      </c>
      <c r="QE554">
        <v>8800</v>
      </c>
      <c r="QF554">
        <v>34000</v>
      </c>
      <c r="QG554">
        <v>17857.14</v>
      </c>
      <c r="QH554">
        <v>20600</v>
      </c>
      <c r="QI554">
        <v>12000</v>
      </c>
      <c r="QJ554">
        <v>16782.599999999999</v>
      </c>
      <c r="QK554">
        <v>8900</v>
      </c>
      <c r="QL554">
        <v>1800</v>
      </c>
      <c r="QM554">
        <v>6000</v>
      </c>
      <c r="QN554">
        <v>41897.29</v>
      </c>
      <c r="QO554">
        <v>14647.05</v>
      </c>
      <c r="QP554">
        <v>5200</v>
      </c>
      <c r="QQ554">
        <v>16400</v>
      </c>
      <c r="QR554">
        <v>7200</v>
      </c>
      <c r="QS554">
        <v>6700</v>
      </c>
      <c r="QT554">
        <v>29894.47</v>
      </c>
      <c r="QU554">
        <v>9000</v>
      </c>
      <c r="QV554">
        <v>2500</v>
      </c>
      <c r="QW554">
        <v>1300</v>
      </c>
      <c r="QX554">
        <v>63300</v>
      </c>
      <c r="QY554">
        <v>9400</v>
      </c>
      <c r="QZ554">
        <v>4200</v>
      </c>
      <c r="RA554">
        <v>9500</v>
      </c>
      <c r="RB554">
        <v>32400</v>
      </c>
      <c r="RC554">
        <v>10897.39</v>
      </c>
      <c r="RD554">
        <v>9000</v>
      </c>
      <c r="RE554">
        <v>1600</v>
      </c>
      <c r="RF554">
        <v>1800</v>
      </c>
      <c r="RG554">
        <v>7200</v>
      </c>
      <c r="RH554">
        <v>15400</v>
      </c>
      <c r="RI554">
        <v>7900</v>
      </c>
      <c r="RJ554">
        <v>36256.03</v>
      </c>
      <c r="RK554">
        <v>1300</v>
      </c>
      <c r="RL554">
        <v>9379.61</v>
      </c>
      <c r="RM554">
        <v>5100</v>
      </c>
      <c r="RN554">
        <v>7300</v>
      </c>
      <c r="RO554">
        <v>5949.36</v>
      </c>
      <c r="RP554">
        <v>3900</v>
      </c>
      <c r="RQ554">
        <v>7800</v>
      </c>
      <c r="RR554">
        <v>9000</v>
      </c>
      <c r="RS554">
        <v>1200</v>
      </c>
      <c r="RT554">
        <v>900</v>
      </c>
      <c r="RU554">
        <v>8000</v>
      </c>
      <c r="RV554">
        <v>82000</v>
      </c>
      <c r="RW554">
        <v>9600</v>
      </c>
      <c r="RX554">
        <v>12100</v>
      </c>
      <c r="RY554">
        <v>9200</v>
      </c>
      <c r="RZ554">
        <v>7400</v>
      </c>
      <c r="SA554">
        <v>8800</v>
      </c>
      <c r="SB554">
        <v>9200</v>
      </c>
      <c r="SC554">
        <v>11600</v>
      </c>
      <c r="SD554">
        <v>8400</v>
      </c>
      <c r="SE554">
        <v>9500</v>
      </c>
      <c r="SF554">
        <v>6400</v>
      </c>
      <c r="SG554">
        <v>4715.67</v>
      </c>
      <c r="SH554">
        <v>5100</v>
      </c>
      <c r="SI554">
        <v>15500</v>
      </c>
      <c r="SJ554">
        <v>11700</v>
      </c>
      <c r="SK554">
        <v>14207.34</v>
      </c>
      <c r="SL554">
        <v>6313.44</v>
      </c>
      <c r="SM554">
        <v>2100</v>
      </c>
      <c r="SN554">
        <v>26400</v>
      </c>
      <c r="SO554">
        <v>24800</v>
      </c>
      <c r="SP554">
        <v>23500</v>
      </c>
      <c r="SQ554">
        <v>4423.07</v>
      </c>
      <c r="SR554">
        <v>19300</v>
      </c>
      <c r="SS554">
        <v>6208.33</v>
      </c>
      <c r="ST554">
        <v>3400</v>
      </c>
      <c r="SU554">
        <v>9500</v>
      </c>
      <c r="SV554">
        <v>12000</v>
      </c>
      <c r="SW554">
        <v>1700</v>
      </c>
      <c r="SX554">
        <v>12900</v>
      </c>
      <c r="SY554">
        <v>16500</v>
      </c>
      <c r="SZ554">
        <v>16500</v>
      </c>
      <c r="TA554">
        <v>6500</v>
      </c>
      <c r="TB554">
        <v>26000</v>
      </c>
      <c r="TC554">
        <v>60000</v>
      </c>
      <c r="TD554">
        <v>7900</v>
      </c>
      <c r="TE554">
        <v>32400</v>
      </c>
      <c r="TF554">
        <v>13454.54</v>
      </c>
      <c r="TG554">
        <v>4800</v>
      </c>
      <c r="TH554">
        <v>11166.46</v>
      </c>
      <c r="TI554">
        <v>3700</v>
      </c>
      <c r="TJ554">
        <v>2200</v>
      </c>
      <c r="TK554">
        <v>2400</v>
      </c>
      <c r="TL554">
        <v>4000</v>
      </c>
      <c r="TM554">
        <v>8700</v>
      </c>
      <c r="TN554">
        <v>25090.91</v>
      </c>
      <c r="TO554">
        <v>15504.69</v>
      </c>
      <c r="TP554">
        <v>5500</v>
      </c>
      <c r="TQ554" t="s">
        <v>1267</v>
      </c>
      <c r="TR554" t="s">
        <v>1267</v>
      </c>
      <c r="TS554" t="s">
        <v>1267</v>
      </c>
      <c r="TT554" t="s">
        <v>1267</v>
      </c>
      <c r="TU554" t="s">
        <v>1267</v>
      </c>
      <c r="TV554" t="s">
        <v>1267</v>
      </c>
      <c r="TW554" t="s">
        <v>1267</v>
      </c>
      <c r="TX554" t="s">
        <v>1267</v>
      </c>
      <c r="TY554" t="s">
        <v>1267</v>
      </c>
      <c r="TZ554" t="s">
        <v>1267</v>
      </c>
      <c r="UA554" t="s">
        <v>1267</v>
      </c>
      <c r="UB554">
        <v>18600</v>
      </c>
      <c r="UC554">
        <v>12800.33</v>
      </c>
      <c r="UD554">
        <v>22082.46</v>
      </c>
      <c r="UE554">
        <v>28030.3</v>
      </c>
      <c r="UF554">
        <v>32000</v>
      </c>
      <c r="UG554">
        <v>7362.68</v>
      </c>
      <c r="UH554">
        <v>29800</v>
      </c>
      <c r="UI554">
        <v>25500</v>
      </c>
      <c r="UJ554">
        <v>17190.080000000002</v>
      </c>
      <c r="UK554">
        <v>12500</v>
      </c>
      <c r="UL554">
        <v>3900</v>
      </c>
      <c r="UM554">
        <v>17473.21</v>
      </c>
      <c r="UN554">
        <v>9362.67</v>
      </c>
      <c r="UO554">
        <v>6721.28</v>
      </c>
      <c r="UP554">
        <v>12244.9</v>
      </c>
      <c r="UQ554">
        <v>7200</v>
      </c>
      <c r="UR554">
        <v>12500</v>
      </c>
      <c r="US554">
        <v>85900</v>
      </c>
      <c r="UT554">
        <v>13100</v>
      </c>
      <c r="UU554">
        <v>18466.2</v>
      </c>
      <c r="UV554">
        <v>4000</v>
      </c>
      <c r="UW554">
        <v>18500</v>
      </c>
      <c r="UX554">
        <v>11000</v>
      </c>
      <c r="UY554">
        <v>9200</v>
      </c>
      <c r="UZ554">
        <v>25800</v>
      </c>
      <c r="VA554">
        <v>11500</v>
      </c>
      <c r="VB554">
        <v>5500</v>
      </c>
      <c r="VC554">
        <v>11100</v>
      </c>
      <c r="VD554">
        <v>14537.04</v>
      </c>
      <c r="VE554">
        <v>17304.349999999999</v>
      </c>
      <c r="VF554">
        <v>15000</v>
      </c>
      <c r="VG554">
        <v>11666.66</v>
      </c>
      <c r="VH554">
        <v>10100</v>
      </c>
      <c r="VI554">
        <v>15000</v>
      </c>
      <c r="VJ554">
        <v>24600</v>
      </c>
      <c r="VK554">
        <v>31900</v>
      </c>
      <c r="VL554">
        <v>14800</v>
      </c>
      <c r="VM554">
        <v>36800</v>
      </c>
      <c r="VN554">
        <v>8300</v>
      </c>
      <c r="VO554">
        <v>16800</v>
      </c>
      <c r="VP554">
        <v>16800</v>
      </c>
      <c r="VQ554">
        <v>11000</v>
      </c>
      <c r="VR554">
        <v>88900</v>
      </c>
      <c r="VS554">
        <v>26100</v>
      </c>
      <c r="VT554">
        <v>17699.849999999999</v>
      </c>
      <c r="VU554">
        <v>10000</v>
      </c>
      <c r="VV554">
        <v>4300</v>
      </c>
      <c r="VW554">
        <v>23500</v>
      </c>
      <c r="VX554">
        <v>5800</v>
      </c>
      <c r="VY554">
        <v>19600</v>
      </c>
      <c r="VZ554">
        <v>11100</v>
      </c>
      <c r="WA554">
        <v>2700</v>
      </c>
      <c r="WB554">
        <v>16600</v>
      </c>
      <c r="WC554">
        <v>6400</v>
      </c>
      <c r="WD554">
        <v>13400</v>
      </c>
      <c r="WE554">
        <v>107000</v>
      </c>
      <c r="WF554">
        <v>7363.63</v>
      </c>
      <c r="WG554">
        <v>11293.75</v>
      </c>
      <c r="WH554">
        <v>11917</v>
      </c>
      <c r="WI554">
        <v>7100</v>
      </c>
      <c r="WJ554">
        <v>77117.06</v>
      </c>
      <c r="WK554">
        <v>9000</v>
      </c>
      <c r="WL554">
        <v>20735.009999999998</v>
      </c>
      <c r="WM554">
        <v>9700</v>
      </c>
      <c r="WN554">
        <v>3162.79</v>
      </c>
      <c r="WO554">
        <v>15200</v>
      </c>
      <c r="WP554">
        <v>31100</v>
      </c>
      <c r="WQ554">
        <v>9600</v>
      </c>
      <c r="WR554">
        <v>10500</v>
      </c>
      <c r="WS554">
        <v>2500</v>
      </c>
      <c r="WT554">
        <v>1900</v>
      </c>
      <c r="WU554">
        <v>15244.46</v>
      </c>
      <c r="WV554">
        <v>9900</v>
      </c>
      <c r="WW554">
        <v>7200</v>
      </c>
      <c r="WX554">
        <v>4300</v>
      </c>
      <c r="WY554">
        <v>22000</v>
      </c>
      <c r="WZ554">
        <v>28000</v>
      </c>
      <c r="XA554">
        <v>8100</v>
      </c>
      <c r="XB554">
        <v>14900</v>
      </c>
      <c r="XC554">
        <v>34000</v>
      </c>
      <c r="XD554">
        <v>9237.2900000000009</v>
      </c>
      <c r="XE554">
        <v>4200</v>
      </c>
      <c r="XF554">
        <v>11300</v>
      </c>
      <c r="XG554">
        <v>1900</v>
      </c>
      <c r="XH554">
        <v>5400</v>
      </c>
      <c r="XI554">
        <v>30181.82</v>
      </c>
      <c r="XJ554">
        <v>8300</v>
      </c>
      <c r="XK554">
        <v>6900</v>
      </c>
      <c r="XL554">
        <v>14100</v>
      </c>
      <c r="XM554">
        <v>9000</v>
      </c>
      <c r="XN554">
        <v>25900</v>
      </c>
      <c r="XO554">
        <v>18300</v>
      </c>
      <c r="XP554">
        <v>14622.64</v>
      </c>
      <c r="XQ554">
        <v>6400</v>
      </c>
      <c r="XR554">
        <v>10300</v>
      </c>
      <c r="XS554">
        <v>12500</v>
      </c>
      <c r="XT554">
        <v>6100</v>
      </c>
      <c r="XU554">
        <v>5300</v>
      </c>
      <c r="XV554">
        <v>9814.81</v>
      </c>
      <c r="XW554">
        <v>6900</v>
      </c>
      <c r="XX554">
        <v>35000</v>
      </c>
      <c r="XY554">
        <v>40066.78</v>
      </c>
      <c r="XZ554">
        <v>2600</v>
      </c>
      <c r="YA554">
        <v>15818.17</v>
      </c>
      <c r="YB554">
        <v>15740.73</v>
      </c>
      <c r="YC554">
        <v>2400</v>
      </c>
      <c r="YD554">
        <v>4300</v>
      </c>
      <c r="YE554">
        <v>4500</v>
      </c>
      <c r="YF554">
        <v>4600</v>
      </c>
      <c r="YG554">
        <v>3500</v>
      </c>
      <c r="YH554">
        <v>10044.64</v>
      </c>
      <c r="YI554">
        <v>7600</v>
      </c>
      <c r="YJ554">
        <v>9462.32</v>
      </c>
      <c r="YK554">
        <v>3500</v>
      </c>
      <c r="YL554">
        <v>6767.79</v>
      </c>
      <c r="YM554">
        <v>7400</v>
      </c>
      <c r="YN554">
        <v>54900</v>
      </c>
      <c r="YO554">
        <v>4900</v>
      </c>
      <c r="YP554">
        <v>22300</v>
      </c>
      <c r="YQ554">
        <v>9600</v>
      </c>
      <c r="YR554">
        <v>7200</v>
      </c>
      <c r="YS554">
        <v>12500</v>
      </c>
      <c r="YT554">
        <v>25500</v>
      </c>
      <c r="YU554">
        <v>8695.65</v>
      </c>
      <c r="YV554">
        <v>14000</v>
      </c>
      <c r="YW554">
        <v>22000</v>
      </c>
      <c r="YX554">
        <v>8000</v>
      </c>
      <c r="YY554">
        <v>15500</v>
      </c>
      <c r="YZ554">
        <v>10400</v>
      </c>
      <c r="ZA554">
        <v>37000</v>
      </c>
      <c r="ZB554">
        <v>11000</v>
      </c>
      <c r="ZC554">
        <v>24800</v>
      </c>
      <c r="ZD554">
        <v>7200</v>
      </c>
      <c r="ZE554">
        <v>6800</v>
      </c>
      <c r="ZF554">
        <v>35500</v>
      </c>
      <c r="ZG554">
        <v>8500</v>
      </c>
      <c r="ZH554">
        <v>14000</v>
      </c>
      <c r="ZI554">
        <v>3300</v>
      </c>
      <c r="ZJ554">
        <v>5417.34</v>
      </c>
      <c r="ZK554">
        <v>3100</v>
      </c>
      <c r="ZL554">
        <v>7600</v>
      </c>
      <c r="ZM554">
        <v>11200</v>
      </c>
      <c r="ZN554">
        <v>13800</v>
      </c>
      <c r="ZO554">
        <v>49600</v>
      </c>
      <c r="ZP554">
        <v>8800</v>
      </c>
      <c r="ZQ554">
        <v>15800</v>
      </c>
      <c r="ZR554">
        <v>5800</v>
      </c>
      <c r="ZS554">
        <v>15800</v>
      </c>
      <c r="ZT554">
        <v>36000</v>
      </c>
      <c r="ZU554">
        <v>6200</v>
      </c>
      <c r="ZV554">
        <v>2997.52</v>
      </c>
      <c r="ZW554">
        <v>56700</v>
      </c>
      <c r="ZX554">
        <v>33000</v>
      </c>
      <c r="ZY554">
        <v>15800</v>
      </c>
      <c r="ZZ554">
        <v>4181.82</v>
      </c>
      <c r="AAA554">
        <v>17520.21</v>
      </c>
      <c r="AAB554">
        <v>10077.61</v>
      </c>
      <c r="AAC554">
        <v>14700</v>
      </c>
      <c r="AAD554">
        <v>5000</v>
      </c>
      <c r="AAE554">
        <v>22608.69</v>
      </c>
      <c r="AAF554">
        <v>13400</v>
      </c>
      <c r="AAG554">
        <v>3400</v>
      </c>
      <c r="AAH554">
        <v>23454.54</v>
      </c>
      <c r="AAI554">
        <v>2461.54</v>
      </c>
      <c r="AAJ554">
        <v>1000</v>
      </c>
      <c r="AAK554">
        <v>39839.99</v>
      </c>
      <c r="AAL554">
        <v>7600</v>
      </c>
      <c r="AAM554">
        <v>20736.47</v>
      </c>
      <c r="AAN554">
        <v>38000</v>
      </c>
      <c r="AAO554">
        <v>2200</v>
      </c>
      <c r="AAP554">
        <v>3400</v>
      </c>
      <c r="AAQ554">
        <v>6500</v>
      </c>
      <c r="AAR554">
        <v>11195.03</v>
      </c>
      <c r="AAS554">
        <v>9100</v>
      </c>
      <c r="AAT554">
        <v>22900</v>
      </c>
      <c r="AAU554">
        <v>15900</v>
      </c>
      <c r="AAV554">
        <v>29700</v>
      </c>
      <c r="AAW554">
        <v>10800</v>
      </c>
      <c r="AAX554">
        <v>2606.9</v>
      </c>
      <c r="AAY554">
        <v>25500</v>
      </c>
      <c r="AAZ554">
        <v>18200</v>
      </c>
      <c r="ABA554">
        <v>29523.8</v>
      </c>
      <c r="ABB554">
        <v>12500</v>
      </c>
      <c r="ABC554">
        <v>25000</v>
      </c>
      <c r="ABD554">
        <v>7200</v>
      </c>
      <c r="ABE554">
        <v>1100</v>
      </c>
      <c r="ABF554">
        <v>12400</v>
      </c>
    </row>
    <row r="555" spans="1:734" x14ac:dyDescent="0.25">
      <c r="A555" s="2">
        <v>44159</v>
      </c>
      <c r="B555">
        <v>19350</v>
      </c>
      <c r="C555">
        <v>9430</v>
      </c>
      <c r="D555">
        <v>9460</v>
      </c>
      <c r="E555">
        <v>7400</v>
      </c>
      <c r="F555">
        <v>4890</v>
      </c>
      <c r="G555">
        <v>12000</v>
      </c>
      <c r="H555">
        <v>1720</v>
      </c>
      <c r="I555">
        <v>7510</v>
      </c>
      <c r="J555">
        <v>14900</v>
      </c>
      <c r="K555">
        <v>5650</v>
      </c>
      <c r="L555">
        <v>76000</v>
      </c>
      <c r="M555">
        <v>48950</v>
      </c>
      <c r="N555">
        <v>1330</v>
      </c>
      <c r="O555">
        <v>12445.19</v>
      </c>
      <c r="P555">
        <v>8240</v>
      </c>
      <c r="Q555">
        <v>5350</v>
      </c>
      <c r="R555">
        <v>6098.37</v>
      </c>
      <c r="S555">
        <v>3910</v>
      </c>
      <c r="T555">
        <v>8896.7199999999993</v>
      </c>
      <c r="U555">
        <v>11000</v>
      </c>
      <c r="V555">
        <v>5761.62</v>
      </c>
      <c r="W555">
        <v>6340</v>
      </c>
      <c r="X555">
        <v>25019.14</v>
      </c>
      <c r="Y555">
        <v>6110</v>
      </c>
      <c r="Z555">
        <v>37400</v>
      </c>
      <c r="AA555">
        <v>1480</v>
      </c>
      <c r="AB555">
        <v>23055.55</v>
      </c>
      <c r="AC555">
        <v>5950</v>
      </c>
      <c r="AD555">
        <v>3220</v>
      </c>
      <c r="AE555">
        <v>22350</v>
      </c>
      <c r="AF555">
        <v>23900</v>
      </c>
      <c r="AG555">
        <v>7663.55</v>
      </c>
      <c r="AH555">
        <v>5920.11</v>
      </c>
      <c r="AI555">
        <v>45850</v>
      </c>
      <c r="AJ555">
        <v>1630</v>
      </c>
      <c r="AK555">
        <v>25000</v>
      </c>
      <c r="AL555">
        <v>6481.48</v>
      </c>
      <c r="AM555">
        <v>12263.15</v>
      </c>
      <c r="AN555">
        <v>10700</v>
      </c>
      <c r="AO555">
        <v>10000</v>
      </c>
      <c r="AP555">
        <v>12600</v>
      </c>
      <c r="AQ555">
        <v>17250</v>
      </c>
      <c r="AR555">
        <v>14450</v>
      </c>
      <c r="AS555">
        <v>25500</v>
      </c>
      <c r="AT555">
        <v>11100</v>
      </c>
      <c r="AU555">
        <v>8125</v>
      </c>
      <c r="AV555">
        <v>218500</v>
      </c>
      <c r="AW555">
        <v>6955.36</v>
      </c>
      <c r="AX555">
        <v>7200</v>
      </c>
      <c r="AY555">
        <v>6640.31</v>
      </c>
      <c r="AZ555">
        <v>5900</v>
      </c>
      <c r="BA555">
        <v>4600</v>
      </c>
      <c r="BB555">
        <v>38588.1</v>
      </c>
      <c r="BC555">
        <v>1710</v>
      </c>
      <c r="BD555">
        <v>9500</v>
      </c>
      <c r="BE555">
        <v>40145.43</v>
      </c>
      <c r="BF555">
        <v>25550</v>
      </c>
      <c r="BG555">
        <v>15360</v>
      </c>
      <c r="BH555">
        <v>19700</v>
      </c>
      <c r="BI555">
        <v>11076.92</v>
      </c>
      <c r="BJ555">
        <v>11835.13</v>
      </c>
      <c r="BK555">
        <v>19750</v>
      </c>
      <c r="BL555">
        <v>10800</v>
      </c>
      <c r="BM555">
        <v>4230.7700000000004</v>
      </c>
      <c r="BN555">
        <v>9829.48</v>
      </c>
      <c r="BO555">
        <v>54000</v>
      </c>
      <c r="BP555">
        <v>82500</v>
      </c>
      <c r="BQ555">
        <v>8250</v>
      </c>
      <c r="BR555">
        <v>11714.29</v>
      </c>
      <c r="BS555">
        <v>16700</v>
      </c>
      <c r="BT555">
        <v>18850</v>
      </c>
      <c r="BU555">
        <v>12000</v>
      </c>
      <c r="BV555">
        <v>4200</v>
      </c>
      <c r="BW555">
        <v>3990.48</v>
      </c>
      <c r="BX555">
        <v>25691.599999999999</v>
      </c>
      <c r="BY555">
        <v>5445.45</v>
      </c>
      <c r="BZ555">
        <v>7563.63</v>
      </c>
      <c r="CA555">
        <v>32360.67</v>
      </c>
      <c r="CB555">
        <v>28000</v>
      </c>
      <c r="CC555">
        <v>10600</v>
      </c>
      <c r="CD555">
        <v>37333.339999999997</v>
      </c>
      <c r="CE555">
        <v>19034.240000000002</v>
      </c>
      <c r="CF555">
        <v>21156.3</v>
      </c>
      <c r="CG555">
        <v>2080</v>
      </c>
      <c r="CH555">
        <v>2660</v>
      </c>
      <c r="CI555">
        <v>7300</v>
      </c>
      <c r="CJ555">
        <v>69000</v>
      </c>
      <c r="CK555">
        <v>70800</v>
      </c>
      <c r="CL555">
        <v>10366.969999999999</v>
      </c>
      <c r="CM555">
        <v>4190</v>
      </c>
      <c r="CN555">
        <v>10107.14</v>
      </c>
      <c r="CO555">
        <v>27900</v>
      </c>
      <c r="CP555">
        <v>12350</v>
      </c>
      <c r="CQ555">
        <v>17800</v>
      </c>
      <c r="CR555">
        <v>11200</v>
      </c>
      <c r="CS555">
        <v>8436.5400000000009</v>
      </c>
      <c r="CT555">
        <v>12500</v>
      </c>
      <c r="CU555">
        <v>5799.02</v>
      </c>
      <c r="CV555">
        <v>20833.32</v>
      </c>
      <c r="CW555">
        <v>6345.79</v>
      </c>
      <c r="CX555">
        <v>12500</v>
      </c>
      <c r="CY555">
        <v>15800</v>
      </c>
      <c r="CZ555">
        <v>17706.8</v>
      </c>
      <c r="DA555">
        <v>19200</v>
      </c>
      <c r="DB555">
        <v>19590.650000000001</v>
      </c>
      <c r="DC555">
        <v>27000</v>
      </c>
      <c r="DD555">
        <v>15509.33</v>
      </c>
      <c r="DE555">
        <v>69500</v>
      </c>
      <c r="DF555">
        <v>14000</v>
      </c>
      <c r="DG555">
        <v>4012</v>
      </c>
      <c r="DH555">
        <v>8418.4500000000007</v>
      </c>
      <c r="DI555">
        <v>27200</v>
      </c>
      <c r="DJ555">
        <v>14300</v>
      </c>
      <c r="DK555">
        <v>28587.03</v>
      </c>
      <c r="DL555">
        <v>26900</v>
      </c>
      <c r="DM555">
        <v>2119.66</v>
      </c>
      <c r="DN555">
        <v>7105.96</v>
      </c>
      <c r="DO555">
        <v>2400</v>
      </c>
      <c r="DP555">
        <v>3940</v>
      </c>
      <c r="DQ555">
        <v>16161</v>
      </c>
      <c r="DR555">
        <v>22600</v>
      </c>
      <c r="DS555">
        <v>69000</v>
      </c>
      <c r="DT555">
        <v>16002.41</v>
      </c>
      <c r="DU555">
        <v>189200</v>
      </c>
      <c r="DV555">
        <v>34212.78</v>
      </c>
      <c r="DW555">
        <v>14788.36</v>
      </c>
      <c r="DX555">
        <v>20928.57</v>
      </c>
      <c r="DY555">
        <v>9041.84</v>
      </c>
      <c r="DZ555">
        <v>30979.02</v>
      </c>
      <c r="EA555">
        <v>118000</v>
      </c>
      <c r="EB555">
        <v>13749.5</v>
      </c>
      <c r="EC555">
        <v>50200</v>
      </c>
      <c r="ED555">
        <v>9407.11</v>
      </c>
      <c r="EE555">
        <v>11850</v>
      </c>
      <c r="EF555">
        <v>6569.98</v>
      </c>
      <c r="EG555">
        <v>14960.16</v>
      </c>
      <c r="EH555">
        <v>3994.74</v>
      </c>
      <c r="EI555">
        <v>14000</v>
      </c>
      <c r="EJ555">
        <v>28500</v>
      </c>
      <c r="EK555">
        <v>10484.76</v>
      </c>
      <c r="EL555">
        <v>2090</v>
      </c>
      <c r="EM555">
        <v>16153.84</v>
      </c>
      <c r="EN555">
        <v>21900</v>
      </c>
      <c r="EO555">
        <v>67837.88</v>
      </c>
      <c r="EP555">
        <v>28100</v>
      </c>
      <c r="EQ555">
        <v>9500.1</v>
      </c>
      <c r="ER555">
        <v>32000</v>
      </c>
      <c r="ES555">
        <v>40192.51</v>
      </c>
      <c r="ET555">
        <v>8880.86</v>
      </c>
      <c r="EU555">
        <v>38779.440000000002</v>
      </c>
      <c r="EV555">
        <v>21666.66</v>
      </c>
      <c r="EW555">
        <v>22462.63</v>
      </c>
      <c r="EX555">
        <v>9900</v>
      </c>
      <c r="EY555">
        <v>15238.09</v>
      </c>
      <c r="EZ555">
        <v>37900</v>
      </c>
      <c r="FA555">
        <v>23650</v>
      </c>
      <c r="FB555">
        <v>18300</v>
      </c>
      <c r="FC555">
        <v>28000</v>
      </c>
      <c r="FD555">
        <v>6112.38</v>
      </c>
      <c r="FE555">
        <v>25481.75</v>
      </c>
      <c r="FF555" t="s">
        <v>1267</v>
      </c>
      <c r="FG555" t="s">
        <v>1267</v>
      </c>
      <c r="FH555" t="s">
        <v>1267</v>
      </c>
      <c r="FI555" t="s">
        <v>1267</v>
      </c>
      <c r="FJ555" t="s">
        <v>1267</v>
      </c>
      <c r="FK555" t="s">
        <v>1267</v>
      </c>
      <c r="FL555" t="s">
        <v>1267</v>
      </c>
      <c r="FM555" t="s">
        <v>1267</v>
      </c>
      <c r="FN555" t="s">
        <v>1267</v>
      </c>
      <c r="FO555" t="s">
        <v>1267</v>
      </c>
      <c r="FP555">
        <v>30000</v>
      </c>
      <c r="FQ555">
        <v>12945.81</v>
      </c>
      <c r="FR555">
        <v>51670.35</v>
      </c>
      <c r="FS555">
        <v>17300</v>
      </c>
      <c r="FT555">
        <v>8411.84</v>
      </c>
      <c r="FU555">
        <v>12050</v>
      </c>
      <c r="FV555">
        <v>20035.61</v>
      </c>
      <c r="FW555">
        <v>49556.01</v>
      </c>
      <c r="FX555">
        <v>178796.3</v>
      </c>
      <c r="FY555">
        <v>34041.39</v>
      </c>
      <c r="FZ555">
        <v>24400</v>
      </c>
      <c r="GA555">
        <v>16952.39</v>
      </c>
      <c r="GB555">
        <v>27900</v>
      </c>
      <c r="GC555">
        <v>12500</v>
      </c>
      <c r="GD555">
        <v>25400</v>
      </c>
      <c r="GE555">
        <v>8760.98</v>
      </c>
      <c r="GF555">
        <v>16906.39</v>
      </c>
      <c r="GG555">
        <v>14267.89</v>
      </c>
      <c r="GH555">
        <v>8881.57</v>
      </c>
      <c r="GI555">
        <v>16917.490000000002</v>
      </c>
      <c r="GJ555">
        <v>10932.58</v>
      </c>
      <c r="GK555">
        <v>24782.6</v>
      </c>
      <c r="GL555">
        <v>44300</v>
      </c>
      <c r="GM555">
        <v>1020</v>
      </c>
      <c r="GN555">
        <v>64461.53</v>
      </c>
      <c r="GO555">
        <v>14933.33</v>
      </c>
      <c r="GP555">
        <v>15338.62</v>
      </c>
      <c r="GQ555">
        <v>12750</v>
      </c>
      <c r="GR555">
        <v>9160.9599999999991</v>
      </c>
      <c r="GS555">
        <v>12883.39</v>
      </c>
      <c r="GT555">
        <v>53000</v>
      </c>
      <c r="GU555">
        <v>4984.43</v>
      </c>
      <c r="GV555">
        <v>27438.01</v>
      </c>
      <c r="GW555">
        <v>27950</v>
      </c>
      <c r="GX555">
        <v>6107.5</v>
      </c>
      <c r="GY555">
        <v>12201.61</v>
      </c>
      <c r="GZ555">
        <v>12956.52</v>
      </c>
      <c r="HA555">
        <v>20250</v>
      </c>
      <c r="HB555">
        <v>7950</v>
      </c>
      <c r="HC555">
        <v>18722.93</v>
      </c>
      <c r="HD555">
        <v>26502.83</v>
      </c>
      <c r="HE555">
        <v>45200</v>
      </c>
      <c r="HF555">
        <v>9800</v>
      </c>
      <c r="HG555">
        <v>8980</v>
      </c>
      <c r="HH555">
        <v>58600</v>
      </c>
      <c r="HI555">
        <v>48000</v>
      </c>
      <c r="HJ555">
        <v>26550</v>
      </c>
      <c r="HK555">
        <v>17588.48</v>
      </c>
      <c r="HL555">
        <v>6177.27</v>
      </c>
      <c r="HM555">
        <v>23050</v>
      </c>
      <c r="HN555">
        <v>14500</v>
      </c>
      <c r="HO555">
        <v>12333.33</v>
      </c>
      <c r="HP555">
        <v>27400</v>
      </c>
      <c r="HQ555">
        <v>49100</v>
      </c>
      <c r="HR555">
        <v>27500</v>
      </c>
      <c r="HS555">
        <v>28913.03</v>
      </c>
      <c r="HT555">
        <v>12800</v>
      </c>
      <c r="HU555">
        <v>7300</v>
      </c>
      <c r="HV555">
        <v>5830</v>
      </c>
      <c r="HW555">
        <v>5383.9</v>
      </c>
      <c r="HX555">
        <v>17250</v>
      </c>
      <c r="HY555">
        <v>32681.81</v>
      </c>
      <c r="HZ555">
        <v>9300</v>
      </c>
      <c r="IA555">
        <v>8410</v>
      </c>
      <c r="IB555">
        <v>39999.980000000003</v>
      </c>
      <c r="IC555">
        <v>9453.4500000000007</v>
      </c>
      <c r="ID555">
        <v>24600</v>
      </c>
      <c r="IE555">
        <v>13754.94</v>
      </c>
      <c r="IF555">
        <v>49650</v>
      </c>
      <c r="IG555">
        <v>11333.34</v>
      </c>
      <c r="IH555">
        <v>23900.71</v>
      </c>
      <c r="II555">
        <v>109600</v>
      </c>
      <c r="IJ555">
        <v>13400</v>
      </c>
      <c r="IK555">
        <v>38400</v>
      </c>
      <c r="IL555">
        <v>43300</v>
      </c>
      <c r="IM555">
        <v>17472.009999999998</v>
      </c>
      <c r="IN555">
        <v>11307.69</v>
      </c>
      <c r="IO555">
        <v>51400</v>
      </c>
      <c r="IP555">
        <v>31969.43</v>
      </c>
      <c r="IQ555">
        <v>98928.06</v>
      </c>
      <c r="IR555">
        <v>12341.13</v>
      </c>
      <c r="IS555">
        <v>65600</v>
      </c>
      <c r="IT555">
        <v>9600</v>
      </c>
      <c r="IU555">
        <v>54400</v>
      </c>
      <c r="IV555">
        <v>19400</v>
      </c>
      <c r="IW555">
        <v>7258.98</v>
      </c>
      <c r="IX555">
        <v>16733.330000000002</v>
      </c>
      <c r="IY555">
        <v>9340</v>
      </c>
      <c r="IZ555">
        <v>32000</v>
      </c>
      <c r="JA555">
        <v>5000</v>
      </c>
      <c r="JB555">
        <v>25583.32</v>
      </c>
      <c r="JC555">
        <v>20000</v>
      </c>
      <c r="JD555">
        <v>74500</v>
      </c>
      <c r="JE555">
        <v>102700</v>
      </c>
      <c r="JF555">
        <v>16299.99</v>
      </c>
      <c r="JG555">
        <v>9848.48</v>
      </c>
      <c r="JH555">
        <v>7810</v>
      </c>
      <c r="JI555">
        <v>26800</v>
      </c>
      <c r="JJ555">
        <v>22600</v>
      </c>
      <c r="JK555">
        <v>40290.089999999997</v>
      </c>
      <c r="JL555">
        <v>31600</v>
      </c>
      <c r="JM555">
        <v>12000</v>
      </c>
      <c r="JN555">
        <v>25000</v>
      </c>
      <c r="JO555">
        <v>35800</v>
      </c>
      <c r="JP555">
        <v>12400</v>
      </c>
      <c r="JQ555">
        <v>12900</v>
      </c>
      <c r="JR555">
        <v>11348.46</v>
      </c>
      <c r="JS555">
        <v>2552.62</v>
      </c>
      <c r="JT555">
        <v>19000</v>
      </c>
      <c r="JU555">
        <v>42450</v>
      </c>
      <c r="JV555">
        <v>4800</v>
      </c>
      <c r="JW555">
        <v>14409.09</v>
      </c>
      <c r="JX555">
        <v>17000</v>
      </c>
      <c r="JY555">
        <v>31000</v>
      </c>
      <c r="JZ555">
        <v>16992</v>
      </c>
      <c r="KA555">
        <v>7440</v>
      </c>
      <c r="KB555">
        <v>92444.38</v>
      </c>
      <c r="KC555">
        <v>10150</v>
      </c>
      <c r="KD555">
        <v>21367.52</v>
      </c>
      <c r="KE555">
        <v>15392.86</v>
      </c>
      <c r="KF555">
        <v>6120</v>
      </c>
      <c r="KG555">
        <v>5600</v>
      </c>
      <c r="KH555">
        <v>17700</v>
      </c>
      <c r="KI555">
        <v>15000</v>
      </c>
      <c r="KJ555">
        <v>4920</v>
      </c>
      <c r="KK555">
        <v>4049.43</v>
      </c>
      <c r="KL555">
        <v>11175</v>
      </c>
      <c r="KM555">
        <v>17242.98</v>
      </c>
      <c r="KN555">
        <v>3300</v>
      </c>
      <c r="KO555">
        <v>21200</v>
      </c>
      <c r="KP555">
        <v>13450</v>
      </c>
      <c r="KQ555">
        <v>45600</v>
      </c>
      <c r="KR555">
        <v>23400</v>
      </c>
      <c r="KS555">
        <v>7392.81</v>
      </c>
      <c r="KT555">
        <v>24931.040000000001</v>
      </c>
      <c r="KU555">
        <v>2730</v>
      </c>
      <c r="KV555">
        <v>14863.63</v>
      </c>
      <c r="KW555">
        <v>26550</v>
      </c>
      <c r="KX555">
        <v>3650</v>
      </c>
      <c r="KY555">
        <v>36499.99</v>
      </c>
      <c r="KZ555">
        <v>24600</v>
      </c>
      <c r="LA555">
        <v>21300</v>
      </c>
      <c r="LB555">
        <v>9200</v>
      </c>
      <c r="LC555">
        <v>2550</v>
      </c>
      <c r="LD555">
        <v>10650</v>
      </c>
      <c r="LE555">
        <v>35112.589999999997</v>
      </c>
      <c r="LF555">
        <v>51200</v>
      </c>
      <c r="LG555">
        <v>18500</v>
      </c>
      <c r="LH555">
        <v>23858.91</v>
      </c>
      <c r="LI555">
        <v>10022.68</v>
      </c>
      <c r="LJ555">
        <v>10084.98</v>
      </c>
      <c r="LK555">
        <v>69900</v>
      </c>
      <c r="LL555">
        <v>14166.66</v>
      </c>
      <c r="LM555">
        <v>4450</v>
      </c>
      <c r="LN555">
        <v>81500</v>
      </c>
      <c r="LO555">
        <v>16796.87</v>
      </c>
      <c r="LP555">
        <v>56925.03</v>
      </c>
      <c r="LQ555">
        <v>10806.15</v>
      </c>
      <c r="LR555">
        <v>18681.04</v>
      </c>
      <c r="LS555">
        <v>43200</v>
      </c>
      <c r="LT555">
        <v>55800</v>
      </c>
      <c r="LU555">
        <v>72413.75</v>
      </c>
      <c r="LV555">
        <v>25373.93</v>
      </c>
      <c r="LW555">
        <v>10650</v>
      </c>
      <c r="LX555">
        <v>37913.040000000001</v>
      </c>
      <c r="LY555">
        <v>6261.73</v>
      </c>
      <c r="LZ555">
        <v>15850</v>
      </c>
      <c r="MA555">
        <v>53450.68</v>
      </c>
      <c r="MB555">
        <v>64800</v>
      </c>
      <c r="MC555">
        <v>16950</v>
      </c>
      <c r="MD555">
        <v>13565.66</v>
      </c>
      <c r="ME555">
        <v>4606.07</v>
      </c>
      <c r="MF555">
        <v>4050</v>
      </c>
      <c r="MG555">
        <v>6896.55</v>
      </c>
      <c r="MH555">
        <v>10350</v>
      </c>
      <c r="MI555">
        <v>1720</v>
      </c>
      <c r="MJ555">
        <v>4260</v>
      </c>
      <c r="MK555">
        <v>13454.54</v>
      </c>
      <c r="ML555">
        <v>26559.73</v>
      </c>
      <c r="MM555">
        <v>18500</v>
      </c>
      <c r="MN555">
        <v>11909.09</v>
      </c>
      <c r="MO555">
        <v>11515.26</v>
      </c>
      <c r="MP555">
        <v>14291.66</v>
      </c>
      <c r="MQ555">
        <v>42100</v>
      </c>
      <c r="MR555">
        <v>8190.62</v>
      </c>
      <c r="MS555">
        <v>68333.31</v>
      </c>
      <c r="MT555">
        <v>30578.51</v>
      </c>
      <c r="MU555">
        <v>31000</v>
      </c>
      <c r="MV555">
        <v>14000</v>
      </c>
      <c r="MW555">
        <v>26600</v>
      </c>
      <c r="MX555">
        <v>47200</v>
      </c>
      <c r="MY555">
        <v>55000</v>
      </c>
      <c r="MZ555">
        <v>7548.7</v>
      </c>
      <c r="NA555">
        <v>5167.21</v>
      </c>
      <c r="NB555">
        <v>15400</v>
      </c>
      <c r="NC555">
        <v>37307.68</v>
      </c>
      <c r="ND555">
        <v>12000</v>
      </c>
      <c r="NE555">
        <v>26500</v>
      </c>
      <c r="NF555">
        <v>6537.39</v>
      </c>
      <c r="NG555">
        <v>6177.87</v>
      </c>
      <c r="NH555">
        <v>8105.47</v>
      </c>
      <c r="NI555">
        <v>62900</v>
      </c>
      <c r="NJ555">
        <v>8615.39</v>
      </c>
      <c r="NK555">
        <v>27220.1</v>
      </c>
      <c r="NL555">
        <v>24090.89</v>
      </c>
      <c r="NM555">
        <v>4900</v>
      </c>
      <c r="NN555">
        <v>14500</v>
      </c>
      <c r="NO555">
        <v>18819.45</v>
      </c>
      <c r="NP555">
        <v>23250</v>
      </c>
      <c r="NQ555">
        <v>21611.55</v>
      </c>
      <c r="NR555">
        <v>37700</v>
      </c>
      <c r="NS555">
        <v>14400</v>
      </c>
      <c r="NT555">
        <v>13800</v>
      </c>
      <c r="NU555">
        <v>20200</v>
      </c>
      <c r="NV555">
        <v>6120</v>
      </c>
      <c r="NW555">
        <v>4355</v>
      </c>
      <c r="NX555">
        <v>28900</v>
      </c>
      <c r="NY555">
        <v>36000</v>
      </c>
      <c r="NZ555">
        <v>5837.48</v>
      </c>
      <c r="OA555">
        <v>5843.48</v>
      </c>
      <c r="OB555">
        <v>13500</v>
      </c>
      <c r="OC555">
        <v>11724.55</v>
      </c>
      <c r="OD555">
        <v>3900</v>
      </c>
      <c r="OE555">
        <v>4571.42</v>
      </c>
      <c r="OF555">
        <v>13500</v>
      </c>
      <c r="OG555">
        <v>29900</v>
      </c>
      <c r="OH555">
        <v>3600</v>
      </c>
      <c r="OI555">
        <v>27900</v>
      </c>
      <c r="OJ555">
        <v>19666.650000000001</v>
      </c>
      <c r="OK555">
        <v>18200</v>
      </c>
      <c r="OL555">
        <v>8600</v>
      </c>
      <c r="OM555">
        <v>33187.61</v>
      </c>
      <c r="ON555">
        <v>6900</v>
      </c>
      <c r="OO555">
        <v>20300</v>
      </c>
      <c r="OP555">
        <v>5500</v>
      </c>
      <c r="OQ555">
        <v>8181.82</v>
      </c>
      <c r="OR555">
        <v>1900</v>
      </c>
      <c r="OS555">
        <v>2100</v>
      </c>
      <c r="OT555">
        <v>12400</v>
      </c>
      <c r="OU555">
        <v>4000</v>
      </c>
      <c r="OV555">
        <v>7700</v>
      </c>
      <c r="OW555">
        <v>1200</v>
      </c>
      <c r="OX555">
        <v>6500</v>
      </c>
      <c r="OY555">
        <v>9300</v>
      </c>
      <c r="OZ555">
        <v>6594.59</v>
      </c>
      <c r="PA555">
        <v>4833.33</v>
      </c>
      <c r="PB555">
        <v>11999.99</v>
      </c>
      <c r="PC555">
        <v>10800</v>
      </c>
      <c r="PD555">
        <v>201000</v>
      </c>
      <c r="PE555">
        <v>59700</v>
      </c>
      <c r="PF555">
        <v>5649.21</v>
      </c>
      <c r="PG555">
        <v>20400</v>
      </c>
      <c r="PH555">
        <v>6789.85</v>
      </c>
      <c r="PI555">
        <v>7800</v>
      </c>
      <c r="PJ555">
        <v>22700</v>
      </c>
      <c r="PK555">
        <v>4486.6899999999996</v>
      </c>
      <c r="PL555">
        <v>32400</v>
      </c>
      <c r="PM555">
        <v>3900</v>
      </c>
      <c r="PN555">
        <v>3200</v>
      </c>
      <c r="PO555">
        <v>6800</v>
      </c>
      <c r="PP555">
        <v>8600</v>
      </c>
      <c r="PQ555">
        <v>2600</v>
      </c>
      <c r="PR555">
        <v>14977.6</v>
      </c>
      <c r="PS555">
        <v>3900</v>
      </c>
      <c r="PT555">
        <v>2500</v>
      </c>
      <c r="PU555">
        <v>12538.46</v>
      </c>
      <c r="PV555">
        <v>4777.37</v>
      </c>
      <c r="PW555">
        <v>5300</v>
      </c>
      <c r="PX555">
        <v>9000</v>
      </c>
      <c r="PY555">
        <v>12900</v>
      </c>
      <c r="PZ555">
        <v>11700</v>
      </c>
      <c r="QA555">
        <v>7000</v>
      </c>
      <c r="QB555">
        <v>6400</v>
      </c>
      <c r="QC555">
        <v>11900</v>
      </c>
      <c r="QD555">
        <v>8800</v>
      </c>
      <c r="QE555">
        <v>8800</v>
      </c>
      <c r="QF555">
        <v>34083.33</v>
      </c>
      <c r="QG555">
        <v>17857.14</v>
      </c>
      <c r="QH555">
        <v>20600</v>
      </c>
      <c r="QI555">
        <v>11000</v>
      </c>
      <c r="QJ555">
        <v>16956.52</v>
      </c>
      <c r="QK555">
        <v>8900</v>
      </c>
      <c r="QL555">
        <v>1700</v>
      </c>
      <c r="QM555">
        <v>5600</v>
      </c>
      <c r="QN555">
        <v>41897.29</v>
      </c>
      <c r="QO555">
        <v>14588.22</v>
      </c>
      <c r="QP555">
        <v>5200</v>
      </c>
      <c r="QQ555">
        <v>16400</v>
      </c>
      <c r="QR555">
        <v>6700</v>
      </c>
      <c r="QS555">
        <v>6700</v>
      </c>
      <c r="QT555">
        <v>29894.47</v>
      </c>
      <c r="QU555">
        <v>9000</v>
      </c>
      <c r="QV555">
        <v>2300</v>
      </c>
      <c r="QW555">
        <v>1400</v>
      </c>
      <c r="QX555">
        <v>62500</v>
      </c>
      <c r="QY555">
        <v>9400</v>
      </c>
      <c r="QZ555">
        <v>4200</v>
      </c>
      <c r="RA555">
        <v>9500</v>
      </c>
      <c r="RB555">
        <v>34300</v>
      </c>
      <c r="RC555">
        <v>10961.49</v>
      </c>
      <c r="RD555">
        <v>8800</v>
      </c>
      <c r="RE555">
        <v>1500</v>
      </c>
      <c r="RF555">
        <v>1800</v>
      </c>
      <c r="RG555">
        <v>7200</v>
      </c>
      <c r="RH555">
        <v>15300</v>
      </c>
      <c r="RI555">
        <v>7900</v>
      </c>
      <c r="RJ555">
        <v>36256.03</v>
      </c>
      <c r="RK555">
        <v>1300</v>
      </c>
      <c r="RL555">
        <v>9547.1</v>
      </c>
      <c r="RM555">
        <v>5100</v>
      </c>
      <c r="RN555">
        <v>7200</v>
      </c>
      <c r="RO555">
        <v>5949.36</v>
      </c>
      <c r="RP555">
        <v>3900</v>
      </c>
      <c r="RQ555">
        <v>7600</v>
      </c>
      <c r="RR555">
        <v>9900</v>
      </c>
      <c r="RS555">
        <v>1100</v>
      </c>
      <c r="RT555">
        <v>1000</v>
      </c>
      <c r="RU555">
        <v>8000</v>
      </c>
      <c r="RV555">
        <v>82000</v>
      </c>
      <c r="RW555">
        <v>9600</v>
      </c>
      <c r="RX555">
        <v>12100</v>
      </c>
      <c r="RY555">
        <v>9200</v>
      </c>
      <c r="RZ555">
        <v>7200</v>
      </c>
      <c r="SA555">
        <v>9000</v>
      </c>
      <c r="SB555">
        <v>9300</v>
      </c>
      <c r="SC555">
        <v>11600</v>
      </c>
      <c r="SD555">
        <v>8400</v>
      </c>
      <c r="SE555">
        <v>9500</v>
      </c>
      <c r="SF555">
        <v>6400</v>
      </c>
      <c r="SG555">
        <v>4715.67</v>
      </c>
      <c r="SH555">
        <v>5100</v>
      </c>
      <c r="SI555">
        <v>15500</v>
      </c>
      <c r="SJ555">
        <v>11700</v>
      </c>
      <c r="SK555">
        <v>12982.57</v>
      </c>
      <c r="SL555">
        <v>6369.81</v>
      </c>
      <c r="SM555">
        <v>2000</v>
      </c>
      <c r="SN555">
        <v>26400</v>
      </c>
      <c r="SO555">
        <v>25000</v>
      </c>
      <c r="SP555">
        <v>23500</v>
      </c>
      <c r="SQ555">
        <v>4519.2299999999996</v>
      </c>
      <c r="SR555">
        <v>19300</v>
      </c>
      <c r="SS555">
        <v>6208.33</v>
      </c>
      <c r="ST555">
        <v>3500</v>
      </c>
      <c r="SU555">
        <v>9500</v>
      </c>
      <c r="SV555">
        <v>12000</v>
      </c>
      <c r="SW555">
        <v>1600</v>
      </c>
      <c r="SX555">
        <v>11400</v>
      </c>
      <c r="SY555">
        <v>16800</v>
      </c>
      <c r="SZ555">
        <v>16900</v>
      </c>
      <c r="TA555">
        <v>6500</v>
      </c>
      <c r="TB555">
        <v>26500</v>
      </c>
      <c r="TC555">
        <v>60100</v>
      </c>
      <c r="TD555">
        <v>7300</v>
      </c>
      <c r="TE555">
        <v>36000</v>
      </c>
      <c r="TF555">
        <v>13545.45</v>
      </c>
      <c r="TG555">
        <v>4800</v>
      </c>
      <c r="TH555">
        <v>11166.46</v>
      </c>
      <c r="TI555">
        <v>3400</v>
      </c>
      <c r="TJ555">
        <v>2100</v>
      </c>
      <c r="TK555">
        <v>2400</v>
      </c>
      <c r="TL555">
        <v>4000</v>
      </c>
      <c r="TM555">
        <v>8700</v>
      </c>
      <c r="TN555">
        <v>25000</v>
      </c>
      <c r="TO555">
        <v>15678.89</v>
      </c>
      <c r="TP555">
        <v>5500</v>
      </c>
      <c r="TQ555" t="s">
        <v>1267</v>
      </c>
      <c r="TR555" t="s">
        <v>1267</v>
      </c>
      <c r="TS555" t="s">
        <v>1267</v>
      </c>
      <c r="TT555" t="s">
        <v>1267</v>
      </c>
      <c r="TU555" t="s">
        <v>1267</v>
      </c>
      <c r="TV555" t="s">
        <v>1267</v>
      </c>
      <c r="TW555" t="s">
        <v>1267</v>
      </c>
      <c r="TX555" t="s">
        <v>1267</v>
      </c>
      <c r="TY555" t="s">
        <v>1267</v>
      </c>
      <c r="TZ555" t="s">
        <v>1267</v>
      </c>
      <c r="UA555" t="s">
        <v>1267</v>
      </c>
      <c r="UB555">
        <v>19600</v>
      </c>
      <c r="UC555">
        <v>12758.9</v>
      </c>
      <c r="UD555">
        <v>22191.24</v>
      </c>
      <c r="UE555">
        <v>28030.3</v>
      </c>
      <c r="UF555">
        <v>31600</v>
      </c>
      <c r="UG555">
        <v>7299.75</v>
      </c>
      <c r="UH555">
        <v>29800</v>
      </c>
      <c r="UI555">
        <v>25500</v>
      </c>
      <c r="UJ555">
        <v>17190.080000000002</v>
      </c>
      <c r="UK555">
        <v>12569.45</v>
      </c>
      <c r="UL555">
        <v>3900</v>
      </c>
      <c r="UM555">
        <v>17411.25</v>
      </c>
      <c r="UN555">
        <v>9281.9599999999991</v>
      </c>
      <c r="UO555">
        <v>6133.17</v>
      </c>
      <c r="UP555">
        <v>12244.9</v>
      </c>
      <c r="UQ555">
        <v>7200</v>
      </c>
      <c r="UR555">
        <v>12500</v>
      </c>
      <c r="US555">
        <v>85900</v>
      </c>
      <c r="UT555">
        <v>13400</v>
      </c>
      <c r="UU555">
        <v>16826.349999999999</v>
      </c>
      <c r="UV555">
        <v>4100</v>
      </c>
      <c r="UW555">
        <v>18500</v>
      </c>
      <c r="UX555">
        <v>11000</v>
      </c>
      <c r="UY555">
        <v>9200</v>
      </c>
      <c r="UZ555">
        <v>25800</v>
      </c>
      <c r="VA555">
        <v>11500</v>
      </c>
      <c r="VB555">
        <v>5700</v>
      </c>
      <c r="VC555">
        <v>11100</v>
      </c>
      <c r="VD555">
        <v>13240.73</v>
      </c>
      <c r="VE555">
        <v>17304.349999999999</v>
      </c>
      <c r="VF555">
        <v>15000</v>
      </c>
      <c r="VG555">
        <v>12121.21</v>
      </c>
      <c r="VH555">
        <v>10100</v>
      </c>
      <c r="VI555">
        <v>15000</v>
      </c>
      <c r="VJ555">
        <v>24600</v>
      </c>
      <c r="VK555">
        <v>31900</v>
      </c>
      <c r="VL555">
        <v>14800</v>
      </c>
      <c r="VM555">
        <v>36700</v>
      </c>
      <c r="VN555">
        <v>8800</v>
      </c>
      <c r="VO555">
        <v>16800</v>
      </c>
      <c r="VP555">
        <v>18600</v>
      </c>
      <c r="VQ555">
        <v>11000</v>
      </c>
      <c r="VR555">
        <v>80900</v>
      </c>
      <c r="VS555">
        <v>26100</v>
      </c>
      <c r="VT555">
        <v>17999.84</v>
      </c>
      <c r="VU555">
        <v>10000</v>
      </c>
      <c r="VV555">
        <v>4600</v>
      </c>
      <c r="VW555">
        <v>24000</v>
      </c>
      <c r="VX555">
        <v>5800</v>
      </c>
      <c r="VY555">
        <v>19600</v>
      </c>
      <c r="VZ555">
        <v>11100</v>
      </c>
      <c r="WA555">
        <v>3000</v>
      </c>
      <c r="WB555">
        <v>16300</v>
      </c>
      <c r="WC555">
        <v>6300</v>
      </c>
      <c r="WD555">
        <v>14800</v>
      </c>
      <c r="WE555">
        <v>107000</v>
      </c>
      <c r="WF555">
        <v>7363.63</v>
      </c>
      <c r="WG555">
        <v>11226.54</v>
      </c>
      <c r="WH555">
        <v>11831.27</v>
      </c>
      <c r="WI555">
        <v>6500</v>
      </c>
      <c r="WJ555">
        <v>76632.06</v>
      </c>
      <c r="WK555">
        <v>9000</v>
      </c>
      <c r="WL555">
        <v>20735.009999999998</v>
      </c>
      <c r="WM555">
        <v>9900</v>
      </c>
      <c r="WN555">
        <v>3162.79</v>
      </c>
      <c r="WO555">
        <v>14900</v>
      </c>
      <c r="WP555">
        <v>29800</v>
      </c>
      <c r="WQ555">
        <v>9300</v>
      </c>
      <c r="WR555">
        <v>10400</v>
      </c>
      <c r="WS555">
        <v>2500</v>
      </c>
      <c r="WT555">
        <v>1900</v>
      </c>
      <c r="WU555">
        <v>15288.9</v>
      </c>
      <c r="WV555">
        <v>9900</v>
      </c>
      <c r="WW555">
        <v>7200</v>
      </c>
      <c r="WX555">
        <v>4300</v>
      </c>
      <c r="WY555">
        <v>22000</v>
      </c>
      <c r="WZ555">
        <v>28000</v>
      </c>
      <c r="XA555">
        <v>8200</v>
      </c>
      <c r="XB555">
        <v>14800</v>
      </c>
      <c r="XC555">
        <v>34000</v>
      </c>
      <c r="XD555">
        <v>9237.2900000000009</v>
      </c>
      <c r="XE555">
        <v>4400</v>
      </c>
      <c r="XF555">
        <v>11300</v>
      </c>
      <c r="XG555">
        <v>1800</v>
      </c>
      <c r="XH555">
        <v>5500</v>
      </c>
      <c r="XI555">
        <v>30272.73</v>
      </c>
      <c r="XJ555">
        <v>8300</v>
      </c>
      <c r="XK555">
        <v>6900</v>
      </c>
      <c r="XL555">
        <v>14500</v>
      </c>
      <c r="XM555">
        <v>9100</v>
      </c>
      <c r="XN555">
        <v>26100</v>
      </c>
      <c r="XO555">
        <v>17400</v>
      </c>
      <c r="XP555">
        <v>16132.07</v>
      </c>
      <c r="XQ555">
        <v>6400</v>
      </c>
      <c r="XR555">
        <v>11400</v>
      </c>
      <c r="XS555">
        <v>12500</v>
      </c>
      <c r="XT555">
        <v>6100</v>
      </c>
      <c r="XU555">
        <v>5600</v>
      </c>
      <c r="XV555">
        <v>9629.6299999999992</v>
      </c>
      <c r="XW555">
        <v>6800</v>
      </c>
      <c r="XX555">
        <v>35000</v>
      </c>
      <c r="XY555">
        <v>40066.78</v>
      </c>
      <c r="XZ555">
        <v>2700</v>
      </c>
      <c r="YA555">
        <v>16181.81</v>
      </c>
      <c r="YB555">
        <v>15740.73</v>
      </c>
      <c r="YC555">
        <v>2400</v>
      </c>
      <c r="YD555">
        <v>4200</v>
      </c>
      <c r="YE555">
        <v>4500</v>
      </c>
      <c r="YF555">
        <v>4500</v>
      </c>
      <c r="YG555">
        <v>3500</v>
      </c>
      <c r="YH555">
        <v>9964.92</v>
      </c>
      <c r="YI555">
        <v>7600</v>
      </c>
      <c r="YJ555">
        <v>9462.32</v>
      </c>
      <c r="YK555">
        <v>3500</v>
      </c>
      <c r="YL555">
        <v>6767.79</v>
      </c>
      <c r="YM555">
        <v>7200</v>
      </c>
      <c r="YN555">
        <v>54200</v>
      </c>
      <c r="YO555">
        <v>4900</v>
      </c>
      <c r="YP555">
        <v>22300</v>
      </c>
      <c r="YQ555">
        <v>9600</v>
      </c>
      <c r="YR555">
        <v>7200</v>
      </c>
      <c r="YS555">
        <v>12500</v>
      </c>
      <c r="YT555">
        <v>25500</v>
      </c>
      <c r="YU555">
        <v>8695.65</v>
      </c>
      <c r="YV555">
        <v>14000</v>
      </c>
      <c r="YW555">
        <v>22000</v>
      </c>
      <c r="YX555">
        <v>7900</v>
      </c>
      <c r="YY555">
        <v>17200</v>
      </c>
      <c r="YZ555">
        <v>10400</v>
      </c>
      <c r="ZA555">
        <v>37000</v>
      </c>
      <c r="ZB555">
        <v>11000</v>
      </c>
      <c r="ZC555">
        <v>24500</v>
      </c>
      <c r="ZD555">
        <v>7200</v>
      </c>
      <c r="ZE555">
        <v>6800</v>
      </c>
      <c r="ZF555">
        <v>32900</v>
      </c>
      <c r="ZG555">
        <v>8500</v>
      </c>
      <c r="ZH555">
        <v>14000</v>
      </c>
      <c r="ZI555">
        <v>3200</v>
      </c>
      <c r="ZJ555">
        <v>5417.34</v>
      </c>
      <c r="ZK555">
        <v>3100</v>
      </c>
      <c r="ZL555">
        <v>7000</v>
      </c>
      <c r="ZM555">
        <v>11100</v>
      </c>
      <c r="ZN555">
        <v>13800</v>
      </c>
      <c r="ZO555">
        <v>45100</v>
      </c>
      <c r="ZP555">
        <v>8800</v>
      </c>
      <c r="ZQ555">
        <v>15600</v>
      </c>
      <c r="ZR555">
        <v>5800</v>
      </c>
      <c r="ZS555">
        <v>15800</v>
      </c>
      <c r="ZT555">
        <v>36000</v>
      </c>
      <c r="ZU555">
        <v>6200</v>
      </c>
      <c r="ZV555">
        <v>3072.46</v>
      </c>
      <c r="ZW555">
        <v>56700</v>
      </c>
      <c r="ZX555">
        <v>33000</v>
      </c>
      <c r="ZY555">
        <v>16000</v>
      </c>
      <c r="ZZ555">
        <v>4181.82</v>
      </c>
      <c r="AAA555">
        <v>17520.21</v>
      </c>
      <c r="AAB555">
        <v>10077.61</v>
      </c>
      <c r="AAC555">
        <v>14700</v>
      </c>
      <c r="AAD555">
        <v>5000</v>
      </c>
      <c r="AAE555">
        <v>22608.69</v>
      </c>
      <c r="AAF555">
        <v>13400</v>
      </c>
      <c r="AAG555">
        <v>3200</v>
      </c>
      <c r="AAH555">
        <v>23636.36</v>
      </c>
      <c r="AAI555">
        <v>2461.54</v>
      </c>
      <c r="AAJ555">
        <v>1100</v>
      </c>
      <c r="AAK555">
        <v>39839.99</v>
      </c>
      <c r="AAL555">
        <v>7500</v>
      </c>
      <c r="AAM555">
        <v>20736.47</v>
      </c>
      <c r="AAN555">
        <v>38000</v>
      </c>
      <c r="AAO555">
        <v>2200</v>
      </c>
      <c r="AAP555">
        <v>3700</v>
      </c>
      <c r="AAQ555">
        <v>6000</v>
      </c>
      <c r="AAR555">
        <v>11399.82</v>
      </c>
      <c r="AAS555">
        <v>10000</v>
      </c>
      <c r="AAT555">
        <v>22349.99</v>
      </c>
      <c r="AAU555">
        <v>15900</v>
      </c>
      <c r="AAV555">
        <v>29700</v>
      </c>
      <c r="AAW555">
        <v>10800</v>
      </c>
      <c r="AAX555">
        <v>2606.9</v>
      </c>
      <c r="AAY555">
        <v>25500</v>
      </c>
      <c r="AAZ555">
        <v>18000</v>
      </c>
      <c r="ABA555">
        <v>29523.8</v>
      </c>
      <c r="ABB555">
        <v>12500</v>
      </c>
      <c r="ABC555">
        <v>24500</v>
      </c>
      <c r="ABD555">
        <v>7200</v>
      </c>
      <c r="ABE555">
        <v>1100</v>
      </c>
      <c r="ABF555">
        <v>12000</v>
      </c>
    </row>
    <row r="556" spans="1:734" x14ac:dyDescent="0.25">
      <c r="A556" s="2">
        <v>44158</v>
      </c>
      <c r="B556">
        <v>19350</v>
      </c>
      <c r="C556">
        <v>8820</v>
      </c>
      <c r="D556">
        <v>9180</v>
      </c>
      <c r="E556">
        <v>7620</v>
      </c>
      <c r="F556">
        <v>4850</v>
      </c>
      <c r="G556">
        <v>12900</v>
      </c>
      <c r="H556">
        <v>1780</v>
      </c>
      <c r="I556">
        <v>7760</v>
      </c>
      <c r="J556">
        <v>15000</v>
      </c>
      <c r="K556">
        <v>5650</v>
      </c>
      <c r="L556">
        <v>76500</v>
      </c>
      <c r="M556">
        <v>49350</v>
      </c>
      <c r="N556">
        <v>1330</v>
      </c>
      <c r="O556">
        <v>12445.19</v>
      </c>
      <c r="P556">
        <v>8240</v>
      </c>
      <c r="Q556">
        <v>5350</v>
      </c>
      <c r="R556">
        <v>6164.66</v>
      </c>
      <c r="S556">
        <v>3920</v>
      </c>
      <c r="T556">
        <v>9270.01</v>
      </c>
      <c r="U556">
        <v>11181.82</v>
      </c>
      <c r="V556">
        <v>5761.62</v>
      </c>
      <c r="W556">
        <v>6330</v>
      </c>
      <c r="X556">
        <v>25048.98</v>
      </c>
      <c r="Y556">
        <v>6290</v>
      </c>
      <c r="Z556">
        <v>37400</v>
      </c>
      <c r="AA556">
        <v>1430</v>
      </c>
      <c r="AB556">
        <v>23055.55</v>
      </c>
      <c r="AC556">
        <v>5950</v>
      </c>
      <c r="AD556">
        <v>3440</v>
      </c>
      <c r="AE556">
        <v>22500</v>
      </c>
      <c r="AF556">
        <v>24200</v>
      </c>
      <c r="AG556">
        <v>7663.55</v>
      </c>
      <c r="AH556">
        <v>6090.71</v>
      </c>
      <c r="AI556">
        <v>45900</v>
      </c>
      <c r="AJ556">
        <v>1660</v>
      </c>
      <c r="AK556">
        <v>26850</v>
      </c>
      <c r="AL556">
        <v>6620.37</v>
      </c>
      <c r="AM556">
        <v>12183.52</v>
      </c>
      <c r="AN556">
        <v>10650</v>
      </c>
      <c r="AO556">
        <v>10000</v>
      </c>
      <c r="AP556">
        <v>12600</v>
      </c>
      <c r="AQ556">
        <v>17000</v>
      </c>
      <c r="AR556">
        <v>14450</v>
      </c>
      <c r="AS556">
        <v>25500</v>
      </c>
      <c r="AT556">
        <v>11150</v>
      </c>
      <c r="AU556">
        <v>8194.44</v>
      </c>
      <c r="AV556">
        <v>212600</v>
      </c>
      <c r="AW556">
        <v>6928.57</v>
      </c>
      <c r="AX556">
        <v>7500</v>
      </c>
      <c r="AY556">
        <v>6837.94</v>
      </c>
      <c r="AZ556">
        <v>5930</v>
      </c>
      <c r="BA556">
        <v>4650</v>
      </c>
      <c r="BB556">
        <v>38926.6</v>
      </c>
      <c r="BC556">
        <v>1720</v>
      </c>
      <c r="BD556">
        <v>9580</v>
      </c>
      <c r="BE556">
        <v>40145.43</v>
      </c>
      <c r="BF556">
        <v>25550</v>
      </c>
      <c r="BG556">
        <v>15600</v>
      </c>
      <c r="BH556">
        <v>19900</v>
      </c>
      <c r="BI556">
        <v>11076.92</v>
      </c>
      <c r="BJ556">
        <v>11743.38</v>
      </c>
      <c r="BK556">
        <v>19800</v>
      </c>
      <c r="BL556">
        <v>10700</v>
      </c>
      <c r="BM556">
        <v>4290.59</v>
      </c>
      <c r="BN556">
        <v>10059.14</v>
      </c>
      <c r="BO556">
        <v>53600</v>
      </c>
      <c r="BP556">
        <v>83500</v>
      </c>
      <c r="BQ556">
        <v>8310</v>
      </c>
      <c r="BR556">
        <v>11523.81</v>
      </c>
      <c r="BS556">
        <v>16650</v>
      </c>
      <c r="BT556">
        <v>18850</v>
      </c>
      <c r="BU556">
        <v>12150</v>
      </c>
      <c r="BV556">
        <v>4240</v>
      </c>
      <c r="BW556">
        <v>4000</v>
      </c>
      <c r="BX556">
        <v>25872.52</v>
      </c>
      <c r="BY556">
        <v>5300</v>
      </c>
      <c r="BZ556">
        <v>7654.54</v>
      </c>
      <c r="CA556">
        <v>32678.71</v>
      </c>
      <c r="CB556">
        <v>28000</v>
      </c>
      <c r="CC556">
        <v>10400</v>
      </c>
      <c r="CD556">
        <v>37733.339999999997</v>
      </c>
      <c r="CE556">
        <v>19254.64</v>
      </c>
      <c r="CF556">
        <v>21354.02</v>
      </c>
      <c r="CG556">
        <v>2090</v>
      </c>
      <c r="CH556">
        <v>2690</v>
      </c>
      <c r="CI556">
        <v>7400</v>
      </c>
      <c r="CJ556">
        <v>68000</v>
      </c>
      <c r="CK556">
        <v>71800</v>
      </c>
      <c r="CL556">
        <v>10275.23</v>
      </c>
      <c r="CM556">
        <v>4200</v>
      </c>
      <c r="CN556">
        <v>10142.86</v>
      </c>
      <c r="CO556">
        <v>28200</v>
      </c>
      <c r="CP556">
        <v>12150</v>
      </c>
      <c r="CQ556">
        <v>17800</v>
      </c>
      <c r="CR556">
        <v>12000</v>
      </c>
      <c r="CS556">
        <v>8626.5499999999993</v>
      </c>
      <c r="CT556">
        <v>12300</v>
      </c>
      <c r="CU556">
        <v>5833.54</v>
      </c>
      <c r="CV556">
        <v>21055.54</v>
      </c>
      <c r="CW556">
        <v>6476.63</v>
      </c>
      <c r="CX556">
        <v>12900</v>
      </c>
      <c r="CY556">
        <v>15250</v>
      </c>
      <c r="CZ556">
        <v>17058.990000000002</v>
      </c>
      <c r="DA556">
        <v>19200</v>
      </c>
      <c r="DB556">
        <v>20467.84</v>
      </c>
      <c r="DC556">
        <v>26500</v>
      </c>
      <c r="DD556">
        <v>15728.8</v>
      </c>
      <c r="DE556">
        <v>69200</v>
      </c>
      <c r="DF556">
        <v>15000</v>
      </c>
      <c r="DG556">
        <v>3755.92</v>
      </c>
      <c r="DH556">
        <v>8988.6200000000008</v>
      </c>
      <c r="DI556">
        <v>26100</v>
      </c>
      <c r="DJ556">
        <v>14350</v>
      </c>
      <c r="DK556">
        <v>28675.26</v>
      </c>
      <c r="DL556">
        <v>26900</v>
      </c>
      <c r="DM556">
        <v>2119.66</v>
      </c>
      <c r="DN556">
        <v>7210.98</v>
      </c>
      <c r="DO556">
        <v>2420</v>
      </c>
      <c r="DP556">
        <v>3910</v>
      </c>
      <c r="DQ556">
        <v>16764.02</v>
      </c>
      <c r="DR556">
        <v>22600</v>
      </c>
      <c r="DS556">
        <v>68500</v>
      </c>
      <c r="DT556">
        <v>15549.52</v>
      </c>
      <c r="DU556">
        <v>190500</v>
      </c>
      <c r="DV556">
        <v>34324.050000000003</v>
      </c>
      <c r="DW556">
        <v>14788.36</v>
      </c>
      <c r="DX556">
        <v>21785.71</v>
      </c>
      <c r="DY556">
        <v>9113.6</v>
      </c>
      <c r="DZ556">
        <v>31363.63</v>
      </c>
      <c r="EA556">
        <v>118900</v>
      </c>
      <c r="EB556">
        <v>14014.76</v>
      </c>
      <c r="EC556">
        <v>50700</v>
      </c>
      <c r="ED556">
        <v>9407.11</v>
      </c>
      <c r="EE556">
        <v>12100</v>
      </c>
      <c r="EF556">
        <v>6324.37</v>
      </c>
      <c r="EG556">
        <v>14960.16</v>
      </c>
      <c r="EH556">
        <v>3967.38</v>
      </c>
      <c r="EI556">
        <v>14000</v>
      </c>
      <c r="EJ556">
        <v>28500</v>
      </c>
      <c r="EK556">
        <v>10795.16</v>
      </c>
      <c r="EL556">
        <v>2070</v>
      </c>
      <c r="EM556">
        <v>15826.92</v>
      </c>
      <c r="EN556">
        <v>22000</v>
      </c>
      <c r="EO556">
        <v>68162.19</v>
      </c>
      <c r="EP556">
        <v>26300</v>
      </c>
      <c r="EQ556">
        <v>9444.5400000000009</v>
      </c>
      <c r="ER556">
        <v>32000</v>
      </c>
      <c r="ES556">
        <v>40270.699999999997</v>
      </c>
      <c r="ET556">
        <v>8880.86</v>
      </c>
      <c r="EU556">
        <v>40097.18</v>
      </c>
      <c r="EV556">
        <v>21153.83</v>
      </c>
      <c r="EW556">
        <v>22097.98</v>
      </c>
      <c r="EX556">
        <v>9950</v>
      </c>
      <c r="EY556">
        <v>14380.95</v>
      </c>
      <c r="EZ556">
        <v>38000</v>
      </c>
      <c r="FA556">
        <v>23600</v>
      </c>
      <c r="FB556">
        <v>18500</v>
      </c>
      <c r="FC556">
        <v>28000</v>
      </c>
      <c r="FD556">
        <v>6112.38</v>
      </c>
      <c r="FE556">
        <v>25980</v>
      </c>
      <c r="FF556" t="s">
        <v>1267</v>
      </c>
      <c r="FG556" t="s">
        <v>1267</v>
      </c>
      <c r="FH556" t="s">
        <v>1267</v>
      </c>
      <c r="FI556" t="s">
        <v>1267</v>
      </c>
      <c r="FJ556" t="s">
        <v>1267</v>
      </c>
      <c r="FK556" t="s">
        <v>1267</v>
      </c>
      <c r="FL556" t="s">
        <v>1267</v>
      </c>
      <c r="FM556" t="s">
        <v>1267</v>
      </c>
      <c r="FN556" t="s">
        <v>1267</v>
      </c>
      <c r="FO556" t="s">
        <v>1267</v>
      </c>
      <c r="FP556">
        <v>29583.33</v>
      </c>
      <c r="FQ556">
        <v>12902.95</v>
      </c>
      <c r="FR556">
        <v>52215.53</v>
      </c>
      <c r="FS556">
        <v>17500</v>
      </c>
      <c r="FT556">
        <v>8411.84</v>
      </c>
      <c r="FU556">
        <v>11300</v>
      </c>
      <c r="FV556">
        <v>20105.66</v>
      </c>
      <c r="FW556">
        <v>50063.41</v>
      </c>
      <c r="FX556">
        <v>179074</v>
      </c>
      <c r="FY556">
        <v>32208.38</v>
      </c>
      <c r="FZ556">
        <v>23200</v>
      </c>
      <c r="GA556">
        <v>17142.87</v>
      </c>
      <c r="GB556">
        <v>28200</v>
      </c>
      <c r="GC556">
        <v>12500</v>
      </c>
      <c r="GD556">
        <v>25200</v>
      </c>
      <c r="GE556">
        <v>9053.01</v>
      </c>
      <c r="GF556">
        <v>16817.88</v>
      </c>
      <c r="GG556">
        <v>14325.08</v>
      </c>
      <c r="GH556">
        <v>8713.4699999999993</v>
      </c>
      <c r="GI556">
        <v>16210.63</v>
      </c>
      <c r="GJ556">
        <v>10844.41</v>
      </c>
      <c r="GK556">
        <v>25086.94</v>
      </c>
      <c r="GL556">
        <v>44700</v>
      </c>
      <c r="GM556">
        <v>1010</v>
      </c>
      <c r="GN556">
        <v>61999.96</v>
      </c>
      <c r="GO556">
        <v>14933.33</v>
      </c>
      <c r="GP556">
        <v>14883.91</v>
      </c>
      <c r="GQ556">
        <v>12750</v>
      </c>
      <c r="GR556">
        <v>9346.66</v>
      </c>
      <c r="GS556">
        <v>12984.24</v>
      </c>
      <c r="GT556">
        <v>54400</v>
      </c>
      <c r="GU556">
        <v>5100.1400000000003</v>
      </c>
      <c r="GV556">
        <v>27438.01</v>
      </c>
      <c r="GW556">
        <v>27700</v>
      </c>
      <c r="GX556">
        <v>6116.25</v>
      </c>
      <c r="GY556">
        <v>12040.63</v>
      </c>
      <c r="GZ556">
        <v>13130.43</v>
      </c>
      <c r="HA556">
        <v>20400</v>
      </c>
      <c r="HB556">
        <v>8100</v>
      </c>
      <c r="HC556">
        <v>19004.32</v>
      </c>
      <c r="HD556">
        <v>26086.95</v>
      </c>
      <c r="HE556">
        <v>45400</v>
      </c>
      <c r="HF556">
        <v>9800</v>
      </c>
      <c r="HG556">
        <v>8500</v>
      </c>
      <c r="HH556">
        <v>59200</v>
      </c>
      <c r="HI556">
        <v>49300</v>
      </c>
      <c r="HJ556">
        <v>26900</v>
      </c>
      <c r="HK556">
        <v>17776.59</v>
      </c>
      <c r="HL556">
        <v>5796.54</v>
      </c>
      <c r="HM556">
        <v>23150</v>
      </c>
      <c r="HN556">
        <v>14600</v>
      </c>
      <c r="HO556">
        <v>12250</v>
      </c>
      <c r="HP556">
        <v>27200</v>
      </c>
      <c r="HQ556">
        <v>49100</v>
      </c>
      <c r="HR556">
        <v>27350</v>
      </c>
      <c r="HS556">
        <v>28731.86</v>
      </c>
      <c r="HT556">
        <v>12800</v>
      </c>
      <c r="HU556">
        <v>7300</v>
      </c>
      <c r="HV556">
        <v>5850</v>
      </c>
      <c r="HW556">
        <v>5429.15</v>
      </c>
      <c r="HX556">
        <v>17450</v>
      </c>
      <c r="HY556">
        <v>32545.45</v>
      </c>
      <c r="HZ556">
        <v>10000</v>
      </c>
      <c r="IA556">
        <v>8410</v>
      </c>
      <c r="IB556">
        <v>40043.46</v>
      </c>
      <c r="IC556">
        <v>9676.41</v>
      </c>
      <c r="ID556">
        <v>26400</v>
      </c>
      <c r="IE556">
        <v>13675.89</v>
      </c>
      <c r="IF556">
        <v>49500</v>
      </c>
      <c r="IG556">
        <v>11333.34</v>
      </c>
      <c r="IH556">
        <v>22914.43</v>
      </c>
      <c r="II556">
        <v>110600</v>
      </c>
      <c r="IJ556">
        <v>13500</v>
      </c>
      <c r="IK556">
        <v>37650</v>
      </c>
      <c r="IL556">
        <v>44000</v>
      </c>
      <c r="IM556">
        <v>17472.009999999998</v>
      </c>
      <c r="IN556">
        <v>11153.84</v>
      </c>
      <c r="IO556">
        <v>51800</v>
      </c>
      <c r="IP556">
        <v>32252.77</v>
      </c>
      <c r="IQ556">
        <v>97471</v>
      </c>
      <c r="IR556">
        <v>11538.46</v>
      </c>
      <c r="IS556">
        <v>61400</v>
      </c>
      <c r="IT556">
        <v>9600</v>
      </c>
      <c r="IU556">
        <v>54800</v>
      </c>
      <c r="IV556">
        <v>19600</v>
      </c>
      <c r="IW556">
        <v>7183.36</v>
      </c>
      <c r="IX556">
        <v>16933.330000000002</v>
      </c>
      <c r="IY556">
        <v>9490</v>
      </c>
      <c r="IZ556">
        <v>32500</v>
      </c>
      <c r="JA556">
        <v>5100</v>
      </c>
      <c r="JB556">
        <v>23999.98</v>
      </c>
      <c r="JC556">
        <v>20000</v>
      </c>
      <c r="JD556">
        <v>74100</v>
      </c>
      <c r="JE556">
        <v>102600</v>
      </c>
      <c r="JF556">
        <v>16499.990000000002</v>
      </c>
      <c r="JG556">
        <v>9545.4500000000007</v>
      </c>
      <c r="JH556">
        <v>8030</v>
      </c>
      <c r="JI556">
        <v>27000</v>
      </c>
      <c r="JJ556">
        <v>22300</v>
      </c>
      <c r="JK556">
        <v>40507.480000000003</v>
      </c>
      <c r="JL556">
        <v>30300</v>
      </c>
      <c r="JM556">
        <v>12000</v>
      </c>
      <c r="JN556">
        <v>25000</v>
      </c>
      <c r="JO556">
        <v>36100</v>
      </c>
      <c r="JP556">
        <v>12000</v>
      </c>
      <c r="JQ556">
        <v>12900</v>
      </c>
      <c r="JR556">
        <v>10947.93</v>
      </c>
      <c r="JS556">
        <v>2597.56</v>
      </c>
      <c r="JT556">
        <v>19000</v>
      </c>
      <c r="JU556">
        <v>42400</v>
      </c>
      <c r="JV556">
        <v>4800</v>
      </c>
      <c r="JW556">
        <v>14136.37</v>
      </c>
      <c r="JX556">
        <v>17250</v>
      </c>
      <c r="JY556">
        <v>31000</v>
      </c>
      <c r="JZ556">
        <v>16960</v>
      </c>
      <c r="KA556">
        <v>7500</v>
      </c>
      <c r="KB556">
        <v>92266.63</v>
      </c>
      <c r="KC556">
        <v>10150</v>
      </c>
      <c r="KD556">
        <v>21367.52</v>
      </c>
      <c r="KE556">
        <v>15428.57</v>
      </c>
      <c r="KF556">
        <v>5970</v>
      </c>
      <c r="KG556">
        <v>5650</v>
      </c>
      <c r="KH556">
        <v>17150</v>
      </c>
      <c r="KI556">
        <v>15000</v>
      </c>
      <c r="KJ556">
        <v>4920</v>
      </c>
      <c r="KK556">
        <v>4049.43</v>
      </c>
      <c r="KL556">
        <v>11475</v>
      </c>
      <c r="KM556">
        <v>16308.4</v>
      </c>
      <c r="KN556">
        <v>3450</v>
      </c>
      <c r="KO556">
        <v>21650</v>
      </c>
      <c r="KP556">
        <v>13450</v>
      </c>
      <c r="KQ556">
        <v>44950</v>
      </c>
      <c r="KR556">
        <v>24000</v>
      </c>
      <c r="KS556">
        <v>7270.85</v>
      </c>
      <c r="KT556">
        <v>24336.21</v>
      </c>
      <c r="KU556">
        <v>2750</v>
      </c>
      <c r="KV556">
        <v>14818.18</v>
      </c>
      <c r="KW556">
        <v>24850</v>
      </c>
      <c r="KX556">
        <v>3720</v>
      </c>
      <c r="KY556">
        <v>36499.99</v>
      </c>
      <c r="KZ556">
        <v>24700</v>
      </c>
      <c r="LA556">
        <v>21200</v>
      </c>
      <c r="LB556">
        <v>9200</v>
      </c>
      <c r="LC556">
        <v>2570</v>
      </c>
      <c r="LD556">
        <v>10900</v>
      </c>
      <c r="LE556">
        <v>35696.410000000003</v>
      </c>
      <c r="LF556">
        <v>52200</v>
      </c>
      <c r="LG556">
        <v>18600</v>
      </c>
      <c r="LH556">
        <v>24024.880000000001</v>
      </c>
      <c r="LI556">
        <v>10430.84</v>
      </c>
      <c r="LJ556">
        <v>9958.92</v>
      </c>
      <c r="LK556">
        <v>70500</v>
      </c>
      <c r="LL556">
        <v>13409.09</v>
      </c>
      <c r="LM556">
        <v>4500</v>
      </c>
      <c r="LN556">
        <v>76200</v>
      </c>
      <c r="LO556">
        <v>17070.310000000001</v>
      </c>
      <c r="LP556">
        <v>57525.03</v>
      </c>
      <c r="LQ556">
        <v>10870.09</v>
      </c>
      <c r="LR556">
        <v>18490.41</v>
      </c>
      <c r="LS556">
        <v>43200</v>
      </c>
      <c r="LT556">
        <v>56800</v>
      </c>
      <c r="LU556">
        <v>71786.81</v>
      </c>
      <c r="LV556">
        <v>25490.14</v>
      </c>
      <c r="LW556">
        <v>11150</v>
      </c>
      <c r="LX556">
        <v>37704.33</v>
      </c>
      <c r="LY556">
        <v>6475.36</v>
      </c>
      <c r="LZ556">
        <v>16000</v>
      </c>
      <c r="MA556">
        <v>54507.01</v>
      </c>
      <c r="MB556">
        <v>65000</v>
      </c>
      <c r="MC556">
        <v>16950</v>
      </c>
      <c r="MD556">
        <v>13470.13</v>
      </c>
      <c r="ME556">
        <v>4606.07</v>
      </c>
      <c r="MF556">
        <v>4240</v>
      </c>
      <c r="MG556">
        <v>6896.55</v>
      </c>
      <c r="MH556">
        <v>10250</v>
      </c>
      <c r="MI556">
        <v>1730</v>
      </c>
      <c r="MJ556">
        <v>4270</v>
      </c>
      <c r="MK556">
        <v>13454.54</v>
      </c>
      <c r="ML556">
        <v>25999.73</v>
      </c>
      <c r="MM556">
        <v>18500</v>
      </c>
      <c r="MN556">
        <v>11772.73</v>
      </c>
      <c r="MO556">
        <v>11515.26</v>
      </c>
      <c r="MP556">
        <v>14291.66</v>
      </c>
      <c r="MQ556">
        <v>39350</v>
      </c>
      <c r="MR556">
        <v>8272.52</v>
      </c>
      <c r="MS556">
        <v>69249.94</v>
      </c>
      <c r="MT556">
        <v>30661.16</v>
      </c>
      <c r="MU556">
        <v>32200</v>
      </c>
      <c r="MV556">
        <v>13900</v>
      </c>
      <c r="MW556">
        <v>26600</v>
      </c>
      <c r="MX556">
        <v>47300</v>
      </c>
      <c r="MY556">
        <v>56100</v>
      </c>
      <c r="MZ556">
        <v>7711.04</v>
      </c>
      <c r="NA556">
        <v>5196.75</v>
      </c>
      <c r="NB556">
        <v>15150</v>
      </c>
      <c r="NC556">
        <v>37769.230000000003</v>
      </c>
      <c r="ND556">
        <v>12086.96</v>
      </c>
      <c r="NE556">
        <v>26500</v>
      </c>
      <c r="NF556">
        <v>6560.82</v>
      </c>
      <c r="NG556">
        <v>6414.93</v>
      </c>
      <c r="NH556">
        <v>7966.52</v>
      </c>
      <c r="NI556">
        <v>63100</v>
      </c>
      <c r="NJ556">
        <v>8538.4599999999991</v>
      </c>
      <c r="NK556">
        <v>27220.1</v>
      </c>
      <c r="NL556">
        <v>24681.8</v>
      </c>
      <c r="NM556">
        <v>4900</v>
      </c>
      <c r="NN556">
        <v>14500</v>
      </c>
      <c r="NO556">
        <v>19166.669999999998</v>
      </c>
      <c r="NP556">
        <v>22900</v>
      </c>
      <c r="NQ556">
        <v>21983.45</v>
      </c>
      <c r="NR556">
        <v>37900</v>
      </c>
      <c r="NS556">
        <v>14500</v>
      </c>
      <c r="NT556">
        <v>13750</v>
      </c>
      <c r="NU556">
        <v>20300</v>
      </c>
      <c r="NV556">
        <v>6110</v>
      </c>
      <c r="NW556">
        <v>4380.3900000000003</v>
      </c>
      <c r="NX556">
        <v>28500</v>
      </c>
      <c r="NY556">
        <v>38700</v>
      </c>
      <c r="NZ556">
        <v>5837.48</v>
      </c>
      <c r="OA556">
        <v>5895.65</v>
      </c>
      <c r="OB556">
        <v>13150</v>
      </c>
      <c r="OC556">
        <v>11207.29</v>
      </c>
      <c r="OD556">
        <v>4300</v>
      </c>
      <c r="OE556">
        <v>4761.8999999999996</v>
      </c>
      <c r="OF556">
        <v>14800</v>
      </c>
      <c r="OG556">
        <v>29900</v>
      </c>
      <c r="OH556">
        <v>3600</v>
      </c>
      <c r="OI556">
        <v>27900</v>
      </c>
      <c r="OJ556">
        <v>20000</v>
      </c>
      <c r="OK556">
        <v>18200</v>
      </c>
      <c r="OL556">
        <v>8600</v>
      </c>
      <c r="OM556">
        <v>34129.1</v>
      </c>
      <c r="ON556">
        <v>6900</v>
      </c>
      <c r="OO556">
        <v>20100</v>
      </c>
      <c r="OP556">
        <v>6000</v>
      </c>
      <c r="OQ556">
        <v>8181.82</v>
      </c>
      <c r="OR556">
        <v>1900</v>
      </c>
      <c r="OS556">
        <v>2100</v>
      </c>
      <c r="OT556">
        <v>12500</v>
      </c>
      <c r="OU556">
        <v>4000</v>
      </c>
      <c r="OV556">
        <v>7700</v>
      </c>
      <c r="OW556">
        <v>1200</v>
      </c>
      <c r="OX556">
        <v>6500</v>
      </c>
      <c r="OY556">
        <v>9300</v>
      </c>
      <c r="OZ556">
        <v>6594.59</v>
      </c>
      <c r="PA556">
        <v>4833.33</v>
      </c>
      <c r="PB556">
        <v>12214.28</v>
      </c>
      <c r="PC556">
        <v>10800</v>
      </c>
      <c r="PD556">
        <v>202000</v>
      </c>
      <c r="PE556">
        <v>57700</v>
      </c>
      <c r="PF556">
        <v>5732.29</v>
      </c>
      <c r="PG556">
        <v>20400</v>
      </c>
      <c r="PH556">
        <v>6869.73</v>
      </c>
      <c r="PI556">
        <v>7800</v>
      </c>
      <c r="PJ556">
        <v>22800</v>
      </c>
      <c r="PK556">
        <v>4486.6899999999996</v>
      </c>
      <c r="PL556">
        <v>29500</v>
      </c>
      <c r="PM556">
        <v>3900</v>
      </c>
      <c r="PN556">
        <v>3500</v>
      </c>
      <c r="PO556">
        <v>6800</v>
      </c>
      <c r="PP556">
        <v>8600</v>
      </c>
      <c r="PQ556">
        <v>2700</v>
      </c>
      <c r="PR556">
        <v>14977.6</v>
      </c>
      <c r="PS556">
        <v>4000</v>
      </c>
      <c r="PT556">
        <v>2700</v>
      </c>
      <c r="PU556">
        <v>13923.07</v>
      </c>
      <c r="PV556">
        <v>4777.37</v>
      </c>
      <c r="PW556">
        <v>5300</v>
      </c>
      <c r="PX556">
        <v>9000</v>
      </c>
      <c r="PY556">
        <v>12900</v>
      </c>
      <c r="PZ556">
        <v>11700</v>
      </c>
      <c r="QA556">
        <v>7100</v>
      </c>
      <c r="QB556">
        <v>6400</v>
      </c>
      <c r="QC556">
        <v>11900</v>
      </c>
      <c r="QD556">
        <v>8800</v>
      </c>
      <c r="QE556">
        <v>8800</v>
      </c>
      <c r="QF556">
        <v>33666.660000000003</v>
      </c>
      <c r="QG556">
        <v>17857.14</v>
      </c>
      <c r="QH556">
        <v>20600</v>
      </c>
      <c r="QI556">
        <v>11800</v>
      </c>
      <c r="QJ556">
        <v>17043.47</v>
      </c>
      <c r="QK556">
        <v>8900</v>
      </c>
      <c r="QL556">
        <v>1700</v>
      </c>
      <c r="QM556">
        <v>5800</v>
      </c>
      <c r="QN556">
        <v>41976.33</v>
      </c>
      <c r="QO556">
        <v>14588.22</v>
      </c>
      <c r="QP556">
        <v>5200</v>
      </c>
      <c r="QQ556">
        <v>16400</v>
      </c>
      <c r="QR556">
        <v>6700</v>
      </c>
      <c r="QS556">
        <v>6900</v>
      </c>
      <c r="QT556">
        <v>29894.47</v>
      </c>
      <c r="QU556">
        <v>9000</v>
      </c>
      <c r="QV556">
        <v>2300</v>
      </c>
      <c r="QW556">
        <v>1400</v>
      </c>
      <c r="QX556">
        <v>62400</v>
      </c>
      <c r="QY556">
        <v>8600</v>
      </c>
      <c r="QZ556">
        <v>4200</v>
      </c>
      <c r="RA556">
        <v>9500</v>
      </c>
      <c r="RB556">
        <v>34500</v>
      </c>
      <c r="RC556">
        <v>11089.7</v>
      </c>
      <c r="RD556">
        <v>8800</v>
      </c>
      <c r="RE556">
        <v>1600</v>
      </c>
      <c r="RF556">
        <v>1800</v>
      </c>
      <c r="RG556">
        <v>7200</v>
      </c>
      <c r="RH556">
        <v>15600</v>
      </c>
      <c r="RI556">
        <v>7900</v>
      </c>
      <c r="RJ556">
        <v>36256.03</v>
      </c>
      <c r="RK556">
        <v>1200</v>
      </c>
      <c r="RL556">
        <v>9295.86</v>
      </c>
      <c r="RM556">
        <v>5100</v>
      </c>
      <c r="RN556">
        <v>7200</v>
      </c>
      <c r="RO556">
        <v>5949.36</v>
      </c>
      <c r="RP556">
        <v>3900</v>
      </c>
      <c r="RQ556">
        <v>7600</v>
      </c>
      <c r="RR556">
        <v>9900</v>
      </c>
      <c r="RS556">
        <v>1100</v>
      </c>
      <c r="RT556">
        <v>1000</v>
      </c>
      <c r="RU556">
        <v>8000</v>
      </c>
      <c r="RV556">
        <v>82000</v>
      </c>
      <c r="RW556">
        <v>9200</v>
      </c>
      <c r="RX556">
        <v>12100</v>
      </c>
      <c r="RY556">
        <v>9000</v>
      </c>
      <c r="RZ556">
        <v>7200</v>
      </c>
      <c r="SA556">
        <v>8800</v>
      </c>
      <c r="SB556">
        <v>9300</v>
      </c>
      <c r="SC556">
        <v>11600</v>
      </c>
      <c r="SD556">
        <v>8400</v>
      </c>
      <c r="SE556">
        <v>9500</v>
      </c>
      <c r="SF556">
        <v>6400</v>
      </c>
      <c r="SG556">
        <v>4715.67</v>
      </c>
      <c r="SH556">
        <v>5100</v>
      </c>
      <c r="SI556">
        <v>15500</v>
      </c>
      <c r="SJ556">
        <v>11700</v>
      </c>
      <c r="SK556">
        <v>11839.45</v>
      </c>
      <c r="SL556">
        <v>6369.81</v>
      </c>
      <c r="SM556">
        <v>2000</v>
      </c>
      <c r="SN556">
        <v>26400</v>
      </c>
      <c r="SO556">
        <v>25000</v>
      </c>
      <c r="SP556">
        <v>23500</v>
      </c>
      <c r="SQ556">
        <v>4519.2299999999996</v>
      </c>
      <c r="SR556">
        <v>18900</v>
      </c>
      <c r="SS556">
        <v>5833.33</v>
      </c>
      <c r="ST556">
        <v>3200</v>
      </c>
      <c r="SU556">
        <v>9500</v>
      </c>
      <c r="SV556">
        <v>12000</v>
      </c>
      <c r="SW556">
        <v>1600</v>
      </c>
      <c r="SX556">
        <v>13200</v>
      </c>
      <c r="SY556">
        <v>16500</v>
      </c>
      <c r="SZ556">
        <v>16300</v>
      </c>
      <c r="TA556">
        <v>6500</v>
      </c>
      <c r="TB556">
        <v>26500</v>
      </c>
      <c r="TC556">
        <v>61100</v>
      </c>
      <c r="TD556">
        <v>6700</v>
      </c>
      <c r="TE556">
        <v>36000</v>
      </c>
      <c r="TF556">
        <v>12545.45</v>
      </c>
      <c r="TG556">
        <v>4500</v>
      </c>
      <c r="TH556">
        <v>11098.79</v>
      </c>
      <c r="TI556">
        <v>3100</v>
      </c>
      <c r="TJ556">
        <v>2100</v>
      </c>
      <c r="TK556">
        <v>2500</v>
      </c>
      <c r="TL556">
        <v>4000</v>
      </c>
      <c r="TM556">
        <v>8700</v>
      </c>
      <c r="TN556">
        <v>26090.9</v>
      </c>
      <c r="TO556">
        <v>15678.89</v>
      </c>
      <c r="TP556">
        <v>5700</v>
      </c>
      <c r="TQ556" t="s">
        <v>1267</v>
      </c>
      <c r="TR556" t="s">
        <v>1267</v>
      </c>
      <c r="TS556" t="s">
        <v>1267</v>
      </c>
      <c r="TT556" t="s">
        <v>1267</v>
      </c>
      <c r="TU556" t="s">
        <v>1267</v>
      </c>
      <c r="TV556" t="s">
        <v>1267</v>
      </c>
      <c r="TW556" t="s">
        <v>1267</v>
      </c>
      <c r="TX556" t="s">
        <v>1267</v>
      </c>
      <c r="TY556" t="s">
        <v>1267</v>
      </c>
      <c r="TZ556" t="s">
        <v>1267</v>
      </c>
      <c r="UA556" t="s">
        <v>1267</v>
      </c>
      <c r="UB556">
        <v>20200</v>
      </c>
      <c r="UC556">
        <v>12883.18</v>
      </c>
      <c r="UD556">
        <v>22648.11</v>
      </c>
      <c r="UE556">
        <v>28030.3</v>
      </c>
      <c r="UF556">
        <v>31600</v>
      </c>
      <c r="UG556">
        <v>7362.68</v>
      </c>
      <c r="UH556">
        <v>29500</v>
      </c>
      <c r="UI556">
        <v>25500</v>
      </c>
      <c r="UJ556">
        <v>17520.66</v>
      </c>
      <c r="UK556">
        <v>12569.45</v>
      </c>
      <c r="UL556">
        <v>4000</v>
      </c>
      <c r="UM556">
        <v>17473.21</v>
      </c>
      <c r="UN556">
        <v>9281.9599999999991</v>
      </c>
      <c r="UO556">
        <v>5881.12</v>
      </c>
      <c r="UP556">
        <v>12154.2</v>
      </c>
      <c r="UQ556">
        <v>7200</v>
      </c>
      <c r="UR556">
        <v>12500</v>
      </c>
      <c r="US556">
        <v>85900</v>
      </c>
      <c r="UT556">
        <v>13000</v>
      </c>
      <c r="UU556">
        <v>16826.349999999999</v>
      </c>
      <c r="UV556">
        <v>4100</v>
      </c>
      <c r="UW556">
        <v>18600</v>
      </c>
      <c r="UX556">
        <v>11000</v>
      </c>
      <c r="UY556">
        <v>9200</v>
      </c>
      <c r="UZ556">
        <v>25800</v>
      </c>
      <c r="VA556">
        <v>12400</v>
      </c>
      <c r="VB556">
        <v>5900</v>
      </c>
      <c r="VC556">
        <v>11100</v>
      </c>
      <c r="VD556">
        <v>12407.41</v>
      </c>
      <c r="VE556">
        <v>17304.349999999999</v>
      </c>
      <c r="VF556">
        <v>15000</v>
      </c>
      <c r="VG556">
        <v>12121.21</v>
      </c>
      <c r="VH556">
        <v>10100</v>
      </c>
      <c r="VI556">
        <v>16000</v>
      </c>
      <c r="VJ556">
        <v>24600</v>
      </c>
      <c r="VK556">
        <v>31900</v>
      </c>
      <c r="VL556">
        <v>13700</v>
      </c>
      <c r="VM556">
        <v>36700</v>
      </c>
      <c r="VN556">
        <v>8800</v>
      </c>
      <c r="VO556">
        <v>17000</v>
      </c>
      <c r="VP556">
        <v>18600</v>
      </c>
      <c r="VQ556">
        <v>11000</v>
      </c>
      <c r="VR556">
        <v>77100</v>
      </c>
      <c r="VS556">
        <v>26100</v>
      </c>
      <c r="VT556">
        <v>17999.84</v>
      </c>
      <c r="VU556">
        <v>10000</v>
      </c>
      <c r="VV556">
        <v>4400</v>
      </c>
      <c r="VW556">
        <v>23800</v>
      </c>
      <c r="VX556">
        <v>5800</v>
      </c>
      <c r="VY556">
        <v>19600</v>
      </c>
      <c r="VZ556">
        <v>11100</v>
      </c>
      <c r="WA556">
        <v>3000</v>
      </c>
      <c r="WB556">
        <v>16800</v>
      </c>
      <c r="WC556">
        <v>6400</v>
      </c>
      <c r="WD556">
        <v>14800</v>
      </c>
      <c r="WE556">
        <v>107000</v>
      </c>
      <c r="WF556">
        <v>6818.18</v>
      </c>
      <c r="WG556">
        <v>11226.54</v>
      </c>
      <c r="WH556">
        <v>11831.27</v>
      </c>
      <c r="WI556">
        <v>6500</v>
      </c>
      <c r="WJ556">
        <v>76632.06</v>
      </c>
      <c r="WK556">
        <v>10100</v>
      </c>
      <c r="WL556">
        <v>20735.009999999998</v>
      </c>
      <c r="WM556">
        <v>9700</v>
      </c>
      <c r="WN556">
        <v>3241.86</v>
      </c>
      <c r="WO556">
        <v>14800</v>
      </c>
      <c r="WP556">
        <v>29700</v>
      </c>
      <c r="WQ556">
        <v>9300</v>
      </c>
      <c r="WR556">
        <v>10400</v>
      </c>
      <c r="WS556">
        <v>2700</v>
      </c>
      <c r="WT556">
        <v>1900</v>
      </c>
      <c r="WU556">
        <v>15333.35</v>
      </c>
      <c r="WV556">
        <v>9900</v>
      </c>
      <c r="WW556">
        <v>7300</v>
      </c>
      <c r="WX556">
        <v>4500</v>
      </c>
      <c r="WY556">
        <v>22000</v>
      </c>
      <c r="WZ556">
        <v>28000</v>
      </c>
      <c r="XA556">
        <v>8200</v>
      </c>
      <c r="XB556">
        <v>14700</v>
      </c>
      <c r="XC556">
        <v>34000</v>
      </c>
      <c r="XD556">
        <v>9322.0300000000007</v>
      </c>
      <c r="XE556">
        <v>4300</v>
      </c>
      <c r="XF556">
        <v>11300</v>
      </c>
      <c r="XG556">
        <v>1900</v>
      </c>
      <c r="XH556">
        <v>5500</v>
      </c>
      <c r="XI556">
        <v>30727.27</v>
      </c>
      <c r="XJ556">
        <v>8300</v>
      </c>
      <c r="XK556">
        <v>6900</v>
      </c>
      <c r="XL556">
        <v>14000</v>
      </c>
      <c r="XM556">
        <v>8800</v>
      </c>
      <c r="XN556">
        <v>25800</v>
      </c>
      <c r="XO556">
        <v>16800</v>
      </c>
      <c r="XP556">
        <v>17830.189999999999</v>
      </c>
      <c r="XQ556">
        <v>6300</v>
      </c>
      <c r="XR556">
        <v>11400</v>
      </c>
      <c r="XS556">
        <v>12500</v>
      </c>
      <c r="XT556">
        <v>6000</v>
      </c>
      <c r="XU556">
        <v>5600</v>
      </c>
      <c r="XV556">
        <v>9537.0400000000009</v>
      </c>
      <c r="XW556">
        <v>6800</v>
      </c>
      <c r="XX556">
        <v>35000</v>
      </c>
      <c r="XY556">
        <v>40066.78</v>
      </c>
      <c r="XZ556">
        <v>2700</v>
      </c>
      <c r="YA556">
        <v>16181.81</v>
      </c>
      <c r="YB556">
        <v>15740.73</v>
      </c>
      <c r="YC556">
        <v>2400</v>
      </c>
      <c r="YD556">
        <v>4400</v>
      </c>
      <c r="YE556">
        <v>4500</v>
      </c>
      <c r="YF556">
        <v>4600</v>
      </c>
      <c r="YG556">
        <v>3500</v>
      </c>
      <c r="YH556">
        <v>10044.64</v>
      </c>
      <c r="YI556">
        <v>7600</v>
      </c>
      <c r="YJ556">
        <v>9462.32</v>
      </c>
      <c r="YK556">
        <v>3500</v>
      </c>
      <c r="YL556">
        <v>6767.79</v>
      </c>
      <c r="YM556">
        <v>7500</v>
      </c>
      <c r="YN556">
        <v>54000</v>
      </c>
      <c r="YO556">
        <v>4900</v>
      </c>
      <c r="YP556">
        <v>22300</v>
      </c>
      <c r="YQ556">
        <v>9200</v>
      </c>
      <c r="YR556">
        <v>7000</v>
      </c>
      <c r="YS556">
        <v>12500</v>
      </c>
      <c r="YT556">
        <v>24000</v>
      </c>
      <c r="YU556">
        <v>8869.56</v>
      </c>
      <c r="YV556">
        <v>14200</v>
      </c>
      <c r="YW556">
        <v>22000</v>
      </c>
      <c r="YX556">
        <v>7900</v>
      </c>
      <c r="YY556">
        <v>17300</v>
      </c>
      <c r="YZ556">
        <v>10400</v>
      </c>
      <c r="ZA556">
        <v>35000</v>
      </c>
      <c r="ZB556">
        <v>11000</v>
      </c>
      <c r="ZC556">
        <v>24500</v>
      </c>
      <c r="ZD556">
        <v>7200</v>
      </c>
      <c r="ZE556">
        <v>6200</v>
      </c>
      <c r="ZF556">
        <v>32700</v>
      </c>
      <c r="ZG556">
        <v>8500</v>
      </c>
      <c r="ZH556">
        <v>14500</v>
      </c>
      <c r="ZI556">
        <v>3300</v>
      </c>
      <c r="ZJ556">
        <v>5455.22</v>
      </c>
      <c r="ZK556">
        <v>3300</v>
      </c>
      <c r="ZL556">
        <v>6800</v>
      </c>
      <c r="ZM556">
        <v>11000</v>
      </c>
      <c r="ZN556">
        <v>13600</v>
      </c>
      <c r="ZO556">
        <v>45100</v>
      </c>
      <c r="ZP556">
        <v>8800</v>
      </c>
      <c r="ZQ556">
        <v>15600</v>
      </c>
      <c r="ZR556">
        <v>5800</v>
      </c>
      <c r="ZS556">
        <v>15700</v>
      </c>
      <c r="ZT556">
        <v>37200</v>
      </c>
      <c r="ZU556">
        <v>6200</v>
      </c>
      <c r="ZV556">
        <v>3072.46</v>
      </c>
      <c r="ZW556">
        <v>56900</v>
      </c>
      <c r="ZX556">
        <v>33000</v>
      </c>
      <c r="ZY556">
        <v>15700</v>
      </c>
      <c r="ZZ556">
        <v>4136.3599999999997</v>
      </c>
      <c r="AAA556">
        <v>17857.14</v>
      </c>
      <c r="AAB556">
        <v>10077.61</v>
      </c>
      <c r="AAC556">
        <v>13400</v>
      </c>
      <c r="AAD556">
        <v>4800</v>
      </c>
      <c r="AAE556">
        <v>22608.69</v>
      </c>
      <c r="AAF556">
        <v>13400</v>
      </c>
      <c r="AAG556">
        <v>3500</v>
      </c>
      <c r="AAH556">
        <v>23636.36</v>
      </c>
      <c r="AAI556">
        <v>2384.62</v>
      </c>
      <c r="AAJ556">
        <v>1000</v>
      </c>
      <c r="AAK556">
        <v>39839.99</v>
      </c>
      <c r="AAL556">
        <v>7800</v>
      </c>
      <c r="AAM556">
        <v>20736.47</v>
      </c>
      <c r="AAN556">
        <v>38000</v>
      </c>
      <c r="AAO556">
        <v>2300</v>
      </c>
      <c r="AAP556">
        <v>3700</v>
      </c>
      <c r="AAQ556">
        <v>6000</v>
      </c>
      <c r="AAR556">
        <v>11468.08</v>
      </c>
      <c r="AAS556">
        <v>10000</v>
      </c>
      <c r="AAT556">
        <v>22500</v>
      </c>
      <c r="AAU556">
        <v>15900</v>
      </c>
      <c r="AAV556">
        <v>29800</v>
      </c>
      <c r="AAW556">
        <v>10800</v>
      </c>
      <c r="AAX556">
        <v>2606.9</v>
      </c>
      <c r="AAY556">
        <v>25500</v>
      </c>
      <c r="AAZ556">
        <v>18000</v>
      </c>
      <c r="ABA556">
        <v>29523.8</v>
      </c>
      <c r="ABB556">
        <v>12500</v>
      </c>
      <c r="ABC556">
        <v>24500</v>
      </c>
      <c r="ABD556">
        <v>7200</v>
      </c>
      <c r="ABE556">
        <v>1100</v>
      </c>
      <c r="ABF556">
        <v>12300</v>
      </c>
    </row>
    <row r="557" spans="1:734" x14ac:dyDescent="0.25">
      <c r="A557" s="2">
        <v>44155</v>
      </c>
      <c r="B557">
        <v>19350</v>
      </c>
      <c r="C557">
        <v>8250</v>
      </c>
      <c r="D557">
        <v>8900</v>
      </c>
      <c r="E557">
        <v>7390</v>
      </c>
      <c r="F557">
        <v>4700</v>
      </c>
      <c r="G557">
        <v>12400</v>
      </c>
      <c r="H557">
        <v>1780</v>
      </c>
      <c r="I557">
        <v>7760</v>
      </c>
      <c r="J557">
        <v>15000</v>
      </c>
      <c r="K557">
        <v>5650</v>
      </c>
      <c r="L557">
        <v>76500</v>
      </c>
      <c r="M557">
        <v>49100</v>
      </c>
      <c r="N557">
        <v>1350</v>
      </c>
      <c r="O557">
        <v>11659.61</v>
      </c>
      <c r="P557">
        <v>8250</v>
      </c>
      <c r="Q557">
        <v>5450</v>
      </c>
      <c r="R557">
        <v>5965.8</v>
      </c>
      <c r="S557">
        <v>4060</v>
      </c>
      <c r="T557">
        <v>8958.94</v>
      </c>
      <c r="U557">
        <v>11181.82</v>
      </c>
      <c r="V557">
        <v>5846.35</v>
      </c>
      <c r="W557">
        <v>6350</v>
      </c>
      <c r="X557">
        <v>25048.98</v>
      </c>
      <c r="Y557">
        <v>6040</v>
      </c>
      <c r="Z557">
        <v>36900</v>
      </c>
      <c r="AA557">
        <v>1410</v>
      </c>
      <c r="AB557">
        <v>22962.959999999999</v>
      </c>
      <c r="AC557">
        <v>6390</v>
      </c>
      <c r="AD557">
        <v>3440</v>
      </c>
      <c r="AE557">
        <v>22500</v>
      </c>
      <c r="AF557">
        <v>24400</v>
      </c>
      <c r="AG557">
        <v>7943.92</v>
      </c>
      <c r="AH557">
        <v>6278.38</v>
      </c>
      <c r="AI557">
        <v>45700</v>
      </c>
      <c r="AJ557">
        <v>1700</v>
      </c>
      <c r="AK557">
        <v>26850</v>
      </c>
      <c r="AL557">
        <v>6537.04</v>
      </c>
      <c r="AM557">
        <v>12103.89</v>
      </c>
      <c r="AN557">
        <v>10350</v>
      </c>
      <c r="AO557">
        <v>10185.18</v>
      </c>
      <c r="AP557">
        <v>12800</v>
      </c>
      <c r="AQ557">
        <v>17000</v>
      </c>
      <c r="AR557">
        <v>14100</v>
      </c>
      <c r="AS557">
        <v>25500</v>
      </c>
      <c r="AT557">
        <v>11400</v>
      </c>
      <c r="AU557">
        <v>8159.72</v>
      </c>
      <c r="AV557">
        <v>216600</v>
      </c>
      <c r="AW557">
        <v>6839.29</v>
      </c>
      <c r="AX557">
        <v>7500</v>
      </c>
      <c r="AY557">
        <v>6877.46</v>
      </c>
      <c r="AZ557">
        <v>5930</v>
      </c>
      <c r="BA557">
        <v>4410</v>
      </c>
      <c r="BB557">
        <v>38114.21</v>
      </c>
      <c r="BC557">
        <v>1720</v>
      </c>
      <c r="BD557">
        <v>9720</v>
      </c>
      <c r="BE557">
        <v>40072.699999999997</v>
      </c>
      <c r="BF557">
        <v>25550</v>
      </c>
      <c r="BG557">
        <v>15520</v>
      </c>
      <c r="BH557">
        <v>20400</v>
      </c>
      <c r="BI557">
        <v>11076.92</v>
      </c>
      <c r="BJ557">
        <v>11804.54</v>
      </c>
      <c r="BK557">
        <v>19800</v>
      </c>
      <c r="BL557">
        <v>10700</v>
      </c>
      <c r="BM557">
        <v>4384.6099999999997</v>
      </c>
      <c r="BN557">
        <v>10013.209999999999</v>
      </c>
      <c r="BO557">
        <v>53300</v>
      </c>
      <c r="BP557">
        <v>81800</v>
      </c>
      <c r="BQ557">
        <v>8260</v>
      </c>
      <c r="BR557">
        <v>11571.43</v>
      </c>
      <c r="BS557">
        <v>16800</v>
      </c>
      <c r="BT557">
        <v>18850</v>
      </c>
      <c r="BU557">
        <v>12150</v>
      </c>
      <c r="BV557">
        <v>4240</v>
      </c>
      <c r="BW557">
        <v>4000</v>
      </c>
      <c r="BX557">
        <v>25736.83</v>
      </c>
      <c r="BY557">
        <v>5400</v>
      </c>
      <c r="BZ557">
        <v>7672.72</v>
      </c>
      <c r="CA557">
        <v>32758.22</v>
      </c>
      <c r="CB557">
        <v>28000</v>
      </c>
      <c r="CC557">
        <v>10850</v>
      </c>
      <c r="CD557">
        <v>36933.339999999997</v>
      </c>
      <c r="CE557">
        <v>19354.830000000002</v>
      </c>
      <c r="CF557">
        <v>21512.2</v>
      </c>
      <c r="CG557">
        <v>2140</v>
      </c>
      <c r="CH557">
        <v>2670</v>
      </c>
      <c r="CI557">
        <v>7300</v>
      </c>
      <c r="CJ557">
        <v>69000</v>
      </c>
      <c r="CK557">
        <v>70800</v>
      </c>
      <c r="CL557">
        <v>10275.23</v>
      </c>
      <c r="CM557">
        <v>4200</v>
      </c>
      <c r="CN557">
        <v>10250</v>
      </c>
      <c r="CO557">
        <v>27300</v>
      </c>
      <c r="CP557">
        <v>12250</v>
      </c>
      <c r="CQ557">
        <v>18000</v>
      </c>
      <c r="CR557">
        <v>12900</v>
      </c>
      <c r="CS557">
        <v>8626.5499999999993</v>
      </c>
      <c r="CT557">
        <v>11750</v>
      </c>
      <c r="CU557">
        <v>5785.21</v>
      </c>
      <c r="CV557">
        <v>19694.43</v>
      </c>
      <c r="CW557">
        <v>6495.32</v>
      </c>
      <c r="CX557">
        <v>12200</v>
      </c>
      <c r="CY557">
        <v>15400</v>
      </c>
      <c r="CZ557">
        <v>16756.68</v>
      </c>
      <c r="DA557">
        <v>19900</v>
      </c>
      <c r="DB557">
        <v>21198.84</v>
      </c>
      <c r="DC557">
        <v>24800</v>
      </c>
      <c r="DD557">
        <v>15875.11</v>
      </c>
      <c r="DE557">
        <v>68800</v>
      </c>
      <c r="DF557">
        <v>15000</v>
      </c>
      <c r="DG557">
        <v>3713.24</v>
      </c>
      <c r="DH557">
        <v>8988.6200000000008</v>
      </c>
      <c r="DI557">
        <v>25000</v>
      </c>
      <c r="DJ557">
        <v>14200</v>
      </c>
      <c r="DK557">
        <v>27969.41</v>
      </c>
      <c r="DL557">
        <v>26950</v>
      </c>
      <c r="DM557">
        <v>2230.77</v>
      </c>
      <c r="DN557">
        <v>7351</v>
      </c>
      <c r="DO557">
        <v>2410</v>
      </c>
      <c r="DP557">
        <v>4000</v>
      </c>
      <c r="DQ557">
        <v>16321.81</v>
      </c>
      <c r="DR557">
        <v>22300</v>
      </c>
      <c r="DS557">
        <v>69100</v>
      </c>
      <c r="DT557">
        <v>15579.71</v>
      </c>
      <c r="DU557">
        <v>192000</v>
      </c>
      <c r="DV557">
        <v>34268.410000000003</v>
      </c>
      <c r="DW557">
        <v>14920.64</v>
      </c>
      <c r="DX557">
        <v>22000</v>
      </c>
      <c r="DY557">
        <v>9185.36</v>
      </c>
      <c r="DZ557">
        <v>30979.02</v>
      </c>
      <c r="EA557">
        <v>118900</v>
      </c>
      <c r="EB557">
        <v>13926.34</v>
      </c>
      <c r="EC557">
        <v>50600</v>
      </c>
      <c r="ED557">
        <v>9249.01</v>
      </c>
      <c r="EE557">
        <v>11900</v>
      </c>
      <c r="EF557">
        <v>6539.27</v>
      </c>
      <c r="EG557">
        <v>14960.16</v>
      </c>
      <c r="EH557">
        <v>3837.41</v>
      </c>
      <c r="EI557">
        <v>14000</v>
      </c>
      <c r="EJ557">
        <v>28500</v>
      </c>
      <c r="EK557">
        <v>11140.06</v>
      </c>
      <c r="EL557">
        <v>2120</v>
      </c>
      <c r="EM557">
        <v>15653.84</v>
      </c>
      <c r="EN557">
        <v>21700</v>
      </c>
      <c r="EO557">
        <v>67189.19</v>
      </c>
      <c r="EP557">
        <v>26200</v>
      </c>
      <c r="EQ557">
        <v>9444.5400000000009</v>
      </c>
      <c r="ER557">
        <v>32000</v>
      </c>
      <c r="ES557">
        <v>40192.51</v>
      </c>
      <c r="ET557">
        <v>8954.25</v>
      </c>
      <c r="EU557">
        <v>38779.440000000002</v>
      </c>
      <c r="EV557">
        <v>22371.79</v>
      </c>
      <c r="EW557">
        <v>22097.98</v>
      </c>
      <c r="EX557">
        <v>9880</v>
      </c>
      <c r="EY557">
        <v>13714.29</v>
      </c>
      <c r="EZ557">
        <v>38200</v>
      </c>
      <c r="FA557">
        <v>23400</v>
      </c>
      <c r="FB557">
        <v>19000</v>
      </c>
      <c r="FC557">
        <v>28000</v>
      </c>
      <c r="FD557">
        <v>6112.38</v>
      </c>
      <c r="FE557">
        <v>25268.22</v>
      </c>
      <c r="FF557" t="s">
        <v>1267</v>
      </c>
      <c r="FG557" t="s">
        <v>1267</v>
      </c>
      <c r="FH557" t="s">
        <v>1267</v>
      </c>
      <c r="FI557" t="s">
        <v>1267</v>
      </c>
      <c r="FJ557" t="s">
        <v>1267</v>
      </c>
      <c r="FK557" t="s">
        <v>1267</v>
      </c>
      <c r="FL557" t="s">
        <v>1267</v>
      </c>
      <c r="FM557" t="s">
        <v>1267</v>
      </c>
      <c r="FN557" t="s">
        <v>1267</v>
      </c>
      <c r="FO557" t="s">
        <v>1267</v>
      </c>
      <c r="FP557">
        <v>29833.33</v>
      </c>
      <c r="FQ557">
        <v>12902.95</v>
      </c>
      <c r="FR557">
        <v>52215.53</v>
      </c>
      <c r="FS557">
        <v>17500</v>
      </c>
      <c r="FT557">
        <v>8411.84</v>
      </c>
      <c r="FU557">
        <v>11300</v>
      </c>
      <c r="FV557">
        <v>20035.61</v>
      </c>
      <c r="FW557">
        <v>50401.68</v>
      </c>
      <c r="FX557">
        <v>178888.9</v>
      </c>
      <c r="FY557">
        <v>32470.240000000002</v>
      </c>
      <c r="FZ557">
        <v>23250</v>
      </c>
      <c r="GA557">
        <v>17333.34</v>
      </c>
      <c r="GB557">
        <v>28200</v>
      </c>
      <c r="GC557">
        <v>12500</v>
      </c>
      <c r="GD557">
        <v>25533.33</v>
      </c>
      <c r="GE557">
        <v>9734.42</v>
      </c>
      <c r="GF557">
        <v>17437.48</v>
      </c>
      <c r="GG557">
        <v>14239.3</v>
      </c>
      <c r="GH557">
        <v>8153.11</v>
      </c>
      <c r="GI557">
        <v>15692.27</v>
      </c>
      <c r="GJ557">
        <v>10932.58</v>
      </c>
      <c r="GK557">
        <v>25130.42</v>
      </c>
      <c r="GL557">
        <v>44900</v>
      </c>
      <c r="GM557">
        <v>1030</v>
      </c>
      <c r="GN557">
        <v>60384.59</v>
      </c>
      <c r="GO557">
        <v>15133.33</v>
      </c>
      <c r="GP557">
        <v>14944.54</v>
      </c>
      <c r="GQ557">
        <v>12750</v>
      </c>
      <c r="GR557">
        <v>9779.9500000000007</v>
      </c>
      <c r="GS557">
        <v>13009.45</v>
      </c>
      <c r="GT557">
        <v>54000</v>
      </c>
      <c r="GU557">
        <v>5340.45</v>
      </c>
      <c r="GV557">
        <v>27479.34</v>
      </c>
      <c r="GW557">
        <v>27650</v>
      </c>
      <c r="GX557">
        <v>6081.25</v>
      </c>
      <c r="GY557">
        <v>11718.69</v>
      </c>
      <c r="GZ557">
        <v>13130.43</v>
      </c>
      <c r="HA557">
        <v>20850</v>
      </c>
      <c r="HB557">
        <v>7900</v>
      </c>
      <c r="HC557">
        <v>19047.61</v>
      </c>
      <c r="HD557">
        <v>24801.51</v>
      </c>
      <c r="HE557">
        <v>45700</v>
      </c>
      <c r="HF557">
        <v>9900</v>
      </c>
      <c r="HG557">
        <v>7990</v>
      </c>
      <c r="HH557">
        <v>59400</v>
      </c>
      <c r="HI557">
        <v>46100</v>
      </c>
      <c r="HJ557">
        <v>27200</v>
      </c>
      <c r="HK557">
        <v>17682.54</v>
      </c>
      <c r="HL557">
        <v>5425.34</v>
      </c>
      <c r="HM557">
        <v>23100</v>
      </c>
      <c r="HN557">
        <v>14150</v>
      </c>
      <c r="HO557">
        <v>12250</v>
      </c>
      <c r="HP557">
        <v>27300</v>
      </c>
      <c r="HQ557">
        <v>50000</v>
      </c>
      <c r="HR557">
        <v>26900</v>
      </c>
      <c r="HS557">
        <v>27681.15</v>
      </c>
      <c r="HT557">
        <v>12800</v>
      </c>
      <c r="HU557">
        <v>7500</v>
      </c>
      <c r="HV557">
        <v>6100</v>
      </c>
      <c r="HW557">
        <v>5637.27</v>
      </c>
      <c r="HX557">
        <v>17000</v>
      </c>
      <c r="HY557">
        <v>32545.45</v>
      </c>
      <c r="HZ557">
        <v>9650</v>
      </c>
      <c r="IA557">
        <v>8410</v>
      </c>
      <c r="IB557">
        <v>38695.64</v>
      </c>
      <c r="IC557">
        <v>9587.2199999999993</v>
      </c>
      <c r="ID557">
        <v>25000</v>
      </c>
      <c r="IE557">
        <v>13952.57</v>
      </c>
      <c r="IF557">
        <v>49500</v>
      </c>
      <c r="IG557">
        <v>11083.34</v>
      </c>
      <c r="IH557">
        <v>24328.09</v>
      </c>
      <c r="II557">
        <v>110900</v>
      </c>
      <c r="IJ557">
        <v>13400</v>
      </c>
      <c r="IK557">
        <v>35200</v>
      </c>
      <c r="IL557">
        <v>43100</v>
      </c>
      <c r="IM557">
        <v>17472.009999999998</v>
      </c>
      <c r="IN557">
        <v>11153.84</v>
      </c>
      <c r="IO557">
        <v>52000</v>
      </c>
      <c r="IP557">
        <v>32583.32</v>
      </c>
      <c r="IQ557">
        <v>96934.19</v>
      </c>
      <c r="IR557">
        <v>11705.68</v>
      </c>
      <c r="IS557">
        <v>66000</v>
      </c>
      <c r="IT557">
        <v>9553.84</v>
      </c>
      <c r="IU557">
        <v>54900</v>
      </c>
      <c r="IV557">
        <v>19450</v>
      </c>
      <c r="IW557">
        <v>7032.13</v>
      </c>
      <c r="IX557">
        <v>16666.66</v>
      </c>
      <c r="IY557">
        <v>10150</v>
      </c>
      <c r="IZ557">
        <v>33000</v>
      </c>
      <c r="JA557">
        <v>5150</v>
      </c>
      <c r="JB557">
        <v>23999.98</v>
      </c>
      <c r="JC557">
        <v>20300</v>
      </c>
      <c r="JD557">
        <v>73800</v>
      </c>
      <c r="JE557">
        <v>102600</v>
      </c>
      <c r="JF557">
        <v>16499.990000000002</v>
      </c>
      <c r="JG557">
        <v>9583.33</v>
      </c>
      <c r="JH557">
        <v>7510</v>
      </c>
      <c r="JI557">
        <v>26550</v>
      </c>
      <c r="JJ557">
        <v>23200</v>
      </c>
      <c r="JK557">
        <v>40000.239999999998</v>
      </c>
      <c r="JL557">
        <v>30250</v>
      </c>
      <c r="JM557">
        <v>12000</v>
      </c>
      <c r="JN557">
        <v>25000</v>
      </c>
      <c r="JO557">
        <v>36000</v>
      </c>
      <c r="JP557">
        <v>11800</v>
      </c>
      <c r="JQ557">
        <v>12950</v>
      </c>
      <c r="JR557">
        <v>10903.43</v>
      </c>
      <c r="JS557">
        <v>2552.62</v>
      </c>
      <c r="JT557">
        <v>18500</v>
      </c>
      <c r="JU557">
        <v>42450</v>
      </c>
      <c r="JV557">
        <v>4850</v>
      </c>
      <c r="JW557">
        <v>13227.28</v>
      </c>
      <c r="JX557">
        <v>17350</v>
      </c>
      <c r="JY557">
        <v>31000</v>
      </c>
      <c r="JZ557">
        <v>16639.990000000002</v>
      </c>
      <c r="KA557">
        <v>7410</v>
      </c>
      <c r="KB557">
        <v>92266.63</v>
      </c>
      <c r="KC557">
        <v>10250</v>
      </c>
      <c r="KD557">
        <v>20341.88</v>
      </c>
      <c r="KE557">
        <v>15214.29</v>
      </c>
      <c r="KF557">
        <v>5580</v>
      </c>
      <c r="KG557">
        <v>5680</v>
      </c>
      <c r="KH557">
        <v>17200</v>
      </c>
      <c r="KI557">
        <v>14750</v>
      </c>
      <c r="KJ557">
        <v>4600</v>
      </c>
      <c r="KK557">
        <v>4056.32</v>
      </c>
      <c r="KL557">
        <v>11625</v>
      </c>
      <c r="KM557">
        <v>16355.13</v>
      </c>
      <c r="KN557">
        <v>3450</v>
      </c>
      <c r="KO557">
        <v>20850</v>
      </c>
      <c r="KP557">
        <v>14250</v>
      </c>
      <c r="KQ557">
        <v>45250</v>
      </c>
      <c r="KR557">
        <v>22800</v>
      </c>
      <c r="KS557">
        <v>7223.94</v>
      </c>
      <c r="KT557">
        <v>24620.7</v>
      </c>
      <c r="KU557">
        <v>2760</v>
      </c>
      <c r="KV557">
        <v>14818.18</v>
      </c>
      <c r="KW557">
        <v>26650</v>
      </c>
      <c r="KX557">
        <v>3500</v>
      </c>
      <c r="KY557">
        <v>36499.99</v>
      </c>
      <c r="KZ557">
        <v>24950</v>
      </c>
      <c r="LA557">
        <v>20400</v>
      </c>
      <c r="LB557">
        <v>9200</v>
      </c>
      <c r="LC557">
        <v>2610</v>
      </c>
      <c r="LD557">
        <v>11250</v>
      </c>
      <c r="LE557">
        <v>34361.96</v>
      </c>
      <c r="LF557">
        <v>52000</v>
      </c>
      <c r="LG557">
        <v>18800</v>
      </c>
      <c r="LH557">
        <v>24024.880000000001</v>
      </c>
      <c r="LI557">
        <v>10702.95</v>
      </c>
      <c r="LJ557">
        <v>9874.8799999999992</v>
      </c>
      <c r="LK557">
        <v>70500</v>
      </c>
      <c r="LL557">
        <v>13939.39</v>
      </c>
      <c r="LM557">
        <v>4550</v>
      </c>
      <c r="LN557">
        <v>76200</v>
      </c>
      <c r="LO557">
        <v>17265.63</v>
      </c>
      <c r="LP557">
        <v>55200.03</v>
      </c>
      <c r="LQ557">
        <v>10934.04</v>
      </c>
      <c r="LR557">
        <v>17842.3</v>
      </c>
      <c r="LS557">
        <v>43400</v>
      </c>
      <c r="LT557">
        <v>56800</v>
      </c>
      <c r="LU557">
        <v>72492.13</v>
      </c>
      <c r="LV557">
        <v>25722.58</v>
      </c>
      <c r="LW557">
        <v>11300</v>
      </c>
      <c r="LX557">
        <v>36660.86</v>
      </c>
      <c r="LY557">
        <v>6320.66</v>
      </c>
      <c r="LZ557">
        <v>16000</v>
      </c>
      <c r="MA557">
        <v>52816.87</v>
      </c>
      <c r="MB557">
        <v>64600</v>
      </c>
      <c r="MC557">
        <v>16600</v>
      </c>
      <c r="MD557">
        <v>13470.13</v>
      </c>
      <c r="ME557">
        <v>4600.45</v>
      </c>
      <c r="MF557">
        <v>4240</v>
      </c>
      <c r="MG557">
        <v>7045.45</v>
      </c>
      <c r="MH557">
        <v>9640</v>
      </c>
      <c r="MI557">
        <v>1700</v>
      </c>
      <c r="MJ557">
        <v>4320</v>
      </c>
      <c r="MK557">
        <v>13227.27</v>
      </c>
      <c r="ML557">
        <v>24533.08</v>
      </c>
      <c r="MM557">
        <v>17900</v>
      </c>
      <c r="MN557">
        <v>11818.18</v>
      </c>
      <c r="MO557">
        <v>11515.26</v>
      </c>
      <c r="MP557">
        <v>14375</v>
      </c>
      <c r="MQ557">
        <v>36800</v>
      </c>
      <c r="MR557">
        <v>8436.34</v>
      </c>
      <c r="MS557">
        <v>68333.31</v>
      </c>
      <c r="MT557">
        <v>30578.51</v>
      </c>
      <c r="MU557">
        <v>30100</v>
      </c>
      <c r="MV557">
        <v>13900</v>
      </c>
      <c r="MW557">
        <v>26500</v>
      </c>
      <c r="MX557">
        <v>47000</v>
      </c>
      <c r="MY557">
        <v>58500</v>
      </c>
      <c r="MZ557">
        <v>7637.98</v>
      </c>
      <c r="NA557">
        <v>5088.4799999999996</v>
      </c>
      <c r="NB557">
        <v>15550</v>
      </c>
      <c r="NC557">
        <v>37692.300000000003</v>
      </c>
      <c r="ND557">
        <v>12391.3</v>
      </c>
      <c r="NE557">
        <v>26800</v>
      </c>
      <c r="NF557">
        <v>6771.7</v>
      </c>
      <c r="NG557">
        <v>5998.28</v>
      </c>
      <c r="NH557">
        <v>7271.76</v>
      </c>
      <c r="NI557">
        <v>61200</v>
      </c>
      <c r="NJ557">
        <v>8653.85</v>
      </c>
      <c r="NK557">
        <v>27625.16</v>
      </c>
      <c r="NL557">
        <v>24954.54</v>
      </c>
      <c r="NM557">
        <v>4860</v>
      </c>
      <c r="NN557">
        <v>14700</v>
      </c>
      <c r="NO557">
        <v>19201.39</v>
      </c>
      <c r="NP557">
        <v>23000</v>
      </c>
      <c r="NQ557">
        <v>21859.48</v>
      </c>
      <c r="NR557">
        <v>37500</v>
      </c>
      <c r="NS557">
        <v>14700</v>
      </c>
      <c r="NT557">
        <v>13600</v>
      </c>
      <c r="NU557">
        <v>20000</v>
      </c>
      <c r="NV557">
        <v>6000</v>
      </c>
      <c r="NW557">
        <v>4342.3</v>
      </c>
      <c r="NX557">
        <v>28800</v>
      </c>
      <c r="NY557">
        <v>38900</v>
      </c>
      <c r="NZ557">
        <v>5903</v>
      </c>
      <c r="OA557">
        <v>5913.04</v>
      </c>
      <c r="OB557">
        <v>13500</v>
      </c>
      <c r="OC557">
        <v>11379.71</v>
      </c>
      <c r="OD557">
        <v>4000</v>
      </c>
      <c r="OE557">
        <v>4476.18</v>
      </c>
      <c r="OF557">
        <v>14800</v>
      </c>
      <c r="OG557">
        <v>29900</v>
      </c>
      <c r="OH557">
        <v>3700</v>
      </c>
      <c r="OI557">
        <v>28000</v>
      </c>
      <c r="OJ557">
        <v>20000</v>
      </c>
      <c r="OK557">
        <v>18200</v>
      </c>
      <c r="OL557">
        <v>8600</v>
      </c>
      <c r="OM557">
        <v>34129.1</v>
      </c>
      <c r="ON557">
        <v>6700</v>
      </c>
      <c r="OO557">
        <v>20100</v>
      </c>
      <c r="OP557">
        <v>6000</v>
      </c>
      <c r="OQ557">
        <v>7438.01</v>
      </c>
      <c r="OR557">
        <v>1900</v>
      </c>
      <c r="OS557">
        <v>2200</v>
      </c>
      <c r="OT557">
        <v>12500</v>
      </c>
      <c r="OU557">
        <v>4000</v>
      </c>
      <c r="OV557">
        <v>7700</v>
      </c>
      <c r="OW557">
        <v>1200</v>
      </c>
      <c r="OX557">
        <v>6500</v>
      </c>
      <c r="OY557">
        <v>9200</v>
      </c>
      <c r="OZ557">
        <v>6594.59</v>
      </c>
      <c r="PA557">
        <v>4833.33</v>
      </c>
      <c r="PB557">
        <v>11142.85</v>
      </c>
      <c r="PC557">
        <v>10800</v>
      </c>
      <c r="PD557">
        <v>203000</v>
      </c>
      <c r="PE557">
        <v>58500</v>
      </c>
      <c r="PF557">
        <v>5815.36</v>
      </c>
      <c r="PG557">
        <v>20400</v>
      </c>
      <c r="PH557">
        <v>6949.62</v>
      </c>
      <c r="PI557">
        <v>7100</v>
      </c>
      <c r="PJ557">
        <v>22800</v>
      </c>
      <c r="PK557">
        <v>4339.59</v>
      </c>
      <c r="PL557">
        <v>26900</v>
      </c>
      <c r="PM557">
        <v>3900</v>
      </c>
      <c r="PN557">
        <v>3300</v>
      </c>
      <c r="PO557">
        <v>6800</v>
      </c>
      <c r="PP557">
        <v>8600</v>
      </c>
      <c r="PQ557">
        <v>2700</v>
      </c>
      <c r="PR557">
        <v>14977.6</v>
      </c>
      <c r="PS557">
        <v>4000</v>
      </c>
      <c r="PT557">
        <v>2700</v>
      </c>
      <c r="PU557">
        <v>12692.3</v>
      </c>
      <c r="PV557">
        <v>4777.37</v>
      </c>
      <c r="PW557">
        <v>5300</v>
      </c>
      <c r="PX557">
        <v>9000</v>
      </c>
      <c r="PY557">
        <v>12900</v>
      </c>
      <c r="PZ557">
        <v>11700</v>
      </c>
      <c r="QA557">
        <v>6800</v>
      </c>
      <c r="QB557">
        <v>6000</v>
      </c>
      <c r="QC557">
        <v>11900</v>
      </c>
      <c r="QD557">
        <v>8800</v>
      </c>
      <c r="QE557">
        <v>8800</v>
      </c>
      <c r="QF557">
        <v>33833.33</v>
      </c>
      <c r="QG557">
        <v>18392.86</v>
      </c>
      <c r="QH557">
        <v>20100</v>
      </c>
      <c r="QI557">
        <v>12100</v>
      </c>
      <c r="QJ557">
        <v>16347.82</v>
      </c>
      <c r="QK557">
        <v>8900</v>
      </c>
      <c r="QL557">
        <v>1700</v>
      </c>
      <c r="QM557">
        <v>5900</v>
      </c>
      <c r="QN557">
        <v>41897.29</v>
      </c>
      <c r="QO557">
        <v>14411.75</v>
      </c>
      <c r="QP557">
        <v>5200</v>
      </c>
      <c r="QQ557">
        <v>16400</v>
      </c>
      <c r="QR557">
        <v>6900</v>
      </c>
      <c r="QS557">
        <v>6600</v>
      </c>
      <c r="QT557">
        <v>29894.47</v>
      </c>
      <c r="QU557">
        <v>9000</v>
      </c>
      <c r="QV557">
        <v>2400</v>
      </c>
      <c r="QW557">
        <v>1400</v>
      </c>
      <c r="QX557">
        <v>62500</v>
      </c>
      <c r="QY557">
        <v>8600</v>
      </c>
      <c r="QZ557">
        <v>4100</v>
      </c>
      <c r="RA557">
        <v>9000</v>
      </c>
      <c r="RB557">
        <v>34500</v>
      </c>
      <c r="RC557">
        <v>10769.18</v>
      </c>
      <c r="RD557">
        <v>8800</v>
      </c>
      <c r="RE557">
        <v>1600</v>
      </c>
      <c r="RF557">
        <v>1900</v>
      </c>
      <c r="RG557">
        <v>7200</v>
      </c>
      <c r="RH557">
        <v>15600</v>
      </c>
      <c r="RI557">
        <v>7900</v>
      </c>
      <c r="RJ557">
        <v>36256.03</v>
      </c>
      <c r="RK557">
        <v>1100</v>
      </c>
      <c r="RL557">
        <v>8793.3799999999992</v>
      </c>
      <c r="RM557">
        <v>5100</v>
      </c>
      <c r="RN557">
        <v>7200</v>
      </c>
      <c r="RO557">
        <v>5949.36</v>
      </c>
      <c r="RP557">
        <v>3800</v>
      </c>
      <c r="RQ557">
        <v>7700</v>
      </c>
      <c r="RR557">
        <v>9900</v>
      </c>
      <c r="RS557">
        <v>1200</v>
      </c>
      <c r="RT557">
        <v>1000</v>
      </c>
      <c r="RU557">
        <v>8000</v>
      </c>
      <c r="RV557">
        <v>79100</v>
      </c>
      <c r="RW557">
        <v>9200</v>
      </c>
      <c r="RX557">
        <v>12100</v>
      </c>
      <c r="RY557">
        <v>9000</v>
      </c>
      <c r="RZ557">
        <v>7200</v>
      </c>
      <c r="SA557">
        <v>8800</v>
      </c>
      <c r="SB557">
        <v>9300</v>
      </c>
      <c r="SC557">
        <v>11600</v>
      </c>
      <c r="SD557">
        <v>9100</v>
      </c>
      <c r="SE557">
        <v>9500</v>
      </c>
      <c r="SF557">
        <v>6400</v>
      </c>
      <c r="SG557">
        <v>4715.67</v>
      </c>
      <c r="SH557">
        <v>5100</v>
      </c>
      <c r="SI557">
        <v>15500</v>
      </c>
      <c r="SJ557">
        <v>11700</v>
      </c>
      <c r="SK557">
        <v>10777.98</v>
      </c>
      <c r="SL557">
        <v>6369.81</v>
      </c>
      <c r="SM557">
        <v>2100</v>
      </c>
      <c r="SN557">
        <v>26400</v>
      </c>
      <c r="SO557">
        <v>25000</v>
      </c>
      <c r="SP557">
        <v>23500</v>
      </c>
      <c r="SQ557">
        <v>4615.38</v>
      </c>
      <c r="SR557">
        <v>18400</v>
      </c>
      <c r="SS557">
        <v>5833.33</v>
      </c>
      <c r="ST557">
        <v>3200</v>
      </c>
      <c r="SU557">
        <v>9500</v>
      </c>
      <c r="SV557">
        <v>12300</v>
      </c>
      <c r="SW557">
        <v>1600</v>
      </c>
      <c r="SX557">
        <v>13200</v>
      </c>
      <c r="SY557">
        <v>16500</v>
      </c>
      <c r="SZ557">
        <v>16300</v>
      </c>
      <c r="TA557">
        <v>6500</v>
      </c>
      <c r="TB557">
        <v>26500</v>
      </c>
      <c r="TC557">
        <v>62200</v>
      </c>
      <c r="TD557">
        <v>6600</v>
      </c>
      <c r="TE557">
        <v>36300</v>
      </c>
      <c r="TF557">
        <v>12000</v>
      </c>
      <c r="TG557">
        <v>4700</v>
      </c>
      <c r="TH557">
        <v>11166.46</v>
      </c>
      <c r="TI557">
        <v>2900</v>
      </c>
      <c r="TJ557">
        <v>2200</v>
      </c>
      <c r="TK557">
        <v>2400</v>
      </c>
      <c r="TL557">
        <v>4000</v>
      </c>
      <c r="TM557">
        <v>8700</v>
      </c>
      <c r="TN557">
        <v>25000</v>
      </c>
      <c r="TO557">
        <v>15678.89</v>
      </c>
      <c r="TP557">
        <v>5700</v>
      </c>
      <c r="TQ557" t="s">
        <v>1267</v>
      </c>
      <c r="TR557" t="s">
        <v>1267</v>
      </c>
      <c r="TS557" t="s">
        <v>1267</v>
      </c>
      <c r="TT557" t="s">
        <v>1267</v>
      </c>
      <c r="TU557" t="s">
        <v>1267</v>
      </c>
      <c r="TV557" t="s">
        <v>1267</v>
      </c>
      <c r="TW557" t="s">
        <v>1267</v>
      </c>
      <c r="TX557" t="s">
        <v>1267</v>
      </c>
      <c r="TY557" t="s">
        <v>1267</v>
      </c>
      <c r="TZ557" t="s">
        <v>1267</v>
      </c>
      <c r="UA557" t="s">
        <v>1267</v>
      </c>
      <c r="UB557">
        <v>19500</v>
      </c>
      <c r="UC557">
        <v>13007.45</v>
      </c>
      <c r="UD557">
        <v>20603.04</v>
      </c>
      <c r="UE557">
        <v>28030.3</v>
      </c>
      <c r="UF557">
        <v>32000</v>
      </c>
      <c r="UG557">
        <v>7048.04</v>
      </c>
      <c r="UH557">
        <v>29500</v>
      </c>
      <c r="UI557">
        <v>25200</v>
      </c>
      <c r="UJ557">
        <v>16942.14</v>
      </c>
      <c r="UK557">
        <v>12569.45</v>
      </c>
      <c r="UL557">
        <v>4000</v>
      </c>
      <c r="UM557">
        <v>17411.25</v>
      </c>
      <c r="UN557">
        <v>9362.67</v>
      </c>
      <c r="UO557">
        <v>5881.12</v>
      </c>
      <c r="UP557">
        <v>12154.2</v>
      </c>
      <c r="UQ557">
        <v>7200</v>
      </c>
      <c r="UR557">
        <v>12500</v>
      </c>
      <c r="US557">
        <v>85900</v>
      </c>
      <c r="UT557">
        <v>13000</v>
      </c>
      <c r="UU557">
        <v>16683.75</v>
      </c>
      <c r="UV557">
        <v>4100</v>
      </c>
      <c r="UW557">
        <v>18600</v>
      </c>
      <c r="UX557">
        <v>11000</v>
      </c>
      <c r="UY557">
        <v>9200</v>
      </c>
      <c r="UZ557">
        <v>25800</v>
      </c>
      <c r="VA557">
        <v>12400</v>
      </c>
      <c r="VB557">
        <v>6400</v>
      </c>
      <c r="VC557">
        <v>11100</v>
      </c>
      <c r="VD557">
        <v>12407.41</v>
      </c>
      <c r="VE557">
        <v>16521.740000000002</v>
      </c>
      <c r="VF557">
        <v>15000</v>
      </c>
      <c r="VG557">
        <v>12121.21</v>
      </c>
      <c r="VH557">
        <v>10100</v>
      </c>
      <c r="VI557">
        <v>16000</v>
      </c>
      <c r="VJ557">
        <v>24600</v>
      </c>
      <c r="VK557">
        <v>31900</v>
      </c>
      <c r="VL557">
        <v>13700</v>
      </c>
      <c r="VM557">
        <v>36700</v>
      </c>
      <c r="VN557">
        <v>8800</v>
      </c>
      <c r="VO557">
        <v>17000</v>
      </c>
      <c r="VP557">
        <v>20000</v>
      </c>
      <c r="VQ557">
        <v>11000</v>
      </c>
      <c r="VR557">
        <v>70100</v>
      </c>
      <c r="VS557">
        <v>26100</v>
      </c>
      <c r="VT557">
        <v>17999.84</v>
      </c>
      <c r="VU557">
        <v>10000</v>
      </c>
      <c r="VV557">
        <v>4000</v>
      </c>
      <c r="VW557">
        <v>23800</v>
      </c>
      <c r="VX557">
        <v>5800</v>
      </c>
      <c r="VY557">
        <v>19600</v>
      </c>
      <c r="VZ557">
        <v>11200</v>
      </c>
      <c r="WA557">
        <v>3300</v>
      </c>
      <c r="WB557">
        <v>17200</v>
      </c>
      <c r="WC557">
        <v>6500</v>
      </c>
      <c r="WD557">
        <v>14800</v>
      </c>
      <c r="WE557">
        <v>107000</v>
      </c>
      <c r="WF557">
        <v>6818.18</v>
      </c>
      <c r="WG557">
        <v>11293.75</v>
      </c>
      <c r="WH557">
        <v>11831.27</v>
      </c>
      <c r="WI557">
        <v>6500</v>
      </c>
      <c r="WJ557">
        <v>77020.06</v>
      </c>
      <c r="WK557">
        <v>10000</v>
      </c>
      <c r="WL557">
        <v>20735.009999999998</v>
      </c>
      <c r="WM557">
        <v>10000</v>
      </c>
      <c r="WN557">
        <v>3162.79</v>
      </c>
      <c r="WO557">
        <v>14800</v>
      </c>
      <c r="WP557">
        <v>29300</v>
      </c>
      <c r="WQ557">
        <v>9300</v>
      </c>
      <c r="WR557">
        <v>10400</v>
      </c>
      <c r="WS557">
        <v>2700</v>
      </c>
      <c r="WT557">
        <v>1900</v>
      </c>
      <c r="WU557">
        <v>15333.35</v>
      </c>
      <c r="WV557">
        <v>9900</v>
      </c>
      <c r="WW557">
        <v>7300</v>
      </c>
      <c r="WX557">
        <v>4500</v>
      </c>
      <c r="WY557">
        <v>22000</v>
      </c>
      <c r="WZ557">
        <v>28000</v>
      </c>
      <c r="XA557">
        <v>8200</v>
      </c>
      <c r="XB557">
        <v>14500</v>
      </c>
      <c r="XC557">
        <v>34000</v>
      </c>
      <c r="XD557">
        <v>9322.0300000000007</v>
      </c>
      <c r="XE557">
        <v>4600</v>
      </c>
      <c r="XF557">
        <v>11300</v>
      </c>
      <c r="XG557">
        <v>1800</v>
      </c>
      <c r="XH557">
        <v>5500</v>
      </c>
      <c r="XI557">
        <v>30727.27</v>
      </c>
      <c r="XJ557">
        <v>8000</v>
      </c>
      <c r="XK557">
        <v>6900</v>
      </c>
      <c r="XL557">
        <v>14000</v>
      </c>
      <c r="XM557">
        <v>8800</v>
      </c>
      <c r="XN557">
        <v>26100</v>
      </c>
      <c r="XO557">
        <v>16800</v>
      </c>
      <c r="XP557">
        <v>17547.150000000001</v>
      </c>
      <c r="XQ557">
        <v>6200</v>
      </c>
      <c r="XR557">
        <v>12600</v>
      </c>
      <c r="XS557">
        <v>13600</v>
      </c>
      <c r="XT557">
        <v>6100</v>
      </c>
      <c r="XU557">
        <v>5600</v>
      </c>
      <c r="XV557">
        <v>9444.44</v>
      </c>
      <c r="XW557">
        <v>6400</v>
      </c>
      <c r="XX557">
        <v>35000</v>
      </c>
      <c r="XY557">
        <v>40066.78</v>
      </c>
      <c r="XZ557">
        <v>2700</v>
      </c>
      <c r="YA557">
        <v>16181.81</v>
      </c>
      <c r="YB557">
        <v>15740.73</v>
      </c>
      <c r="YC557">
        <v>2600</v>
      </c>
      <c r="YD557">
        <v>4100</v>
      </c>
      <c r="YE557">
        <v>4500</v>
      </c>
      <c r="YF557">
        <v>4600</v>
      </c>
      <c r="YG557">
        <v>3500</v>
      </c>
      <c r="YH557">
        <v>10124.36</v>
      </c>
      <c r="YI557">
        <v>7600</v>
      </c>
      <c r="YJ557">
        <v>9462.32</v>
      </c>
      <c r="YK557">
        <v>3500</v>
      </c>
      <c r="YL557">
        <v>6497.08</v>
      </c>
      <c r="YM557">
        <v>7300</v>
      </c>
      <c r="YN557">
        <v>54200</v>
      </c>
      <c r="YO557">
        <v>4900</v>
      </c>
      <c r="YP557">
        <v>22300</v>
      </c>
      <c r="YQ557">
        <v>9200</v>
      </c>
      <c r="YR557">
        <v>7000</v>
      </c>
      <c r="YS557">
        <v>12500</v>
      </c>
      <c r="YT557">
        <v>24000</v>
      </c>
      <c r="YU557">
        <v>9130.43</v>
      </c>
      <c r="YV557">
        <v>14200</v>
      </c>
      <c r="YW557">
        <v>22000</v>
      </c>
      <c r="YX557">
        <v>7700</v>
      </c>
      <c r="YY557">
        <v>17200</v>
      </c>
      <c r="YZ557">
        <v>10400</v>
      </c>
      <c r="ZA557">
        <v>35000</v>
      </c>
      <c r="ZB557">
        <v>11000</v>
      </c>
      <c r="ZC557">
        <v>24500</v>
      </c>
      <c r="ZD557">
        <v>7200</v>
      </c>
      <c r="ZE557">
        <v>6800</v>
      </c>
      <c r="ZF557">
        <v>32700</v>
      </c>
      <c r="ZG557">
        <v>8500</v>
      </c>
      <c r="ZH557">
        <v>14500</v>
      </c>
      <c r="ZI557">
        <v>3300</v>
      </c>
      <c r="ZJ557">
        <v>5379.45</v>
      </c>
      <c r="ZK557">
        <v>3100</v>
      </c>
      <c r="ZL557">
        <v>7500</v>
      </c>
      <c r="ZM557">
        <v>11200</v>
      </c>
      <c r="ZN557">
        <v>13700</v>
      </c>
      <c r="ZO557">
        <v>45100</v>
      </c>
      <c r="ZP557">
        <v>8800</v>
      </c>
      <c r="ZQ557">
        <v>15600</v>
      </c>
      <c r="ZR557">
        <v>6400</v>
      </c>
      <c r="ZS557">
        <v>15700</v>
      </c>
      <c r="ZT557">
        <v>37500</v>
      </c>
      <c r="ZU557">
        <v>6200</v>
      </c>
      <c r="ZV557">
        <v>3072.46</v>
      </c>
      <c r="ZW557">
        <v>56700</v>
      </c>
      <c r="ZX557">
        <v>33000</v>
      </c>
      <c r="ZY557">
        <v>15800</v>
      </c>
      <c r="ZZ557">
        <v>4363.63</v>
      </c>
      <c r="AAA557">
        <v>17267.52</v>
      </c>
      <c r="AAB557">
        <v>9799.61</v>
      </c>
      <c r="AAC557">
        <v>14800</v>
      </c>
      <c r="AAD557">
        <v>4900</v>
      </c>
      <c r="AAE557">
        <v>23478.26</v>
      </c>
      <c r="AAF557">
        <v>13400</v>
      </c>
      <c r="AAG557">
        <v>3500</v>
      </c>
      <c r="AAH557">
        <v>23727.27</v>
      </c>
      <c r="AAI557">
        <v>2384.62</v>
      </c>
      <c r="AAJ557">
        <v>1000</v>
      </c>
      <c r="AAK557">
        <v>39839.99</v>
      </c>
      <c r="AAL557">
        <v>7900</v>
      </c>
      <c r="AAM557">
        <v>21855.34</v>
      </c>
      <c r="AAN557">
        <v>38000</v>
      </c>
      <c r="AAO557">
        <v>2300</v>
      </c>
      <c r="AAP557">
        <v>3700</v>
      </c>
      <c r="AAQ557">
        <v>6000</v>
      </c>
      <c r="AAR557">
        <v>10921.98</v>
      </c>
      <c r="AAS557">
        <v>10800</v>
      </c>
      <c r="AAT557">
        <v>22049.99</v>
      </c>
      <c r="AAU557">
        <v>15900</v>
      </c>
      <c r="AAV557">
        <v>29800</v>
      </c>
      <c r="AAW557">
        <v>10800</v>
      </c>
      <c r="AAX557">
        <v>2606.9</v>
      </c>
      <c r="AAY557">
        <v>25500</v>
      </c>
      <c r="AAZ557">
        <v>18000</v>
      </c>
      <c r="ABA557">
        <v>29523.8</v>
      </c>
      <c r="ABB557">
        <v>12500</v>
      </c>
      <c r="ABC557">
        <v>24500</v>
      </c>
      <c r="ABD557">
        <v>7200</v>
      </c>
      <c r="ABE557">
        <v>1100</v>
      </c>
      <c r="ABF557">
        <v>12800</v>
      </c>
    </row>
    <row r="558" spans="1:734" x14ac:dyDescent="0.25">
      <c r="A558" s="2">
        <v>44154</v>
      </c>
      <c r="B558">
        <v>19350</v>
      </c>
      <c r="C558">
        <v>8510</v>
      </c>
      <c r="D558">
        <v>9100</v>
      </c>
      <c r="E558">
        <v>7390</v>
      </c>
      <c r="F558">
        <v>4800</v>
      </c>
      <c r="G558">
        <v>12550</v>
      </c>
      <c r="H558">
        <v>1780</v>
      </c>
      <c r="I558">
        <v>8340</v>
      </c>
      <c r="J558">
        <v>15200</v>
      </c>
      <c r="K558">
        <v>5650</v>
      </c>
      <c r="L558">
        <v>76500</v>
      </c>
      <c r="M558">
        <v>49000</v>
      </c>
      <c r="N558">
        <v>1300</v>
      </c>
      <c r="O558">
        <v>11659.61</v>
      </c>
      <c r="P558">
        <v>8400</v>
      </c>
      <c r="Q558">
        <v>5480</v>
      </c>
      <c r="R558">
        <v>5899.51</v>
      </c>
      <c r="S558">
        <v>3900</v>
      </c>
      <c r="T558">
        <v>9207.7999999999993</v>
      </c>
      <c r="U558">
        <v>11181.82</v>
      </c>
      <c r="V558">
        <v>5777.02</v>
      </c>
      <c r="W558">
        <v>6230</v>
      </c>
      <c r="X558">
        <v>23436.78</v>
      </c>
      <c r="Y558">
        <v>5650</v>
      </c>
      <c r="Z558">
        <v>36900</v>
      </c>
      <c r="AA558">
        <v>1420</v>
      </c>
      <c r="AB558">
        <v>22962.959999999999</v>
      </c>
      <c r="AC558">
        <v>6430</v>
      </c>
      <c r="AD558">
        <v>3440</v>
      </c>
      <c r="AE558">
        <v>22450</v>
      </c>
      <c r="AF558">
        <v>24500</v>
      </c>
      <c r="AG558">
        <v>7803.73</v>
      </c>
      <c r="AH558">
        <v>5903.05</v>
      </c>
      <c r="AI558">
        <v>45600</v>
      </c>
      <c r="AJ558">
        <v>1630</v>
      </c>
      <c r="AK558">
        <v>25100</v>
      </c>
      <c r="AL558">
        <v>6250</v>
      </c>
      <c r="AM558">
        <v>12183.52</v>
      </c>
      <c r="AN558">
        <v>10350</v>
      </c>
      <c r="AO558">
        <v>10000</v>
      </c>
      <c r="AP558">
        <v>12350</v>
      </c>
      <c r="AQ558">
        <v>16750</v>
      </c>
      <c r="AR558">
        <v>14400</v>
      </c>
      <c r="AS558">
        <v>25500</v>
      </c>
      <c r="AT558">
        <v>11400</v>
      </c>
      <c r="AU558">
        <v>8472.2199999999993</v>
      </c>
      <c r="AV558">
        <v>218000</v>
      </c>
      <c r="AW558">
        <v>6875</v>
      </c>
      <c r="AX558">
        <v>7210</v>
      </c>
      <c r="AY558">
        <v>6909.09</v>
      </c>
      <c r="AZ558">
        <v>6060</v>
      </c>
      <c r="BA558">
        <v>4130</v>
      </c>
      <c r="BB558">
        <v>38114.21</v>
      </c>
      <c r="BC558">
        <v>1680</v>
      </c>
      <c r="BD558">
        <v>9800</v>
      </c>
      <c r="BE558">
        <v>40290.879999999997</v>
      </c>
      <c r="BF558">
        <v>25550</v>
      </c>
      <c r="BG558">
        <v>15520</v>
      </c>
      <c r="BH558">
        <v>20400</v>
      </c>
      <c r="BI558">
        <v>10384.61</v>
      </c>
      <c r="BJ558">
        <v>11926.87</v>
      </c>
      <c r="BK558">
        <v>19850</v>
      </c>
      <c r="BL558">
        <v>10850</v>
      </c>
      <c r="BM558">
        <v>4188.03</v>
      </c>
      <c r="BN558">
        <v>10426.6</v>
      </c>
      <c r="BO558">
        <v>53200</v>
      </c>
      <c r="BP558">
        <v>82100</v>
      </c>
      <c r="BQ558">
        <v>8140</v>
      </c>
      <c r="BR558">
        <v>11619.05</v>
      </c>
      <c r="BS558">
        <v>16950</v>
      </c>
      <c r="BT558">
        <v>18850</v>
      </c>
      <c r="BU558">
        <v>12150</v>
      </c>
      <c r="BV558">
        <v>4200</v>
      </c>
      <c r="BW558">
        <v>3990.48</v>
      </c>
      <c r="BX558">
        <v>25420.21</v>
      </c>
      <c r="BY558">
        <v>5445.45</v>
      </c>
      <c r="BZ558">
        <v>7327.27</v>
      </c>
      <c r="CA558">
        <v>32122.14</v>
      </c>
      <c r="CB558">
        <v>28450</v>
      </c>
      <c r="CC558">
        <v>10900</v>
      </c>
      <c r="CD558">
        <v>37333.339999999997</v>
      </c>
      <c r="CE558">
        <v>18833.89</v>
      </c>
      <c r="CF558">
        <v>21354.02</v>
      </c>
      <c r="CG558">
        <v>2200</v>
      </c>
      <c r="CH558">
        <v>2680</v>
      </c>
      <c r="CI558">
        <v>6830</v>
      </c>
      <c r="CJ558">
        <v>69000</v>
      </c>
      <c r="CK558">
        <v>70800</v>
      </c>
      <c r="CL558">
        <v>10963.3</v>
      </c>
      <c r="CM558">
        <v>4200</v>
      </c>
      <c r="CN558">
        <v>10357.14</v>
      </c>
      <c r="CO558">
        <v>27000</v>
      </c>
      <c r="CP558">
        <v>12400</v>
      </c>
      <c r="CQ558">
        <v>17700</v>
      </c>
      <c r="CR558">
        <v>12600</v>
      </c>
      <c r="CS558">
        <v>8094.52</v>
      </c>
      <c r="CT558">
        <v>11000</v>
      </c>
      <c r="CU558">
        <v>5612.62</v>
      </c>
      <c r="CV558">
        <v>18527.77</v>
      </c>
      <c r="CW558">
        <v>6224.3</v>
      </c>
      <c r="CX558">
        <v>12000</v>
      </c>
      <c r="CY558">
        <v>15600</v>
      </c>
      <c r="CZ558">
        <v>17145.37</v>
      </c>
      <c r="DA558">
        <v>20300</v>
      </c>
      <c r="DB558">
        <v>21198.84</v>
      </c>
      <c r="DC558">
        <v>23200</v>
      </c>
      <c r="DD558">
        <v>15070.38</v>
      </c>
      <c r="DE558">
        <v>68800</v>
      </c>
      <c r="DF558">
        <v>15000</v>
      </c>
      <c r="DG558">
        <v>3755.92</v>
      </c>
      <c r="DH558">
        <v>8988.6200000000008</v>
      </c>
      <c r="DI558">
        <v>25350</v>
      </c>
      <c r="DJ558">
        <v>15000</v>
      </c>
      <c r="DK558">
        <v>27660.6</v>
      </c>
      <c r="DL558">
        <v>26800</v>
      </c>
      <c r="DM558">
        <v>2230.77</v>
      </c>
      <c r="DN558">
        <v>7280.99</v>
      </c>
      <c r="DO558">
        <v>2370</v>
      </c>
      <c r="DP558">
        <v>4000</v>
      </c>
      <c r="DQ558">
        <v>15276.57</v>
      </c>
      <c r="DR558">
        <v>22300</v>
      </c>
      <c r="DS558">
        <v>69100</v>
      </c>
      <c r="DT558">
        <v>15519.32</v>
      </c>
      <c r="DU558">
        <v>193700</v>
      </c>
      <c r="DV558">
        <v>34212.78</v>
      </c>
      <c r="DW558">
        <v>14973.55</v>
      </c>
      <c r="DX558">
        <v>21750</v>
      </c>
      <c r="DY558">
        <v>9185.36</v>
      </c>
      <c r="DZ558">
        <v>31713.29</v>
      </c>
      <c r="EA558">
        <v>113700</v>
      </c>
      <c r="EB558">
        <v>14058.97</v>
      </c>
      <c r="EC558">
        <v>50700</v>
      </c>
      <c r="ED558">
        <v>9169.9599999999991</v>
      </c>
      <c r="EE558">
        <v>11850</v>
      </c>
      <c r="EF558">
        <v>6262.97</v>
      </c>
      <c r="EG558">
        <v>14960.16</v>
      </c>
      <c r="EH558">
        <v>3919.5</v>
      </c>
      <c r="EI558">
        <v>13750</v>
      </c>
      <c r="EJ558">
        <v>27800</v>
      </c>
      <c r="EK558">
        <v>11140.06</v>
      </c>
      <c r="EL558">
        <v>2020</v>
      </c>
      <c r="EM558">
        <v>15692.3</v>
      </c>
      <c r="EN558">
        <v>21500</v>
      </c>
      <c r="EO558">
        <v>65621.63</v>
      </c>
      <c r="EP558">
        <v>26400</v>
      </c>
      <c r="EQ558">
        <v>9444.5400000000009</v>
      </c>
      <c r="ER558">
        <v>32900</v>
      </c>
      <c r="ES558">
        <v>38081.22</v>
      </c>
      <c r="ET558">
        <v>8770.77</v>
      </c>
      <c r="EU558">
        <v>36143.96</v>
      </c>
      <c r="EV558">
        <v>22371.79</v>
      </c>
      <c r="EW558">
        <v>22170.91</v>
      </c>
      <c r="EX558">
        <v>9850</v>
      </c>
      <c r="EY558">
        <v>13619.04</v>
      </c>
      <c r="EZ558">
        <v>38200</v>
      </c>
      <c r="FA558">
        <v>23400</v>
      </c>
      <c r="FB558">
        <v>19300</v>
      </c>
      <c r="FC558">
        <v>28000</v>
      </c>
      <c r="FD558">
        <v>6112.38</v>
      </c>
      <c r="FE558">
        <v>23631.119999999999</v>
      </c>
      <c r="FF558" t="s">
        <v>1267</v>
      </c>
      <c r="FG558" t="s">
        <v>1267</v>
      </c>
      <c r="FH558" t="s">
        <v>1267</v>
      </c>
      <c r="FI558" t="s">
        <v>1267</v>
      </c>
      <c r="FJ558" t="s">
        <v>1267</v>
      </c>
      <c r="FK558" t="s">
        <v>1267</v>
      </c>
      <c r="FL558" t="s">
        <v>1267</v>
      </c>
      <c r="FM558" t="s">
        <v>1267</v>
      </c>
      <c r="FN558" t="s">
        <v>1267</v>
      </c>
      <c r="FO558" t="s">
        <v>1267</v>
      </c>
      <c r="FP558">
        <v>29916.66</v>
      </c>
      <c r="FQ558">
        <v>12902.95</v>
      </c>
      <c r="FR558">
        <v>52457.85</v>
      </c>
      <c r="FS558">
        <v>17600</v>
      </c>
      <c r="FT558">
        <v>8528.1299999999992</v>
      </c>
      <c r="FU558">
        <v>11300</v>
      </c>
      <c r="FV558">
        <v>19965.55</v>
      </c>
      <c r="FW558">
        <v>49809.72</v>
      </c>
      <c r="FX558">
        <v>178518.39999999999</v>
      </c>
      <c r="FY558">
        <v>31894.15</v>
      </c>
      <c r="FZ558">
        <v>23500</v>
      </c>
      <c r="GA558">
        <v>16952.39</v>
      </c>
      <c r="GB558">
        <v>27500</v>
      </c>
      <c r="GC558">
        <v>12500</v>
      </c>
      <c r="GD558">
        <v>26000</v>
      </c>
      <c r="GE558">
        <v>9627.34</v>
      </c>
      <c r="GF558">
        <v>16994.91</v>
      </c>
      <c r="GG558">
        <v>14325.08</v>
      </c>
      <c r="GH558">
        <v>8027.04</v>
      </c>
      <c r="GI558">
        <v>15598.02</v>
      </c>
      <c r="GJ558">
        <v>10932.58</v>
      </c>
      <c r="GK558">
        <v>25130.42</v>
      </c>
      <c r="GL558">
        <v>44200</v>
      </c>
      <c r="GM558">
        <v>1030</v>
      </c>
      <c r="GN558">
        <v>59615.38</v>
      </c>
      <c r="GO558">
        <v>15066.67</v>
      </c>
      <c r="GP558">
        <v>14974.86</v>
      </c>
      <c r="GQ558">
        <v>12700</v>
      </c>
      <c r="GR558">
        <v>9779.9500000000007</v>
      </c>
      <c r="GS558">
        <v>12832.96</v>
      </c>
      <c r="GT558">
        <v>51900</v>
      </c>
      <c r="GU558">
        <v>5206.9399999999996</v>
      </c>
      <c r="GV558">
        <v>27438.01</v>
      </c>
      <c r="GW558">
        <v>27900</v>
      </c>
      <c r="GX558">
        <v>6098.75</v>
      </c>
      <c r="GY558">
        <v>11879.66</v>
      </c>
      <c r="GZ558">
        <v>13173.91</v>
      </c>
      <c r="HA558">
        <v>20900</v>
      </c>
      <c r="HB558">
        <v>7700</v>
      </c>
      <c r="HC558">
        <v>17987</v>
      </c>
      <c r="HD558">
        <v>23251.41</v>
      </c>
      <c r="HE558">
        <v>45700</v>
      </c>
      <c r="HF558">
        <v>10000</v>
      </c>
      <c r="HG558">
        <v>7500</v>
      </c>
      <c r="HH558">
        <v>58200</v>
      </c>
      <c r="HI558">
        <v>49400</v>
      </c>
      <c r="HJ558">
        <v>26900</v>
      </c>
      <c r="HK558">
        <v>17964.7</v>
      </c>
      <c r="HL558">
        <v>5425.34</v>
      </c>
      <c r="HM558">
        <v>23000</v>
      </c>
      <c r="HN558">
        <v>14200</v>
      </c>
      <c r="HO558">
        <v>12791.66</v>
      </c>
      <c r="HP558">
        <v>27400</v>
      </c>
      <c r="HQ558">
        <v>50000</v>
      </c>
      <c r="HR558">
        <v>26900</v>
      </c>
      <c r="HS558">
        <v>26920.28</v>
      </c>
      <c r="HT558">
        <v>12800</v>
      </c>
      <c r="HU558">
        <v>7400</v>
      </c>
      <c r="HV558">
        <v>5710</v>
      </c>
      <c r="HW558">
        <v>5275.32</v>
      </c>
      <c r="HX558">
        <v>17000</v>
      </c>
      <c r="HY558">
        <v>32363.63</v>
      </c>
      <c r="HZ558">
        <v>9550</v>
      </c>
      <c r="IA558">
        <v>8390</v>
      </c>
      <c r="IB558">
        <v>38173.9</v>
      </c>
      <c r="IC558">
        <v>9007.5300000000007</v>
      </c>
      <c r="ID558">
        <v>24600</v>
      </c>
      <c r="IE558">
        <v>13043.47</v>
      </c>
      <c r="IF558">
        <v>50000</v>
      </c>
      <c r="IG558">
        <v>11250</v>
      </c>
      <c r="IH558">
        <v>24656.86</v>
      </c>
      <c r="II558">
        <v>109700</v>
      </c>
      <c r="IJ558">
        <v>13400</v>
      </c>
      <c r="IK558">
        <v>35200</v>
      </c>
      <c r="IL558">
        <v>43200</v>
      </c>
      <c r="IM558">
        <v>17408</v>
      </c>
      <c r="IN558">
        <v>11076.92</v>
      </c>
      <c r="IO558">
        <v>52000</v>
      </c>
      <c r="IP558">
        <v>31355.55</v>
      </c>
      <c r="IQ558">
        <v>98007.81</v>
      </c>
      <c r="IR558">
        <v>11371.23</v>
      </c>
      <c r="IS558">
        <v>68000</v>
      </c>
      <c r="IT558">
        <v>9415.3799999999992</v>
      </c>
      <c r="IU558">
        <v>54800</v>
      </c>
      <c r="IV558">
        <v>19700</v>
      </c>
      <c r="IW558">
        <v>6880.91</v>
      </c>
      <c r="IX558">
        <v>16733.330000000002</v>
      </c>
      <c r="IY558">
        <v>10350</v>
      </c>
      <c r="IZ558">
        <v>32950</v>
      </c>
      <c r="JA558">
        <v>5010</v>
      </c>
      <c r="JB558">
        <v>24124.98</v>
      </c>
      <c r="JC558">
        <v>21800</v>
      </c>
      <c r="JD558">
        <v>73700</v>
      </c>
      <c r="JE558">
        <v>102900</v>
      </c>
      <c r="JF558">
        <v>16149.99</v>
      </c>
      <c r="JG558">
        <v>9621.2099999999991</v>
      </c>
      <c r="JH558">
        <v>7020</v>
      </c>
      <c r="JI558">
        <v>26600</v>
      </c>
      <c r="JJ558">
        <v>22700</v>
      </c>
      <c r="JK558">
        <v>39927.769999999997</v>
      </c>
      <c r="JL558">
        <v>30100</v>
      </c>
      <c r="JM558">
        <v>12000</v>
      </c>
      <c r="JN558">
        <v>24700</v>
      </c>
      <c r="JO558">
        <v>36000</v>
      </c>
      <c r="JP558">
        <v>11700</v>
      </c>
      <c r="JQ558">
        <v>13100</v>
      </c>
      <c r="JR558">
        <v>10769.91</v>
      </c>
      <c r="JS558">
        <v>2561.61</v>
      </c>
      <c r="JT558">
        <v>18300</v>
      </c>
      <c r="JU558">
        <v>42450</v>
      </c>
      <c r="JV558">
        <v>4900</v>
      </c>
      <c r="JW558">
        <v>12363.64</v>
      </c>
      <c r="JX558">
        <v>17350</v>
      </c>
      <c r="JY558">
        <v>31500</v>
      </c>
      <c r="JZ558">
        <v>16479.990000000002</v>
      </c>
      <c r="KA558">
        <v>7150</v>
      </c>
      <c r="KB558">
        <v>92444.38</v>
      </c>
      <c r="KC558">
        <v>10200</v>
      </c>
      <c r="KD558">
        <v>20056.98</v>
      </c>
      <c r="KE558">
        <v>15142.86</v>
      </c>
      <c r="KF558">
        <v>5660</v>
      </c>
      <c r="KG558">
        <v>5740</v>
      </c>
      <c r="KH558">
        <v>17300</v>
      </c>
      <c r="KI558">
        <v>14750</v>
      </c>
      <c r="KJ558">
        <v>4490</v>
      </c>
      <c r="KK558">
        <v>3856.6</v>
      </c>
      <c r="KL558">
        <v>11212.5</v>
      </c>
      <c r="KM558">
        <v>16121.49</v>
      </c>
      <c r="KN558">
        <v>3350</v>
      </c>
      <c r="KO558">
        <v>20800</v>
      </c>
      <c r="KP558">
        <v>15300</v>
      </c>
      <c r="KQ558">
        <v>46000</v>
      </c>
      <c r="KR558">
        <v>22950</v>
      </c>
      <c r="KS558">
        <v>7374.05</v>
      </c>
      <c r="KT558">
        <v>24568.97</v>
      </c>
      <c r="KU558">
        <v>2780</v>
      </c>
      <c r="KV558">
        <v>14818.18</v>
      </c>
      <c r="KW558">
        <v>27400</v>
      </c>
      <c r="KX558">
        <v>3750</v>
      </c>
      <c r="KY558">
        <v>36499.99</v>
      </c>
      <c r="KZ558">
        <v>24950</v>
      </c>
      <c r="LA558">
        <v>20350</v>
      </c>
      <c r="LB558">
        <v>9200</v>
      </c>
      <c r="LC558">
        <v>2690</v>
      </c>
      <c r="LD558">
        <v>11200</v>
      </c>
      <c r="LE558">
        <v>34278.559999999998</v>
      </c>
      <c r="LF558">
        <v>52000</v>
      </c>
      <c r="LG558">
        <v>18400</v>
      </c>
      <c r="LH558">
        <v>24024.880000000001</v>
      </c>
      <c r="LI558">
        <v>10430.84</v>
      </c>
      <c r="LJ558">
        <v>9958.92</v>
      </c>
      <c r="LK558">
        <v>70500</v>
      </c>
      <c r="LL558">
        <v>14242.43</v>
      </c>
      <c r="LM558">
        <v>4420</v>
      </c>
      <c r="LN558">
        <v>76200</v>
      </c>
      <c r="LO558">
        <v>17226.560000000001</v>
      </c>
      <c r="LP558">
        <v>55500.03</v>
      </c>
      <c r="LQ558">
        <v>10934.04</v>
      </c>
      <c r="LR558">
        <v>17766.05</v>
      </c>
      <c r="LS558">
        <v>42100</v>
      </c>
      <c r="LT558">
        <v>56900</v>
      </c>
      <c r="LU558">
        <v>70689.63</v>
      </c>
      <c r="LV558">
        <v>25800.05</v>
      </c>
      <c r="LW558">
        <v>11250</v>
      </c>
      <c r="LX558">
        <v>36521.730000000003</v>
      </c>
      <c r="LY558">
        <v>6556.4</v>
      </c>
      <c r="LZ558">
        <v>16050</v>
      </c>
      <c r="MA558">
        <v>52464.75</v>
      </c>
      <c r="MB558">
        <v>63900</v>
      </c>
      <c r="MC558">
        <v>16350</v>
      </c>
      <c r="MD558">
        <v>13151.68</v>
      </c>
      <c r="ME558">
        <v>4381.38</v>
      </c>
      <c r="MF558">
        <v>4200</v>
      </c>
      <c r="MG558">
        <v>7445.14</v>
      </c>
      <c r="MH558">
        <v>9010</v>
      </c>
      <c r="MI558">
        <v>1710</v>
      </c>
      <c r="MJ558">
        <v>4190</v>
      </c>
      <c r="MK558">
        <v>13000</v>
      </c>
      <c r="ML558">
        <v>24666.42</v>
      </c>
      <c r="MM558">
        <v>17500</v>
      </c>
      <c r="MN558">
        <v>11818.18</v>
      </c>
      <c r="MO558">
        <v>11515.26</v>
      </c>
      <c r="MP558">
        <v>14291.66</v>
      </c>
      <c r="MQ558">
        <v>34400</v>
      </c>
      <c r="MR558">
        <v>8436.34</v>
      </c>
      <c r="MS558">
        <v>68333.31</v>
      </c>
      <c r="MT558">
        <v>30578.51</v>
      </c>
      <c r="MU558">
        <v>30100</v>
      </c>
      <c r="MV558">
        <v>13900</v>
      </c>
      <c r="MW558">
        <v>26950</v>
      </c>
      <c r="MX558">
        <v>47400</v>
      </c>
      <c r="MY558">
        <v>59000</v>
      </c>
      <c r="MZ558">
        <v>7142.86</v>
      </c>
      <c r="NA558">
        <v>5177.0600000000004</v>
      </c>
      <c r="NB558">
        <v>15550</v>
      </c>
      <c r="NC558">
        <v>37692.300000000003</v>
      </c>
      <c r="ND558">
        <v>12260.87</v>
      </c>
      <c r="NE558">
        <v>26700</v>
      </c>
      <c r="NF558">
        <v>6935.72</v>
      </c>
      <c r="NG558">
        <v>5962.36</v>
      </c>
      <c r="NH558">
        <v>7318.08</v>
      </c>
      <c r="NI558">
        <v>61800</v>
      </c>
      <c r="NJ558">
        <v>8153.85</v>
      </c>
      <c r="NK558">
        <v>27341.62</v>
      </c>
      <c r="NL558">
        <v>25318.17</v>
      </c>
      <c r="NM558">
        <v>4900</v>
      </c>
      <c r="NN558">
        <v>15000</v>
      </c>
      <c r="NO558">
        <v>18854.169999999998</v>
      </c>
      <c r="NP558">
        <v>23000</v>
      </c>
      <c r="NQ558">
        <v>20454.54</v>
      </c>
      <c r="NR558">
        <v>36200</v>
      </c>
      <c r="NS558">
        <v>14800</v>
      </c>
      <c r="NT558">
        <v>13350</v>
      </c>
      <c r="NU558">
        <v>20000</v>
      </c>
      <c r="NV558">
        <v>5840</v>
      </c>
      <c r="NW558">
        <v>4431.18</v>
      </c>
      <c r="NX558">
        <v>28000</v>
      </c>
      <c r="NY558">
        <v>39000</v>
      </c>
      <c r="NZ558">
        <v>5903</v>
      </c>
      <c r="OA558">
        <v>5869.56</v>
      </c>
      <c r="OB558">
        <v>13500</v>
      </c>
      <c r="OC558">
        <v>11422.82</v>
      </c>
      <c r="OD558">
        <v>4300</v>
      </c>
      <c r="OE558">
        <v>4476.18</v>
      </c>
      <c r="OF558">
        <v>14800</v>
      </c>
      <c r="OG558">
        <v>29900</v>
      </c>
      <c r="OH558">
        <v>3800</v>
      </c>
      <c r="OI558">
        <v>28000</v>
      </c>
      <c r="OJ558">
        <v>19666.650000000001</v>
      </c>
      <c r="OK558">
        <v>18200</v>
      </c>
      <c r="OL558">
        <v>8600</v>
      </c>
      <c r="OM558">
        <v>31304.62</v>
      </c>
      <c r="ON558">
        <v>6900</v>
      </c>
      <c r="OO558">
        <v>22100</v>
      </c>
      <c r="OP558">
        <v>6000</v>
      </c>
      <c r="OQ558">
        <v>7438.01</v>
      </c>
      <c r="OR558">
        <v>1900</v>
      </c>
      <c r="OS558">
        <v>2100</v>
      </c>
      <c r="OT558">
        <v>12600</v>
      </c>
      <c r="OU558">
        <v>4200</v>
      </c>
      <c r="OV558">
        <v>7700</v>
      </c>
      <c r="OW558">
        <v>1200</v>
      </c>
      <c r="OX558">
        <v>6500</v>
      </c>
      <c r="OY558">
        <v>9200</v>
      </c>
      <c r="OZ558">
        <v>6594.59</v>
      </c>
      <c r="PA558">
        <v>4916.66</v>
      </c>
      <c r="PB558">
        <v>11285.71</v>
      </c>
      <c r="PC558">
        <v>10800</v>
      </c>
      <c r="PD558">
        <v>202400</v>
      </c>
      <c r="PE558">
        <v>58000</v>
      </c>
      <c r="PF558">
        <v>5856.9</v>
      </c>
      <c r="PG558">
        <v>20400</v>
      </c>
      <c r="PH558">
        <v>6869.73</v>
      </c>
      <c r="PI558">
        <v>7500</v>
      </c>
      <c r="PJ558">
        <v>23000</v>
      </c>
      <c r="PK558">
        <v>4339.59</v>
      </c>
      <c r="PL558">
        <v>26900</v>
      </c>
      <c r="PM558">
        <v>3900</v>
      </c>
      <c r="PN558">
        <v>3600</v>
      </c>
      <c r="PO558">
        <v>6800</v>
      </c>
      <c r="PP558">
        <v>8600</v>
      </c>
      <c r="PQ558">
        <v>2600</v>
      </c>
      <c r="PR558">
        <v>14977.6</v>
      </c>
      <c r="PS558">
        <v>3900</v>
      </c>
      <c r="PT558">
        <v>2700</v>
      </c>
      <c r="PU558">
        <v>12692.3</v>
      </c>
      <c r="PV558">
        <v>4777.37</v>
      </c>
      <c r="PW558">
        <v>5300</v>
      </c>
      <c r="PX558">
        <v>9000</v>
      </c>
      <c r="PY558">
        <v>12500</v>
      </c>
      <c r="PZ558">
        <v>11700</v>
      </c>
      <c r="QA558">
        <v>6800</v>
      </c>
      <c r="QB558">
        <v>6000</v>
      </c>
      <c r="QC558">
        <v>11900</v>
      </c>
      <c r="QD558">
        <v>8800</v>
      </c>
      <c r="QE558">
        <v>8500</v>
      </c>
      <c r="QF558">
        <v>33583.33</v>
      </c>
      <c r="QG558">
        <v>18125</v>
      </c>
      <c r="QH558">
        <v>20100</v>
      </c>
      <c r="QI558">
        <v>13100</v>
      </c>
      <c r="QJ558">
        <v>16347.82</v>
      </c>
      <c r="QK558">
        <v>8900</v>
      </c>
      <c r="QL558">
        <v>1800</v>
      </c>
      <c r="QM558">
        <v>6000</v>
      </c>
      <c r="QN558">
        <v>41818.230000000003</v>
      </c>
      <c r="QO558">
        <v>14705.87</v>
      </c>
      <c r="QP558">
        <v>5200</v>
      </c>
      <c r="QQ558">
        <v>16400</v>
      </c>
      <c r="QR558">
        <v>7000</v>
      </c>
      <c r="QS558">
        <v>6500</v>
      </c>
      <c r="QT558">
        <v>29894.47</v>
      </c>
      <c r="QU558">
        <v>9000</v>
      </c>
      <c r="QV558">
        <v>2300</v>
      </c>
      <c r="QW558">
        <v>1400</v>
      </c>
      <c r="QX558">
        <v>61700</v>
      </c>
      <c r="QY558">
        <v>8600</v>
      </c>
      <c r="QZ558">
        <v>4000</v>
      </c>
      <c r="RA558">
        <v>9000</v>
      </c>
      <c r="RB558">
        <v>34100</v>
      </c>
      <c r="RC558">
        <v>10384.57</v>
      </c>
      <c r="RD558">
        <v>8800</v>
      </c>
      <c r="RE558">
        <v>1500</v>
      </c>
      <c r="RF558">
        <v>1900</v>
      </c>
      <c r="RG558">
        <v>7200</v>
      </c>
      <c r="RH558">
        <v>15200</v>
      </c>
      <c r="RI558">
        <v>7900</v>
      </c>
      <c r="RJ558">
        <v>36256.03</v>
      </c>
      <c r="RK558">
        <v>1000</v>
      </c>
      <c r="RL558">
        <v>8625.89</v>
      </c>
      <c r="RM558">
        <v>5100</v>
      </c>
      <c r="RN558">
        <v>7200</v>
      </c>
      <c r="RO558">
        <v>5949.36</v>
      </c>
      <c r="RP558">
        <v>3800</v>
      </c>
      <c r="RQ558">
        <v>7800</v>
      </c>
      <c r="RR558">
        <v>9900</v>
      </c>
      <c r="RS558">
        <v>1100</v>
      </c>
      <c r="RT558">
        <v>900</v>
      </c>
      <c r="RU558">
        <v>8000</v>
      </c>
      <c r="RV558">
        <v>79100</v>
      </c>
      <c r="RW558">
        <v>9200</v>
      </c>
      <c r="RX558">
        <v>12100</v>
      </c>
      <c r="RY558">
        <v>9000</v>
      </c>
      <c r="RZ558">
        <v>7200</v>
      </c>
      <c r="SA558">
        <v>8800</v>
      </c>
      <c r="SB558">
        <v>9100</v>
      </c>
      <c r="SC558">
        <v>12000</v>
      </c>
      <c r="SD558">
        <v>9100</v>
      </c>
      <c r="SE558">
        <v>9500</v>
      </c>
      <c r="SF558">
        <v>7100</v>
      </c>
      <c r="SG558">
        <v>4715.67</v>
      </c>
      <c r="SH558">
        <v>5100</v>
      </c>
      <c r="SI558">
        <v>15500</v>
      </c>
      <c r="SJ558">
        <v>11700</v>
      </c>
      <c r="SK558">
        <v>11921.1</v>
      </c>
      <c r="SL558">
        <v>6482.55</v>
      </c>
      <c r="SM558">
        <v>2100</v>
      </c>
      <c r="SN558">
        <v>26400</v>
      </c>
      <c r="SO558">
        <v>24700</v>
      </c>
      <c r="SP558">
        <v>23500</v>
      </c>
      <c r="SQ558">
        <v>4903.84</v>
      </c>
      <c r="SR558">
        <v>18300</v>
      </c>
      <c r="SS558">
        <v>5833.33</v>
      </c>
      <c r="ST558">
        <v>3200</v>
      </c>
      <c r="SU558">
        <v>9500</v>
      </c>
      <c r="SV558">
        <v>12300</v>
      </c>
      <c r="SW558">
        <v>1600</v>
      </c>
      <c r="SX558">
        <v>12000</v>
      </c>
      <c r="SY558">
        <v>16200</v>
      </c>
      <c r="SZ558">
        <v>16400</v>
      </c>
      <c r="TA558">
        <v>6500</v>
      </c>
      <c r="TB558">
        <v>26500</v>
      </c>
      <c r="TC558">
        <v>61000</v>
      </c>
      <c r="TD558">
        <v>6700</v>
      </c>
      <c r="TE558">
        <v>36300</v>
      </c>
      <c r="TF558">
        <v>12000</v>
      </c>
      <c r="TG558">
        <v>4600</v>
      </c>
      <c r="TH558">
        <v>11098.79</v>
      </c>
      <c r="TI558">
        <v>2700</v>
      </c>
      <c r="TJ558">
        <v>2100</v>
      </c>
      <c r="TK558">
        <v>2400</v>
      </c>
      <c r="TL558">
        <v>3900</v>
      </c>
      <c r="TM558">
        <v>8700</v>
      </c>
      <c r="TN558">
        <v>25454.54</v>
      </c>
      <c r="TO558">
        <v>15591.79</v>
      </c>
      <c r="TP558">
        <v>5700</v>
      </c>
      <c r="TQ558" t="s">
        <v>1267</v>
      </c>
      <c r="TR558" t="s">
        <v>1267</v>
      </c>
      <c r="TS558" t="s">
        <v>1267</v>
      </c>
      <c r="TT558" t="s">
        <v>1267</v>
      </c>
      <c r="TU558" t="s">
        <v>1267</v>
      </c>
      <c r="TV558" t="s">
        <v>1267</v>
      </c>
      <c r="TW558" t="s">
        <v>1267</v>
      </c>
      <c r="TX558" t="s">
        <v>1267</v>
      </c>
      <c r="TY558" t="s">
        <v>1267</v>
      </c>
      <c r="TZ558" t="s">
        <v>1267</v>
      </c>
      <c r="UA558" t="s">
        <v>1267</v>
      </c>
      <c r="UB558">
        <v>18000</v>
      </c>
      <c r="UC558">
        <v>12966.03</v>
      </c>
      <c r="UD558">
        <v>18732.009999999998</v>
      </c>
      <c r="UE558">
        <v>28030.3</v>
      </c>
      <c r="UF558">
        <v>32000</v>
      </c>
      <c r="UG558">
        <v>7048.04</v>
      </c>
      <c r="UH558">
        <v>29300</v>
      </c>
      <c r="UI558">
        <v>24700</v>
      </c>
      <c r="UJ558">
        <v>16859.5</v>
      </c>
      <c r="UK558">
        <v>12708.34</v>
      </c>
      <c r="UL558">
        <v>4100</v>
      </c>
      <c r="UM558">
        <v>17535.169999999998</v>
      </c>
      <c r="UN558">
        <v>9362.67</v>
      </c>
      <c r="UO558">
        <v>5881.12</v>
      </c>
      <c r="UP558">
        <v>11972.79</v>
      </c>
      <c r="UQ558">
        <v>7200</v>
      </c>
      <c r="UR558">
        <v>12500</v>
      </c>
      <c r="US558">
        <v>85900</v>
      </c>
      <c r="UT558">
        <v>13000</v>
      </c>
      <c r="UU558">
        <v>16683.75</v>
      </c>
      <c r="UV558">
        <v>4200</v>
      </c>
      <c r="UW558">
        <v>18600</v>
      </c>
      <c r="UX558">
        <v>11000</v>
      </c>
      <c r="UY558">
        <v>9200</v>
      </c>
      <c r="UZ558">
        <v>25800</v>
      </c>
      <c r="VA558">
        <v>12400</v>
      </c>
      <c r="VB558">
        <v>6400</v>
      </c>
      <c r="VC558">
        <v>12300</v>
      </c>
      <c r="VD558">
        <v>12500</v>
      </c>
      <c r="VE558">
        <v>16956.52</v>
      </c>
      <c r="VF558">
        <v>15000</v>
      </c>
      <c r="VG558">
        <v>12121.21</v>
      </c>
      <c r="VH558">
        <v>10100</v>
      </c>
      <c r="VI558">
        <v>16000</v>
      </c>
      <c r="VJ558">
        <v>24600</v>
      </c>
      <c r="VK558">
        <v>31900</v>
      </c>
      <c r="VL558">
        <v>13600</v>
      </c>
      <c r="VM558">
        <v>35300</v>
      </c>
      <c r="VN558">
        <v>8500</v>
      </c>
      <c r="VO558">
        <v>17000</v>
      </c>
      <c r="VP558">
        <v>20000</v>
      </c>
      <c r="VQ558">
        <v>11700</v>
      </c>
      <c r="VR558">
        <v>70000</v>
      </c>
      <c r="VS558">
        <v>24500</v>
      </c>
      <c r="VT558">
        <v>17999.84</v>
      </c>
      <c r="VU558">
        <v>10700</v>
      </c>
      <c r="VV558">
        <v>4400</v>
      </c>
      <c r="VW558">
        <v>23800</v>
      </c>
      <c r="VX558">
        <v>6200</v>
      </c>
      <c r="VY558">
        <v>19600</v>
      </c>
      <c r="VZ558">
        <v>11200</v>
      </c>
      <c r="WA558">
        <v>3400</v>
      </c>
      <c r="WB558">
        <v>17100</v>
      </c>
      <c r="WC558">
        <v>6400</v>
      </c>
      <c r="WD558">
        <v>14800</v>
      </c>
      <c r="WE558">
        <v>107000</v>
      </c>
      <c r="WF558">
        <v>7272.72</v>
      </c>
      <c r="WG558">
        <v>11226.54</v>
      </c>
      <c r="WH558">
        <v>12002.73</v>
      </c>
      <c r="WI558">
        <v>6500</v>
      </c>
      <c r="WJ558">
        <v>76826.06</v>
      </c>
      <c r="WK558">
        <v>10300</v>
      </c>
      <c r="WL558">
        <v>20735.009999999998</v>
      </c>
      <c r="WM558">
        <v>10100</v>
      </c>
      <c r="WN558">
        <v>3162.79</v>
      </c>
      <c r="WO558">
        <v>15700</v>
      </c>
      <c r="WP558">
        <v>29900</v>
      </c>
      <c r="WQ558">
        <v>9400</v>
      </c>
      <c r="WR558">
        <v>10400</v>
      </c>
      <c r="WS558">
        <v>2600</v>
      </c>
      <c r="WT558">
        <v>1900</v>
      </c>
      <c r="WU558">
        <v>15333.35</v>
      </c>
      <c r="WV558">
        <v>11000</v>
      </c>
      <c r="WW558">
        <v>7500</v>
      </c>
      <c r="WX558">
        <v>4500</v>
      </c>
      <c r="WY558">
        <v>22000</v>
      </c>
      <c r="WZ558">
        <v>28600</v>
      </c>
      <c r="XA558">
        <v>8500</v>
      </c>
      <c r="XB558">
        <v>14400</v>
      </c>
      <c r="XC558">
        <v>32500</v>
      </c>
      <c r="XD558">
        <v>8898.2999999999993</v>
      </c>
      <c r="XE558">
        <v>4500</v>
      </c>
      <c r="XF558">
        <v>11300</v>
      </c>
      <c r="XG558">
        <v>1900</v>
      </c>
      <c r="XH558">
        <v>5300</v>
      </c>
      <c r="XI558">
        <v>30454.55</v>
      </c>
      <c r="XJ558">
        <v>8000</v>
      </c>
      <c r="XK558">
        <v>6600</v>
      </c>
      <c r="XL558">
        <v>14000</v>
      </c>
      <c r="XM558">
        <v>8800</v>
      </c>
      <c r="XN558">
        <v>26000</v>
      </c>
      <c r="XO558">
        <v>16800</v>
      </c>
      <c r="XP558">
        <v>19433.95</v>
      </c>
      <c r="XQ558">
        <v>6100</v>
      </c>
      <c r="XR558">
        <v>13900</v>
      </c>
      <c r="XS558">
        <v>13600</v>
      </c>
      <c r="XT558">
        <v>5900</v>
      </c>
      <c r="XU558">
        <v>5500</v>
      </c>
      <c r="XV558">
        <v>9351.85</v>
      </c>
      <c r="XW558">
        <v>6800</v>
      </c>
      <c r="XX558">
        <v>38800</v>
      </c>
      <c r="XY558">
        <v>44073.46</v>
      </c>
      <c r="XZ558">
        <v>2700</v>
      </c>
      <c r="YA558">
        <v>15909.09</v>
      </c>
      <c r="YB558">
        <v>15555.55</v>
      </c>
      <c r="YC558">
        <v>2600</v>
      </c>
      <c r="YD558">
        <v>4100</v>
      </c>
      <c r="YE558">
        <v>4500</v>
      </c>
      <c r="YF558">
        <v>4600</v>
      </c>
      <c r="YG558">
        <v>3800</v>
      </c>
      <c r="YH558">
        <v>10124.36</v>
      </c>
      <c r="YI558">
        <v>7600</v>
      </c>
      <c r="YJ558">
        <v>9462.32</v>
      </c>
      <c r="YK558">
        <v>3300</v>
      </c>
      <c r="YL558">
        <v>6497.08</v>
      </c>
      <c r="YM558">
        <v>7500</v>
      </c>
      <c r="YN558">
        <v>54000</v>
      </c>
      <c r="YO558">
        <v>4900</v>
      </c>
      <c r="YP558">
        <v>22300</v>
      </c>
      <c r="YQ558">
        <v>9500</v>
      </c>
      <c r="YR558">
        <v>7000</v>
      </c>
      <c r="YS558">
        <v>12500</v>
      </c>
      <c r="YT558">
        <v>22000</v>
      </c>
      <c r="YU558">
        <v>9043.48</v>
      </c>
      <c r="YV558">
        <v>14200</v>
      </c>
      <c r="YW558">
        <v>22000</v>
      </c>
      <c r="YX558">
        <v>7600</v>
      </c>
      <c r="YY558">
        <v>17200</v>
      </c>
      <c r="YZ558">
        <v>10400</v>
      </c>
      <c r="ZA558">
        <v>35000</v>
      </c>
      <c r="ZB558">
        <v>11000</v>
      </c>
      <c r="ZC558">
        <v>24900</v>
      </c>
      <c r="ZD558">
        <v>7200</v>
      </c>
      <c r="ZE558">
        <v>6300</v>
      </c>
      <c r="ZF558">
        <v>32000</v>
      </c>
      <c r="ZG558">
        <v>8500</v>
      </c>
      <c r="ZH558">
        <v>14500</v>
      </c>
      <c r="ZI558">
        <v>3400</v>
      </c>
      <c r="ZJ558">
        <v>5417.34</v>
      </c>
      <c r="ZK558">
        <v>3000</v>
      </c>
      <c r="ZL558">
        <v>7000</v>
      </c>
      <c r="ZM558">
        <v>11200</v>
      </c>
      <c r="ZN558">
        <v>13800</v>
      </c>
      <c r="ZO558">
        <v>45100</v>
      </c>
      <c r="ZP558">
        <v>8800</v>
      </c>
      <c r="ZQ558">
        <v>15600</v>
      </c>
      <c r="ZR558">
        <v>6400</v>
      </c>
      <c r="ZS558">
        <v>16500</v>
      </c>
      <c r="ZT558">
        <v>36500</v>
      </c>
      <c r="ZU558">
        <v>6200</v>
      </c>
      <c r="ZV558">
        <v>2997.52</v>
      </c>
      <c r="ZW558">
        <v>56700</v>
      </c>
      <c r="ZX558">
        <v>33000</v>
      </c>
      <c r="ZY558">
        <v>15700</v>
      </c>
      <c r="ZZ558">
        <v>4363.63</v>
      </c>
      <c r="AAA558">
        <v>17099.05</v>
      </c>
      <c r="AAB558">
        <v>9730.1</v>
      </c>
      <c r="AAC558">
        <v>14800</v>
      </c>
      <c r="AAD558">
        <v>4900</v>
      </c>
      <c r="AAE558">
        <v>23478.26</v>
      </c>
      <c r="AAF558">
        <v>13400</v>
      </c>
      <c r="AAG558">
        <v>3500</v>
      </c>
      <c r="AAH558">
        <v>26363.63</v>
      </c>
      <c r="AAI558">
        <v>2384.62</v>
      </c>
      <c r="AAJ558">
        <v>1000</v>
      </c>
      <c r="AAK558">
        <v>38399.99</v>
      </c>
      <c r="AAL558">
        <v>7900</v>
      </c>
      <c r="AAM558">
        <v>24167.68</v>
      </c>
      <c r="AAN558">
        <v>38000</v>
      </c>
      <c r="AAO558">
        <v>2400</v>
      </c>
      <c r="AAP558">
        <v>3700</v>
      </c>
      <c r="AAQ558">
        <v>6000</v>
      </c>
      <c r="AAR558">
        <v>10921.98</v>
      </c>
      <c r="AAS558">
        <v>10800</v>
      </c>
      <c r="AAT558">
        <v>22250</v>
      </c>
      <c r="AAU558">
        <v>15300</v>
      </c>
      <c r="AAV558">
        <v>29800</v>
      </c>
      <c r="AAW558">
        <v>10800</v>
      </c>
      <c r="AAX558">
        <v>2606.9</v>
      </c>
      <c r="AAY558">
        <v>25500</v>
      </c>
      <c r="AAZ558">
        <v>17500</v>
      </c>
      <c r="ABA558">
        <v>29523.8</v>
      </c>
      <c r="ABB558">
        <v>11500</v>
      </c>
      <c r="ABC558">
        <v>22500</v>
      </c>
      <c r="ABD558">
        <v>7200</v>
      </c>
      <c r="ABE558">
        <v>1100</v>
      </c>
      <c r="ABF558">
        <v>12800</v>
      </c>
    </row>
    <row r="559" spans="1:734" x14ac:dyDescent="0.25">
      <c r="A559" s="2">
        <v>44153</v>
      </c>
      <c r="B559">
        <v>19300</v>
      </c>
      <c r="C559">
        <v>7960</v>
      </c>
      <c r="D559">
        <v>9750</v>
      </c>
      <c r="E559">
        <v>7390</v>
      </c>
      <c r="F559">
        <v>4650</v>
      </c>
      <c r="G559">
        <v>12550</v>
      </c>
      <c r="H559">
        <v>1800</v>
      </c>
      <c r="I559">
        <v>8340</v>
      </c>
      <c r="J559">
        <v>15200</v>
      </c>
      <c r="K559">
        <v>5650</v>
      </c>
      <c r="L559">
        <v>76500</v>
      </c>
      <c r="M559">
        <v>49000</v>
      </c>
      <c r="N559">
        <v>1310</v>
      </c>
      <c r="O559">
        <v>12321.15</v>
      </c>
      <c r="P559">
        <v>7920</v>
      </c>
      <c r="Q559">
        <v>5330</v>
      </c>
      <c r="R559">
        <v>6032.08</v>
      </c>
      <c r="S559">
        <v>3900</v>
      </c>
      <c r="T559">
        <v>8896.7199999999993</v>
      </c>
      <c r="U559">
        <v>10454.540000000001</v>
      </c>
      <c r="V559">
        <v>5653.78</v>
      </c>
      <c r="W559">
        <v>6210</v>
      </c>
      <c r="X559">
        <v>23078.5</v>
      </c>
      <c r="Y559">
        <v>5720</v>
      </c>
      <c r="Z559">
        <v>36900</v>
      </c>
      <c r="AA559">
        <v>1410</v>
      </c>
      <c r="AB559">
        <v>23148.14</v>
      </c>
      <c r="AC559">
        <v>6500</v>
      </c>
      <c r="AD559">
        <v>3440</v>
      </c>
      <c r="AE559">
        <v>22500</v>
      </c>
      <c r="AF559">
        <v>23950</v>
      </c>
      <c r="AG559">
        <v>7757</v>
      </c>
      <c r="AH559">
        <v>5519.18</v>
      </c>
      <c r="AI559">
        <v>45800</v>
      </c>
      <c r="AJ559">
        <v>1640</v>
      </c>
      <c r="AK559">
        <v>23500</v>
      </c>
      <c r="AL559">
        <v>6231.48</v>
      </c>
      <c r="AM559">
        <v>12302.97</v>
      </c>
      <c r="AN559">
        <v>10000</v>
      </c>
      <c r="AO559">
        <v>9907.41</v>
      </c>
      <c r="AP559">
        <v>12200</v>
      </c>
      <c r="AQ559">
        <v>17300</v>
      </c>
      <c r="AR559">
        <v>15400</v>
      </c>
      <c r="AS559">
        <v>25500</v>
      </c>
      <c r="AT559">
        <v>11100</v>
      </c>
      <c r="AU559">
        <v>8437.5</v>
      </c>
      <c r="AV559">
        <v>218000</v>
      </c>
      <c r="AW559">
        <v>6714.28</v>
      </c>
      <c r="AX559">
        <v>7020</v>
      </c>
      <c r="AY559">
        <v>6909.09</v>
      </c>
      <c r="AZ559">
        <v>6120</v>
      </c>
      <c r="BA559">
        <v>4140</v>
      </c>
      <c r="BB559">
        <v>36692.54</v>
      </c>
      <c r="BC559">
        <v>1680</v>
      </c>
      <c r="BD559">
        <v>9500</v>
      </c>
      <c r="BE559">
        <v>39999.97</v>
      </c>
      <c r="BF559">
        <v>27050</v>
      </c>
      <c r="BG559">
        <v>15480</v>
      </c>
      <c r="BH559">
        <v>20050</v>
      </c>
      <c r="BI559">
        <v>10384.61</v>
      </c>
      <c r="BJ559">
        <v>12018.62</v>
      </c>
      <c r="BK559">
        <v>20000</v>
      </c>
      <c r="BL559">
        <v>10400</v>
      </c>
      <c r="BM559">
        <v>4051.28</v>
      </c>
      <c r="BN559">
        <v>10426.6</v>
      </c>
      <c r="BO559">
        <v>53500</v>
      </c>
      <c r="BP559">
        <v>80000</v>
      </c>
      <c r="BQ559">
        <v>8200</v>
      </c>
      <c r="BR559">
        <v>11380.95</v>
      </c>
      <c r="BS559">
        <v>17200</v>
      </c>
      <c r="BT559">
        <v>18850</v>
      </c>
      <c r="BU559">
        <v>12050</v>
      </c>
      <c r="BV559">
        <v>4170</v>
      </c>
      <c r="BW559">
        <v>3904.76</v>
      </c>
      <c r="BX559">
        <v>25827.29</v>
      </c>
      <c r="BY559">
        <v>5445.45</v>
      </c>
      <c r="BZ559">
        <v>7409.09</v>
      </c>
      <c r="CA559">
        <v>31843.85</v>
      </c>
      <c r="CB559">
        <v>28000</v>
      </c>
      <c r="CC559">
        <v>10200</v>
      </c>
      <c r="CD559">
        <v>36866.67</v>
      </c>
      <c r="CE559">
        <v>18833.89</v>
      </c>
      <c r="CF559">
        <v>21591.29</v>
      </c>
      <c r="CG559">
        <v>2150</v>
      </c>
      <c r="CH559">
        <v>2700</v>
      </c>
      <c r="CI559">
        <v>6650</v>
      </c>
      <c r="CJ559">
        <v>68800</v>
      </c>
      <c r="CK559">
        <v>71200</v>
      </c>
      <c r="CL559">
        <v>10963.3</v>
      </c>
      <c r="CM559">
        <v>4160</v>
      </c>
      <c r="CN559">
        <v>10178.57</v>
      </c>
      <c r="CO559">
        <v>27000</v>
      </c>
      <c r="CP559">
        <v>12400</v>
      </c>
      <c r="CQ559">
        <v>18000</v>
      </c>
      <c r="CR559">
        <v>11800</v>
      </c>
      <c r="CS559">
        <v>8284.5300000000007</v>
      </c>
      <c r="CT559">
        <v>11000</v>
      </c>
      <c r="CU559">
        <v>5660.95</v>
      </c>
      <c r="CV559">
        <v>18277.77</v>
      </c>
      <c r="CW559">
        <v>6140.18</v>
      </c>
      <c r="CX559">
        <v>12600</v>
      </c>
      <c r="CY559">
        <v>15650</v>
      </c>
      <c r="CZ559">
        <v>17102.18</v>
      </c>
      <c r="DA559">
        <v>21100</v>
      </c>
      <c r="DB559">
        <v>21418.13</v>
      </c>
      <c r="DC559">
        <v>23050</v>
      </c>
      <c r="DD559">
        <v>15216.7</v>
      </c>
      <c r="DE559">
        <v>68600</v>
      </c>
      <c r="DF559">
        <v>15000</v>
      </c>
      <c r="DG559">
        <v>3755.92</v>
      </c>
      <c r="DH559">
        <v>8988.6200000000008</v>
      </c>
      <c r="DI559">
        <v>24750</v>
      </c>
      <c r="DJ559">
        <v>14650</v>
      </c>
      <c r="DK559">
        <v>27440.02</v>
      </c>
      <c r="DL559">
        <v>26500</v>
      </c>
      <c r="DM559">
        <v>2085.4699999999998</v>
      </c>
      <c r="DN559">
        <v>7140.97</v>
      </c>
      <c r="DO559">
        <v>2320</v>
      </c>
      <c r="DP559">
        <v>4050</v>
      </c>
      <c r="DQ559">
        <v>15155.96</v>
      </c>
      <c r="DR559">
        <v>22350</v>
      </c>
      <c r="DS559">
        <v>69500</v>
      </c>
      <c r="DT559">
        <v>15126.81</v>
      </c>
      <c r="DU559">
        <v>183600</v>
      </c>
      <c r="DV559">
        <v>34212.78</v>
      </c>
      <c r="DW559">
        <v>14528.22</v>
      </c>
      <c r="DX559">
        <v>20357.14</v>
      </c>
      <c r="DY559">
        <v>9185.36</v>
      </c>
      <c r="DZ559">
        <v>31468.53</v>
      </c>
      <c r="EA559">
        <v>113500</v>
      </c>
      <c r="EB559">
        <v>14147.39</v>
      </c>
      <c r="EC559">
        <v>48400</v>
      </c>
      <c r="ED559">
        <v>9407.11</v>
      </c>
      <c r="EE559">
        <v>11100</v>
      </c>
      <c r="EF559">
        <v>6293.67</v>
      </c>
      <c r="EG559">
        <v>14960.16</v>
      </c>
      <c r="EH559">
        <v>4090.5</v>
      </c>
      <c r="EI559">
        <v>14700</v>
      </c>
      <c r="EJ559">
        <v>27800</v>
      </c>
      <c r="EK559">
        <v>10415.780000000001</v>
      </c>
      <c r="EL559">
        <v>2000</v>
      </c>
      <c r="EM559">
        <v>16557.689999999999</v>
      </c>
      <c r="EN559">
        <v>20700</v>
      </c>
      <c r="EO559">
        <v>65135.199999999997</v>
      </c>
      <c r="EP559">
        <v>25600</v>
      </c>
      <c r="EQ559">
        <v>9222.32</v>
      </c>
      <c r="ER559">
        <v>32900</v>
      </c>
      <c r="ES559">
        <v>39488.75</v>
      </c>
      <c r="ET559">
        <v>8770.77</v>
      </c>
      <c r="EU559">
        <v>34010.449999999997</v>
      </c>
      <c r="EV559">
        <v>21794.86</v>
      </c>
      <c r="EW559">
        <v>22025.05</v>
      </c>
      <c r="EX559">
        <v>9730</v>
      </c>
      <c r="EY559">
        <v>13142.85</v>
      </c>
      <c r="EZ559">
        <v>38300</v>
      </c>
      <c r="FA559">
        <v>23350</v>
      </c>
      <c r="FB559">
        <v>19000</v>
      </c>
      <c r="FC559">
        <v>28000</v>
      </c>
      <c r="FD559">
        <v>6112.38</v>
      </c>
      <c r="FE559">
        <v>23275.23</v>
      </c>
      <c r="FF559" t="s">
        <v>1267</v>
      </c>
      <c r="FG559" t="s">
        <v>1267</v>
      </c>
      <c r="FH559" t="s">
        <v>1267</v>
      </c>
      <c r="FI559" t="s">
        <v>1267</v>
      </c>
      <c r="FJ559" t="s">
        <v>1267</v>
      </c>
      <c r="FK559" t="s">
        <v>1267</v>
      </c>
      <c r="FL559" t="s">
        <v>1267</v>
      </c>
      <c r="FM559" t="s">
        <v>1267</v>
      </c>
      <c r="FN559" t="s">
        <v>1267</v>
      </c>
      <c r="FO559" t="s">
        <v>1267</v>
      </c>
      <c r="FP559">
        <v>30000</v>
      </c>
      <c r="FQ559">
        <v>12902.95</v>
      </c>
      <c r="FR559">
        <v>49247.360000000001</v>
      </c>
      <c r="FS559">
        <v>17600</v>
      </c>
      <c r="FT559">
        <v>8062.96</v>
      </c>
      <c r="FU559">
        <v>11300</v>
      </c>
      <c r="FV559">
        <v>20175.72</v>
      </c>
      <c r="FW559">
        <v>49809.72</v>
      </c>
      <c r="FX559">
        <v>178796.3</v>
      </c>
      <c r="FY559">
        <v>31422.82</v>
      </c>
      <c r="FZ559">
        <v>23200</v>
      </c>
      <c r="GA559">
        <v>17333.34</v>
      </c>
      <c r="GB559">
        <v>27700</v>
      </c>
      <c r="GC559">
        <v>12500</v>
      </c>
      <c r="GD559">
        <v>26333.33</v>
      </c>
      <c r="GE559">
        <v>9199.0300000000007</v>
      </c>
      <c r="GF559">
        <v>16552.330000000002</v>
      </c>
      <c r="GG559">
        <v>14382.27</v>
      </c>
      <c r="GH559">
        <v>8125.1</v>
      </c>
      <c r="GI559">
        <v>15126.78</v>
      </c>
      <c r="GJ559">
        <v>10844.41</v>
      </c>
      <c r="GK559">
        <v>25652.16</v>
      </c>
      <c r="GL559">
        <v>44200</v>
      </c>
      <c r="GM559">
        <v>1060</v>
      </c>
      <c r="GN559">
        <v>59461.52</v>
      </c>
      <c r="GO559">
        <v>14800</v>
      </c>
      <c r="GP559">
        <v>15005.17</v>
      </c>
      <c r="GQ559">
        <v>12650</v>
      </c>
      <c r="GR559">
        <v>9501.41</v>
      </c>
      <c r="GS559">
        <v>12933.82</v>
      </c>
      <c r="GT559">
        <v>50800</v>
      </c>
      <c r="GU559">
        <v>5473.96</v>
      </c>
      <c r="GV559">
        <v>27355.37</v>
      </c>
      <c r="GW559">
        <v>27500</v>
      </c>
      <c r="GX559">
        <v>5985</v>
      </c>
      <c r="GY559">
        <v>11847.47</v>
      </c>
      <c r="GZ559">
        <v>12869.56</v>
      </c>
      <c r="HA559">
        <v>20550</v>
      </c>
      <c r="HB559">
        <v>7680</v>
      </c>
      <c r="HC559">
        <v>17900.43</v>
      </c>
      <c r="HD559">
        <v>23289.22</v>
      </c>
      <c r="HE559">
        <v>45700</v>
      </c>
      <c r="HF559">
        <v>10050</v>
      </c>
      <c r="HG559">
        <v>7900</v>
      </c>
      <c r="HH559">
        <v>58400</v>
      </c>
      <c r="HI559">
        <v>53000</v>
      </c>
      <c r="HJ559">
        <v>27300</v>
      </c>
      <c r="HK559">
        <v>17494.419999999998</v>
      </c>
      <c r="HL559">
        <v>5406.3</v>
      </c>
      <c r="HM559">
        <v>23000</v>
      </c>
      <c r="HN559">
        <v>14200</v>
      </c>
      <c r="HO559">
        <v>12833.33</v>
      </c>
      <c r="HP559">
        <v>27200</v>
      </c>
      <c r="HQ559">
        <v>48500</v>
      </c>
      <c r="HR559">
        <v>27800</v>
      </c>
      <c r="HS559">
        <v>27101.439999999999</v>
      </c>
      <c r="HT559">
        <v>12800</v>
      </c>
      <c r="HU559">
        <v>7500</v>
      </c>
      <c r="HV559">
        <v>5340</v>
      </c>
      <c r="HW559">
        <v>4931.47</v>
      </c>
      <c r="HX559">
        <v>16850</v>
      </c>
      <c r="HY559">
        <v>32454.53</v>
      </c>
      <c r="HZ559">
        <v>9550</v>
      </c>
      <c r="IA559">
        <v>9000</v>
      </c>
      <c r="IB559">
        <v>38173.9</v>
      </c>
      <c r="IC559">
        <v>8918.34</v>
      </c>
      <c r="ID559">
        <v>24800</v>
      </c>
      <c r="IE559">
        <v>13359.68</v>
      </c>
      <c r="IF559">
        <v>48000</v>
      </c>
      <c r="IG559">
        <v>11083.34</v>
      </c>
      <c r="IH559">
        <v>23769.200000000001</v>
      </c>
      <c r="II559">
        <v>109400</v>
      </c>
      <c r="IJ559">
        <v>13300</v>
      </c>
      <c r="IK559">
        <v>36850</v>
      </c>
      <c r="IL559">
        <v>43500</v>
      </c>
      <c r="IM559">
        <v>17408</v>
      </c>
      <c r="IN559">
        <v>11076.92</v>
      </c>
      <c r="IO559">
        <v>51700</v>
      </c>
      <c r="IP559">
        <v>31355.55</v>
      </c>
      <c r="IQ559">
        <v>98928.06</v>
      </c>
      <c r="IR559">
        <v>11839.46</v>
      </c>
      <c r="IS559">
        <v>68000</v>
      </c>
      <c r="IT559">
        <v>9553.84</v>
      </c>
      <c r="IU559">
        <v>54100</v>
      </c>
      <c r="IV559">
        <v>19200</v>
      </c>
      <c r="IW559">
        <v>6880.91</v>
      </c>
      <c r="IX559">
        <v>16666.66</v>
      </c>
      <c r="IY559">
        <v>10300</v>
      </c>
      <c r="IZ559">
        <v>33000</v>
      </c>
      <c r="JA559">
        <v>4890</v>
      </c>
      <c r="JB559">
        <v>24333.32</v>
      </c>
      <c r="JC559">
        <v>21000</v>
      </c>
      <c r="JD559">
        <v>73400</v>
      </c>
      <c r="JE559">
        <v>103000</v>
      </c>
      <c r="JF559">
        <v>16274.99</v>
      </c>
      <c r="JG559">
        <v>9507.57</v>
      </c>
      <c r="JH559">
        <v>6570</v>
      </c>
      <c r="JI559">
        <v>26600</v>
      </c>
      <c r="JJ559">
        <v>22400</v>
      </c>
      <c r="JK559">
        <v>39130.67</v>
      </c>
      <c r="JL559">
        <v>30650</v>
      </c>
      <c r="JM559">
        <v>12000</v>
      </c>
      <c r="JN559">
        <v>24800</v>
      </c>
      <c r="JO559">
        <v>35350</v>
      </c>
      <c r="JP559">
        <v>11700</v>
      </c>
      <c r="JQ559">
        <v>12750</v>
      </c>
      <c r="JR559">
        <v>10725.41</v>
      </c>
      <c r="JS559">
        <v>2579.58</v>
      </c>
      <c r="JT559">
        <v>18300</v>
      </c>
      <c r="JU559">
        <v>41200</v>
      </c>
      <c r="JV559">
        <v>4860</v>
      </c>
      <c r="JW559">
        <v>13090.91</v>
      </c>
      <c r="JX559">
        <v>17000</v>
      </c>
      <c r="JY559">
        <v>32000</v>
      </c>
      <c r="JZ559">
        <v>16543.990000000002</v>
      </c>
      <c r="KA559">
        <v>7010</v>
      </c>
      <c r="KB559">
        <v>93244.44</v>
      </c>
      <c r="KC559">
        <v>10200</v>
      </c>
      <c r="KD559">
        <v>19715.099999999999</v>
      </c>
      <c r="KE559">
        <v>15000</v>
      </c>
      <c r="KF559">
        <v>5500</v>
      </c>
      <c r="KG559">
        <v>5670</v>
      </c>
      <c r="KH559">
        <v>17350</v>
      </c>
      <c r="KI559">
        <v>14700</v>
      </c>
      <c r="KJ559">
        <v>4300</v>
      </c>
      <c r="KK559">
        <v>3842.83</v>
      </c>
      <c r="KL559">
        <v>11062.5</v>
      </c>
      <c r="KM559">
        <v>15140.18</v>
      </c>
      <c r="KN559">
        <v>3400</v>
      </c>
      <c r="KO559">
        <v>21000</v>
      </c>
      <c r="KP559">
        <v>15300</v>
      </c>
      <c r="KQ559">
        <v>45150</v>
      </c>
      <c r="KR559">
        <v>22900</v>
      </c>
      <c r="KS559">
        <v>7195.79</v>
      </c>
      <c r="KT559">
        <v>24982.77</v>
      </c>
      <c r="KU559">
        <v>2760</v>
      </c>
      <c r="KV559">
        <v>14727.27</v>
      </c>
      <c r="KW559">
        <v>26650</v>
      </c>
      <c r="KX559">
        <v>3790</v>
      </c>
      <c r="KY559">
        <v>36499.99</v>
      </c>
      <c r="KZ559">
        <v>25000</v>
      </c>
      <c r="LA559">
        <v>20300</v>
      </c>
      <c r="LB559">
        <v>9200</v>
      </c>
      <c r="LC559">
        <v>2560</v>
      </c>
      <c r="LD559">
        <v>11200</v>
      </c>
      <c r="LE559">
        <v>34445.370000000003</v>
      </c>
      <c r="LF559">
        <v>52000</v>
      </c>
      <c r="LG559">
        <v>18350</v>
      </c>
      <c r="LH559">
        <v>24066.37</v>
      </c>
      <c r="LI559">
        <v>10612.25</v>
      </c>
      <c r="LJ559">
        <v>9958.92</v>
      </c>
      <c r="LK559">
        <v>69400</v>
      </c>
      <c r="LL559">
        <v>14431.82</v>
      </c>
      <c r="LM559">
        <v>4480</v>
      </c>
      <c r="LN559">
        <v>76300</v>
      </c>
      <c r="LO559">
        <v>16679.68</v>
      </c>
      <c r="LP559">
        <v>55125.03</v>
      </c>
      <c r="LQ559">
        <v>11061.92</v>
      </c>
      <c r="LR559">
        <v>17689.8</v>
      </c>
      <c r="LS559">
        <v>42000</v>
      </c>
      <c r="LT559">
        <v>55300</v>
      </c>
      <c r="LU559">
        <v>68652</v>
      </c>
      <c r="LV559">
        <v>25373.93</v>
      </c>
      <c r="LW559">
        <v>10700</v>
      </c>
      <c r="LX559">
        <v>36521.730000000003</v>
      </c>
      <c r="LY559">
        <v>6202.79</v>
      </c>
      <c r="LZ559">
        <v>15800</v>
      </c>
      <c r="MA559">
        <v>52323.92</v>
      </c>
      <c r="MB559">
        <v>63200</v>
      </c>
      <c r="MC559">
        <v>16350</v>
      </c>
      <c r="MD559">
        <v>13247.21</v>
      </c>
      <c r="ME559">
        <v>4493.72</v>
      </c>
      <c r="MF559">
        <v>4070</v>
      </c>
      <c r="MG559">
        <v>6982.76</v>
      </c>
      <c r="MH559">
        <v>9010</v>
      </c>
      <c r="MI559">
        <v>1700</v>
      </c>
      <c r="MJ559">
        <v>4200</v>
      </c>
      <c r="MK559">
        <v>13090.91</v>
      </c>
      <c r="ML559">
        <v>24666.42</v>
      </c>
      <c r="MM559">
        <v>16400</v>
      </c>
      <c r="MN559">
        <v>11818.18</v>
      </c>
      <c r="MO559">
        <v>11471.97</v>
      </c>
      <c r="MP559">
        <v>14333.33</v>
      </c>
      <c r="MQ559">
        <v>32150</v>
      </c>
      <c r="MR559">
        <v>8231.57</v>
      </c>
      <c r="MS559">
        <v>69083.31</v>
      </c>
      <c r="MT559">
        <v>30661.16</v>
      </c>
      <c r="MU559">
        <v>30100</v>
      </c>
      <c r="MV559">
        <v>13900</v>
      </c>
      <c r="MW559">
        <v>26500</v>
      </c>
      <c r="MX559">
        <v>47800</v>
      </c>
      <c r="MY559">
        <v>58000</v>
      </c>
      <c r="MZ559">
        <v>7224.02</v>
      </c>
      <c r="NA559">
        <v>5305.01</v>
      </c>
      <c r="NB559">
        <v>15550</v>
      </c>
      <c r="NC559">
        <v>37692.300000000003</v>
      </c>
      <c r="ND559">
        <v>12304.35</v>
      </c>
      <c r="NE559">
        <v>26400</v>
      </c>
      <c r="NF559">
        <v>7216.9</v>
      </c>
      <c r="NG559">
        <v>5890.52</v>
      </c>
      <c r="NH559">
        <v>7271.76</v>
      </c>
      <c r="NI559">
        <v>63300</v>
      </c>
      <c r="NJ559">
        <v>8384.6200000000008</v>
      </c>
      <c r="NK559">
        <v>27098.58</v>
      </c>
      <c r="NL559">
        <v>24818.17</v>
      </c>
      <c r="NM559">
        <v>4900</v>
      </c>
      <c r="NN559">
        <v>15000</v>
      </c>
      <c r="NO559">
        <v>18750</v>
      </c>
      <c r="NP559">
        <v>23000</v>
      </c>
      <c r="NQ559">
        <v>20330.57</v>
      </c>
      <c r="NR559">
        <v>36300</v>
      </c>
      <c r="NS559">
        <v>14300</v>
      </c>
      <c r="NT559">
        <v>12500</v>
      </c>
      <c r="NU559">
        <v>20250</v>
      </c>
      <c r="NV559">
        <v>5460</v>
      </c>
      <c r="NW559">
        <v>4494.66</v>
      </c>
      <c r="NX559">
        <v>28100</v>
      </c>
      <c r="NY559">
        <v>39700</v>
      </c>
      <c r="NZ559">
        <v>5944.7</v>
      </c>
      <c r="OA559">
        <v>5669.56</v>
      </c>
      <c r="OB559">
        <v>14000</v>
      </c>
      <c r="OC559">
        <v>11896.98</v>
      </c>
      <c r="OD559">
        <v>4100</v>
      </c>
      <c r="OE559">
        <v>4380.95</v>
      </c>
      <c r="OF559">
        <v>14200</v>
      </c>
      <c r="OG559">
        <v>29900</v>
      </c>
      <c r="OH559">
        <v>4000</v>
      </c>
      <c r="OI559">
        <v>28000</v>
      </c>
      <c r="OJ559">
        <v>19666.650000000001</v>
      </c>
      <c r="OK559">
        <v>18200</v>
      </c>
      <c r="OL559">
        <v>8600</v>
      </c>
      <c r="OM559">
        <v>31481.15</v>
      </c>
      <c r="ON559">
        <v>6900</v>
      </c>
      <c r="OO559">
        <v>22100</v>
      </c>
      <c r="OP559">
        <v>6600</v>
      </c>
      <c r="OQ559">
        <v>7438.01</v>
      </c>
      <c r="OR559">
        <v>1900</v>
      </c>
      <c r="OS559">
        <v>2100</v>
      </c>
      <c r="OT559">
        <v>12600</v>
      </c>
      <c r="OU559">
        <v>4400</v>
      </c>
      <c r="OV559">
        <v>7700</v>
      </c>
      <c r="OW559">
        <v>1300</v>
      </c>
      <c r="OX559">
        <v>6500</v>
      </c>
      <c r="OY559">
        <v>9400</v>
      </c>
      <c r="OZ559">
        <v>6594.59</v>
      </c>
      <c r="PA559">
        <v>4916.66</v>
      </c>
      <c r="PB559">
        <v>10928.57</v>
      </c>
      <c r="PC559">
        <v>10800</v>
      </c>
      <c r="PD559">
        <v>199600</v>
      </c>
      <c r="PE559">
        <v>58000</v>
      </c>
      <c r="PF559">
        <v>5856.9</v>
      </c>
      <c r="PG559">
        <v>20400</v>
      </c>
      <c r="PH559">
        <v>6869.73</v>
      </c>
      <c r="PI559">
        <v>7500</v>
      </c>
      <c r="PJ559">
        <v>21900</v>
      </c>
      <c r="PK559">
        <v>4413.1400000000003</v>
      </c>
      <c r="PL559">
        <v>26900</v>
      </c>
      <c r="PM559">
        <v>3900</v>
      </c>
      <c r="PN559">
        <v>3300</v>
      </c>
      <c r="PO559">
        <v>6800</v>
      </c>
      <c r="PP559">
        <v>8600</v>
      </c>
      <c r="PQ559">
        <v>2600</v>
      </c>
      <c r="PR559">
        <v>14977.6</v>
      </c>
      <c r="PS559">
        <v>4000</v>
      </c>
      <c r="PT559">
        <v>2700</v>
      </c>
      <c r="PU559">
        <v>11538.46</v>
      </c>
      <c r="PV559">
        <v>4720.5</v>
      </c>
      <c r="PW559">
        <v>5300</v>
      </c>
      <c r="PX559">
        <v>9000</v>
      </c>
      <c r="PY559">
        <v>13700</v>
      </c>
      <c r="PZ559">
        <v>11700</v>
      </c>
      <c r="QA559">
        <v>6800</v>
      </c>
      <c r="QB559">
        <v>6100</v>
      </c>
      <c r="QC559">
        <v>11900</v>
      </c>
      <c r="QD559">
        <v>8800</v>
      </c>
      <c r="QE559">
        <v>8600</v>
      </c>
      <c r="QF559">
        <v>34416.660000000003</v>
      </c>
      <c r="QG559">
        <v>17857.14</v>
      </c>
      <c r="QH559">
        <v>20200</v>
      </c>
      <c r="QI559">
        <v>14400</v>
      </c>
      <c r="QJ559">
        <v>16434.78</v>
      </c>
      <c r="QK559">
        <v>8900</v>
      </c>
      <c r="QL559">
        <v>1800</v>
      </c>
      <c r="QM559">
        <v>6000</v>
      </c>
      <c r="QN559">
        <v>42055.38</v>
      </c>
      <c r="QO559">
        <v>14705.87</v>
      </c>
      <c r="QP559">
        <v>5200</v>
      </c>
      <c r="QQ559">
        <v>16400</v>
      </c>
      <c r="QR559">
        <v>6800</v>
      </c>
      <c r="QS559">
        <v>6500</v>
      </c>
      <c r="QT559">
        <v>29894.47</v>
      </c>
      <c r="QU559">
        <v>9000</v>
      </c>
      <c r="QV559">
        <v>2300</v>
      </c>
      <c r="QW559">
        <v>1400</v>
      </c>
      <c r="QX559">
        <v>62600</v>
      </c>
      <c r="QY559">
        <v>8600</v>
      </c>
      <c r="QZ559">
        <v>4200</v>
      </c>
      <c r="RA559">
        <v>9000</v>
      </c>
      <c r="RB559">
        <v>34600</v>
      </c>
      <c r="RC559">
        <v>10192.26</v>
      </c>
      <c r="RD559">
        <v>8800</v>
      </c>
      <c r="RE559">
        <v>1500</v>
      </c>
      <c r="RF559">
        <v>1900</v>
      </c>
      <c r="RG559">
        <v>7200</v>
      </c>
      <c r="RH559">
        <v>14900</v>
      </c>
      <c r="RI559">
        <v>7900</v>
      </c>
      <c r="RJ559">
        <v>36256.03</v>
      </c>
      <c r="RK559">
        <v>1100</v>
      </c>
      <c r="RL559">
        <v>8793.3799999999992</v>
      </c>
      <c r="RM559">
        <v>5100</v>
      </c>
      <c r="RN559">
        <v>7300</v>
      </c>
      <c r="RO559">
        <v>5949.36</v>
      </c>
      <c r="RP559">
        <v>3900</v>
      </c>
      <c r="RQ559">
        <v>7100</v>
      </c>
      <c r="RR559">
        <v>9900</v>
      </c>
      <c r="RS559">
        <v>1100</v>
      </c>
      <c r="RT559">
        <v>1000</v>
      </c>
      <c r="RU559">
        <v>8000</v>
      </c>
      <c r="RV559">
        <v>83900</v>
      </c>
      <c r="RW559">
        <v>9800</v>
      </c>
      <c r="RX559">
        <v>12100</v>
      </c>
      <c r="RY559">
        <v>9000</v>
      </c>
      <c r="RZ559">
        <v>7200</v>
      </c>
      <c r="SA559">
        <v>8800</v>
      </c>
      <c r="SB559">
        <v>9100</v>
      </c>
      <c r="SC559">
        <v>12000</v>
      </c>
      <c r="SD559">
        <v>10100</v>
      </c>
      <c r="SE559">
        <v>9200</v>
      </c>
      <c r="SF559">
        <v>7100</v>
      </c>
      <c r="SG559">
        <v>4715.67</v>
      </c>
      <c r="SH559">
        <v>5000</v>
      </c>
      <c r="SI559">
        <v>15400</v>
      </c>
      <c r="SJ559">
        <v>11700</v>
      </c>
      <c r="SK559">
        <v>11921.1</v>
      </c>
      <c r="SL559">
        <v>6482.55</v>
      </c>
      <c r="SM559">
        <v>2000</v>
      </c>
      <c r="SN559">
        <v>26400</v>
      </c>
      <c r="SO559">
        <v>25000</v>
      </c>
      <c r="SP559">
        <v>23500</v>
      </c>
      <c r="SQ559">
        <v>4903.84</v>
      </c>
      <c r="SR559">
        <v>18500</v>
      </c>
      <c r="SS559">
        <v>6125</v>
      </c>
      <c r="ST559">
        <v>3200</v>
      </c>
      <c r="SU559">
        <v>9500</v>
      </c>
      <c r="SV559">
        <v>12000</v>
      </c>
      <c r="SW559">
        <v>1600</v>
      </c>
      <c r="SX559">
        <v>10500</v>
      </c>
      <c r="SY559">
        <v>16100</v>
      </c>
      <c r="SZ559">
        <v>16200</v>
      </c>
      <c r="TA559">
        <v>6500</v>
      </c>
      <c r="TB559">
        <v>26500</v>
      </c>
      <c r="TC559">
        <v>60000</v>
      </c>
      <c r="TD559">
        <v>6700</v>
      </c>
      <c r="TE559">
        <v>33000</v>
      </c>
      <c r="TF559">
        <v>12000</v>
      </c>
      <c r="TG559">
        <v>4600</v>
      </c>
      <c r="TH559">
        <v>11098.79</v>
      </c>
      <c r="TI559">
        <v>2500</v>
      </c>
      <c r="TJ559">
        <v>2200</v>
      </c>
      <c r="TK559">
        <v>2500</v>
      </c>
      <c r="TL559">
        <v>4000</v>
      </c>
      <c r="TM559">
        <v>8700</v>
      </c>
      <c r="TN559">
        <v>24454.54</v>
      </c>
      <c r="TO559">
        <v>15591.79</v>
      </c>
      <c r="TP559">
        <v>6000</v>
      </c>
      <c r="TQ559" t="s">
        <v>1267</v>
      </c>
      <c r="TR559" t="s">
        <v>1267</v>
      </c>
      <c r="TS559" t="s">
        <v>1267</v>
      </c>
      <c r="TT559" t="s">
        <v>1267</v>
      </c>
      <c r="TU559" t="s">
        <v>1267</v>
      </c>
      <c r="TV559" t="s">
        <v>1267</v>
      </c>
      <c r="TW559" t="s">
        <v>1267</v>
      </c>
      <c r="TX559" t="s">
        <v>1267</v>
      </c>
      <c r="TY559" t="s">
        <v>1267</v>
      </c>
      <c r="TZ559" t="s">
        <v>1267</v>
      </c>
      <c r="UA559" t="s">
        <v>1267</v>
      </c>
      <c r="UB559">
        <v>17200</v>
      </c>
      <c r="UC559">
        <v>13090.3</v>
      </c>
      <c r="UD559">
        <v>18057.57</v>
      </c>
      <c r="UE559">
        <v>28030.3</v>
      </c>
      <c r="UF559">
        <v>32000</v>
      </c>
      <c r="UG559">
        <v>6985.11</v>
      </c>
      <c r="UH559">
        <v>29200</v>
      </c>
      <c r="UI559">
        <v>24700</v>
      </c>
      <c r="UJ559">
        <v>16776.86</v>
      </c>
      <c r="UK559">
        <v>12708.34</v>
      </c>
      <c r="UL559">
        <v>4000</v>
      </c>
      <c r="UM559">
        <v>17597.13</v>
      </c>
      <c r="UN559">
        <v>9281.9599999999991</v>
      </c>
      <c r="UO559">
        <v>5881.12</v>
      </c>
      <c r="UP559">
        <v>12335.6</v>
      </c>
      <c r="UQ559">
        <v>6600</v>
      </c>
      <c r="UR559">
        <v>12500</v>
      </c>
      <c r="US559">
        <v>85900</v>
      </c>
      <c r="UT559">
        <v>13300</v>
      </c>
      <c r="UU559">
        <v>16755.05</v>
      </c>
      <c r="UV559">
        <v>4200</v>
      </c>
      <c r="UW559">
        <v>18600</v>
      </c>
      <c r="UX559">
        <v>11000</v>
      </c>
      <c r="UY559">
        <v>9200</v>
      </c>
      <c r="UZ559">
        <v>25800</v>
      </c>
      <c r="VA559">
        <v>11400</v>
      </c>
      <c r="VB559">
        <v>6000</v>
      </c>
      <c r="VC559">
        <v>12300</v>
      </c>
      <c r="VD559">
        <v>12777.78</v>
      </c>
      <c r="VE559">
        <v>16956.52</v>
      </c>
      <c r="VF559">
        <v>15000</v>
      </c>
      <c r="VG559">
        <v>12121.21</v>
      </c>
      <c r="VH559">
        <v>10100</v>
      </c>
      <c r="VI559">
        <v>16000</v>
      </c>
      <c r="VJ559">
        <v>24500</v>
      </c>
      <c r="VK559">
        <v>31900</v>
      </c>
      <c r="VL559">
        <v>13000</v>
      </c>
      <c r="VM559">
        <v>35300</v>
      </c>
      <c r="VN559">
        <v>8100</v>
      </c>
      <c r="VO559">
        <v>17000</v>
      </c>
      <c r="VP559">
        <v>20000</v>
      </c>
      <c r="VQ559">
        <v>11700</v>
      </c>
      <c r="VR559">
        <v>73400</v>
      </c>
      <c r="VS559">
        <v>22500</v>
      </c>
      <c r="VT559">
        <v>17999.84</v>
      </c>
      <c r="VU559">
        <v>10700</v>
      </c>
      <c r="VV559">
        <v>4500</v>
      </c>
      <c r="VW559">
        <v>24800</v>
      </c>
      <c r="VX559">
        <v>6100</v>
      </c>
      <c r="VY559">
        <v>19600</v>
      </c>
      <c r="VZ559">
        <v>11200</v>
      </c>
      <c r="WA559">
        <v>3700</v>
      </c>
      <c r="WB559">
        <v>16700</v>
      </c>
      <c r="WC559">
        <v>6400</v>
      </c>
      <c r="WD559">
        <v>14800</v>
      </c>
      <c r="WE559">
        <v>107000</v>
      </c>
      <c r="WF559">
        <v>8000</v>
      </c>
      <c r="WG559">
        <v>11293.75</v>
      </c>
      <c r="WH559">
        <v>11917</v>
      </c>
      <c r="WI559">
        <v>6500</v>
      </c>
      <c r="WJ559">
        <v>73236.94</v>
      </c>
      <c r="WK559">
        <v>10300</v>
      </c>
      <c r="WL559">
        <v>20735.009999999998</v>
      </c>
      <c r="WM559">
        <v>10200</v>
      </c>
      <c r="WN559">
        <v>3004.65</v>
      </c>
      <c r="WO559">
        <v>15700</v>
      </c>
      <c r="WP559">
        <v>29800</v>
      </c>
      <c r="WQ559">
        <v>9100</v>
      </c>
      <c r="WR559">
        <v>10200</v>
      </c>
      <c r="WS559">
        <v>2400</v>
      </c>
      <c r="WT559">
        <v>2000</v>
      </c>
      <c r="WU559">
        <v>15288.9</v>
      </c>
      <c r="WV559">
        <v>11000</v>
      </c>
      <c r="WW559">
        <v>7600</v>
      </c>
      <c r="WX559">
        <v>4500</v>
      </c>
      <c r="WY559">
        <v>22000</v>
      </c>
      <c r="WZ559">
        <v>28600</v>
      </c>
      <c r="XA559">
        <v>8100</v>
      </c>
      <c r="XB559">
        <v>14000</v>
      </c>
      <c r="XC559">
        <v>32500</v>
      </c>
      <c r="XD559">
        <v>9237.2900000000009</v>
      </c>
      <c r="XE559">
        <v>4700</v>
      </c>
      <c r="XF559">
        <v>11300</v>
      </c>
      <c r="XG559">
        <v>2000</v>
      </c>
      <c r="XH559">
        <v>5100</v>
      </c>
      <c r="XI559">
        <v>29727.279999999999</v>
      </c>
      <c r="XJ559">
        <v>8000</v>
      </c>
      <c r="XK559">
        <v>6500</v>
      </c>
      <c r="XL559">
        <v>14000</v>
      </c>
      <c r="XM559">
        <v>8000</v>
      </c>
      <c r="XN559">
        <v>25900</v>
      </c>
      <c r="XO559">
        <v>16800</v>
      </c>
      <c r="XP559">
        <v>19433.95</v>
      </c>
      <c r="XQ559">
        <v>6200</v>
      </c>
      <c r="XR559">
        <v>12800</v>
      </c>
      <c r="XS559">
        <v>13600</v>
      </c>
      <c r="XT559">
        <v>6000</v>
      </c>
      <c r="XU559">
        <v>5500</v>
      </c>
      <c r="XV559">
        <v>9259.25</v>
      </c>
      <c r="XW559">
        <v>6300</v>
      </c>
      <c r="XX559">
        <v>35700</v>
      </c>
      <c r="XY559">
        <v>44073.46</v>
      </c>
      <c r="XZ559">
        <v>2700</v>
      </c>
      <c r="YA559">
        <v>15909.09</v>
      </c>
      <c r="YB559">
        <v>15277.77</v>
      </c>
      <c r="YC559">
        <v>2600</v>
      </c>
      <c r="YD559">
        <v>4000</v>
      </c>
      <c r="YE559">
        <v>4500</v>
      </c>
      <c r="YF559">
        <v>4600</v>
      </c>
      <c r="YG559">
        <v>3800</v>
      </c>
      <c r="YH559">
        <v>10363.52</v>
      </c>
      <c r="YI559">
        <v>7600</v>
      </c>
      <c r="YJ559">
        <v>9462.32</v>
      </c>
      <c r="YK559">
        <v>3300</v>
      </c>
      <c r="YL559">
        <v>6316.61</v>
      </c>
      <c r="YM559">
        <v>7500</v>
      </c>
      <c r="YN559">
        <v>54000</v>
      </c>
      <c r="YO559">
        <v>4600</v>
      </c>
      <c r="YP559">
        <v>22300</v>
      </c>
      <c r="YQ559">
        <v>9200</v>
      </c>
      <c r="YR559">
        <v>7000</v>
      </c>
      <c r="YS559">
        <v>12500</v>
      </c>
      <c r="YT559">
        <v>22000</v>
      </c>
      <c r="YU559">
        <v>9043.48</v>
      </c>
      <c r="YV559">
        <v>14200</v>
      </c>
      <c r="YW559">
        <v>23000</v>
      </c>
      <c r="YX559">
        <v>7400</v>
      </c>
      <c r="YY559">
        <v>17000</v>
      </c>
      <c r="YZ559">
        <v>10400</v>
      </c>
      <c r="ZA559">
        <v>35000</v>
      </c>
      <c r="ZB559">
        <v>11000</v>
      </c>
      <c r="ZC559">
        <v>24000</v>
      </c>
      <c r="ZD559">
        <v>6700</v>
      </c>
      <c r="ZE559">
        <v>6900</v>
      </c>
      <c r="ZF559">
        <v>32000</v>
      </c>
      <c r="ZG559">
        <v>8500</v>
      </c>
      <c r="ZH559">
        <v>14500</v>
      </c>
      <c r="ZI559">
        <v>3400</v>
      </c>
      <c r="ZJ559">
        <v>5417.34</v>
      </c>
      <c r="ZK559">
        <v>3100</v>
      </c>
      <c r="ZL559">
        <v>7100</v>
      </c>
      <c r="ZM559">
        <v>11300</v>
      </c>
      <c r="ZN559">
        <v>14300</v>
      </c>
      <c r="ZO559">
        <v>45100</v>
      </c>
      <c r="ZP559">
        <v>8800</v>
      </c>
      <c r="ZQ559">
        <v>15700</v>
      </c>
      <c r="ZR559">
        <v>6400</v>
      </c>
      <c r="ZS559">
        <v>16500</v>
      </c>
      <c r="ZT559">
        <v>36500</v>
      </c>
      <c r="ZU559">
        <v>6200</v>
      </c>
      <c r="ZV559">
        <v>2997.52</v>
      </c>
      <c r="ZW559">
        <v>56700</v>
      </c>
      <c r="ZX559">
        <v>33000</v>
      </c>
      <c r="ZY559">
        <v>15600</v>
      </c>
      <c r="ZZ559">
        <v>4136.3599999999997</v>
      </c>
      <c r="AAA559">
        <v>17099.05</v>
      </c>
      <c r="AAB559">
        <v>9660.6</v>
      </c>
      <c r="AAC559">
        <v>14800</v>
      </c>
      <c r="AAD559">
        <v>4500</v>
      </c>
      <c r="AAE559">
        <v>22608.69</v>
      </c>
      <c r="AAF559">
        <v>13400</v>
      </c>
      <c r="AAG559">
        <v>3500</v>
      </c>
      <c r="AAH559">
        <v>24545.45</v>
      </c>
      <c r="AAI559">
        <v>2307.69</v>
      </c>
      <c r="AAJ559">
        <v>1000</v>
      </c>
      <c r="AAK559">
        <v>39999.99</v>
      </c>
      <c r="AAL559">
        <v>7900</v>
      </c>
      <c r="AAM559">
        <v>24167.68</v>
      </c>
      <c r="AAN559">
        <v>38000</v>
      </c>
      <c r="AAO559">
        <v>2400</v>
      </c>
      <c r="AAP559">
        <v>3700</v>
      </c>
      <c r="AAQ559">
        <v>6000</v>
      </c>
      <c r="AAR559">
        <v>10921.98</v>
      </c>
      <c r="AAS559">
        <v>11000</v>
      </c>
      <c r="AAT559">
        <v>22399.99</v>
      </c>
      <c r="AAU559">
        <v>15200</v>
      </c>
      <c r="AAV559">
        <v>29600</v>
      </c>
      <c r="AAW559">
        <v>10800</v>
      </c>
      <c r="AAX559">
        <v>2513.8000000000002</v>
      </c>
      <c r="AAY559">
        <v>25500</v>
      </c>
      <c r="AAZ559">
        <v>17500</v>
      </c>
      <c r="ABA559">
        <v>29523.8</v>
      </c>
      <c r="ABB559">
        <v>11500</v>
      </c>
      <c r="ABC559">
        <v>24600</v>
      </c>
      <c r="ABD559">
        <v>7200</v>
      </c>
      <c r="ABE559">
        <v>1200</v>
      </c>
      <c r="ABF559">
        <v>12800</v>
      </c>
    </row>
    <row r="560" spans="1:734" x14ac:dyDescent="0.25">
      <c r="A560" s="2">
        <v>44152</v>
      </c>
      <c r="B560">
        <v>19400</v>
      </c>
      <c r="C560">
        <v>7440</v>
      </c>
      <c r="D560">
        <v>9700</v>
      </c>
      <c r="E560">
        <v>7500</v>
      </c>
      <c r="F560">
        <v>4820</v>
      </c>
      <c r="G560">
        <v>12550</v>
      </c>
      <c r="H560">
        <v>1890</v>
      </c>
      <c r="I560">
        <v>7800</v>
      </c>
      <c r="J560">
        <v>15400</v>
      </c>
      <c r="K560">
        <v>6070</v>
      </c>
      <c r="L560">
        <v>76500</v>
      </c>
      <c r="M560">
        <v>49150</v>
      </c>
      <c r="N560">
        <v>1300</v>
      </c>
      <c r="O560">
        <v>11618.26</v>
      </c>
      <c r="P560">
        <v>7800</v>
      </c>
      <c r="Q560">
        <v>5500</v>
      </c>
      <c r="R560">
        <v>5833.22</v>
      </c>
      <c r="S560">
        <v>4010</v>
      </c>
      <c r="T560">
        <v>8087.93</v>
      </c>
      <c r="U560">
        <v>10409.09</v>
      </c>
      <c r="V560">
        <v>5468.91</v>
      </c>
      <c r="W560">
        <v>6260</v>
      </c>
      <c r="X560">
        <v>23227.79</v>
      </c>
      <c r="Y560">
        <v>5770</v>
      </c>
      <c r="Z560">
        <v>36800</v>
      </c>
      <c r="AA560">
        <v>1430</v>
      </c>
      <c r="AB560">
        <v>23148.14</v>
      </c>
      <c r="AC560">
        <v>6090</v>
      </c>
      <c r="AD560">
        <v>3290</v>
      </c>
      <c r="AE560">
        <v>22500</v>
      </c>
      <c r="AF560">
        <v>24050</v>
      </c>
      <c r="AG560">
        <v>7803.73</v>
      </c>
      <c r="AH560">
        <v>5544.77</v>
      </c>
      <c r="AI560">
        <v>45800</v>
      </c>
      <c r="AJ560">
        <v>1630</v>
      </c>
      <c r="AK560">
        <v>22000</v>
      </c>
      <c r="AL560">
        <v>6231.48</v>
      </c>
      <c r="AM560">
        <v>12064.08</v>
      </c>
      <c r="AN560">
        <v>10000</v>
      </c>
      <c r="AO560">
        <v>9907.41</v>
      </c>
      <c r="AP560">
        <v>12250</v>
      </c>
      <c r="AQ560">
        <v>17300</v>
      </c>
      <c r="AR560">
        <v>15000</v>
      </c>
      <c r="AS560">
        <v>25500</v>
      </c>
      <c r="AT560">
        <v>11150</v>
      </c>
      <c r="AU560">
        <v>7916.66</v>
      </c>
      <c r="AV560">
        <v>218000</v>
      </c>
      <c r="AW560">
        <v>6741.07</v>
      </c>
      <c r="AX560">
        <v>7410</v>
      </c>
      <c r="AY560">
        <v>6972.33</v>
      </c>
      <c r="AZ560">
        <v>5940</v>
      </c>
      <c r="BA560">
        <v>4140</v>
      </c>
      <c r="BB560">
        <v>36827.94</v>
      </c>
      <c r="BC560">
        <v>1600</v>
      </c>
      <c r="BD560">
        <v>9400</v>
      </c>
      <c r="BE560">
        <v>39854.519999999997</v>
      </c>
      <c r="BF560">
        <v>27050</v>
      </c>
      <c r="BG560">
        <v>15400</v>
      </c>
      <c r="BH560">
        <v>19700</v>
      </c>
      <c r="BI560">
        <v>10307.69</v>
      </c>
      <c r="BJ560">
        <v>11957.45</v>
      </c>
      <c r="BK560">
        <v>19400</v>
      </c>
      <c r="BL560">
        <v>10350</v>
      </c>
      <c r="BM560">
        <v>4059.83</v>
      </c>
      <c r="BN560">
        <v>10426.6</v>
      </c>
      <c r="BO560">
        <v>53100</v>
      </c>
      <c r="BP560">
        <v>75500</v>
      </c>
      <c r="BQ560">
        <v>8160</v>
      </c>
      <c r="BR560">
        <v>11142.86</v>
      </c>
      <c r="BS560">
        <v>17200</v>
      </c>
      <c r="BT560">
        <v>18850</v>
      </c>
      <c r="BU560">
        <v>12200</v>
      </c>
      <c r="BV560">
        <v>4140</v>
      </c>
      <c r="BW560">
        <v>3904.76</v>
      </c>
      <c r="BX560">
        <v>25872.52</v>
      </c>
      <c r="BY560">
        <v>5445.45</v>
      </c>
      <c r="BZ560">
        <v>7272.72</v>
      </c>
      <c r="CA560">
        <v>32042.63</v>
      </c>
      <c r="CB560">
        <v>28350</v>
      </c>
      <c r="CC560">
        <v>9550</v>
      </c>
      <c r="CD560">
        <v>37333.339999999997</v>
      </c>
      <c r="CE560">
        <v>18633.52</v>
      </c>
      <c r="CF560">
        <v>21433.11</v>
      </c>
      <c r="CG560">
        <v>2110</v>
      </c>
      <c r="CH560">
        <v>2710</v>
      </c>
      <c r="CI560">
        <v>6800</v>
      </c>
      <c r="CJ560">
        <v>68500</v>
      </c>
      <c r="CK560">
        <v>71100</v>
      </c>
      <c r="CL560">
        <v>10963.3</v>
      </c>
      <c r="CM560">
        <v>4250</v>
      </c>
      <c r="CN560">
        <v>10214.290000000001</v>
      </c>
      <c r="CO560">
        <v>27000</v>
      </c>
      <c r="CP560">
        <v>12500</v>
      </c>
      <c r="CQ560">
        <v>17800</v>
      </c>
      <c r="CR560">
        <v>12650</v>
      </c>
      <c r="CS560">
        <v>8436.5400000000009</v>
      </c>
      <c r="CT560">
        <v>11000</v>
      </c>
      <c r="CU560">
        <v>5729.98</v>
      </c>
      <c r="CV560">
        <v>18555.55</v>
      </c>
      <c r="CW560">
        <v>6186.91</v>
      </c>
      <c r="CX560">
        <v>12600</v>
      </c>
      <c r="CY560">
        <v>15950</v>
      </c>
      <c r="CZ560">
        <v>16929.43</v>
      </c>
      <c r="DA560">
        <v>21000</v>
      </c>
      <c r="DB560">
        <v>21162.29</v>
      </c>
      <c r="DC560">
        <v>23100</v>
      </c>
      <c r="DD560">
        <v>14558.28</v>
      </c>
      <c r="DE560">
        <v>68000</v>
      </c>
      <c r="DF560">
        <v>15000</v>
      </c>
      <c r="DG560">
        <v>3755.92</v>
      </c>
      <c r="DH560">
        <v>8988.6200000000008</v>
      </c>
      <c r="DI560">
        <v>25000</v>
      </c>
      <c r="DJ560">
        <v>14300</v>
      </c>
      <c r="DK560">
        <v>25675.39</v>
      </c>
      <c r="DL560">
        <v>26500</v>
      </c>
      <c r="DM560">
        <v>2068.38</v>
      </c>
      <c r="DN560">
        <v>7000.95</v>
      </c>
      <c r="DO560">
        <v>2370</v>
      </c>
      <c r="DP560">
        <v>4000</v>
      </c>
      <c r="DQ560">
        <v>15075.56</v>
      </c>
      <c r="DR560">
        <v>22350</v>
      </c>
      <c r="DS560">
        <v>69900</v>
      </c>
      <c r="DT560">
        <v>15036.23</v>
      </c>
      <c r="DU560">
        <v>182200</v>
      </c>
      <c r="DV560">
        <v>34379.68</v>
      </c>
      <c r="DW560">
        <v>14506.17</v>
      </c>
      <c r="DX560">
        <v>20428.57</v>
      </c>
      <c r="DY560">
        <v>9005.9599999999991</v>
      </c>
      <c r="DZ560">
        <v>31468.53</v>
      </c>
      <c r="EA560">
        <v>113000</v>
      </c>
      <c r="EB560">
        <v>14147.39</v>
      </c>
      <c r="EC560">
        <v>48400</v>
      </c>
      <c r="ED560">
        <v>9407.11</v>
      </c>
      <c r="EE560">
        <v>11100</v>
      </c>
      <c r="EF560">
        <v>6539.27</v>
      </c>
      <c r="EG560">
        <v>14960.16</v>
      </c>
      <c r="EH560">
        <v>4069.98</v>
      </c>
      <c r="EI560">
        <v>14000</v>
      </c>
      <c r="EJ560">
        <v>27900</v>
      </c>
      <c r="EK560">
        <v>10277.82</v>
      </c>
      <c r="EL560">
        <v>2020</v>
      </c>
      <c r="EM560">
        <v>16500</v>
      </c>
      <c r="EN560">
        <v>20500</v>
      </c>
      <c r="EO560">
        <v>65243.28</v>
      </c>
      <c r="EP560">
        <v>25900</v>
      </c>
      <c r="EQ560">
        <v>9259.36</v>
      </c>
      <c r="ER560">
        <v>32900</v>
      </c>
      <c r="ES560">
        <v>39957.919999999998</v>
      </c>
      <c r="ET560">
        <v>8734.07</v>
      </c>
      <c r="EU560">
        <v>33696.699999999997</v>
      </c>
      <c r="EV560">
        <v>22435.88</v>
      </c>
      <c r="EW560">
        <v>22025.05</v>
      </c>
      <c r="EX560">
        <v>9950</v>
      </c>
      <c r="EY560">
        <v>13238.09</v>
      </c>
      <c r="EZ560">
        <v>38500</v>
      </c>
      <c r="FA560">
        <v>23350</v>
      </c>
      <c r="FB560">
        <v>17900</v>
      </c>
      <c r="FC560">
        <v>28000</v>
      </c>
      <c r="FD560">
        <v>6112.38</v>
      </c>
      <c r="FE560">
        <v>23061.7</v>
      </c>
      <c r="FF560" t="s">
        <v>1267</v>
      </c>
      <c r="FG560" t="s">
        <v>1267</v>
      </c>
      <c r="FH560" t="s">
        <v>1267</v>
      </c>
      <c r="FI560" t="s">
        <v>1267</v>
      </c>
      <c r="FJ560" t="s">
        <v>1267</v>
      </c>
      <c r="FK560" t="s">
        <v>1267</v>
      </c>
      <c r="FL560" t="s">
        <v>1267</v>
      </c>
      <c r="FM560" t="s">
        <v>1267</v>
      </c>
      <c r="FN560" t="s">
        <v>1267</v>
      </c>
      <c r="FO560" t="s">
        <v>1267</v>
      </c>
      <c r="FP560">
        <v>29583.33</v>
      </c>
      <c r="FQ560">
        <v>12902.95</v>
      </c>
      <c r="FR560">
        <v>48702.19</v>
      </c>
      <c r="FS560">
        <v>17950</v>
      </c>
      <c r="FT560">
        <v>8101.72</v>
      </c>
      <c r="FU560">
        <v>11300</v>
      </c>
      <c r="FV560">
        <v>20315.830000000002</v>
      </c>
      <c r="FW560">
        <v>49302.32</v>
      </c>
      <c r="FX560">
        <v>178796.3</v>
      </c>
      <c r="FY560">
        <v>31894.15</v>
      </c>
      <c r="FZ560">
        <v>22850</v>
      </c>
      <c r="GA560">
        <v>17142.87</v>
      </c>
      <c r="GB560">
        <v>26350</v>
      </c>
      <c r="GC560">
        <v>12500</v>
      </c>
      <c r="GD560">
        <v>24800</v>
      </c>
      <c r="GE560">
        <v>8965.4</v>
      </c>
      <c r="GF560">
        <v>16596.59</v>
      </c>
      <c r="GG560">
        <v>14468.04</v>
      </c>
      <c r="GH560">
        <v>7900.96</v>
      </c>
      <c r="GI560">
        <v>14702.66</v>
      </c>
      <c r="GJ560">
        <v>11108.91</v>
      </c>
      <c r="GK560">
        <v>25217.38</v>
      </c>
      <c r="GL560">
        <v>44600</v>
      </c>
      <c r="GM560">
        <v>1060</v>
      </c>
      <c r="GN560">
        <v>60230.73</v>
      </c>
      <c r="GO560">
        <v>14966.67</v>
      </c>
      <c r="GP560">
        <v>14792.97</v>
      </c>
      <c r="GQ560">
        <v>12650</v>
      </c>
      <c r="GR560">
        <v>9532.36</v>
      </c>
      <c r="GS560">
        <v>12959.03</v>
      </c>
      <c r="GT560">
        <v>51200</v>
      </c>
      <c r="GU560">
        <v>5384.96</v>
      </c>
      <c r="GV560">
        <v>27438.01</v>
      </c>
      <c r="GW560">
        <v>27200</v>
      </c>
      <c r="GX560">
        <v>5950</v>
      </c>
      <c r="GY560">
        <v>11750.89</v>
      </c>
      <c r="GZ560">
        <v>12826.08</v>
      </c>
      <c r="HA560">
        <v>20450</v>
      </c>
      <c r="HB560">
        <v>7710</v>
      </c>
      <c r="HC560">
        <v>17987</v>
      </c>
      <c r="HD560">
        <v>22986.77</v>
      </c>
      <c r="HE560">
        <v>45800</v>
      </c>
      <c r="HF560">
        <v>10050</v>
      </c>
      <c r="HG560">
        <v>7390</v>
      </c>
      <c r="HH560">
        <v>58000</v>
      </c>
      <c r="HI560">
        <v>49600</v>
      </c>
      <c r="HJ560">
        <v>26000</v>
      </c>
      <c r="HK560">
        <v>17682.54</v>
      </c>
      <c r="HL560">
        <v>5406.3</v>
      </c>
      <c r="HM560">
        <v>22850</v>
      </c>
      <c r="HN560">
        <v>13850</v>
      </c>
      <c r="HO560">
        <v>12000</v>
      </c>
      <c r="HP560">
        <v>27100</v>
      </c>
      <c r="HQ560">
        <v>50300</v>
      </c>
      <c r="HR560">
        <v>27450</v>
      </c>
      <c r="HS560">
        <v>27391.29</v>
      </c>
      <c r="HT560">
        <v>12800</v>
      </c>
      <c r="HU560">
        <v>7200</v>
      </c>
      <c r="HV560">
        <v>5310</v>
      </c>
      <c r="HW560">
        <v>4614.7700000000004</v>
      </c>
      <c r="HX560">
        <v>16850</v>
      </c>
      <c r="HY560">
        <v>32272.720000000001</v>
      </c>
      <c r="HZ560">
        <v>9550</v>
      </c>
      <c r="IA560">
        <v>9000</v>
      </c>
      <c r="IB560">
        <v>38391.29</v>
      </c>
      <c r="IC560">
        <v>8918.34</v>
      </c>
      <c r="ID560">
        <v>24800</v>
      </c>
      <c r="IE560">
        <v>13359.68</v>
      </c>
      <c r="IF560">
        <v>48000</v>
      </c>
      <c r="IG560">
        <v>11166.68</v>
      </c>
      <c r="IH560">
        <v>23670.58</v>
      </c>
      <c r="II560">
        <v>107600</v>
      </c>
      <c r="IJ560">
        <v>13450</v>
      </c>
      <c r="IK560">
        <v>39450</v>
      </c>
      <c r="IL560">
        <v>42000</v>
      </c>
      <c r="IM560">
        <v>17408</v>
      </c>
      <c r="IN560">
        <v>11076.92</v>
      </c>
      <c r="IO560">
        <v>51600</v>
      </c>
      <c r="IP560">
        <v>31355.55</v>
      </c>
      <c r="IQ560">
        <v>97854.44</v>
      </c>
      <c r="IR560">
        <v>12040.13</v>
      </c>
      <c r="IS560">
        <v>68000</v>
      </c>
      <c r="IT560">
        <v>9692.2999999999993</v>
      </c>
      <c r="IU560">
        <v>53000</v>
      </c>
      <c r="IV560">
        <v>19000</v>
      </c>
      <c r="IW560">
        <v>6805.29</v>
      </c>
      <c r="IX560">
        <v>16900</v>
      </c>
      <c r="IY560">
        <v>10400</v>
      </c>
      <c r="IZ560">
        <v>33000</v>
      </c>
      <c r="JA560">
        <v>4900</v>
      </c>
      <c r="JB560">
        <v>23958.32</v>
      </c>
      <c r="JC560">
        <v>22300</v>
      </c>
      <c r="JD560">
        <v>70100</v>
      </c>
      <c r="JE560">
        <v>102500</v>
      </c>
      <c r="JF560">
        <v>16499.990000000002</v>
      </c>
      <c r="JG560">
        <v>9318.18</v>
      </c>
      <c r="JH560">
        <v>6500</v>
      </c>
      <c r="JI560">
        <v>26500</v>
      </c>
      <c r="JJ560">
        <v>21500</v>
      </c>
      <c r="JK560">
        <v>39130.67</v>
      </c>
      <c r="JL560">
        <v>30400</v>
      </c>
      <c r="JM560">
        <v>12000</v>
      </c>
      <c r="JN560">
        <v>24800</v>
      </c>
      <c r="JO560">
        <v>36900</v>
      </c>
      <c r="JP560">
        <v>11700</v>
      </c>
      <c r="JQ560">
        <v>12550</v>
      </c>
      <c r="JR560">
        <v>10057.86</v>
      </c>
      <c r="JS560">
        <v>2516.67</v>
      </c>
      <c r="JT560">
        <v>18300</v>
      </c>
      <c r="JU560">
        <v>42700</v>
      </c>
      <c r="JV560">
        <v>4830</v>
      </c>
      <c r="JW560">
        <v>13000</v>
      </c>
      <c r="JX560">
        <v>16750</v>
      </c>
      <c r="JY560">
        <v>32500</v>
      </c>
      <c r="JZ560">
        <v>16543.990000000002</v>
      </c>
      <c r="KA560">
        <v>7000</v>
      </c>
      <c r="KB560">
        <v>94222.19</v>
      </c>
      <c r="KC560">
        <v>10200</v>
      </c>
      <c r="KD560">
        <v>19002.84</v>
      </c>
      <c r="KE560">
        <v>15714.28</v>
      </c>
      <c r="KF560">
        <v>5660</v>
      </c>
      <c r="KG560">
        <v>5650</v>
      </c>
      <c r="KH560">
        <v>17600</v>
      </c>
      <c r="KI560">
        <v>15100</v>
      </c>
      <c r="KJ560">
        <v>4200</v>
      </c>
      <c r="KK560">
        <v>4125.18</v>
      </c>
      <c r="KL560">
        <v>10800</v>
      </c>
      <c r="KM560">
        <v>14813.08</v>
      </c>
      <c r="KN560">
        <v>3450</v>
      </c>
      <c r="KO560">
        <v>21000</v>
      </c>
      <c r="KP560">
        <v>16450</v>
      </c>
      <c r="KQ560">
        <v>45300</v>
      </c>
      <c r="KR560">
        <v>22900</v>
      </c>
      <c r="KS560">
        <v>6726.71</v>
      </c>
      <c r="KT560">
        <v>25086.21</v>
      </c>
      <c r="KU560">
        <v>2740</v>
      </c>
      <c r="KV560">
        <v>14681.82</v>
      </c>
      <c r="KW560">
        <v>25100</v>
      </c>
      <c r="KX560">
        <v>3570</v>
      </c>
      <c r="KY560">
        <v>35799.99</v>
      </c>
      <c r="KZ560">
        <v>24850</v>
      </c>
      <c r="LA560">
        <v>19900</v>
      </c>
      <c r="LB560">
        <v>9200</v>
      </c>
      <c r="LC560">
        <v>2400</v>
      </c>
      <c r="LD560">
        <v>10850</v>
      </c>
      <c r="LE560">
        <v>34695.57</v>
      </c>
      <c r="LF560">
        <v>51000</v>
      </c>
      <c r="LG560">
        <v>18400</v>
      </c>
      <c r="LH560">
        <v>24066.37</v>
      </c>
      <c r="LI560">
        <v>10702.95</v>
      </c>
      <c r="LJ560">
        <v>9958.92</v>
      </c>
      <c r="LK560">
        <v>68200</v>
      </c>
      <c r="LL560">
        <v>14469.7</v>
      </c>
      <c r="LM560">
        <v>4540</v>
      </c>
      <c r="LN560">
        <v>76300</v>
      </c>
      <c r="LO560">
        <v>17695.310000000001</v>
      </c>
      <c r="LP560">
        <v>55500.03</v>
      </c>
      <c r="LQ560">
        <v>11061.92</v>
      </c>
      <c r="LR560">
        <v>17537.3</v>
      </c>
      <c r="LS560">
        <v>42000</v>
      </c>
      <c r="LT560">
        <v>54700</v>
      </c>
      <c r="LU560">
        <v>68652</v>
      </c>
      <c r="LV560">
        <v>25180.23</v>
      </c>
      <c r="LW560">
        <v>10700</v>
      </c>
      <c r="LX560">
        <v>36521.730000000003</v>
      </c>
      <c r="LY560">
        <v>5797.62</v>
      </c>
      <c r="LZ560">
        <v>15950</v>
      </c>
      <c r="MA560">
        <v>52323.92</v>
      </c>
      <c r="MB560">
        <v>62500</v>
      </c>
      <c r="MC560">
        <v>16350</v>
      </c>
      <c r="MD560">
        <v>13279.05</v>
      </c>
      <c r="ME560">
        <v>4679.09</v>
      </c>
      <c r="MF560">
        <v>4120</v>
      </c>
      <c r="MG560">
        <v>6528.21</v>
      </c>
      <c r="MH560">
        <v>9500</v>
      </c>
      <c r="MI560">
        <v>1760</v>
      </c>
      <c r="MJ560">
        <v>4270</v>
      </c>
      <c r="MK560">
        <v>13090.91</v>
      </c>
      <c r="ML560">
        <v>24719.75</v>
      </c>
      <c r="MM560">
        <v>16600</v>
      </c>
      <c r="MN560">
        <v>11636.36</v>
      </c>
      <c r="MO560">
        <v>11385.39</v>
      </c>
      <c r="MP560">
        <v>14416.66</v>
      </c>
      <c r="MQ560">
        <v>30050</v>
      </c>
      <c r="MR560">
        <v>8272.52</v>
      </c>
      <c r="MS560">
        <v>70833.25</v>
      </c>
      <c r="MT560">
        <v>30826.45</v>
      </c>
      <c r="MU560">
        <v>30100</v>
      </c>
      <c r="MV560">
        <v>13900</v>
      </c>
      <c r="MW560">
        <v>26500</v>
      </c>
      <c r="MX560">
        <v>48000</v>
      </c>
      <c r="MY560">
        <v>58000</v>
      </c>
      <c r="MZ560">
        <v>7305.19</v>
      </c>
      <c r="NA560">
        <v>5364.06</v>
      </c>
      <c r="NB560">
        <v>15200</v>
      </c>
      <c r="NC560">
        <v>37692.300000000003</v>
      </c>
      <c r="ND560">
        <v>12173.91</v>
      </c>
      <c r="NE560">
        <v>27100</v>
      </c>
      <c r="NF560">
        <v>6912.29</v>
      </c>
      <c r="NG560">
        <v>5768.4</v>
      </c>
      <c r="NH560">
        <v>7179.13</v>
      </c>
      <c r="NI560">
        <v>62800</v>
      </c>
      <c r="NJ560">
        <v>8269.23</v>
      </c>
      <c r="NK560">
        <v>27341.62</v>
      </c>
      <c r="NL560">
        <v>24000</v>
      </c>
      <c r="NM560">
        <v>4930</v>
      </c>
      <c r="NN560">
        <v>15000</v>
      </c>
      <c r="NO560">
        <v>17777.78</v>
      </c>
      <c r="NP560">
        <v>23450</v>
      </c>
      <c r="NQ560">
        <v>20165.27</v>
      </c>
      <c r="NR560">
        <v>35650</v>
      </c>
      <c r="NS560">
        <v>14300</v>
      </c>
      <c r="NT560">
        <v>12500</v>
      </c>
      <c r="NU560">
        <v>19700</v>
      </c>
      <c r="NV560">
        <v>5110</v>
      </c>
      <c r="NW560">
        <v>4380.3900000000003</v>
      </c>
      <c r="NX560">
        <v>26300</v>
      </c>
      <c r="NY560">
        <v>37900</v>
      </c>
      <c r="NZ560">
        <v>5956.61</v>
      </c>
      <c r="OA560">
        <v>5626.08</v>
      </c>
      <c r="OB560">
        <v>14000</v>
      </c>
      <c r="OC560">
        <v>11896.98</v>
      </c>
      <c r="OD560">
        <v>4100</v>
      </c>
      <c r="OE560">
        <v>4571.42</v>
      </c>
      <c r="OF560">
        <v>14200</v>
      </c>
      <c r="OG560">
        <v>29900</v>
      </c>
      <c r="OH560">
        <v>4300</v>
      </c>
      <c r="OI560">
        <v>28000</v>
      </c>
      <c r="OJ560">
        <v>19666.650000000001</v>
      </c>
      <c r="OK560">
        <v>18200</v>
      </c>
      <c r="OL560">
        <v>8600</v>
      </c>
      <c r="OM560">
        <v>31481.15</v>
      </c>
      <c r="ON560">
        <v>6900</v>
      </c>
      <c r="OO560">
        <v>20100</v>
      </c>
      <c r="OP560">
        <v>6600</v>
      </c>
      <c r="OQ560">
        <v>7438.01</v>
      </c>
      <c r="OR560">
        <v>1900</v>
      </c>
      <c r="OS560">
        <v>2200</v>
      </c>
      <c r="OT560">
        <v>12600</v>
      </c>
      <c r="OU560">
        <v>4400</v>
      </c>
      <c r="OV560">
        <v>7800</v>
      </c>
      <c r="OW560">
        <v>1200</v>
      </c>
      <c r="OX560">
        <v>6500</v>
      </c>
      <c r="OY560">
        <v>9400</v>
      </c>
      <c r="OZ560">
        <v>6594.59</v>
      </c>
      <c r="PA560">
        <v>4916.66</v>
      </c>
      <c r="PB560">
        <v>11571.42</v>
      </c>
      <c r="PC560">
        <v>10800</v>
      </c>
      <c r="PD560">
        <v>200000</v>
      </c>
      <c r="PE560">
        <v>58000</v>
      </c>
      <c r="PF560">
        <v>5898.44</v>
      </c>
      <c r="PG560">
        <v>20400</v>
      </c>
      <c r="PH560">
        <v>6869.73</v>
      </c>
      <c r="PI560">
        <v>7500</v>
      </c>
      <c r="PJ560">
        <v>22600</v>
      </c>
      <c r="PK560">
        <v>4413.1400000000003</v>
      </c>
      <c r="PL560">
        <v>24500</v>
      </c>
      <c r="PM560">
        <v>3900</v>
      </c>
      <c r="PN560">
        <v>3600</v>
      </c>
      <c r="PO560">
        <v>6800</v>
      </c>
      <c r="PP560">
        <v>8600</v>
      </c>
      <c r="PQ560">
        <v>2700</v>
      </c>
      <c r="PR560">
        <v>13667.06</v>
      </c>
      <c r="PS560">
        <v>3900</v>
      </c>
      <c r="PT560">
        <v>2700</v>
      </c>
      <c r="PU560">
        <v>12538.46</v>
      </c>
      <c r="PV560">
        <v>4663.62</v>
      </c>
      <c r="PW560">
        <v>5300</v>
      </c>
      <c r="PX560">
        <v>9000</v>
      </c>
      <c r="PY560">
        <v>12500</v>
      </c>
      <c r="PZ560">
        <v>11700</v>
      </c>
      <c r="QA560">
        <v>6800</v>
      </c>
      <c r="QB560">
        <v>6100</v>
      </c>
      <c r="QC560">
        <v>11900</v>
      </c>
      <c r="QD560">
        <v>8800</v>
      </c>
      <c r="QE560">
        <v>8300</v>
      </c>
      <c r="QF560">
        <v>36416.660000000003</v>
      </c>
      <c r="QG560">
        <v>17589.28</v>
      </c>
      <c r="QH560">
        <v>20300</v>
      </c>
      <c r="QI560">
        <v>14400</v>
      </c>
      <c r="QJ560">
        <v>16434.78</v>
      </c>
      <c r="QK560">
        <v>9500</v>
      </c>
      <c r="QL560">
        <v>1800</v>
      </c>
      <c r="QM560">
        <v>6200</v>
      </c>
      <c r="QN560">
        <v>42213.48</v>
      </c>
      <c r="QO560">
        <v>14705.87</v>
      </c>
      <c r="QP560">
        <v>5200</v>
      </c>
      <c r="QQ560">
        <v>16400</v>
      </c>
      <c r="QR560">
        <v>7500</v>
      </c>
      <c r="QS560">
        <v>6800</v>
      </c>
      <c r="QT560">
        <v>29894.47</v>
      </c>
      <c r="QU560">
        <v>9000</v>
      </c>
      <c r="QV560">
        <v>2300</v>
      </c>
      <c r="QW560">
        <v>1400</v>
      </c>
      <c r="QX560">
        <v>62800</v>
      </c>
      <c r="QY560">
        <v>7900</v>
      </c>
      <c r="QZ560">
        <v>4100</v>
      </c>
      <c r="RA560">
        <v>9000</v>
      </c>
      <c r="RB560">
        <v>33400</v>
      </c>
      <c r="RC560">
        <v>10256.370000000001</v>
      </c>
      <c r="RD560">
        <v>9000</v>
      </c>
      <c r="RE560">
        <v>1500</v>
      </c>
      <c r="RF560">
        <v>1900</v>
      </c>
      <c r="RG560">
        <v>7200</v>
      </c>
      <c r="RH560">
        <v>15000</v>
      </c>
      <c r="RI560">
        <v>7900</v>
      </c>
      <c r="RJ560">
        <v>36256.03</v>
      </c>
      <c r="RK560">
        <v>1100</v>
      </c>
      <c r="RL560">
        <v>8877.1299999999992</v>
      </c>
      <c r="RM560">
        <v>5100</v>
      </c>
      <c r="RN560">
        <v>7100</v>
      </c>
      <c r="RO560">
        <v>5949.36</v>
      </c>
      <c r="RP560">
        <v>3900</v>
      </c>
      <c r="RQ560">
        <v>7100</v>
      </c>
      <c r="RR560">
        <v>9900</v>
      </c>
      <c r="RS560">
        <v>1100</v>
      </c>
      <c r="RT560">
        <v>1000</v>
      </c>
      <c r="RU560">
        <v>8000</v>
      </c>
      <c r="RV560">
        <v>83900</v>
      </c>
      <c r="RW560">
        <v>9800</v>
      </c>
      <c r="RX560">
        <v>11000</v>
      </c>
      <c r="RY560">
        <v>9000</v>
      </c>
      <c r="RZ560">
        <v>7200</v>
      </c>
      <c r="SA560">
        <v>8800</v>
      </c>
      <c r="SB560">
        <v>8800</v>
      </c>
      <c r="SC560">
        <v>12000</v>
      </c>
      <c r="SD560">
        <v>9300</v>
      </c>
      <c r="SE560">
        <v>9200</v>
      </c>
      <c r="SF560">
        <v>7100</v>
      </c>
      <c r="SG560">
        <v>4808.1400000000003</v>
      </c>
      <c r="SH560">
        <v>5400</v>
      </c>
      <c r="SI560">
        <v>15400</v>
      </c>
      <c r="SJ560">
        <v>11700</v>
      </c>
      <c r="SK560">
        <v>13227.52</v>
      </c>
      <c r="SL560">
        <v>6200.7</v>
      </c>
      <c r="SM560">
        <v>2000</v>
      </c>
      <c r="SN560">
        <v>26400</v>
      </c>
      <c r="SO560">
        <v>25000</v>
      </c>
      <c r="SP560">
        <v>23500</v>
      </c>
      <c r="SQ560">
        <v>4519.2299999999996</v>
      </c>
      <c r="SR560">
        <v>18300</v>
      </c>
      <c r="SS560">
        <v>6125</v>
      </c>
      <c r="ST560">
        <v>3300</v>
      </c>
      <c r="SU560">
        <v>9500</v>
      </c>
      <c r="SV560">
        <v>12300</v>
      </c>
      <c r="SW560">
        <v>1700</v>
      </c>
      <c r="SX560">
        <v>9200</v>
      </c>
      <c r="SY560">
        <v>16800</v>
      </c>
      <c r="SZ560">
        <v>17400</v>
      </c>
      <c r="TA560">
        <v>6500</v>
      </c>
      <c r="TB560">
        <v>26500</v>
      </c>
      <c r="TC560">
        <v>59500</v>
      </c>
      <c r="TD560">
        <v>6600</v>
      </c>
      <c r="TE560">
        <v>35000</v>
      </c>
      <c r="TF560">
        <v>11363.63</v>
      </c>
      <c r="TG560">
        <v>4600</v>
      </c>
      <c r="TH560">
        <v>11166.46</v>
      </c>
      <c r="TI560">
        <v>2300</v>
      </c>
      <c r="TJ560">
        <v>2200</v>
      </c>
      <c r="TK560">
        <v>2500</v>
      </c>
      <c r="TL560">
        <v>4000</v>
      </c>
      <c r="TM560">
        <v>8700</v>
      </c>
      <c r="TN560">
        <v>24090.91</v>
      </c>
      <c r="TO560">
        <v>17421</v>
      </c>
      <c r="TP560">
        <v>5500</v>
      </c>
      <c r="TQ560" t="s">
        <v>1267</v>
      </c>
      <c r="TR560" t="s">
        <v>1267</v>
      </c>
      <c r="TS560" t="s">
        <v>1267</v>
      </c>
      <c r="TT560" t="s">
        <v>1267</v>
      </c>
      <c r="TU560" t="s">
        <v>1267</v>
      </c>
      <c r="TV560" t="s">
        <v>1267</v>
      </c>
      <c r="TW560" t="s">
        <v>1267</v>
      </c>
      <c r="TX560" t="s">
        <v>1267</v>
      </c>
      <c r="TY560" t="s">
        <v>1267</v>
      </c>
      <c r="TZ560" t="s">
        <v>1267</v>
      </c>
      <c r="UA560" t="s">
        <v>1267</v>
      </c>
      <c r="UB560">
        <v>16500</v>
      </c>
      <c r="UC560">
        <v>12966.03</v>
      </c>
      <c r="UD560">
        <v>17948.8</v>
      </c>
      <c r="UE560">
        <v>28030.3</v>
      </c>
      <c r="UF560">
        <v>32000</v>
      </c>
      <c r="UG560">
        <v>7110.97</v>
      </c>
      <c r="UH560">
        <v>29100</v>
      </c>
      <c r="UI560">
        <v>25400</v>
      </c>
      <c r="UJ560">
        <v>16694.21</v>
      </c>
      <c r="UK560">
        <v>12777.78</v>
      </c>
      <c r="UL560">
        <v>4100</v>
      </c>
      <c r="UM560">
        <v>17783.02</v>
      </c>
      <c r="UN560">
        <v>9281.9599999999991</v>
      </c>
      <c r="UO560">
        <v>5881.12</v>
      </c>
      <c r="UP560">
        <v>12244.9</v>
      </c>
      <c r="UQ560">
        <v>7000</v>
      </c>
      <c r="UR560">
        <v>12600</v>
      </c>
      <c r="US560">
        <v>85900</v>
      </c>
      <c r="UT560">
        <v>13200</v>
      </c>
      <c r="UU560">
        <v>16255.96</v>
      </c>
      <c r="UV560">
        <v>3900</v>
      </c>
      <c r="UW560">
        <v>18600</v>
      </c>
      <c r="UX560">
        <v>10200</v>
      </c>
      <c r="UY560">
        <v>9200</v>
      </c>
      <c r="UZ560">
        <v>25800</v>
      </c>
      <c r="VA560">
        <v>11400</v>
      </c>
      <c r="VB560">
        <v>5500</v>
      </c>
      <c r="VC560">
        <v>12300</v>
      </c>
      <c r="VD560">
        <v>12685.18</v>
      </c>
      <c r="VE560">
        <v>16695.650000000001</v>
      </c>
      <c r="VF560">
        <v>15000</v>
      </c>
      <c r="VG560">
        <v>12121.21</v>
      </c>
      <c r="VH560">
        <v>10100</v>
      </c>
      <c r="VI560">
        <v>15000</v>
      </c>
      <c r="VJ560">
        <v>24300</v>
      </c>
      <c r="VK560">
        <v>32500</v>
      </c>
      <c r="VL560">
        <v>13000</v>
      </c>
      <c r="VM560">
        <v>35300</v>
      </c>
      <c r="VN560">
        <v>8000</v>
      </c>
      <c r="VO560">
        <v>17000</v>
      </c>
      <c r="VP560">
        <v>18900</v>
      </c>
      <c r="VQ560">
        <v>11700</v>
      </c>
      <c r="VR560">
        <v>73400</v>
      </c>
      <c r="VS560">
        <v>22200</v>
      </c>
      <c r="VT560">
        <v>17999.84</v>
      </c>
      <c r="VU560">
        <v>9800</v>
      </c>
      <c r="VV560">
        <v>4500</v>
      </c>
      <c r="VW560">
        <v>24800</v>
      </c>
      <c r="VX560">
        <v>6100</v>
      </c>
      <c r="VY560">
        <v>19600</v>
      </c>
      <c r="VZ560">
        <v>10900</v>
      </c>
      <c r="WA560">
        <v>3700</v>
      </c>
      <c r="WB560">
        <v>15500</v>
      </c>
      <c r="WC560">
        <v>6400</v>
      </c>
      <c r="WD560">
        <v>14800</v>
      </c>
      <c r="WE560">
        <v>107000</v>
      </c>
      <c r="WF560">
        <v>8000</v>
      </c>
      <c r="WG560">
        <v>11293.75</v>
      </c>
      <c r="WH560">
        <v>12002.73</v>
      </c>
      <c r="WI560">
        <v>6500</v>
      </c>
      <c r="WJ560">
        <v>73236.94</v>
      </c>
      <c r="WK560">
        <v>10400</v>
      </c>
      <c r="WL560">
        <v>20735.009999999998</v>
      </c>
      <c r="WM560">
        <v>10300</v>
      </c>
      <c r="WN560">
        <v>3162.79</v>
      </c>
      <c r="WO560">
        <v>15600</v>
      </c>
      <c r="WP560">
        <v>30000</v>
      </c>
      <c r="WQ560">
        <v>9400</v>
      </c>
      <c r="WR560">
        <v>11800</v>
      </c>
      <c r="WS560">
        <v>2400</v>
      </c>
      <c r="WT560">
        <v>2000</v>
      </c>
      <c r="WU560">
        <v>15288.9</v>
      </c>
      <c r="WV560">
        <v>11000</v>
      </c>
      <c r="WW560">
        <v>7000</v>
      </c>
      <c r="WX560">
        <v>4500</v>
      </c>
      <c r="WY560">
        <v>22000</v>
      </c>
      <c r="WZ560">
        <v>28600</v>
      </c>
      <c r="XA560">
        <v>8200</v>
      </c>
      <c r="XB560">
        <v>14500</v>
      </c>
      <c r="XC560">
        <v>32500</v>
      </c>
      <c r="XD560">
        <v>9237.2900000000009</v>
      </c>
      <c r="XE560">
        <v>4900</v>
      </c>
      <c r="XF560">
        <v>11300</v>
      </c>
      <c r="XG560">
        <v>2000</v>
      </c>
      <c r="XH560">
        <v>5100</v>
      </c>
      <c r="XI560">
        <v>29727.279999999999</v>
      </c>
      <c r="XJ560">
        <v>7700</v>
      </c>
      <c r="XK560">
        <v>6300</v>
      </c>
      <c r="XL560">
        <v>14000</v>
      </c>
      <c r="XM560">
        <v>8600</v>
      </c>
      <c r="XN560">
        <v>25800</v>
      </c>
      <c r="XO560">
        <v>16800</v>
      </c>
      <c r="XP560">
        <v>19528.3</v>
      </c>
      <c r="XQ560">
        <v>6200</v>
      </c>
      <c r="XR560">
        <v>11700</v>
      </c>
      <c r="XS560">
        <v>13600</v>
      </c>
      <c r="XT560">
        <v>5900</v>
      </c>
      <c r="XU560">
        <v>5500</v>
      </c>
      <c r="XV560">
        <v>9444.44</v>
      </c>
      <c r="XW560">
        <v>7000</v>
      </c>
      <c r="XX560">
        <v>35700</v>
      </c>
      <c r="XY560">
        <v>44073.46</v>
      </c>
      <c r="XZ560">
        <v>2500</v>
      </c>
      <c r="YA560">
        <v>15909.09</v>
      </c>
      <c r="YB560">
        <v>15277.77</v>
      </c>
      <c r="YC560">
        <v>2600</v>
      </c>
      <c r="YD560">
        <v>4000</v>
      </c>
      <c r="YE560">
        <v>4500</v>
      </c>
      <c r="YF560">
        <v>4700</v>
      </c>
      <c r="YG560">
        <v>3800</v>
      </c>
      <c r="YH560">
        <v>10363.52</v>
      </c>
      <c r="YI560">
        <v>7600</v>
      </c>
      <c r="YJ560">
        <v>9462.32</v>
      </c>
      <c r="YK560">
        <v>3300</v>
      </c>
      <c r="YL560">
        <v>6316.61</v>
      </c>
      <c r="YM560">
        <v>7400</v>
      </c>
      <c r="YN560">
        <v>54000</v>
      </c>
      <c r="YO560">
        <v>4600</v>
      </c>
      <c r="YP560">
        <v>22300</v>
      </c>
      <c r="YQ560">
        <v>9200</v>
      </c>
      <c r="YR560">
        <v>7000</v>
      </c>
      <c r="YS560">
        <v>13800</v>
      </c>
      <c r="YT560">
        <v>20000</v>
      </c>
      <c r="YU560">
        <v>8260.8700000000008</v>
      </c>
      <c r="YV560">
        <v>14200</v>
      </c>
      <c r="YW560">
        <v>23000</v>
      </c>
      <c r="YX560">
        <v>7400</v>
      </c>
      <c r="YY560">
        <v>17000</v>
      </c>
      <c r="YZ560">
        <v>10400</v>
      </c>
      <c r="ZA560">
        <v>35000</v>
      </c>
      <c r="ZB560">
        <v>11000</v>
      </c>
      <c r="ZC560">
        <v>24900</v>
      </c>
      <c r="ZD560">
        <v>6700</v>
      </c>
      <c r="ZE560">
        <v>6500</v>
      </c>
      <c r="ZF560">
        <v>32000</v>
      </c>
      <c r="ZG560">
        <v>8500</v>
      </c>
      <c r="ZH560">
        <v>14500</v>
      </c>
      <c r="ZI560">
        <v>3400</v>
      </c>
      <c r="ZJ560">
        <v>5227.92</v>
      </c>
      <c r="ZK560">
        <v>3100</v>
      </c>
      <c r="ZL560">
        <v>6800</v>
      </c>
      <c r="ZM560">
        <v>11300</v>
      </c>
      <c r="ZN560">
        <v>13200</v>
      </c>
      <c r="ZO560">
        <v>45100</v>
      </c>
      <c r="ZP560">
        <v>8800</v>
      </c>
      <c r="ZQ560">
        <v>15700</v>
      </c>
      <c r="ZR560">
        <v>6400</v>
      </c>
      <c r="ZS560">
        <v>17300</v>
      </c>
      <c r="ZT560">
        <v>36000</v>
      </c>
      <c r="ZU560">
        <v>6200</v>
      </c>
      <c r="ZV560">
        <v>2997.52</v>
      </c>
      <c r="ZW560">
        <v>56700</v>
      </c>
      <c r="ZX560">
        <v>33000</v>
      </c>
      <c r="ZY560">
        <v>15600</v>
      </c>
      <c r="ZZ560">
        <v>4363.63</v>
      </c>
      <c r="AAA560">
        <v>17267.52</v>
      </c>
      <c r="AAB560">
        <v>9660.6</v>
      </c>
      <c r="AAC560">
        <v>14800</v>
      </c>
      <c r="AAD560">
        <v>4500</v>
      </c>
      <c r="AAE560">
        <v>22608.69</v>
      </c>
      <c r="AAF560">
        <v>13400</v>
      </c>
      <c r="AAG560">
        <v>3500</v>
      </c>
      <c r="AAH560">
        <v>27272.73</v>
      </c>
      <c r="AAI560">
        <v>2230.77</v>
      </c>
      <c r="AAJ560">
        <v>1000</v>
      </c>
      <c r="AAK560">
        <v>39999.99</v>
      </c>
      <c r="AAL560">
        <v>8100</v>
      </c>
      <c r="AAM560">
        <v>24167.68</v>
      </c>
      <c r="AAN560">
        <v>38000</v>
      </c>
      <c r="AAO560">
        <v>2400</v>
      </c>
      <c r="AAP560">
        <v>4100</v>
      </c>
      <c r="AAQ560">
        <v>6000</v>
      </c>
      <c r="AAR560">
        <v>10853.71</v>
      </c>
      <c r="AAS560">
        <v>10800</v>
      </c>
      <c r="AAT560">
        <v>22900</v>
      </c>
      <c r="AAU560">
        <v>15200</v>
      </c>
      <c r="AAV560">
        <v>29600</v>
      </c>
      <c r="AAW560">
        <v>10800</v>
      </c>
      <c r="AAX560">
        <v>2513.8000000000002</v>
      </c>
      <c r="AAY560">
        <v>26000</v>
      </c>
      <c r="AAZ560">
        <v>18000</v>
      </c>
      <c r="ABA560">
        <v>29523.8</v>
      </c>
      <c r="ABB560">
        <v>11500</v>
      </c>
      <c r="ABC560">
        <v>24600</v>
      </c>
      <c r="ABD560">
        <v>7200</v>
      </c>
      <c r="ABE560">
        <v>1100</v>
      </c>
      <c r="ABF560">
        <v>12800</v>
      </c>
    </row>
    <row r="561" spans="1:734" x14ac:dyDescent="0.25">
      <c r="A561" s="2">
        <v>44151</v>
      </c>
      <c r="B561">
        <v>19400</v>
      </c>
      <c r="C561">
        <v>6960</v>
      </c>
      <c r="D561">
        <v>9730</v>
      </c>
      <c r="E561">
        <v>7390</v>
      </c>
      <c r="F561">
        <v>4670</v>
      </c>
      <c r="G561">
        <v>12550</v>
      </c>
      <c r="H561">
        <v>1880</v>
      </c>
      <c r="I561">
        <v>7730</v>
      </c>
      <c r="J561">
        <v>16100</v>
      </c>
      <c r="K561">
        <v>6070</v>
      </c>
      <c r="L561">
        <v>76000</v>
      </c>
      <c r="M561">
        <v>49150</v>
      </c>
      <c r="N561">
        <v>1320</v>
      </c>
      <c r="O561">
        <v>11576.92</v>
      </c>
      <c r="P561">
        <v>7730</v>
      </c>
      <c r="Q561">
        <v>5590</v>
      </c>
      <c r="R561">
        <v>5833.22</v>
      </c>
      <c r="S561">
        <v>3890</v>
      </c>
      <c r="T561">
        <v>8087.93</v>
      </c>
      <c r="U561">
        <v>10181.82</v>
      </c>
      <c r="V561">
        <v>5160.8</v>
      </c>
      <c r="W561">
        <v>6200</v>
      </c>
      <c r="X561">
        <v>22690.38</v>
      </c>
      <c r="Y561">
        <v>5770</v>
      </c>
      <c r="Z561">
        <v>36800</v>
      </c>
      <c r="AA561">
        <v>1400</v>
      </c>
      <c r="AB561">
        <v>23148.14</v>
      </c>
      <c r="AC561">
        <v>6540</v>
      </c>
      <c r="AD561">
        <v>3290</v>
      </c>
      <c r="AE561">
        <v>23000</v>
      </c>
      <c r="AF561">
        <v>25000</v>
      </c>
      <c r="AG561">
        <v>7476.63</v>
      </c>
      <c r="AH561">
        <v>5544.77</v>
      </c>
      <c r="AI561">
        <v>45800</v>
      </c>
      <c r="AJ561">
        <v>1630</v>
      </c>
      <c r="AK561">
        <v>23250</v>
      </c>
      <c r="AL561">
        <v>6222.22</v>
      </c>
      <c r="AM561">
        <v>12024.26</v>
      </c>
      <c r="AN561">
        <v>10550</v>
      </c>
      <c r="AO561">
        <v>9907.41</v>
      </c>
      <c r="AP561">
        <v>12250</v>
      </c>
      <c r="AQ561">
        <v>17400</v>
      </c>
      <c r="AR561">
        <v>15200</v>
      </c>
      <c r="AS561">
        <v>25500</v>
      </c>
      <c r="AT561">
        <v>11000</v>
      </c>
      <c r="AU561">
        <v>7430.55</v>
      </c>
      <c r="AV561">
        <v>218000</v>
      </c>
      <c r="AW561">
        <v>6616.07</v>
      </c>
      <c r="AX561">
        <v>7410</v>
      </c>
      <c r="AY561">
        <v>6782.61</v>
      </c>
      <c r="AZ561">
        <v>5700</v>
      </c>
      <c r="BA561">
        <v>4110</v>
      </c>
      <c r="BB561">
        <v>36286.36</v>
      </c>
      <c r="BC561">
        <v>1660</v>
      </c>
      <c r="BD561">
        <v>9390</v>
      </c>
      <c r="BE561">
        <v>39709.07</v>
      </c>
      <c r="BF561">
        <v>27050</v>
      </c>
      <c r="BG561">
        <v>15920</v>
      </c>
      <c r="BH561">
        <v>19400</v>
      </c>
      <c r="BI561">
        <v>10307.69</v>
      </c>
      <c r="BJ561">
        <v>11651.64</v>
      </c>
      <c r="BK561">
        <v>19350</v>
      </c>
      <c r="BL561">
        <v>10300</v>
      </c>
      <c r="BM561">
        <v>4034.19</v>
      </c>
      <c r="BN561">
        <v>10472.530000000001</v>
      </c>
      <c r="BO561">
        <v>53000</v>
      </c>
      <c r="BP561">
        <v>72500</v>
      </c>
      <c r="BQ561">
        <v>8190</v>
      </c>
      <c r="BR561">
        <v>10714.28</v>
      </c>
      <c r="BS561">
        <v>17200</v>
      </c>
      <c r="BT561">
        <v>18850</v>
      </c>
      <c r="BU561">
        <v>12300</v>
      </c>
      <c r="BV561">
        <v>4140</v>
      </c>
      <c r="BW561">
        <v>3952.38</v>
      </c>
      <c r="BX561">
        <v>25691.599999999999</v>
      </c>
      <c r="BY561">
        <v>5427.27</v>
      </c>
      <c r="BZ561">
        <v>7363.63</v>
      </c>
      <c r="CA561">
        <v>31724.59</v>
      </c>
      <c r="CB561">
        <v>28350</v>
      </c>
      <c r="CC561">
        <v>9530</v>
      </c>
      <c r="CD561">
        <v>36566.67</v>
      </c>
      <c r="CE561">
        <v>18232.810000000001</v>
      </c>
      <c r="CF561">
        <v>21195.84</v>
      </c>
      <c r="CG561">
        <v>2100</v>
      </c>
      <c r="CH561">
        <v>2720</v>
      </c>
      <c r="CI561">
        <v>6800</v>
      </c>
      <c r="CJ561">
        <v>69000</v>
      </c>
      <c r="CK561">
        <v>72000</v>
      </c>
      <c r="CL561">
        <v>11192.66</v>
      </c>
      <c r="CM561">
        <v>4260</v>
      </c>
      <c r="CN561">
        <v>9964.2900000000009</v>
      </c>
      <c r="CO561">
        <v>26700</v>
      </c>
      <c r="CP561">
        <v>12400</v>
      </c>
      <c r="CQ561">
        <v>17500</v>
      </c>
      <c r="CR561">
        <v>11900</v>
      </c>
      <c r="CS561">
        <v>8132.52</v>
      </c>
      <c r="CT561">
        <v>11000</v>
      </c>
      <c r="CU561">
        <v>5578.1</v>
      </c>
      <c r="CV561">
        <v>18083.32</v>
      </c>
      <c r="CW561">
        <v>6168.22</v>
      </c>
      <c r="CX561">
        <v>12600</v>
      </c>
      <c r="CY561">
        <v>15950</v>
      </c>
      <c r="CZ561">
        <v>16497.560000000001</v>
      </c>
      <c r="DA561">
        <v>21000</v>
      </c>
      <c r="DB561">
        <v>20540.939999999999</v>
      </c>
      <c r="DC561">
        <v>23000</v>
      </c>
      <c r="DD561">
        <v>14448.55</v>
      </c>
      <c r="DE561">
        <v>68500</v>
      </c>
      <c r="DF561">
        <v>15000</v>
      </c>
      <c r="DG561">
        <v>3832.74</v>
      </c>
      <c r="DH561">
        <v>8988.6200000000008</v>
      </c>
      <c r="DI561">
        <v>24500</v>
      </c>
      <c r="DJ561">
        <v>14650</v>
      </c>
      <c r="DK561">
        <v>25057.77</v>
      </c>
      <c r="DL561">
        <v>26500</v>
      </c>
      <c r="DM561">
        <v>2068.38</v>
      </c>
      <c r="DN561">
        <v>6825.93</v>
      </c>
      <c r="DO561">
        <v>2330</v>
      </c>
      <c r="DP561">
        <v>3980</v>
      </c>
      <c r="DQ561">
        <v>14552.94</v>
      </c>
      <c r="DR561">
        <v>22350</v>
      </c>
      <c r="DS561">
        <v>69900</v>
      </c>
      <c r="DT561">
        <v>14794.68</v>
      </c>
      <c r="DU561">
        <v>181800</v>
      </c>
      <c r="DV561">
        <v>34101.51</v>
      </c>
      <c r="DW561">
        <v>14484.13</v>
      </c>
      <c r="DX561">
        <v>20000</v>
      </c>
      <c r="DY561">
        <v>8898.32</v>
      </c>
      <c r="DZ561">
        <v>31468.53</v>
      </c>
      <c r="EA561">
        <v>111200</v>
      </c>
      <c r="EB561">
        <v>14058.97</v>
      </c>
      <c r="EC561">
        <v>48150</v>
      </c>
      <c r="ED561">
        <v>9407.11</v>
      </c>
      <c r="EE561">
        <v>11100</v>
      </c>
      <c r="EF561">
        <v>6539.27</v>
      </c>
      <c r="EG561">
        <v>14996.65</v>
      </c>
      <c r="EH561">
        <v>4056.3</v>
      </c>
      <c r="EI561">
        <v>14950</v>
      </c>
      <c r="EJ561">
        <v>27900</v>
      </c>
      <c r="EK561">
        <v>10208.84</v>
      </c>
      <c r="EL561">
        <v>2030</v>
      </c>
      <c r="EM561">
        <v>16269.23</v>
      </c>
      <c r="EN561">
        <v>20500</v>
      </c>
      <c r="EO561">
        <v>64864.91</v>
      </c>
      <c r="EP561">
        <v>25750</v>
      </c>
      <c r="EQ561">
        <v>8944.5400000000009</v>
      </c>
      <c r="ER561">
        <v>32900</v>
      </c>
      <c r="ES561">
        <v>39723.33</v>
      </c>
      <c r="ET561">
        <v>8697.3700000000008</v>
      </c>
      <c r="EU561">
        <v>32253.45</v>
      </c>
      <c r="EV561">
        <v>22435.88</v>
      </c>
      <c r="EW561">
        <v>21587.46</v>
      </c>
      <c r="EX561">
        <v>9800</v>
      </c>
      <c r="EY561">
        <v>12095.23</v>
      </c>
      <c r="EZ561">
        <v>38600</v>
      </c>
      <c r="FA561">
        <v>22900</v>
      </c>
      <c r="FB561">
        <v>16750</v>
      </c>
      <c r="FC561">
        <v>28000</v>
      </c>
      <c r="FD561">
        <v>6036.92</v>
      </c>
      <c r="FE561">
        <v>23275.23</v>
      </c>
      <c r="FF561" t="s">
        <v>1267</v>
      </c>
      <c r="FG561" t="s">
        <v>1267</v>
      </c>
      <c r="FH561" t="s">
        <v>1267</v>
      </c>
      <c r="FI561" t="s">
        <v>1267</v>
      </c>
      <c r="FJ561" t="s">
        <v>1267</v>
      </c>
      <c r="FK561" t="s">
        <v>1267</v>
      </c>
      <c r="FL561" t="s">
        <v>1267</v>
      </c>
      <c r="FM561" t="s">
        <v>1267</v>
      </c>
      <c r="FN561" t="s">
        <v>1267</v>
      </c>
      <c r="FO561" t="s">
        <v>1267</v>
      </c>
      <c r="FP561">
        <v>29833.33</v>
      </c>
      <c r="FQ561">
        <v>12902.95</v>
      </c>
      <c r="FR561">
        <v>49126.2</v>
      </c>
      <c r="FS561">
        <v>18000</v>
      </c>
      <c r="FT561">
        <v>8062.96</v>
      </c>
      <c r="FU561">
        <v>11300</v>
      </c>
      <c r="FV561">
        <v>20175.72</v>
      </c>
      <c r="FW561">
        <v>49725.15</v>
      </c>
      <c r="FX561">
        <v>178425.9</v>
      </c>
      <c r="FY561">
        <v>31370.43</v>
      </c>
      <c r="FZ561">
        <v>21400</v>
      </c>
      <c r="GA561">
        <v>17714.3</v>
      </c>
      <c r="GB561">
        <v>25850</v>
      </c>
      <c r="GC561">
        <v>12500</v>
      </c>
      <c r="GD561">
        <v>23333.33</v>
      </c>
      <c r="GE561">
        <v>8381.34</v>
      </c>
      <c r="GF561">
        <v>16508.07</v>
      </c>
      <c r="GG561">
        <v>14325.08</v>
      </c>
      <c r="GH561">
        <v>7424.66</v>
      </c>
      <c r="GI561">
        <v>14184.3</v>
      </c>
      <c r="GJ561">
        <v>11373.41</v>
      </c>
      <c r="GK561">
        <v>25217.38</v>
      </c>
      <c r="GL561">
        <v>44800</v>
      </c>
      <c r="GM561">
        <v>1030</v>
      </c>
      <c r="GN561">
        <v>58923.07</v>
      </c>
      <c r="GO561">
        <v>14733.33</v>
      </c>
      <c r="GP561">
        <v>14671.72</v>
      </c>
      <c r="GQ561">
        <v>12600</v>
      </c>
      <c r="GR561">
        <v>9346.66</v>
      </c>
      <c r="GS561">
        <v>12706.91</v>
      </c>
      <c r="GT561">
        <v>50700</v>
      </c>
      <c r="GU561">
        <v>5785.49</v>
      </c>
      <c r="GV561">
        <v>27520.66</v>
      </c>
      <c r="GW561">
        <v>26850</v>
      </c>
      <c r="GX561">
        <v>5950</v>
      </c>
      <c r="GY561">
        <v>11396.75</v>
      </c>
      <c r="GZ561">
        <v>12652.16</v>
      </c>
      <c r="HA561">
        <v>20150</v>
      </c>
      <c r="HB561">
        <v>7620</v>
      </c>
      <c r="HC561">
        <v>17943.72</v>
      </c>
      <c r="HD561">
        <v>21550.09</v>
      </c>
      <c r="HE561">
        <v>45400</v>
      </c>
      <c r="HF561">
        <v>10050</v>
      </c>
      <c r="HG561">
        <v>7390</v>
      </c>
      <c r="HH561">
        <v>55200</v>
      </c>
      <c r="HI561">
        <v>48700</v>
      </c>
      <c r="HJ561">
        <v>24800</v>
      </c>
      <c r="HK561">
        <v>18576.07</v>
      </c>
      <c r="HL561">
        <v>5415.82</v>
      </c>
      <c r="HM561">
        <v>22900</v>
      </c>
      <c r="HN561">
        <v>13650</v>
      </c>
      <c r="HO561">
        <v>11250</v>
      </c>
      <c r="HP561">
        <v>27050</v>
      </c>
      <c r="HQ561">
        <v>50300</v>
      </c>
      <c r="HR561">
        <v>26600</v>
      </c>
      <c r="HS561">
        <v>26739.11</v>
      </c>
      <c r="HT561">
        <v>12900</v>
      </c>
      <c r="HU561">
        <v>7600</v>
      </c>
      <c r="HV561">
        <v>5380</v>
      </c>
      <c r="HW561">
        <v>4614.7700000000004</v>
      </c>
      <c r="HX561">
        <v>16700</v>
      </c>
      <c r="HY561">
        <v>32863.629999999997</v>
      </c>
      <c r="HZ561">
        <v>9550</v>
      </c>
      <c r="IA561">
        <v>8700</v>
      </c>
      <c r="IB561">
        <v>37999.99</v>
      </c>
      <c r="IC561">
        <v>8918.34</v>
      </c>
      <c r="ID561">
        <v>27000</v>
      </c>
      <c r="IE561">
        <v>13280.63</v>
      </c>
      <c r="IF561">
        <v>49000</v>
      </c>
      <c r="IG561">
        <v>10916.68</v>
      </c>
      <c r="IH561">
        <v>23506.19</v>
      </c>
      <c r="II561">
        <v>107100</v>
      </c>
      <c r="IJ561">
        <v>13500</v>
      </c>
      <c r="IK561">
        <v>39450</v>
      </c>
      <c r="IL561">
        <v>41400</v>
      </c>
      <c r="IM561">
        <v>16768</v>
      </c>
      <c r="IN561">
        <v>11153.84</v>
      </c>
      <c r="IO561">
        <v>50600</v>
      </c>
      <c r="IP561">
        <v>30977.77</v>
      </c>
      <c r="IQ561">
        <v>97854.44</v>
      </c>
      <c r="IR561">
        <v>11772.57</v>
      </c>
      <c r="IS561">
        <v>68800</v>
      </c>
      <c r="IT561">
        <v>9230.77</v>
      </c>
      <c r="IU561">
        <v>52800</v>
      </c>
      <c r="IV561">
        <v>18750</v>
      </c>
      <c r="IW561">
        <v>6684.31</v>
      </c>
      <c r="IX561">
        <v>16666.66</v>
      </c>
      <c r="IY561">
        <v>10200</v>
      </c>
      <c r="IZ561">
        <v>32500</v>
      </c>
      <c r="JA561">
        <v>4870</v>
      </c>
      <c r="JB561">
        <v>23916.65</v>
      </c>
      <c r="JC561">
        <v>23950</v>
      </c>
      <c r="JD561">
        <v>69800</v>
      </c>
      <c r="JE561">
        <v>102600</v>
      </c>
      <c r="JF561">
        <v>16374.99</v>
      </c>
      <c r="JG561">
        <v>8825.76</v>
      </c>
      <c r="JH561">
        <v>6550</v>
      </c>
      <c r="JI561">
        <v>26500</v>
      </c>
      <c r="JJ561">
        <v>22050</v>
      </c>
      <c r="JK561">
        <v>38623.42</v>
      </c>
      <c r="JL561">
        <v>30750</v>
      </c>
      <c r="JM561">
        <v>12000</v>
      </c>
      <c r="JN561">
        <v>25000</v>
      </c>
      <c r="JO561">
        <v>36000</v>
      </c>
      <c r="JP561">
        <v>11700</v>
      </c>
      <c r="JQ561">
        <v>12600</v>
      </c>
      <c r="JR561">
        <v>9701.82</v>
      </c>
      <c r="JS561">
        <v>2489.6999999999998</v>
      </c>
      <c r="JT561">
        <v>18400</v>
      </c>
      <c r="JU561">
        <v>42150</v>
      </c>
      <c r="JV561">
        <v>4940</v>
      </c>
      <c r="JW561">
        <v>13272.73</v>
      </c>
      <c r="JX561">
        <v>16450</v>
      </c>
      <c r="JY561">
        <v>32900</v>
      </c>
      <c r="JZ561">
        <v>16000</v>
      </c>
      <c r="KA561">
        <v>7000</v>
      </c>
      <c r="KB561">
        <v>90666.63</v>
      </c>
      <c r="KC561">
        <v>10200</v>
      </c>
      <c r="KD561">
        <v>18376.060000000001</v>
      </c>
      <c r="KE561">
        <v>15928.56</v>
      </c>
      <c r="KF561">
        <v>5700</v>
      </c>
      <c r="KG561">
        <v>5460</v>
      </c>
      <c r="KH561">
        <v>17500</v>
      </c>
      <c r="KI561">
        <v>14850</v>
      </c>
      <c r="KJ561">
        <v>4200</v>
      </c>
      <c r="KK561">
        <v>4049.43</v>
      </c>
      <c r="KL561">
        <v>10612.5</v>
      </c>
      <c r="KM561">
        <v>14766.35</v>
      </c>
      <c r="KN561">
        <v>3600</v>
      </c>
      <c r="KO561">
        <v>20200</v>
      </c>
      <c r="KP561">
        <v>16450</v>
      </c>
      <c r="KQ561">
        <v>44500</v>
      </c>
      <c r="KR561">
        <v>22300</v>
      </c>
      <c r="KS561">
        <v>6295.14</v>
      </c>
      <c r="KT561">
        <v>24362.07</v>
      </c>
      <c r="KU561">
        <v>2740</v>
      </c>
      <c r="KV561">
        <v>14636.36</v>
      </c>
      <c r="KW561">
        <v>26400</v>
      </c>
      <c r="KX561">
        <v>3350</v>
      </c>
      <c r="KY561">
        <v>35799.99</v>
      </c>
      <c r="KZ561">
        <v>24800</v>
      </c>
      <c r="LA561">
        <v>19800</v>
      </c>
      <c r="LB561">
        <v>9200</v>
      </c>
      <c r="LC561">
        <v>2380</v>
      </c>
      <c r="LD561">
        <v>11300</v>
      </c>
      <c r="LE561">
        <v>34778.980000000003</v>
      </c>
      <c r="LF561">
        <v>50300</v>
      </c>
      <c r="LG561">
        <v>18300</v>
      </c>
      <c r="LH561">
        <v>23692.93</v>
      </c>
      <c r="LI561">
        <v>10748.3</v>
      </c>
      <c r="LJ561">
        <v>9412.65</v>
      </c>
      <c r="LK561">
        <v>67000</v>
      </c>
      <c r="LL561">
        <v>13750</v>
      </c>
      <c r="LM561">
        <v>4530</v>
      </c>
      <c r="LN561">
        <v>76300</v>
      </c>
      <c r="LO561">
        <v>17695.310000000001</v>
      </c>
      <c r="LP561">
        <v>54075.03</v>
      </c>
      <c r="LQ561">
        <v>10870.09</v>
      </c>
      <c r="LR561">
        <v>17156.05</v>
      </c>
      <c r="LS561">
        <v>42000</v>
      </c>
      <c r="LT561">
        <v>54000</v>
      </c>
      <c r="LU561">
        <v>67241.31</v>
      </c>
      <c r="LV561">
        <v>24715.37</v>
      </c>
      <c r="LW561">
        <v>10950</v>
      </c>
      <c r="LX561">
        <v>35826.07</v>
      </c>
      <c r="LY561">
        <v>5421.92</v>
      </c>
      <c r="LZ561">
        <v>15950</v>
      </c>
      <c r="MA561">
        <v>52535.18</v>
      </c>
      <c r="MB561">
        <v>61100</v>
      </c>
      <c r="MC561">
        <v>15600</v>
      </c>
      <c r="MD561">
        <v>13088</v>
      </c>
      <c r="ME561">
        <v>4375.7700000000004</v>
      </c>
      <c r="MF561">
        <v>4200</v>
      </c>
      <c r="MG561">
        <v>6105.02</v>
      </c>
      <c r="MH561">
        <v>9500</v>
      </c>
      <c r="MI561">
        <v>1770</v>
      </c>
      <c r="MJ561">
        <v>4320</v>
      </c>
      <c r="MK561">
        <v>13090.91</v>
      </c>
      <c r="ML561">
        <v>24719.75</v>
      </c>
      <c r="MM561">
        <v>16300</v>
      </c>
      <c r="MN561">
        <v>12090.91</v>
      </c>
      <c r="MO561">
        <v>11255.52</v>
      </c>
      <c r="MP561">
        <v>14291.66</v>
      </c>
      <c r="MQ561">
        <v>28100</v>
      </c>
      <c r="MR561">
        <v>8157.86</v>
      </c>
      <c r="MS561">
        <v>69916.63</v>
      </c>
      <c r="MT561">
        <v>30826.45</v>
      </c>
      <c r="MU561">
        <v>32000</v>
      </c>
      <c r="MV561">
        <v>13900</v>
      </c>
      <c r="MW561">
        <v>26500</v>
      </c>
      <c r="MX561">
        <v>47400</v>
      </c>
      <c r="MY561">
        <v>57800</v>
      </c>
      <c r="MZ561">
        <v>7305.19</v>
      </c>
      <c r="NA561">
        <v>5137.6899999999996</v>
      </c>
      <c r="NB561">
        <v>15150</v>
      </c>
      <c r="NC561">
        <v>36923.07</v>
      </c>
      <c r="ND561">
        <v>11565.21</v>
      </c>
      <c r="NE561">
        <v>26900</v>
      </c>
      <c r="NF561">
        <v>6467.09</v>
      </c>
      <c r="NG561">
        <v>5890.52</v>
      </c>
      <c r="NH561">
        <v>6715.96</v>
      </c>
      <c r="NI561">
        <v>62800</v>
      </c>
      <c r="NJ561">
        <v>7730.77</v>
      </c>
      <c r="NK561">
        <v>27382.13</v>
      </c>
      <c r="NL561">
        <v>23681.81</v>
      </c>
      <c r="NM561">
        <v>4920</v>
      </c>
      <c r="NN561">
        <v>14800</v>
      </c>
      <c r="NO561">
        <v>17326.39</v>
      </c>
      <c r="NP561">
        <v>23300</v>
      </c>
      <c r="NQ561">
        <v>20082.63</v>
      </c>
      <c r="NR561">
        <v>35100</v>
      </c>
      <c r="NS561">
        <v>14850</v>
      </c>
      <c r="NT561">
        <v>12500</v>
      </c>
      <c r="NU561">
        <v>19650</v>
      </c>
      <c r="NV561">
        <v>4780</v>
      </c>
      <c r="NW561">
        <v>4316.91</v>
      </c>
      <c r="NX561">
        <v>26300</v>
      </c>
      <c r="NY561">
        <v>37700</v>
      </c>
      <c r="NZ561">
        <v>5897.05</v>
      </c>
      <c r="OA561">
        <v>5626.08</v>
      </c>
      <c r="OB561">
        <v>13900</v>
      </c>
      <c r="OC561">
        <v>11422.82</v>
      </c>
      <c r="OD561">
        <v>4500</v>
      </c>
      <c r="OE561">
        <v>4476.18</v>
      </c>
      <c r="OF561">
        <v>13000</v>
      </c>
      <c r="OG561">
        <v>29900</v>
      </c>
      <c r="OH561">
        <v>4500</v>
      </c>
      <c r="OI561">
        <v>25600</v>
      </c>
      <c r="OJ561">
        <v>19666.650000000001</v>
      </c>
      <c r="OK561">
        <v>18200</v>
      </c>
      <c r="OL561">
        <v>8600</v>
      </c>
      <c r="OM561">
        <v>31481.15</v>
      </c>
      <c r="ON561">
        <v>6900</v>
      </c>
      <c r="OO561">
        <v>21500</v>
      </c>
      <c r="OP561">
        <v>6000</v>
      </c>
      <c r="OQ561">
        <v>7438.01</v>
      </c>
      <c r="OR561">
        <v>1800</v>
      </c>
      <c r="OS561">
        <v>2200</v>
      </c>
      <c r="OT561">
        <v>12600</v>
      </c>
      <c r="OU561">
        <v>4400</v>
      </c>
      <c r="OV561">
        <v>7300</v>
      </c>
      <c r="OW561">
        <v>1200</v>
      </c>
      <c r="OX561">
        <v>6500</v>
      </c>
      <c r="OY561">
        <v>9400</v>
      </c>
      <c r="OZ561">
        <v>6594.59</v>
      </c>
      <c r="PA561">
        <v>4916.66</v>
      </c>
      <c r="PB561">
        <v>11642.85</v>
      </c>
      <c r="PC561">
        <v>10800</v>
      </c>
      <c r="PD561">
        <v>200000</v>
      </c>
      <c r="PE561">
        <v>58500</v>
      </c>
      <c r="PF561">
        <v>5815.36</v>
      </c>
      <c r="PG561">
        <v>20400</v>
      </c>
      <c r="PH561">
        <v>6869.73</v>
      </c>
      <c r="PI561">
        <v>7500</v>
      </c>
      <c r="PJ561">
        <v>22700</v>
      </c>
      <c r="PK561">
        <v>4192.4799999999996</v>
      </c>
      <c r="PL561">
        <v>22300</v>
      </c>
      <c r="PM561">
        <v>3900</v>
      </c>
      <c r="PN561">
        <v>4000</v>
      </c>
      <c r="PO561">
        <v>6800</v>
      </c>
      <c r="PP561">
        <v>8600</v>
      </c>
      <c r="PQ561">
        <v>2600</v>
      </c>
      <c r="PR561">
        <v>12450.13</v>
      </c>
      <c r="PS561">
        <v>3800</v>
      </c>
      <c r="PT561">
        <v>2700</v>
      </c>
      <c r="PU561">
        <v>11461.54</v>
      </c>
      <c r="PV561">
        <v>4663.62</v>
      </c>
      <c r="PW561">
        <v>5300</v>
      </c>
      <c r="PX561">
        <v>9000</v>
      </c>
      <c r="PY561">
        <v>12500</v>
      </c>
      <c r="PZ561">
        <v>11700</v>
      </c>
      <c r="QA561">
        <v>6800</v>
      </c>
      <c r="QB561">
        <v>6000</v>
      </c>
      <c r="QC561">
        <v>11900</v>
      </c>
      <c r="QD561">
        <v>8800</v>
      </c>
      <c r="QE561">
        <v>8300</v>
      </c>
      <c r="QF561">
        <v>36083.33</v>
      </c>
      <c r="QG561">
        <v>18660.71</v>
      </c>
      <c r="QH561">
        <v>20300</v>
      </c>
      <c r="QI561">
        <v>14400</v>
      </c>
      <c r="QJ561">
        <v>16347.82</v>
      </c>
      <c r="QK561">
        <v>9500</v>
      </c>
      <c r="QL561">
        <v>1700</v>
      </c>
      <c r="QM561">
        <v>5700</v>
      </c>
      <c r="QN561">
        <v>41581.07</v>
      </c>
      <c r="QO561">
        <v>15058.81</v>
      </c>
      <c r="QP561">
        <v>5200</v>
      </c>
      <c r="QQ561">
        <v>16500</v>
      </c>
      <c r="QR561">
        <v>7800</v>
      </c>
      <c r="QS561">
        <v>6900</v>
      </c>
      <c r="QT561">
        <v>29894.47</v>
      </c>
      <c r="QU561">
        <v>9000</v>
      </c>
      <c r="QV561">
        <v>2400</v>
      </c>
      <c r="QW561">
        <v>1300</v>
      </c>
      <c r="QX561">
        <v>58600</v>
      </c>
      <c r="QY561">
        <v>8700</v>
      </c>
      <c r="QZ561">
        <v>4000</v>
      </c>
      <c r="RA561">
        <v>9000</v>
      </c>
      <c r="RB561">
        <v>31000</v>
      </c>
      <c r="RC561">
        <v>10256.370000000001</v>
      </c>
      <c r="RD561">
        <v>9000</v>
      </c>
      <c r="RE561">
        <v>1600</v>
      </c>
      <c r="RF561">
        <v>1800</v>
      </c>
      <c r="RG561">
        <v>7200</v>
      </c>
      <c r="RH561">
        <v>14600</v>
      </c>
      <c r="RI561">
        <v>7900</v>
      </c>
      <c r="RJ561">
        <v>35983.410000000003</v>
      </c>
      <c r="RK561">
        <v>1100</v>
      </c>
      <c r="RL561">
        <v>8625.89</v>
      </c>
      <c r="RM561">
        <v>5100</v>
      </c>
      <c r="RN561">
        <v>7000</v>
      </c>
      <c r="RO561">
        <v>5949.36</v>
      </c>
      <c r="RP561">
        <v>3700</v>
      </c>
      <c r="RQ561">
        <v>7100</v>
      </c>
      <c r="RR561">
        <v>9900</v>
      </c>
      <c r="RS561">
        <v>1100</v>
      </c>
      <c r="RT561">
        <v>1000</v>
      </c>
      <c r="RU561">
        <v>8000</v>
      </c>
      <c r="RV561">
        <v>83900</v>
      </c>
      <c r="RW561">
        <v>9800</v>
      </c>
      <c r="RX561">
        <v>11000</v>
      </c>
      <c r="RY561">
        <v>9000</v>
      </c>
      <c r="RZ561">
        <v>7100</v>
      </c>
      <c r="SA561">
        <v>8800</v>
      </c>
      <c r="SB561">
        <v>8500</v>
      </c>
      <c r="SC561">
        <v>12000</v>
      </c>
      <c r="SD561">
        <v>9200</v>
      </c>
      <c r="SE561">
        <v>9200</v>
      </c>
      <c r="SF561">
        <v>7100</v>
      </c>
      <c r="SG561">
        <v>4530.74</v>
      </c>
      <c r="SH561">
        <v>5200</v>
      </c>
      <c r="SI561">
        <v>15400</v>
      </c>
      <c r="SJ561">
        <v>11700</v>
      </c>
      <c r="SK561">
        <v>13227.52</v>
      </c>
      <c r="SL561">
        <v>6200.7</v>
      </c>
      <c r="SM561">
        <v>2000</v>
      </c>
      <c r="SN561">
        <v>26400</v>
      </c>
      <c r="SO561">
        <v>25000</v>
      </c>
      <c r="SP561">
        <v>23500</v>
      </c>
      <c r="SQ561">
        <v>4134.6099999999997</v>
      </c>
      <c r="SR561">
        <v>18000</v>
      </c>
      <c r="SS561">
        <v>5833.33</v>
      </c>
      <c r="ST561">
        <v>3200</v>
      </c>
      <c r="SU561">
        <v>9500</v>
      </c>
      <c r="SV561">
        <v>12300</v>
      </c>
      <c r="SW561">
        <v>1600</v>
      </c>
      <c r="SX561">
        <v>8000</v>
      </c>
      <c r="SY561">
        <v>16900</v>
      </c>
      <c r="SZ561">
        <v>17400</v>
      </c>
      <c r="TA561">
        <v>7100</v>
      </c>
      <c r="TB561">
        <v>24700</v>
      </c>
      <c r="TC561">
        <v>57500</v>
      </c>
      <c r="TD561">
        <v>6500</v>
      </c>
      <c r="TE561">
        <v>35800</v>
      </c>
      <c r="TF561">
        <v>11363.63</v>
      </c>
      <c r="TG561">
        <v>4600</v>
      </c>
      <c r="TH561">
        <v>11098.79</v>
      </c>
      <c r="TI561">
        <v>2100</v>
      </c>
      <c r="TJ561">
        <v>2400</v>
      </c>
      <c r="TK561">
        <v>2400</v>
      </c>
      <c r="TL561">
        <v>4000</v>
      </c>
      <c r="TM561">
        <v>8700</v>
      </c>
      <c r="TN561">
        <v>24181.81</v>
      </c>
      <c r="TO561">
        <v>15504.69</v>
      </c>
      <c r="TP561">
        <v>5500</v>
      </c>
      <c r="TQ561" t="s">
        <v>1267</v>
      </c>
      <c r="TR561" t="s">
        <v>1267</v>
      </c>
      <c r="TS561" t="s">
        <v>1267</v>
      </c>
      <c r="TT561" t="s">
        <v>1267</v>
      </c>
      <c r="TU561" t="s">
        <v>1267</v>
      </c>
      <c r="TV561" t="s">
        <v>1267</v>
      </c>
      <c r="TW561" t="s">
        <v>1267</v>
      </c>
      <c r="TX561" t="s">
        <v>1267</v>
      </c>
      <c r="TY561" t="s">
        <v>1267</v>
      </c>
      <c r="TZ561" t="s">
        <v>1267</v>
      </c>
      <c r="UA561" t="s">
        <v>1267</v>
      </c>
      <c r="UB561">
        <v>16300</v>
      </c>
      <c r="UC561">
        <v>12593.2</v>
      </c>
      <c r="UD561">
        <v>17752.990000000002</v>
      </c>
      <c r="UE561">
        <v>28030.3</v>
      </c>
      <c r="UF561">
        <v>31900</v>
      </c>
      <c r="UG561">
        <v>6985.11</v>
      </c>
      <c r="UH561">
        <v>29000</v>
      </c>
      <c r="UI561">
        <v>26000</v>
      </c>
      <c r="UJ561">
        <v>16776.86</v>
      </c>
      <c r="UK561">
        <v>13402.78</v>
      </c>
      <c r="UL561">
        <v>4100</v>
      </c>
      <c r="UM561">
        <v>17597.13</v>
      </c>
      <c r="UN561">
        <v>9281.9599999999991</v>
      </c>
      <c r="UO561">
        <v>5881.12</v>
      </c>
      <c r="UP561">
        <v>12063.49</v>
      </c>
      <c r="UQ561">
        <v>7000</v>
      </c>
      <c r="UR561">
        <v>12600</v>
      </c>
      <c r="US561">
        <v>85900</v>
      </c>
      <c r="UT561">
        <v>13100</v>
      </c>
      <c r="UU561">
        <v>16042.07</v>
      </c>
      <c r="UV561">
        <v>3900</v>
      </c>
      <c r="UW561">
        <v>18600</v>
      </c>
      <c r="UX561">
        <v>10200</v>
      </c>
      <c r="UY561">
        <v>9200</v>
      </c>
      <c r="UZ561">
        <v>25800</v>
      </c>
      <c r="VA561">
        <v>11400</v>
      </c>
      <c r="VB561">
        <v>5500</v>
      </c>
      <c r="VC561">
        <v>12300</v>
      </c>
      <c r="VD561">
        <v>12129.63</v>
      </c>
      <c r="VE561">
        <v>16695.650000000001</v>
      </c>
      <c r="VF561">
        <v>15000</v>
      </c>
      <c r="VG561">
        <v>12121.21</v>
      </c>
      <c r="VH561">
        <v>10100</v>
      </c>
      <c r="VI561">
        <v>15000</v>
      </c>
      <c r="VJ561">
        <v>24300</v>
      </c>
      <c r="VK561">
        <v>32500</v>
      </c>
      <c r="VL561">
        <v>13000</v>
      </c>
      <c r="VM561">
        <v>39200</v>
      </c>
      <c r="VN561">
        <v>8100</v>
      </c>
      <c r="VO561">
        <v>17000</v>
      </c>
      <c r="VP561">
        <v>18900</v>
      </c>
      <c r="VQ561">
        <v>12500</v>
      </c>
      <c r="VR561">
        <v>81400</v>
      </c>
      <c r="VS561">
        <v>20300</v>
      </c>
      <c r="VT561">
        <v>17999.84</v>
      </c>
      <c r="VU561">
        <v>10800</v>
      </c>
      <c r="VV561">
        <v>4500</v>
      </c>
      <c r="VW561">
        <v>24800</v>
      </c>
      <c r="VX561">
        <v>6200</v>
      </c>
      <c r="VY561">
        <v>19600</v>
      </c>
      <c r="VZ561">
        <v>10800</v>
      </c>
      <c r="WA561">
        <v>3400</v>
      </c>
      <c r="WB561">
        <v>15300</v>
      </c>
      <c r="WC561">
        <v>6200</v>
      </c>
      <c r="WD561">
        <v>14800</v>
      </c>
      <c r="WE561">
        <v>107000</v>
      </c>
      <c r="WF561">
        <v>7272.72</v>
      </c>
      <c r="WG561">
        <v>11293.75</v>
      </c>
      <c r="WH561">
        <v>11488.34</v>
      </c>
      <c r="WI561">
        <v>6500</v>
      </c>
      <c r="WJ561">
        <v>72751.94</v>
      </c>
      <c r="WK561">
        <v>9500</v>
      </c>
      <c r="WL561">
        <v>20735.009999999998</v>
      </c>
      <c r="WM561">
        <v>10400</v>
      </c>
      <c r="WN561">
        <v>3162.79</v>
      </c>
      <c r="WO561">
        <v>14800</v>
      </c>
      <c r="WP561">
        <v>28700</v>
      </c>
      <c r="WQ561">
        <v>9600</v>
      </c>
      <c r="WR561">
        <v>11700</v>
      </c>
      <c r="WS561">
        <v>2400</v>
      </c>
      <c r="WT561">
        <v>2000</v>
      </c>
      <c r="WU561">
        <v>15111.13</v>
      </c>
      <c r="WV561">
        <v>10000</v>
      </c>
      <c r="WW561">
        <v>7000</v>
      </c>
      <c r="WX561">
        <v>4200</v>
      </c>
      <c r="WY561">
        <v>22000</v>
      </c>
      <c r="WZ561">
        <v>28100</v>
      </c>
      <c r="XA561">
        <v>8300</v>
      </c>
      <c r="XB561">
        <v>14500</v>
      </c>
      <c r="XC561">
        <v>34000</v>
      </c>
      <c r="XD561">
        <v>9067.7900000000009</v>
      </c>
      <c r="XE561">
        <v>4900</v>
      </c>
      <c r="XF561">
        <v>11300</v>
      </c>
      <c r="XG561">
        <v>1900</v>
      </c>
      <c r="XH561">
        <v>5100</v>
      </c>
      <c r="XI561">
        <v>29545.46</v>
      </c>
      <c r="XJ561">
        <v>7700</v>
      </c>
      <c r="XK561">
        <v>6600</v>
      </c>
      <c r="XL561">
        <v>14000</v>
      </c>
      <c r="XM561">
        <v>8100</v>
      </c>
      <c r="XN561">
        <v>24200</v>
      </c>
      <c r="XO561">
        <v>16800</v>
      </c>
      <c r="XP561">
        <v>19528.3</v>
      </c>
      <c r="XQ561">
        <v>6100</v>
      </c>
      <c r="XR561">
        <v>10700</v>
      </c>
      <c r="XS561">
        <v>13600</v>
      </c>
      <c r="XT561">
        <v>5900</v>
      </c>
      <c r="XU561">
        <v>5500</v>
      </c>
      <c r="XV561">
        <v>9351.85</v>
      </c>
      <c r="XW561">
        <v>6700</v>
      </c>
      <c r="XX561">
        <v>35700</v>
      </c>
      <c r="XY561">
        <v>44073.46</v>
      </c>
      <c r="XZ561">
        <v>2500</v>
      </c>
      <c r="YA561">
        <v>15454.54</v>
      </c>
      <c r="YB561">
        <v>15370.37</v>
      </c>
      <c r="YC561">
        <v>2500</v>
      </c>
      <c r="YD561">
        <v>4000</v>
      </c>
      <c r="YE561">
        <v>4500</v>
      </c>
      <c r="YF561">
        <v>4700</v>
      </c>
      <c r="YG561">
        <v>3800</v>
      </c>
      <c r="YH561">
        <v>10204.08</v>
      </c>
      <c r="YI561">
        <v>7600</v>
      </c>
      <c r="YJ561">
        <v>9462.32</v>
      </c>
      <c r="YK561">
        <v>3300</v>
      </c>
      <c r="YL561">
        <v>5865.42</v>
      </c>
      <c r="YM561">
        <v>7300</v>
      </c>
      <c r="YN561">
        <v>53500</v>
      </c>
      <c r="YO561">
        <v>5000</v>
      </c>
      <c r="YP561">
        <v>22300</v>
      </c>
      <c r="YQ561">
        <v>9000</v>
      </c>
      <c r="YR561">
        <v>7000</v>
      </c>
      <c r="YS561">
        <v>13800</v>
      </c>
      <c r="YT561">
        <v>20000</v>
      </c>
      <c r="YU561">
        <v>7565.21</v>
      </c>
      <c r="YV561">
        <v>14600</v>
      </c>
      <c r="YW561">
        <v>23000</v>
      </c>
      <c r="YX561">
        <v>7400</v>
      </c>
      <c r="YY561">
        <v>16900</v>
      </c>
      <c r="YZ561">
        <v>10400</v>
      </c>
      <c r="ZA561">
        <v>35000</v>
      </c>
      <c r="ZB561">
        <v>11000</v>
      </c>
      <c r="ZC561">
        <v>24900</v>
      </c>
      <c r="ZD561">
        <v>6100</v>
      </c>
      <c r="ZE561">
        <v>6500</v>
      </c>
      <c r="ZF561">
        <v>31000</v>
      </c>
      <c r="ZG561">
        <v>8800</v>
      </c>
      <c r="ZH561">
        <v>14500</v>
      </c>
      <c r="ZI561">
        <v>3300</v>
      </c>
      <c r="ZJ561">
        <v>5114.2700000000004</v>
      </c>
      <c r="ZK561">
        <v>3100</v>
      </c>
      <c r="ZL561">
        <v>7200</v>
      </c>
      <c r="ZM561">
        <v>11300</v>
      </c>
      <c r="ZN561">
        <v>13200</v>
      </c>
      <c r="ZO561">
        <v>45100</v>
      </c>
      <c r="ZP561">
        <v>8800</v>
      </c>
      <c r="ZQ561">
        <v>15700</v>
      </c>
      <c r="ZR561">
        <v>5900</v>
      </c>
      <c r="ZS561">
        <v>17300</v>
      </c>
      <c r="ZT561">
        <v>36000</v>
      </c>
      <c r="ZU561">
        <v>6200</v>
      </c>
      <c r="ZV561">
        <v>3072.46</v>
      </c>
      <c r="ZW561">
        <v>56700</v>
      </c>
      <c r="ZX561">
        <v>33000</v>
      </c>
      <c r="ZY561">
        <v>15600</v>
      </c>
      <c r="ZZ561">
        <v>4136.3599999999997</v>
      </c>
      <c r="AAA561">
        <v>17351.75</v>
      </c>
      <c r="AAB561">
        <v>9660.6</v>
      </c>
      <c r="AAC561">
        <v>14800</v>
      </c>
      <c r="AAD561">
        <v>4600</v>
      </c>
      <c r="AAE561">
        <v>22608.69</v>
      </c>
      <c r="AAF561">
        <v>13400</v>
      </c>
      <c r="AAG561">
        <v>3500</v>
      </c>
      <c r="AAH561">
        <v>27272.73</v>
      </c>
      <c r="AAI561">
        <v>2230.77</v>
      </c>
      <c r="AAJ561">
        <v>1000</v>
      </c>
      <c r="AAK561">
        <v>39999.99</v>
      </c>
      <c r="AAL561">
        <v>7900</v>
      </c>
      <c r="AAM561">
        <v>24167.68</v>
      </c>
      <c r="AAN561">
        <v>38000</v>
      </c>
      <c r="AAO561">
        <v>2200</v>
      </c>
      <c r="AAP561">
        <v>4100</v>
      </c>
      <c r="AAQ561">
        <v>6000</v>
      </c>
      <c r="AAR561">
        <v>10921.98</v>
      </c>
      <c r="AAS561">
        <v>10500</v>
      </c>
      <c r="AAT561">
        <v>22699.99</v>
      </c>
      <c r="AAU561">
        <v>15200</v>
      </c>
      <c r="AAV561">
        <v>29700</v>
      </c>
      <c r="AAW561">
        <v>10800</v>
      </c>
      <c r="AAX561">
        <v>2513.8000000000002</v>
      </c>
      <c r="AAY561">
        <v>26000</v>
      </c>
      <c r="AAZ561">
        <v>18000</v>
      </c>
      <c r="ABA561">
        <v>29523.8</v>
      </c>
      <c r="ABB561">
        <v>11500</v>
      </c>
      <c r="ABC561">
        <v>24600</v>
      </c>
      <c r="ABD561">
        <v>7200</v>
      </c>
      <c r="ABE561">
        <v>1100</v>
      </c>
      <c r="ABF561">
        <v>12500</v>
      </c>
    </row>
    <row r="562" spans="1:734" x14ac:dyDescent="0.25">
      <c r="A562" s="2">
        <v>44148</v>
      </c>
      <c r="B562">
        <v>19600</v>
      </c>
      <c r="C562">
        <v>6510</v>
      </c>
      <c r="D562">
        <v>9750</v>
      </c>
      <c r="E562">
        <v>7550</v>
      </c>
      <c r="F562">
        <v>4790</v>
      </c>
      <c r="G562">
        <v>12400</v>
      </c>
      <c r="H562">
        <v>1950</v>
      </c>
      <c r="I562">
        <v>8300</v>
      </c>
      <c r="J562">
        <v>16000</v>
      </c>
      <c r="K562">
        <v>6070</v>
      </c>
      <c r="L562">
        <v>76400</v>
      </c>
      <c r="M562">
        <v>49550</v>
      </c>
      <c r="N562">
        <v>1320</v>
      </c>
      <c r="O562">
        <v>10915.38</v>
      </c>
      <c r="P562">
        <v>7730</v>
      </c>
      <c r="Q562">
        <v>5640</v>
      </c>
      <c r="R562">
        <v>5833.22</v>
      </c>
      <c r="S562">
        <v>4060</v>
      </c>
      <c r="T562">
        <v>8274.57</v>
      </c>
      <c r="U562">
        <v>10227.27</v>
      </c>
      <c r="V562">
        <v>5207.0200000000004</v>
      </c>
      <c r="W562">
        <v>6240</v>
      </c>
      <c r="X562">
        <v>23496.48</v>
      </c>
      <c r="Y562">
        <v>5820</v>
      </c>
      <c r="Z562">
        <v>36500</v>
      </c>
      <c r="AA562">
        <v>1420</v>
      </c>
      <c r="AB562">
        <v>23611.11</v>
      </c>
      <c r="AC562">
        <v>6570</v>
      </c>
      <c r="AD562">
        <v>3290</v>
      </c>
      <c r="AE562">
        <v>24150</v>
      </c>
      <c r="AF562">
        <v>25000</v>
      </c>
      <c r="AG562">
        <v>7943.92</v>
      </c>
      <c r="AH562">
        <v>5587.42</v>
      </c>
      <c r="AI562">
        <v>46000</v>
      </c>
      <c r="AJ562">
        <v>1640</v>
      </c>
      <c r="AK562">
        <v>25000</v>
      </c>
      <c r="AL562">
        <v>6018.52</v>
      </c>
      <c r="AM562">
        <v>11785.37</v>
      </c>
      <c r="AN562">
        <v>10200</v>
      </c>
      <c r="AO562">
        <v>10000</v>
      </c>
      <c r="AP562">
        <v>12500</v>
      </c>
      <c r="AQ562">
        <v>17400</v>
      </c>
      <c r="AR562">
        <v>15300</v>
      </c>
      <c r="AS562">
        <v>25500</v>
      </c>
      <c r="AT562">
        <v>11000</v>
      </c>
      <c r="AU562">
        <v>6944.44</v>
      </c>
      <c r="AV562">
        <v>220000</v>
      </c>
      <c r="AW562">
        <v>6785.71</v>
      </c>
      <c r="AX562">
        <v>7300</v>
      </c>
      <c r="AY562">
        <v>6584.98</v>
      </c>
      <c r="AZ562">
        <v>5620</v>
      </c>
      <c r="BA562">
        <v>4150</v>
      </c>
      <c r="BB562">
        <v>36895.64</v>
      </c>
      <c r="BC562">
        <v>1660</v>
      </c>
      <c r="BD562">
        <v>9100</v>
      </c>
      <c r="BE562">
        <v>39781.79</v>
      </c>
      <c r="BF562">
        <v>27050</v>
      </c>
      <c r="BG562">
        <v>15360</v>
      </c>
      <c r="BH562">
        <v>19000</v>
      </c>
      <c r="BI562">
        <v>10615.38</v>
      </c>
      <c r="BJ562">
        <v>11804.54</v>
      </c>
      <c r="BK562">
        <v>19400</v>
      </c>
      <c r="BL562">
        <v>10300</v>
      </c>
      <c r="BM562">
        <v>4076.92</v>
      </c>
      <c r="BN562">
        <v>10105.07</v>
      </c>
      <c r="BO562">
        <v>53100</v>
      </c>
      <c r="BP562">
        <v>73500</v>
      </c>
      <c r="BQ562">
        <v>8150</v>
      </c>
      <c r="BR562">
        <v>10952.38</v>
      </c>
      <c r="BS562">
        <v>17100</v>
      </c>
      <c r="BT562">
        <v>18850</v>
      </c>
      <c r="BU562">
        <v>12200</v>
      </c>
      <c r="BV562">
        <v>4140</v>
      </c>
      <c r="BW562">
        <v>4000</v>
      </c>
      <c r="BX562">
        <v>25691.599999999999</v>
      </c>
      <c r="BY562">
        <v>5445.45</v>
      </c>
      <c r="BZ562">
        <v>7454.54</v>
      </c>
      <c r="CA562">
        <v>32042.63</v>
      </c>
      <c r="CB562">
        <v>27350</v>
      </c>
      <c r="CC562">
        <v>9600</v>
      </c>
      <c r="CD562">
        <v>37033.339999999997</v>
      </c>
      <c r="CE562">
        <v>18713.669999999998</v>
      </c>
      <c r="CF562">
        <v>21472.65</v>
      </c>
      <c r="CG562">
        <v>2100</v>
      </c>
      <c r="CH562">
        <v>2750</v>
      </c>
      <c r="CI562">
        <v>6950</v>
      </c>
      <c r="CJ562">
        <v>69000</v>
      </c>
      <c r="CK562">
        <v>71200</v>
      </c>
      <c r="CL562">
        <v>10550.46</v>
      </c>
      <c r="CM562">
        <v>4370</v>
      </c>
      <c r="CN562">
        <v>9750</v>
      </c>
      <c r="CO562">
        <v>27050</v>
      </c>
      <c r="CP562">
        <v>12650</v>
      </c>
      <c r="CQ562">
        <v>17850</v>
      </c>
      <c r="CR562">
        <v>11200</v>
      </c>
      <c r="CS562">
        <v>7600.49</v>
      </c>
      <c r="CT562">
        <v>10850</v>
      </c>
      <c r="CU562">
        <v>5412.42</v>
      </c>
      <c r="CV562">
        <v>18749.990000000002</v>
      </c>
      <c r="CW562">
        <v>6345.79</v>
      </c>
      <c r="CX562">
        <v>12500</v>
      </c>
      <c r="CY562">
        <v>16200</v>
      </c>
      <c r="CZ562">
        <v>16929.43</v>
      </c>
      <c r="DA562">
        <v>21400</v>
      </c>
      <c r="DB562">
        <v>22002.93</v>
      </c>
      <c r="DC562">
        <v>23100</v>
      </c>
      <c r="DD562">
        <v>14631.44</v>
      </c>
      <c r="DE562">
        <v>69500</v>
      </c>
      <c r="DF562">
        <v>15000</v>
      </c>
      <c r="DG562">
        <v>3755.92</v>
      </c>
      <c r="DH562">
        <v>8988.6200000000008</v>
      </c>
      <c r="DI562">
        <v>24950</v>
      </c>
      <c r="DJ562">
        <v>15000</v>
      </c>
      <c r="DK562">
        <v>24969.54</v>
      </c>
      <c r="DL562">
        <v>26800</v>
      </c>
      <c r="DM562">
        <v>2068.38</v>
      </c>
      <c r="DN562">
        <v>6790.93</v>
      </c>
      <c r="DO562">
        <v>2370</v>
      </c>
      <c r="DP562">
        <v>4080</v>
      </c>
      <c r="DQ562">
        <v>14995.16</v>
      </c>
      <c r="DR562">
        <v>22350</v>
      </c>
      <c r="DS562">
        <v>69900</v>
      </c>
      <c r="DT562">
        <v>15066.42</v>
      </c>
      <c r="DU562">
        <v>185000</v>
      </c>
      <c r="DV562">
        <v>34490.92</v>
      </c>
      <c r="DW562">
        <v>14528.22</v>
      </c>
      <c r="DX562">
        <v>20785.71</v>
      </c>
      <c r="DY562">
        <v>8862.44</v>
      </c>
      <c r="DZ562">
        <v>31958.04</v>
      </c>
      <c r="EA562">
        <v>112700</v>
      </c>
      <c r="EB562">
        <v>14235.81</v>
      </c>
      <c r="EC562">
        <v>48800</v>
      </c>
      <c r="ED562">
        <v>9328.06</v>
      </c>
      <c r="EE562">
        <v>11300</v>
      </c>
      <c r="EF562">
        <v>6631.38</v>
      </c>
      <c r="EG562">
        <v>14996.65</v>
      </c>
      <c r="EH562">
        <v>3857.93</v>
      </c>
      <c r="EI562">
        <v>14950</v>
      </c>
      <c r="EJ562">
        <v>27100</v>
      </c>
      <c r="EK562">
        <v>10622.72</v>
      </c>
      <c r="EL562">
        <v>2060</v>
      </c>
      <c r="EM562">
        <v>16192.3</v>
      </c>
      <c r="EN562">
        <v>20800</v>
      </c>
      <c r="EO562">
        <v>65189.22</v>
      </c>
      <c r="EP562">
        <v>25600</v>
      </c>
      <c r="EQ562">
        <v>9074.17</v>
      </c>
      <c r="ER562">
        <v>31050</v>
      </c>
      <c r="ES562">
        <v>39957.919999999998</v>
      </c>
      <c r="ET562">
        <v>8917.56</v>
      </c>
      <c r="EU562">
        <v>32441.71</v>
      </c>
      <c r="EV562">
        <v>23076.91</v>
      </c>
      <c r="EW562">
        <v>20238.25</v>
      </c>
      <c r="EX562">
        <v>10000</v>
      </c>
      <c r="EY562">
        <v>11619.04</v>
      </c>
      <c r="EZ562">
        <v>39000</v>
      </c>
      <c r="FA562">
        <v>23000</v>
      </c>
      <c r="FB562">
        <v>17000</v>
      </c>
      <c r="FC562">
        <v>28000</v>
      </c>
      <c r="FD562">
        <v>6036.92</v>
      </c>
      <c r="FE562">
        <v>23417.59</v>
      </c>
      <c r="FF562" t="s">
        <v>1267</v>
      </c>
      <c r="FG562" t="s">
        <v>1267</v>
      </c>
      <c r="FH562" t="s">
        <v>1267</v>
      </c>
      <c r="FI562" t="s">
        <v>1267</v>
      </c>
      <c r="FJ562" t="s">
        <v>1267</v>
      </c>
      <c r="FK562" t="s">
        <v>1267</v>
      </c>
      <c r="FL562" t="s">
        <v>1267</v>
      </c>
      <c r="FM562" t="s">
        <v>1267</v>
      </c>
      <c r="FN562" t="s">
        <v>1267</v>
      </c>
      <c r="FO562" t="s">
        <v>1267</v>
      </c>
      <c r="FP562">
        <v>29833.33</v>
      </c>
      <c r="FQ562">
        <v>12988.68</v>
      </c>
      <c r="FR562">
        <v>49368.52</v>
      </c>
      <c r="FS562">
        <v>18000</v>
      </c>
      <c r="FT562">
        <v>8179.25</v>
      </c>
      <c r="FU562">
        <v>11350</v>
      </c>
      <c r="FV562">
        <v>20385.88</v>
      </c>
      <c r="FW562">
        <v>49217.75</v>
      </c>
      <c r="FX562">
        <v>178703.6</v>
      </c>
      <c r="FY562">
        <v>31894.15</v>
      </c>
      <c r="FZ562">
        <v>20300</v>
      </c>
      <c r="GA562">
        <v>17523.82</v>
      </c>
      <c r="GB562">
        <v>26450</v>
      </c>
      <c r="GC562">
        <v>12500</v>
      </c>
      <c r="GD562">
        <v>23233.33</v>
      </c>
      <c r="GE562">
        <v>7836.21</v>
      </c>
      <c r="GF562">
        <v>16773.62</v>
      </c>
      <c r="GG562">
        <v>14382.27</v>
      </c>
      <c r="GH562">
        <v>7550.74</v>
      </c>
      <c r="GI562">
        <v>14372.8</v>
      </c>
      <c r="GJ562">
        <v>11373.41</v>
      </c>
      <c r="GK562">
        <v>25130.42</v>
      </c>
      <c r="GL562">
        <v>44500</v>
      </c>
      <c r="GM562">
        <v>1020</v>
      </c>
      <c r="GN562">
        <v>60230.73</v>
      </c>
      <c r="GO562">
        <v>15300</v>
      </c>
      <c r="GP562">
        <v>14732.35</v>
      </c>
      <c r="GQ562">
        <v>12550</v>
      </c>
      <c r="GR562">
        <v>9191.91</v>
      </c>
      <c r="GS562">
        <v>13034.66</v>
      </c>
      <c r="GT562">
        <v>51300</v>
      </c>
      <c r="GU562">
        <v>6070.32</v>
      </c>
      <c r="GV562">
        <v>27603.3</v>
      </c>
      <c r="GW562">
        <v>27200</v>
      </c>
      <c r="GX562">
        <v>6028.75</v>
      </c>
      <c r="GY562">
        <v>11461.14</v>
      </c>
      <c r="GZ562">
        <v>12826.08</v>
      </c>
      <c r="HA562">
        <v>20550</v>
      </c>
      <c r="HB562">
        <v>7700</v>
      </c>
      <c r="HC562">
        <v>18181.8</v>
      </c>
      <c r="HD562">
        <v>21701.32</v>
      </c>
      <c r="HE562">
        <v>46000</v>
      </c>
      <c r="HF562">
        <v>10050</v>
      </c>
      <c r="HG562">
        <v>6910</v>
      </c>
      <c r="HH562">
        <v>54700</v>
      </c>
      <c r="HI562">
        <v>48400</v>
      </c>
      <c r="HJ562">
        <v>25200</v>
      </c>
      <c r="HK562">
        <v>18905.27</v>
      </c>
      <c r="HL562">
        <v>5415.82</v>
      </c>
      <c r="HM562">
        <v>23000</v>
      </c>
      <c r="HN562">
        <v>13900</v>
      </c>
      <c r="HO562">
        <v>11250</v>
      </c>
      <c r="HP562">
        <v>27600</v>
      </c>
      <c r="HQ562">
        <v>49900</v>
      </c>
      <c r="HR562">
        <v>26300</v>
      </c>
      <c r="HS562">
        <v>27536.22</v>
      </c>
      <c r="HT562">
        <v>12500</v>
      </c>
      <c r="HU562">
        <v>7650</v>
      </c>
      <c r="HV562">
        <v>5430</v>
      </c>
      <c r="HW562">
        <v>4614.7700000000004</v>
      </c>
      <c r="HX562">
        <v>17100</v>
      </c>
      <c r="HY562">
        <v>33045.449999999997</v>
      </c>
      <c r="HZ562">
        <v>9550</v>
      </c>
      <c r="IA562">
        <v>8700</v>
      </c>
      <c r="IB562">
        <v>38695.64</v>
      </c>
      <c r="IC562">
        <v>9007.5300000000007</v>
      </c>
      <c r="ID562">
        <v>26500</v>
      </c>
      <c r="IE562">
        <v>13517.78</v>
      </c>
      <c r="IF562">
        <v>49000</v>
      </c>
      <c r="IG562">
        <v>11416.68</v>
      </c>
      <c r="IH562">
        <v>22224.04</v>
      </c>
      <c r="II562">
        <v>107400</v>
      </c>
      <c r="IJ562">
        <v>13450</v>
      </c>
      <c r="IK562">
        <v>42400</v>
      </c>
      <c r="IL562">
        <v>38700</v>
      </c>
      <c r="IM562">
        <v>16960.009999999998</v>
      </c>
      <c r="IN562">
        <v>11346.15</v>
      </c>
      <c r="IO562">
        <v>52500</v>
      </c>
      <c r="IP562">
        <v>31591.66</v>
      </c>
      <c r="IQ562">
        <v>98928.06</v>
      </c>
      <c r="IR562">
        <v>11070.23</v>
      </c>
      <c r="IS562">
        <v>68800</v>
      </c>
      <c r="IT562">
        <v>9600</v>
      </c>
      <c r="IU562">
        <v>53300</v>
      </c>
      <c r="IV562">
        <v>18750</v>
      </c>
      <c r="IW562">
        <v>6616.25</v>
      </c>
      <c r="IX562">
        <v>17200</v>
      </c>
      <c r="IY562">
        <v>10150</v>
      </c>
      <c r="IZ562">
        <v>32200</v>
      </c>
      <c r="JA562">
        <v>4990</v>
      </c>
      <c r="JB562">
        <v>23916.65</v>
      </c>
      <c r="JC562">
        <v>25700</v>
      </c>
      <c r="JD562">
        <v>70000</v>
      </c>
      <c r="JE562">
        <v>102500</v>
      </c>
      <c r="JF562">
        <v>16999.990000000002</v>
      </c>
      <c r="JG562">
        <v>8977.27</v>
      </c>
      <c r="JH562">
        <v>6560</v>
      </c>
      <c r="JI562">
        <v>26500</v>
      </c>
      <c r="JJ562">
        <v>22100</v>
      </c>
      <c r="JK562">
        <v>38985.74</v>
      </c>
      <c r="JL562">
        <v>30800</v>
      </c>
      <c r="JM562">
        <v>12000</v>
      </c>
      <c r="JN562">
        <v>25000</v>
      </c>
      <c r="JO562">
        <v>35600</v>
      </c>
      <c r="JP562">
        <v>11700</v>
      </c>
      <c r="JQ562">
        <v>12850</v>
      </c>
      <c r="JR562">
        <v>9924.34</v>
      </c>
      <c r="JS562">
        <v>2507.6799999999998</v>
      </c>
      <c r="JT562">
        <v>18400</v>
      </c>
      <c r="JU562">
        <v>41150</v>
      </c>
      <c r="JV562">
        <v>4850</v>
      </c>
      <c r="JW562">
        <v>12818.18</v>
      </c>
      <c r="JX562">
        <v>16500</v>
      </c>
      <c r="JY562">
        <v>32900</v>
      </c>
      <c r="JZ562">
        <v>16032</v>
      </c>
      <c r="KA562">
        <v>7000</v>
      </c>
      <c r="KB562">
        <v>95466.63</v>
      </c>
      <c r="KC562">
        <v>10400</v>
      </c>
      <c r="KD562">
        <v>18205.13</v>
      </c>
      <c r="KE562">
        <v>16321.41</v>
      </c>
      <c r="KF562">
        <v>5830</v>
      </c>
      <c r="KG562">
        <v>5460</v>
      </c>
      <c r="KH562">
        <v>17800</v>
      </c>
      <c r="KI562">
        <v>14800</v>
      </c>
      <c r="KJ562">
        <v>4100</v>
      </c>
      <c r="KK562">
        <v>4049.43</v>
      </c>
      <c r="KL562">
        <v>10762.5</v>
      </c>
      <c r="KM562">
        <v>15093.45</v>
      </c>
      <c r="KN562">
        <v>3600</v>
      </c>
      <c r="KO562">
        <v>20900</v>
      </c>
      <c r="KP562">
        <v>16450</v>
      </c>
      <c r="KQ562">
        <v>45500</v>
      </c>
      <c r="KR562">
        <v>23350</v>
      </c>
      <c r="KS562">
        <v>6360.82</v>
      </c>
      <c r="KT562">
        <v>23793.11</v>
      </c>
      <c r="KU562">
        <v>2790</v>
      </c>
      <c r="KV562">
        <v>14454.54</v>
      </c>
      <c r="KW562">
        <v>25100</v>
      </c>
      <c r="KX562">
        <v>3500</v>
      </c>
      <c r="KY562">
        <v>35149.980000000003</v>
      </c>
      <c r="KZ562">
        <v>24700</v>
      </c>
      <c r="LA562">
        <v>19200</v>
      </c>
      <c r="LB562">
        <v>9200</v>
      </c>
      <c r="LC562">
        <v>2410</v>
      </c>
      <c r="LD562">
        <v>10900</v>
      </c>
      <c r="LE562">
        <v>34778.980000000003</v>
      </c>
      <c r="LF562">
        <v>50300</v>
      </c>
      <c r="LG562">
        <v>18400</v>
      </c>
      <c r="LH562">
        <v>23443.97</v>
      </c>
      <c r="LI562">
        <v>10702.95</v>
      </c>
      <c r="LJ562">
        <v>9412.65</v>
      </c>
      <c r="LK562">
        <v>66800</v>
      </c>
      <c r="LL562">
        <v>13674.24</v>
      </c>
      <c r="LM562">
        <v>4530</v>
      </c>
      <c r="LN562">
        <v>76300</v>
      </c>
      <c r="LO562">
        <v>18828.13</v>
      </c>
      <c r="LP562">
        <v>55350.03</v>
      </c>
      <c r="LQ562">
        <v>11061.92</v>
      </c>
      <c r="LR562">
        <v>17461.05</v>
      </c>
      <c r="LS562">
        <v>42000</v>
      </c>
      <c r="LT562">
        <v>55200</v>
      </c>
      <c r="LU562">
        <v>68103.38</v>
      </c>
      <c r="LV562">
        <v>24754.11</v>
      </c>
      <c r="LW562">
        <v>11450</v>
      </c>
      <c r="LX562">
        <v>36104.339999999997</v>
      </c>
      <c r="LY562">
        <v>5318.79</v>
      </c>
      <c r="LZ562">
        <v>16200</v>
      </c>
      <c r="MA562">
        <v>51197.14</v>
      </c>
      <c r="MB562">
        <v>61400</v>
      </c>
      <c r="MC562">
        <v>16000</v>
      </c>
      <c r="MD562">
        <v>12896.93</v>
      </c>
      <c r="ME562">
        <v>4662.24</v>
      </c>
      <c r="MF562">
        <v>4130</v>
      </c>
      <c r="MG562">
        <v>6034.48</v>
      </c>
      <c r="MH562">
        <v>9800</v>
      </c>
      <c r="MI562">
        <v>1770</v>
      </c>
      <c r="MJ562">
        <v>4340</v>
      </c>
      <c r="MK562">
        <v>13090.91</v>
      </c>
      <c r="ML562">
        <v>24826.41</v>
      </c>
      <c r="MM562">
        <v>16300</v>
      </c>
      <c r="MN562">
        <v>11818.18</v>
      </c>
      <c r="MO562">
        <v>11731.71</v>
      </c>
      <c r="MP562">
        <v>14333.33</v>
      </c>
      <c r="MQ562">
        <v>27400</v>
      </c>
      <c r="MR562">
        <v>8174.24</v>
      </c>
      <c r="MS562">
        <v>75083.31</v>
      </c>
      <c r="MT562">
        <v>30991.74</v>
      </c>
      <c r="MU562">
        <v>31000</v>
      </c>
      <c r="MV562">
        <v>13900</v>
      </c>
      <c r="MW562">
        <v>26500</v>
      </c>
      <c r="MX562">
        <v>45800</v>
      </c>
      <c r="MY562">
        <v>58200</v>
      </c>
      <c r="MZ562">
        <v>8319.7999999999993</v>
      </c>
      <c r="NA562">
        <v>4803.05</v>
      </c>
      <c r="NB562">
        <v>15450</v>
      </c>
      <c r="NC562">
        <v>37307.68</v>
      </c>
      <c r="ND562">
        <v>11913.05</v>
      </c>
      <c r="NE562">
        <v>25900</v>
      </c>
      <c r="NF562">
        <v>6045.32</v>
      </c>
      <c r="NG562">
        <v>5854.61</v>
      </c>
      <c r="NH562">
        <v>6901.23</v>
      </c>
      <c r="NI562">
        <v>61600</v>
      </c>
      <c r="NJ562">
        <v>7453.85</v>
      </c>
      <c r="NK562">
        <v>27746.68</v>
      </c>
      <c r="NL562">
        <v>24000</v>
      </c>
      <c r="NM562">
        <v>4930</v>
      </c>
      <c r="NN562">
        <v>14400</v>
      </c>
      <c r="NO562">
        <v>17430.560000000001</v>
      </c>
      <c r="NP562">
        <v>23200</v>
      </c>
      <c r="NQ562">
        <v>20454.54</v>
      </c>
      <c r="NR562">
        <v>35350</v>
      </c>
      <c r="NS562">
        <v>14500</v>
      </c>
      <c r="NT562">
        <v>12500</v>
      </c>
      <c r="NU562">
        <v>19800</v>
      </c>
      <c r="NV562">
        <v>4650</v>
      </c>
      <c r="NW562">
        <v>4393.09</v>
      </c>
      <c r="NX562">
        <v>26650</v>
      </c>
      <c r="NY562">
        <v>37750</v>
      </c>
      <c r="NZ562">
        <v>5956.61</v>
      </c>
      <c r="OA562">
        <v>5652.17</v>
      </c>
      <c r="OB562">
        <v>13000</v>
      </c>
      <c r="OC562">
        <v>11552.13</v>
      </c>
      <c r="OD562">
        <v>4100</v>
      </c>
      <c r="OE562">
        <v>4571.42</v>
      </c>
      <c r="OF562">
        <v>13000</v>
      </c>
      <c r="OG562">
        <v>29900</v>
      </c>
      <c r="OH562">
        <v>4800</v>
      </c>
      <c r="OI562">
        <v>25600</v>
      </c>
      <c r="OJ562">
        <v>19666.650000000001</v>
      </c>
      <c r="OK562">
        <v>18200</v>
      </c>
      <c r="OL562">
        <v>8600</v>
      </c>
      <c r="OM562">
        <v>31186.93</v>
      </c>
      <c r="ON562">
        <v>6900</v>
      </c>
      <c r="OO562">
        <v>21500</v>
      </c>
      <c r="OP562">
        <v>6000</v>
      </c>
      <c r="OQ562">
        <v>6776.86</v>
      </c>
      <c r="OR562">
        <v>1800</v>
      </c>
      <c r="OS562">
        <v>2200</v>
      </c>
      <c r="OT562">
        <v>12600</v>
      </c>
      <c r="OU562">
        <v>4000</v>
      </c>
      <c r="OV562">
        <v>7200</v>
      </c>
      <c r="OW562">
        <v>1300</v>
      </c>
      <c r="OX562">
        <v>6500</v>
      </c>
      <c r="OY562">
        <v>9500</v>
      </c>
      <c r="OZ562">
        <v>6594.59</v>
      </c>
      <c r="PA562">
        <v>5000</v>
      </c>
      <c r="PB562">
        <v>11785.71</v>
      </c>
      <c r="PC562">
        <v>10800</v>
      </c>
      <c r="PD562">
        <v>200000</v>
      </c>
      <c r="PE562">
        <v>58500</v>
      </c>
      <c r="PF562">
        <v>5732.29</v>
      </c>
      <c r="PG562">
        <v>20400</v>
      </c>
      <c r="PH562">
        <v>6789.85</v>
      </c>
      <c r="PI562">
        <v>7800</v>
      </c>
      <c r="PJ562">
        <v>22400</v>
      </c>
      <c r="PK562">
        <v>4266.04</v>
      </c>
      <c r="PL562">
        <v>20300</v>
      </c>
      <c r="PM562">
        <v>3900</v>
      </c>
      <c r="PN562">
        <v>3800</v>
      </c>
      <c r="PO562">
        <v>6800</v>
      </c>
      <c r="PP562">
        <v>8600</v>
      </c>
      <c r="PQ562">
        <v>2500</v>
      </c>
      <c r="PR562">
        <v>14041.5</v>
      </c>
      <c r="PS562">
        <v>3800</v>
      </c>
      <c r="PT562">
        <v>2700</v>
      </c>
      <c r="PU562">
        <v>12461.54</v>
      </c>
      <c r="PV562">
        <v>4891.12</v>
      </c>
      <c r="PW562">
        <v>5300</v>
      </c>
      <c r="PX562">
        <v>9000</v>
      </c>
      <c r="PY562">
        <v>12500</v>
      </c>
      <c r="PZ562">
        <v>11700</v>
      </c>
      <c r="QA562">
        <v>6800</v>
      </c>
      <c r="QB562">
        <v>6000</v>
      </c>
      <c r="QC562">
        <v>11900</v>
      </c>
      <c r="QD562">
        <v>8800</v>
      </c>
      <c r="QE562">
        <v>8000</v>
      </c>
      <c r="QF562">
        <v>32833.33</v>
      </c>
      <c r="QG562">
        <v>18392.86</v>
      </c>
      <c r="QH562">
        <v>20100</v>
      </c>
      <c r="QI562">
        <v>14400</v>
      </c>
      <c r="QJ562">
        <v>16434.78</v>
      </c>
      <c r="QK562">
        <v>9500</v>
      </c>
      <c r="QL562">
        <v>1800</v>
      </c>
      <c r="QM562">
        <v>5800</v>
      </c>
      <c r="QN562">
        <v>42292.54</v>
      </c>
      <c r="QO562">
        <v>15882.34</v>
      </c>
      <c r="QP562">
        <v>5200</v>
      </c>
      <c r="QQ562">
        <v>16500</v>
      </c>
      <c r="QR562">
        <v>8400</v>
      </c>
      <c r="QS562">
        <v>6900</v>
      </c>
      <c r="QT562">
        <v>29894.47</v>
      </c>
      <c r="QU562">
        <v>9000</v>
      </c>
      <c r="QV562">
        <v>2400</v>
      </c>
      <c r="QW562">
        <v>1200</v>
      </c>
      <c r="QX562">
        <v>57900</v>
      </c>
      <c r="QY562">
        <v>8700</v>
      </c>
      <c r="QZ562">
        <v>4000</v>
      </c>
      <c r="RA562">
        <v>9000</v>
      </c>
      <c r="RB562">
        <v>29900</v>
      </c>
      <c r="RC562">
        <v>10705.08</v>
      </c>
      <c r="RD562">
        <v>9200</v>
      </c>
      <c r="RE562">
        <v>1500</v>
      </c>
      <c r="RF562">
        <v>1900</v>
      </c>
      <c r="RG562">
        <v>7200</v>
      </c>
      <c r="RH562">
        <v>15100</v>
      </c>
      <c r="RI562">
        <v>7900</v>
      </c>
      <c r="RJ562">
        <v>36474.11</v>
      </c>
      <c r="RK562">
        <v>1100</v>
      </c>
      <c r="RL562">
        <v>8625.89</v>
      </c>
      <c r="RM562">
        <v>5100</v>
      </c>
      <c r="RN562">
        <v>7100</v>
      </c>
      <c r="RO562">
        <v>5949.36</v>
      </c>
      <c r="RP562">
        <v>3600</v>
      </c>
      <c r="RQ562">
        <v>7100</v>
      </c>
      <c r="RR562">
        <v>9900</v>
      </c>
      <c r="RS562">
        <v>1200</v>
      </c>
      <c r="RT562">
        <v>1000</v>
      </c>
      <c r="RU562">
        <v>8000</v>
      </c>
      <c r="RV562">
        <v>84000</v>
      </c>
      <c r="RW562">
        <v>9800</v>
      </c>
      <c r="RX562">
        <v>11000</v>
      </c>
      <c r="RY562">
        <v>9000</v>
      </c>
      <c r="RZ562">
        <v>7100</v>
      </c>
      <c r="SA562">
        <v>9000</v>
      </c>
      <c r="SB562">
        <v>8700</v>
      </c>
      <c r="SC562">
        <v>12000</v>
      </c>
      <c r="SD562">
        <v>9200</v>
      </c>
      <c r="SE562">
        <v>9200</v>
      </c>
      <c r="SF562">
        <v>7100</v>
      </c>
      <c r="SG562">
        <v>4623.21</v>
      </c>
      <c r="SH562">
        <v>5200</v>
      </c>
      <c r="SI562">
        <v>15400</v>
      </c>
      <c r="SJ562">
        <v>11700</v>
      </c>
      <c r="SK562">
        <v>14697.25</v>
      </c>
      <c r="SL562">
        <v>6200.7</v>
      </c>
      <c r="SM562">
        <v>2100</v>
      </c>
      <c r="SN562">
        <v>26400</v>
      </c>
      <c r="SO562">
        <v>25300</v>
      </c>
      <c r="SP562">
        <v>23500</v>
      </c>
      <c r="SQ562">
        <v>4326.92</v>
      </c>
      <c r="SR562">
        <v>17700</v>
      </c>
      <c r="SS562">
        <v>5833.33</v>
      </c>
      <c r="ST562">
        <v>3300</v>
      </c>
      <c r="SU562">
        <v>9500</v>
      </c>
      <c r="SV562">
        <v>12000</v>
      </c>
      <c r="SW562">
        <v>1600</v>
      </c>
      <c r="SX562">
        <v>8000</v>
      </c>
      <c r="SY562">
        <v>16900</v>
      </c>
      <c r="SZ562">
        <v>17800</v>
      </c>
      <c r="TA562">
        <v>6500</v>
      </c>
      <c r="TB562">
        <v>27400</v>
      </c>
      <c r="TC562">
        <v>57100</v>
      </c>
      <c r="TD562">
        <v>6600</v>
      </c>
      <c r="TE562">
        <v>36400</v>
      </c>
      <c r="TF562">
        <v>11363.63</v>
      </c>
      <c r="TG562">
        <v>5300</v>
      </c>
      <c r="TH562">
        <v>11166.46</v>
      </c>
      <c r="TI562">
        <v>2100</v>
      </c>
      <c r="TJ562">
        <v>2400</v>
      </c>
      <c r="TK562">
        <v>2500</v>
      </c>
      <c r="TL562">
        <v>4000</v>
      </c>
      <c r="TM562">
        <v>8700</v>
      </c>
      <c r="TN562">
        <v>24090.91</v>
      </c>
      <c r="TO562">
        <v>15504.69</v>
      </c>
      <c r="TP562">
        <v>5500</v>
      </c>
      <c r="TQ562" t="s">
        <v>1267</v>
      </c>
      <c r="TR562" t="s">
        <v>1267</v>
      </c>
      <c r="TS562" t="s">
        <v>1267</v>
      </c>
      <c r="TT562" t="s">
        <v>1267</v>
      </c>
      <c r="TU562" t="s">
        <v>1267</v>
      </c>
      <c r="TV562" t="s">
        <v>1267</v>
      </c>
      <c r="TW562" t="s">
        <v>1267</v>
      </c>
      <c r="TX562" t="s">
        <v>1267</v>
      </c>
      <c r="TY562" t="s">
        <v>1267</v>
      </c>
      <c r="TZ562" t="s">
        <v>1267</v>
      </c>
      <c r="UA562" t="s">
        <v>1267</v>
      </c>
      <c r="UB562">
        <v>15800</v>
      </c>
      <c r="UC562">
        <v>12261.8</v>
      </c>
      <c r="UD562">
        <v>17622.45</v>
      </c>
      <c r="UE562">
        <v>28409.09</v>
      </c>
      <c r="UF562">
        <v>32000</v>
      </c>
      <c r="UG562">
        <v>7173.9</v>
      </c>
      <c r="UH562">
        <v>29000</v>
      </c>
      <c r="UI562">
        <v>27000</v>
      </c>
      <c r="UJ562">
        <v>16859.5</v>
      </c>
      <c r="UK562">
        <v>12708.34</v>
      </c>
      <c r="UL562">
        <v>4100</v>
      </c>
      <c r="UM562">
        <v>17411.25</v>
      </c>
      <c r="UN562">
        <v>9201.24</v>
      </c>
      <c r="UO562">
        <v>5965.14</v>
      </c>
      <c r="UP562">
        <v>12335.6</v>
      </c>
      <c r="UQ562">
        <v>6700</v>
      </c>
      <c r="UR562">
        <v>12600</v>
      </c>
      <c r="US562">
        <v>85900</v>
      </c>
      <c r="UT562">
        <v>12500</v>
      </c>
      <c r="UU562">
        <v>16255.96</v>
      </c>
      <c r="UV562">
        <v>3800</v>
      </c>
      <c r="UW562">
        <v>18600</v>
      </c>
      <c r="UX562">
        <v>10200</v>
      </c>
      <c r="UY562">
        <v>9200</v>
      </c>
      <c r="UZ562">
        <v>25800</v>
      </c>
      <c r="VA562">
        <v>11400</v>
      </c>
      <c r="VB562">
        <v>5300</v>
      </c>
      <c r="VC562">
        <v>12300</v>
      </c>
      <c r="VD562">
        <v>12500</v>
      </c>
      <c r="VE562">
        <v>17391.3</v>
      </c>
      <c r="VF562">
        <v>15000</v>
      </c>
      <c r="VG562">
        <v>12121.21</v>
      </c>
      <c r="VH562">
        <v>10100</v>
      </c>
      <c r="VI562">
        <v>15000</v>
      </c>
      <c r="VJ562">
        <v>24000</v>
      </c>
      <c r="VK562">
        <v>32200</v>
      </c>
      <c r="VL562">
        <v>13000</v>
      </c>
      <c r="VM562">
        <v>39200</v>
      </c>
      <c r="VN562">
        <v>8100</v>
      </c>
      <c r="VO562">
        <v>17000</v>
      </c>
      <c r="VP562">
        <v>18900</v>
      </c>
      <c r="VQ562">
        <v>12500</v>
      </c>
      <c r="VR562">
        <v>74000</v>
      </c>
      <c r="VS562">
        <v>21900</v>
      </c>
      <c r="VT562">
        <v>17999.84</v>
      </c>
      <c r="VU562">
        <v>11900</v>
      </c>
      <c r="VV562">
        <v>4600</v>
      </c>
      <c r="VW562">
        <v>24800</v>
      </c>
      <c r="VX562">
        <v>6200</v>
      </c>
      <c r="VY562">
        <v>19600</v>
      </c>
      <c r="VZ562">
        <v>10800</v>
      </c>
      <c r="WA562">
        <v>3100</v>
      </c>
      <c r="WB562">
        <v>15400</v>
      </c>
      <c r="WC562">
        <v>6300</v>
      </c>
      <c r="WD562">
        <v>14800</v>
      </c>
      <c r="WE562">
        <v>107000</v>
      </c>
      <c r="WF562">
        <v>7272.72</v>
      </c>
      <c r="WG562">
        <v>11293.75</v>
      </c>
      <c r="WH562">
        <v>11659.8</v>
      </c>
      <c r="WI562">
        <v>6500</v>
      </c>
      <c r="WJ562">
        <v>73721.94</v>
      </c>
      <c r="WK562">
        <v>10000</v>
      </c>
      <c r="WL562">
        <v>20735.009999999998</v>
      </c>
      <c r="WM562">
        <v>10600</v>
      </c>
      <c r="WN562">
        <v>3241.86</v>
      </c>
      <c r="WO562">
        <v>15100</v>
      </c>
      <c r="WP562">
        <v>29000</v>
      </c>
      <c r="WQ562">
        <v>9600</v>
      </c>
      <c r="WR562">
        <v>11700</v>
      </c>
      <c r="WS562">
        <v>2400</v>
      </c>
      <c r="WT562">
        <v>2000</v>
      </c>
      <c r="WU562">
        <v>14933.34</v>
      </c>
      <c r="WV562">
        <v>10000</v>
      </c>
      <c r="WW562">
        <v>6900</v>
      </c>
      <c r="WX562">
        <v>4500</v>
      </c>
      <c r="WY562">
        <v>22000</v>
      </c>
      <c r="WZ562">
        <v>28900</v>
      </c>
      <c r="XA562">
        <v>8300</v>
      </c>
      <c r="XB562">
        <v>15600</v>
      </c>
      <c r="XC562">
        <v>34000</v>
      </c>
      <c r="XD562">
        <v>9067.7900000000009</v>
      </c>
      <c r="XE562">
        <v>4900</v>
      </c>
      <c r="XF562">
        <v>11000</v>
      </c>
      <c r="XG562">
        <v>1800</v>
      </c>
      <c r="XH562">
        <v>5200</v>
      </c>
      <c r="XI562">
        <v>29636.37</v>
      </c>
      <c r="XJ562">
        <v>7700</v>
      </c>
      <c r="XK562">
        <v>6600</v>
      </c>
      <c r="XL562">
        <v>14000</v>
      </c>
      <c r="XM562">
        <v>8100</v>
      </c>
      <c r="XN562">
        <v>24800</v>
      </c>
      <c r="XO562">
        <v>16800</v>
      </c>
      <c r="XP562">
        <v>19528.3</v>
      </c>
      <c r="XQ562">
        <v>6100</v>
      </c>
      <c r="XR562">
        <v>10700</v>
      </c>
      <c r="XS562">
        <v>13600</v>
      </c>
      <c r="XT562">
        <v>5900</v>
      </c>
      <c r="XU562">
        <v>5500</v>
      </c>
      <c r="XV562">
        <v>9444.44</v>
      </c>
      <c r="XW562">
        <v>6800</v>
      </c>
      <c r="XX562">
        <v>35700</v>
      </c>
      <c r="XY562">
        <v>44073.46</v>
      </c>
      <c r="XZ562">
        <v>2600</v>
      </c>
      <c r="YA562">
        <v>15090.89</v>
      </c>
      <c r="YB562">
        <v>15092.59</v>
      </c>
      <c r="YC562">
        <v>2500</v>
      </c>
      <c r="YD562">
        <v>4000</v>
      </c>
      <c r="YE562">
        <v>4500</v>
      </c>
      <c r="YF562">
        <v>4700</v>
      </c>
      <c r="YG562">
        <v>3800</v>
      </c>
      <c r="YH562">
        <v>10204.08</v>
      </c>
      <c r="YI562">
        <v>7600</v>
      </c>
      <c r="YJ562">
        <v>9462.32</v>
      </c>
      <c r="YK562">
        <v>3300</v>
      </c>
      <c r="YL562">
        <v>6136.13</v>
      </c>
      <c r="YM562">
        <v>7300</v>
      </c>
      <c r="YN562">
        <v>54500</v>
      </c>
      <c r="YO562">
        <v>5500</v>
      </c>
      <c r="YP562">
        <v>22300</v>
      </c>
      <c r="YQ562">
        <v>8800</v>
      </c>
      <c r="YR562">
        <v>7100</v>
      </c>
      <c r="YS562">
        <v>13800</v>
      </c>
      <c r="YT562">
        <v>20000</v>
      </c>
      <c r="YU562">
        <v>7478.26</v>
      </c>
      <c r="YV562">
        <v>14600</v>
      </c>
      <c r="YW562">
        <v>25300</v>
      </c>
      <c r="YX562">
        <v>7500</v>
      </c>
      <c r="YY562">
        <v>17600</v>
      </c>
      <c r="YZ562">
        <v>10400</v>
      </c>
      <c r="ZA562">
        <v>35000</v>
      </c>
      <c r="ZB562">
        <v>11000</v>
      </c>
      <c r="ZC562">
        <v>24900</v>
      </c>
      <c r="ZD562">
        <v>6100</v>
      </c>
      <c r="ZE562">
        <v>7200</v>
      </c>
      <c r="ZF562">
        <v>31000</v>
      </c>
      <c r="ZG562">
        <v>8800</v>
      </c>
      <c r="ZH562">
        <v>14500</v>
      </c>
      <c r="ZI562">
        <v>3200</v>
      </c>
      <c r="ZJ562">
        <v>5152.1499999999996</v>
      </c>
      <c r="ZK562">
        <v>3100</v>
      </c>
      <c r="ZL562">
        <v>7900</v>
      </c>
      <c r="ZM562">
        <v>11300</v>
      </c>
      <c r="ZN562">
        <v>12800</v>
      </c>
      <c r="ZO562">
        <v>50100</v>
      </c>
      <c r="ZP562">
        <v>8800</v>
      </c>
      <c r="ZQ562">
        <v>15400</v>
      </c>
      <c r="ZR562">
        <v>5900</v>
      </c>
      <c r="ZS562">
        <v>16600</v>
      </c>
      <c r="ZT562">
        <v>36000</v>
      </c>
      <c r="ZU562">
        <v>6200</v>
      </c>
      <c r="ZV562">
        <v>3072.46</v>
      </c>
      <c r="ZW562">
        <v>55200</v>
      </c>
      <c r="ZX562">
        <v>33000</v>
      </c>
      <c r="ZY562">
        <v>15300</v>
      </c>
      <c r="ZZ562">
        <v>4409.09</v>
      </c>
      <c r="AAA562">
        <v>17520.21</v>
      </c>
      <c r="AAB562">
        <v>9660.6</v>
      </c>
      <c r="AAC562">
        <v>14800</v>
      </c>
      <c r="AAD562">
        <v>4800</v>
      </c>
      <c r="AAE562">
        <v>22608.69</v>
      </c>
      <c r="AAF562">
        <v>13400</v>
      </c>
      <c r="AAG562">
        <v>3500</v>
      </c>
      <c r="AAH562">
        <v>27272.73</v>
      </c>
      <c r="AAI562">
        <v>2230.77</v>
      </c>
      <c r="AAJ562">
        <v>1000</v>
      </c>
      <c r="AAK562">
        <v>39999.99</v>
      </c>
      <c r="AAL562">
        <v>8300</v>
      </c>
      <c r="AAM562">
        <v>26778.39</v>
      </c>
      <c r="AAN562">
        <v>38000</v>
      </c>
      <c r="AAO562">
        <v>2100</v>
      </c>
      <c r="AAP562">
        <v>4100</v>
      </c>
      <c r="AAQ562">
        <v>6000</v>
      </c>
      <c r="AAR562">
        <v>10990.24</v>
      </c>
      <c r="AAS562">
        <v>10500</v>
      </c>
      <c r="AAT562">
        <v>22799.99</v>
      </c>
      <c r="AAU562">
        <v>15200</v>
      </c>
      <c r="AAV562">
        <v>29900</v>
      </c>
      <c r="AAW562">
        <v>10800</v>
      </c>
      <c r="AAX562">
        <v>2513.8000000000002</v>
      </c>
      <c r="AAY562">
        <v>26000</v>
      </c>
      <c r="AAZ562">
        <v>18700</v>
      </c>
      <c r="ABA562">
        <v>29523.8</v>
      </c>
      <c r="ABB562">
        <v>12700</v>
      </c>
      <c r="ABC562">
        <v>24600</v>
      </c>
      <c r="ABD562">
        <v>7200</v>
      </c>
      <c r="ABE562">
        <v>1100</v>
      </c>
      <c r="ABF562">
        <v>12500</v>
      </c>
    </row>
    <row r="563" spans="1:734" x14ac:dyDescent="0.25">
      <c r="A563" s="2">
        <v>44147</v>
      </c>
      <c r="B563">
        <v>19700</v>
      </c>
      <c r="C563">
        <v>6090</v>
      </c>
      <c r="D563">
        <v>9750</v>
      </c>
      <c r="E563">
        <v>7700</v>
      </c>
      <c r="F563">
        <v>4860</v>
      </c>
      <c r="G563">
        <v>12400</v>
      </c>
      <c r="H563">
        <v>2080</v>
      </c>
      <c r="I563">
        <v>7770</v>
      </c>
      <c r="J563">
        <v>16000</v>
      </c>
      <c r="K563">
        <v>6070</v>
      </c>
      <c r="L563">
        <v>76400</v>
      </c>
      <c r="M563">
        <v>49500</v>
      </c>
      <c r="N563">
        <v>1310</v>
      </c>
      <c r="O563">
        <v>11700.96</v>
      </c>
      <c r="P563">
        <v>7700</v>
      </c>
      <c r="Q563">
        <v>5400</v>
      </c>
      <c r="R563">
        <v>5965.8</v>
      </c>
      <c r="S563">
        <v>4000</v>
      </c>
      <c r="T563">
        <v>8336.7900000000009</v>
      </c>
      <c r="U563">
        <v>10272.719999999999</v>
      </c>
      <c r="V563">
        <v>5160.8</v>
      </c>
      <c r="W563">
        <v>6240</v>
      </c>
      <c r="X563">
        <v>23586.05</v>
      </c>
      <c r="Y563">
        <v>5820</v>
      </c>
      <c r="Z563">
        <v>36100</v>
      </c>
      <c r="AA563">
        <v>1430</v>
      </c>
      <c r="AB563">
        <v>23148.14</v>
      </c>
      <c r="AC563">
        <v>6580</v>
      </c>
      <c r="AD563">
        <v>3290</v>
      </c>
      <c r="AE563">
        <v>24150</v>
      </c>
      <c r="AF563">
        <v>24500</v>
      </c>
      <c r="AG563">
        <v>7962.61</v>
      </c>
      <c r="AH563">
        <v>5527.71</v>
      </c>
      <c r="AI563">
        <v>45600</v>
      </c>
      <c r="AJ563">
        <v>1610</v>
      </c>
      <c r="AK563">
        <v>25000</v>
      </c>
      <c r="AL563">
        <v>5972.22</v>
      </c>
      <c r="AM563">
        <v>11626.11</v>
      </c>
      <c r="AN563">
        <v>10450</v>
      </c>
      <c r="AO563">
        <v>9814.81</v>
      </c>
      <c r="AP563">
        <v>12500</v>
      </c>
      <c r="AQ563">
        <v>17400</v>
      </c>
      <c r="AR563">
        <v>15400</v>
      </c>
      <c r="AS563">
        <v>25500</v>
      </c>
      <c r="AT563">
        <v>11250</v>
      </c>
      <c r="AU563">
        <v>6833.33</v>
      </c>
      <c r="AV563">
        <v>219000</v>
      </c>
      <c r="AW563">
        <v>6526.78</v>
      </c>
      <c r="AX563">
        <v>7250</v>
      </c>
      <c r="AY563">
        <v>6624.5</v>
      </c>
      <c r="AZ563">
        <v>5260</v>
      </c>
      <c r="BA563">
        <v>4160</v>
      </c>
      <c r="BB563">
        <v>36827.94</v>
      </c>
      <c r="BC563">
        <v>1650</v>
      </c>
      <c r="BD563">
        <v>9290</v>
      </c>
      <c r="BE563">
        <v>40509.06</v>
      </c>
      <c r="BF563">
        <v>28750</v>
      </c>
      <c r="BG563">
        <v>15600</v>
      </c>
      <c r="BH563">
        <v>19000</v>
      </c>
      <c r="BI563">
        <v>10692.3</v>
      </c>
      <c r="BJ563">
        <v>11437.56</v>
      </c>
      <c r="BK563">
        <v>19250</v>
      </c>
      <c r="BL563">
        <v>10300</v>
      </c>
      <c r="BM563">
        <v>3974.36</v>
      </c>
      <c r="BN563">
        <v>9967.2800000000007</v>
      </c>
      <c r="BO563">
        <v>53000</v>
      </c>
      <c r="BP563">
        <v>73400</v>
      </c>
      <c r="BQ563">
        <v>8120</v>
      </c>
      <c r="BR563">
        <v>10904.76</v>
      </c>
      <c r="BS563">
        <v>17000</v>
      </c>
      <c r="BT563">
        <v>18850</v>
      </c>
      <c r="BU563">
        <v>12400</v>
      </c>
      <c r="BV563">
        <v>4140</v>
      </c>
      <c r="BW563">
        <v>4028.57</v>
      </c>
      <c r="BX563">
        <v>25510.67</v>
      </c>
      <c r="BY563">
        <v>5454.54</v>
      </c>
      <c r="BZ563">
        <v>7318.18</v>
      </c>
      <c r="CA563">
        <v>31486.05</v>
      </c>
      <c r="CB563">
        <v>27700</v>
      </c>
      <c r="CC563">
        <v>9610</v>
      </c>
      <c r="CD563">
        <v>37033.339999999997</v>
      </c>
      <c r="CE563">
        <v>18753.75</v>
      </c>
      <c r="CF563">
        <v>21195.84</v>
      </c>
      <c r="CG563">
        <v>2130</v>
      </c>
      <c r="CH563">
        <v>2700</v>
      </c>
      <c r="CI563">
        <v>7000</v>
      </c>
      <c r="CJ563">
        <v>69000</v>
      </c>
      <c r="CK563">
        <v>71000</v>
      </c>
      <c r="CL563">
        <v>10091.74</v>
      </c>
      <c r="CM563">
        <v>4340</v>
      </c>
      <c r="CN563">
        <v>9785.7099999999991</v>
      </c>
      <c r="CO563">
        <v>27000</v>
      </c>
      <c r="CP563">
        <v>12650</v>
      </c>
      <c r="CQ563">
        <v>17850</v>
      </c>
      <c r="CR563">
        <v>10500</v>
      </c>
      <c r="CS563">
        <v>7273.66</v>
      </c>
      <c r="CT563">
        <v>11100</v>
      </c>
      <c r="CU563">
        <v>5329.57</v>
      </c>
      <c r="CV563">
        <v>19305.55</v>
      </c>
      <c r="CW563">
        <v>6028.04</v>
      </c>
      <c r="CX563">
        <v>12500</v>
      </c>
      <c r="CY563">
        <v>16250</v>
      </c>
      <c r="CZ563">
        <v>17015.8</v>
      </c>
      <c r="DA563">
        <v>21650</v>
      </c>
      <c r="DB563">
        <v>21491.23</v>
      </c>
      <c r="DC563">
        <v>23150</v>
      </c>
      <c r="DD563">
        <v>14338.81</v>
      </c>
      <c r="DE563">
        <v>70900</v>
      </c>
      <c r="DF563">
        <v>15000</v>
      </c>
      <c r="DG563">
        <v>3832.74</v>
      </c>
      <c r="DH563">
        <v>8988.6200000000008</v>
      </c>
      <c r="DI563">
        <v>23700</v>
      </c>
      <c r="DJ563">
        <v>14900</v>
      </c>
      <c r="DK563">
        <v>24351.91</v>
      </c>
      <c r="DL563">
        <v>26800</v>
      </c>
      <c r="DM563">
        <v>2068.38</v>
      </c>
      <c r="DN563">
        <v>6650.91</v>
      </c>
      <c r="DO563">
        <v>2350</v>
      </c>
      <c r="DP563">
        <v>4130</v>
      </c>
      <c r="DQ563">
        <v>15035.36</v>
      </c>
      <c r="DR563">
        <v>22250</v>
      </c>
      <c r="DS563">
        <v>70000</v>
      </c>
      <c r="DT563">
        <v>14975.84</v>
      </c>
      <c r="DU563">
        <v>183400</v>
      </c>
      <c r="DV563">
        <v>34490.92</v>
      </c>
      <c r="DW563">
        <v>14484.13</v>
      </c>
      <c r="DX563">
        <v>20357.14</v>
      </c>
      <c r="DY563">
        <v>9005.9599999999991</v>
      </c>
      <c r="DZ563">
        <v>31958.04</v>
      </c>
      <c r="EA563">
        <v>112700</v>
      </c>
      <c r="EB563">
        <v>13970.55</v>
      </c>
      <c r="EC563">
        <v>48600</v>
      </c>
      <c r="ED563">
        <v>9328.06</v>
      </c>
      <c r="EE563">
        <v>11300</v>
      </c>
      <c r="EF563">
        <v>6662.08</v>
      </c>
      <c r="EG563">
        <v>14996.65</v>
      </c>
      <c r="EH563">
        <v>3611.68</v>
      </c>
      <c r="EI563">
        <v>15000</v>
      </c>
      <c r="EJ563">
        <v>28000</v>
      </c>
      <c r="EK563">
        <v>10553.74</v>
      </c>
      <c r="EL563">
        <v>1990</v>
      </c>
      <c r="EM563">
        <v>16346.15</v>
      </c>
      <c r="EN563">
        <v>20500</v>
      </c>
      <c r="EO563">
        <v>65351.4</v>
      </c>
      <c r="EP563">
        <v>25000</v>
      </c>
      <c r="EQ563">
        <v>8833.43</v>
      </c>
      <c r="ER563">
        <v>32900</v>
      </c>
      <c r="ES563">
        <v>40270.699999999997</v>
      </c>
      <c r="ET563">
        <v>8513.8799999999992</v>
      </c>
      <c r="EU563">
        <v>31563.200000000001</v>
      </c>
      <c r="EV563">
        <v>21794.86</v>
      </c>
      <c r="EW563">
        <v>21076.95</v>
      </c>
      <c r="EX563">
        <v>9960</v>
      </c>
      <c r="EY563">
        <v>11428.57</v>
      </c>
      <c r="EZ563">
        <v>39200</v>
      </c>
      <c r="FA563">
        <v>22300</v>
      </c>
      <c r="FB563">
        <v>16950</v>
      </c>
      <c r="FC563">
        <v>28000</v>
      </c>
      <c r="FD563">
        <v>6036.92</v>
      </c>
      <c r="FE563">
        <v>23773.48</v>
      </c>
      <c r="FF563" t="s">
        <v>1267</v>
      </c>
      <c r="FG563" t="s">
        <v>1267</v>
      </c>
      <c r="FH563" t="s">
        <v>1267</v>
      </c>
      <c r="FI563" t="s">
        <v>1267</v>
      </c>
      <c r="FJ563" t="s">
        <v>1267</v>
      </c>
      <c r="FK563" t="s">
        <v>1267</v>
      </c>
      <c r="FL563" t="s">
        <v>1267</v>
      </c>
      <c r="FM563" t="s">
        <v>1267</v>
      </c>
      <c r="FN563" t="s">
        <v>1267</v>
      </c>
      <c r="FO563" t="s">
        <v>1267</v>
      </c>
      <c r="FP563">
        <v>30416.66</v>
      </c>
      <c r="FQ563">
        <v>13031.55</v>
      </c>
      <c r="FR563">
        <v>49550.22</v>
      </c>
      <c r="FS563">
        <v>18000</v>
      </c>
      <c r="FT563">
        <v>8218.01</v>
      </c>
      <c r="FU563">
        <v>11400</v>
      </c>
      <c r="FV563">
        <v>20385.88</v>
      </c>
      <c r="FW563">
        <v>48541.21</v>
      </c>
      <c r="FX563">
        <v>178518.39999999999</v>
      </c>
      <c r="FY563">
        <v>31422.82</v>
      </c>
      <c r="FZ563">
        <v>19000</v>
      </c>
      <c r="GA563">
        <v>18514.3</v>
      </c>
      <c r="GB563">
        <v>26250</v>
      </c>
      <c r="GC563">
        <v>12500</v>
      </c>
      <c r="GD563">
        <v>23166.66</v>
      </c>
      <c r="GE563">
        <v>7592.85</v>
      </c>
      <c r="GF563">
        <v>17371.099999999999</v>
      </c>
      <c r="GG563">
        <v>14239.3</v>
      </c>
      <c r="GH563">
        <v>7452.68</v>
      </c>
      <c r="GI563">
        <v>14090.05</v>
      </c>
      <c r="GJ563">
        <v>11108.91</v>
      </c>
      <c r="GK563">
        <v>24956.51</v>
      </c>
      <c r="GL563">
        <v>45000</v>
      </c>
      <c r="GM563">
        <v>1020</v>
      </c>
      <c r="GN563">
        <v>59384.61</v>
      </c>
      <c r="GO563">
        <v>15433.33</v>
      </c>
      <c r="GP563">
        <v>14671.72</v>
      </c>
      <c r="GQ563">
        <v>12550</v>
      </c>
      <c r="GR563">
        <v>8665.7800000000007</v>
      </c>
      <c r="GS563">
        <v>13059.88</v>
      </c>
      <c r="GT563">
        <v>51200</v>
      </c>
      <c r="GU563">
        <v>6524.26</v>
      </c>
      <c r="GV563">
        <v>27603.3</v>
      </c>
      <c r="GW563">
        <v>27200</v>
      </c>
      <c r="GX563">
        <v>6037.5</v>
      </c>
      <c r="GY563">
        <v>11267.97</v>
      </c>
      <c r="GZ563">
        <v>12782.6</v>
      </c>
      <c r="HA563">
        <v>20350</v>
      </c>
      <c r="HB563">
        <v>7380</v>
      </c>
      <c r="HC563">
        <v>17987</v>
      </c>
      <c r="HD563">
        <v>21474.48</v>
      </c>
      <c r="HE563">
        <v>45600</v>
      </c>
      <c r="HF563">
        <v>10050</v>
      </c>
      <c r="HG563">
        <v>7400</v>
      </c>
      <c r="HH563">
        <v>54700</v>
      </c>
      <c r="HI563">
        <v>52000</v>
      </c>
      <c r="HJ563">
        <v>25600</v>
      </c>
      <c r="HK563">
        <v>18670.13</v>
      </c>
      <c r="HL563">
        <v>5387.27</v>
      </c>
      <c r="HM563">
        <v>22700</v>
      </c>
      <c r="HN563">
        <v>13700</v>
      </c>
      <c r="HO563">
        <v>11333.33</v>
      </c>
      <c r="HP563">
        <v>27750</v>
      </c>
      <c r="HQ563">
        <v>49900</v>
      </c>
      <c r="HR563">
        <v>26300</v>
      </c>
      <c r="HS563">
        <v>27101.439999999999</v>
      </c>
      <c r="HT563">
        <v>12500</v>
      </c>
      <c r="HU563">
        <v>7700</v>
      </c>
      <c r="HV563">
        <v>5360</v>
      </c>
      <c r="HW563">
        <v>4524.29</v>
      </c>
      <c r="HX563">
        <v>17100</v>
      </c>
      <c r="HY563">
        <v>32999.99</v>
      </c>
      <c r="HZ563">
        <v>9550</v>
      </c>
      <c r="IA563">
        <v>8650</v>
      </c>
      <c r="IB563">
        <v>38695.64</v>
      </c>
      <c r="IC563">
        <v>8873.75</v>
      </c>
      <c r="ID563">
        <v>26000</v>
      </c>
      <c r="IE563">
        <v>13675.89</v>
      </c>
      <c r="IF563">
        <v>50900</v>
      </c>
      <c r="IG563">
        <v>11500</v>
      </c>
      <c r="IH563">
        <v>21303.52</v>
      </c>
      <c r="II563">
        <v>107000</v>
      </c>
      <c r="IJ563">
        <v>13450</v>
      </c>
      <c r="IK563">
        <v>45300</v>
      </c>
      <c r="IL563">
        <v>38000</v>
      </c>
      <c r="IM563">
        <v>16896</v>
      </c>
      <c r="IN563">
        <v>11346.15</v>
      </c>
      <c r="IO563">
        <v>52200</v>
      </c>
      <c r="IP563">
        <v>31355.55</v>
      </c>
      <c r="IQ563">
        <v>98928.06</v>
      </c>
      <c r="IR563">
        <v>10367.89</v>
      </c>
      <c r="IS563">
        <v>68800</v>
      </c>
      <c r="IT563">
        <v>9692.2999999999993</v>
      </c>
      <c r="IU563">
        <v>53500</v>
      </c>
      <c r="IV563">
        <v>18700</v>
      </c>
      <c r="IW563">
        <v>6676.75</v>
      </c>
      <c r="IX563">
        <v>17066.66</v>
      </c>
      <c r="IY563">
        <v>10100</v>
      </c>
      <c r="IZ563">
        <v>32900</v>
      </c>
      <c r="JA563">
        <v>4810</v>
      </c>
      <c r="JB563">
        <v>24166.65</v>
      </c>
      <c r="JC563">
        <v>25700</v>
      </c>
      <c r="JD563">
        <v>70300</v>
      </c>
      <c r="JE563">
        <v>103900</v>
      </c>
      <c r="JF563">
        <v>16999.990000000002</v>
      </c>
      <c r="JG563">
        <v>9015.15</v>
      </c>
      <c r="JH563">
        <v>6590</v>
      </c>
      <c r="JI563">
        <v>26300</v>
      </c>
      <c r="JJ563">
        <v>21000</v>
      </c>
      <c r="JK563">
        <v>38768.35</v>
      </c>
      <c r="JL563">
        <v>30300</v>
      </c>
      <c r="JM563">
        <v>12000</v>
      </c>
      <c r="JN563">
        <v>24500</v>
      </c>
      <c r="JO563">
        <v>36000</v>
      </c>
      <c r="JP563">
        <v>11700</v>
      </c>
      <c r="JQ563">
        <v>12850</v>
      </c>
      <c r="JR563">
        <v>9924.34</v>
      </c>
      <c r="JS563">
        <v>2480.71</v>
      </c>
      <c r="JT563">
        <v>18300</v>
      </c>
      <c r="JU563">
        <v>41300</v>
      </c>
      <c r="JV563">
        <v>4890</v>
      </c>
      <c r="JW563">
        <v>12000</v>
      </c>
      <c r="JX563">
        <v>16600</v>
      </c>
      <c r="JY563">
        <v>31000</v>
      </c>
      <c r="JZ563">
        <v>16000</v>
      </c>
      <c r="KA563">
        <v>7000</v>
      </c>
      <c r="KB563">
        <v>94933.31</v>
      </c>
      <c r="KC563">
        <v>10500</v>
      </c>
      <c r="KD563">
        <v>17920.23</v>
      </c>
      <c r="KE563">
        <v>18785.7</v>
      </c>
      <c r="KF563">
        <v>5720</v>
      </c>
      <c r="KG563">
        <v>5450</v>
      </c>
      <c r="KH563">
        <v>17650</v>
      </c>
      <c r="KI563">
        <v>15350</v>
      </c>
      <c r="KJ563">
        <v>4100</v>
      </c>
      <c r="KK563">
        <v>4056.32</v>
      </c>
      <c r="KL563">
        <v>10687.5</v>
      </c>
      <c r="KM563">
        <v>15140.18</v>
      </c>
      <c r="KN563">
        <v>3600</v>
      </c>
      <c r="KO563">
        <v>20800</v>
      </c>
      <c r="KP563">
        <v>15400</v>
      </c>
      <c r="KQ563">
        <v>45450</v>
      </c>
      <c r="KR563">
        <v>23300</v>
      </c>
      <c r="KS563">
        <v>6313.91</v>
      </c>
      <c r="KT563">
        <v>23767.25</v>
      </c>
      <c r="KU563">
        <v>2750</v>
      </c>
      <c r="KV563">
        <v>14772.73</v>
      </c>
      <c r="KW563">
        <v>26000</v>
      </c>
      <c r="KX563">
        <v>3500</v>
      </c>
      <c r="KY563">
        <v>37499.980000000003</v>
      </c>
      <c r="KZ563">
        <v>24500</v>
      </c>
      <c r="LA563">
        <v>19200</v>
      </c>
      <c r="LB563">
        <v>9200</v>
      </c>
      <c r="LC563">
        <v>2390</v>
      </c>
      <c r="LD563">
        <v>10950</v>
      </c>
      <c r="LE563">
        <v>34445.370000000003</v>
      </c>
      <c r="LF563">
        <v>47850</v>
      </c>
      <c r="LG563">
        <v>18400</v>
      </c>
      <c r="LH563">
        <v>23485.46</v>
      </c>
      <c r="LI563">
        <v>10884.36</v>
      </c>
      <c r="LJ563">
        <v>8824.36</v>
      </c>
      <c r="LK563">
        <v>66100</v>
      </c>
      <c r="LL563">
        <v>13484.85</v>
      </c>
      <c r="LM563">
        <v>4460</v>
      </c>
      <c r="LN563">
        <v>76300</v>
      </c>
      <c r="LO563">
        <v>18750</v>
      </c>
      <c r="LP563">
        <v>55200.03</v>
      </c>
      <c r="LQ563">
        <v>11189.8</v>
      </c>
      <c r="LR563">
        <v>17232.3</v>
      </c>
      <c r="LS563">
        <v>42000</v>
      </c>
      <c r="LT563">
        <v>54000</v>
      </c>
      <c r="LU563">
        <v>67711.56</v>
      </c>
      <c r="LV563">
        <v>24018.07</v>
      </c>
      <c r="LW563">
        <v>10800</v>
      </c>
      <c r="LX563">
        <v>35826.07</v>
      </c>
      <c r="LY563">
        <v>5355.62</v>
      </c>
      <c r="LZ563">
        <v>16100</v>
      </c>
      <c r="MA563">
        <v>49154.89</v>
      </c>
      <c r="MB563">
        <v>61300</v>
      </c>
      <c r="MC563">
        <v>17000</v>
      </c>
      <c r="MD563">
        <v>12865.08</v>
      </c>
      <c r="ME563">
        <v>4606.07</v>
      </c>
      <c r="MF563">
        <v>4130</v>
      </c>
      <c r="MG563">
        <v>6034.48</v>
      </c>
      <c r="MH563">
        <v>9600</v>
      </c>
      <c r="MI563">
        <v>1740</v>
      </c>
      <c r="MJ563">
        <v>4350</v>
      </c>
      <c r="MK563">
        <v>13090.91</v>
      </c>
      <c r="ML563">
        <v>24826.41</v>
      </c>
      <c r="MM563">
        <v>16700</v>
      </c>
      <c r="MN563">
        <v>11909.09</v>
      </c>
      <c r="MO563">
        <v>11515.26</v>
      </c>
      <c r="MP563">
        <v>14416.66</v>
      </c>
      <c r="MQ563">
        <v>27100</v>
      </c>
      <c r="MR563">
        <v>8084.14</v>
      </c>
      <c r="MS563">
        <v>77583.25</v>
      </c>
      <c r="MT563">
        <v>30578.51</v>
      </c>
      <c r="MU563">
        <v>29000</v>
      </c>
      <c r="MV563">
        <v>13900</v>
      </c>
      <c r="MW563">
        <v>26500</v>
      </c>
      <c r="MX563">
        <v>46300</v>
      </c>
      <c r="MY563">
        <v>58200</v>
      </c>
      <c r="MZ563">
        <v>8051.95</v>
      </c>
      <c r="NA563">
        <v>4803.05</v>
      </c>
      <c r="NB563">
        <v>15500</v>
      </c>
      <c r="NC563">
        <v>37307.68</v>
      </c>
      <c r="ND563">
        <v>11739.13</v>
      </c>
      <c r="NE563">
        <v>25800</v>
      </c>
      <c r="NF563">
        <v>6109.98</v>
      </c>
      <c r="NG563">
        <v>5890.52</v>
      </c>
      <c r="NH563">
        <v>6808.59</v>
      </c>
      <c r="NI563">
        <v>62000</v>
      </c>
      <c r="NJ563">
        <v>6969.23</v>
      </c>
      <c r="NK563">
        <v>27868.2</v>
      </c>
      <c r="NL563">
        <v>23227.26</v>
      </c>
      <c r="NM563">
        <v>4920</v>
      </c>
      <c r="NN563">
        <v>13600</v>
      </c>
      <c r="NO563">
        <v>17361.11</v>
      </c>
      <c r="NP563">
        <v>23300</v>
      </c>
      <c r="NQ563">
        <v>20165.27</v>
      </c>
      <c r="NR563">
        <v>35350</v>
      </c>
      <c r="NS563">
        <v>14700</v>
      </c>
      <c r="NT563">
        <v>12500</v>
      </c>
      <c r="NU563">
        <v>19750</v>
      </c>
      <c r="NV563">
        <v>4650</v>
      </c>
      <c r="NW563">
        <v>4393.09</v>
      </c>
      <c r="NX563">
        <v>26350</v>
      </c>
      <c r="NY563">
        <v>37800</v>
      </c>
      <c r="NZ563">
        <v>6075.75</v>
      </c>
      <c r="OA563">
        <v>5678.26</v>
      </c>
      <c r="OB563">
        <v>13000</v>
      </c>
      <c r="OC563">
        <v>11293.5</v>
      </c>
      <c r="OD563">
        <v>4100</v>
      </c>
      <c r="OE563">
        <v>4476.18</v>
      </c>
      <c r="OF563">
        <v>11900</v>
      </c>
      <c r="OG563">
        <v>29900</v>
      </c>
      <c r="OH563">
        <v>4800</v>
      </c>
      <c r="OI563">
        <v>28400</v>
      </c>
      <c r="OJ563">
        <v>19333.32</v>
      </c>
      <c r="OK563">
        <v>18200</v>
      </c>
      <c r="OL563">
        <v>8600</v>
      </c>
      <c r="OM563">
        <v>31186.93</v>
      </c>
      <c r="ON563">
        <v>6900</v>
      </c>
      <c r="OO563">
        <v>21500</v>
      </c>
      <c r="OP563">
        <v>6000</v>
      </c>
      <c r="OQ563">
        <v>6776.86</v>
      </c>
      <c r="OR563">
        <v>1800</v>
      </c>
      <c r="OS563">
        <v>2100</v>
      </c>
      <c r="OT563">
        <v>12600</v>
      </c>
      <c r="OU563">
        <v>4400</v>
      </c>
      <c r="OV563">
        <v>7200</v>
      </c>
      <c r="OW563">
        <v>1200</v>
      </c>
      <c r="OX563">
        <v>6500</v>
      </c>
      <c r="OY563">
        <v>9500</v>
      </c>
      <c r="OZ563">
        <v>6594.59</v>
      </c>
      <c r="PA563">
        <v>5000</v>
      </c>
      <c r="PB563">
        <v>11785.71</v>
      </c>
      <c r="PC563">
        <v>10800</v>
      </c>
      <c r="PD563">
        <v>199000</v>
      </c>
      <c r="PE563">
        <v>57500</v>
      </c>
      <c r="PF563">
        <v>5815.36</v>
      </c>
      <c r="PG563">
        <v>20400</v>
      </c>
      <c r="PH563">
        <v>6949.62</v>
      </c>
      <c r="PI563">
        <v>7800</v>
      </c>
      <c r="PJ563">
        <v>22400</v>
      </c>
      <c r="PK563">
        <v>4266.04</v>
      </c>
      <c r="PL563">
        <v>18500</v>
      </c>
      <c r="PM563">
        <v>3900</v>
      </c>
      <c r="PN563">
        <v>3500</v>
      </c>
      <c r="PO563">
        <v>6800</v>
      </c>
      <c r="PP563">
        <v>8600</v>
      </c>
      <c r="PQ563">
        <v>2600</v>
      </c>
      <c r="PR563">
        <v>14041.5</v>
      </c>
      <c r="PS563">
        <v>3900</v>
      </c>
      <c r="PT563">
        <v>2800</v>
      </c>
      <c r="PU563">
        <v>11384.61</v>
      </c>
      <c r="PV563">
        <v>4891.12</v>
      </c>
      <c r="PW563">
        <v>5300</v>
      </c>
      <c r="PX563">
        <v>9000</v>
      </c>
      <c r="PY563">
        <v>11400</v>
      </c>
      <c r="PZ563">
        <v>11700</v>
      </c>
      <c r="QA563">
        <v>6800</v>
      </c>
      <c r="QB563">
        <v>6000</v>
      </c>
      <c r="QC563">
        <v>11900</v>
      </c>
      <c r="QD563">
        <v>8800</v>
      </c>
      <c r="QE563">
        <v>8600</v>
      </c>
      <c r="QF563">
        <v>32499.99</v>
      </c>
      <c r="QG563">
        <v>18392.86</v>
      </c>
      <c r="QH563">
        <v>20000</v>
      </c>
      <c r="QI563">
        <v>14400</v>
      </c>
      <c r="QJ563">
        <v>16347.82</v>
      </c>
      <c r="QK563">
        <v>9500</v>
      </c>
      <c r="QL563">
        <v>1800</v>
      </c>
      <c r="QM563">
        <v>6000</v>
      </c>
      <c r="QN563">
        <v>42924.95</v>
      </c>
      <c r="QO563">
        <v>15882.34</v>
      </c>
      <c r="QP563">
        <v>5200</v>
      </c>
      <c r="QQ563">
        <v>16500</v>
      </c>
      <c r="QR563">
        <v>8700</v>
      </c>
      <c r="QS563">
        <v>6900</v>
      </c>
      <c r="QT563">
        <v>29894.47</v>
      </c>
      <c r="QU563">
        <v>9000</v>
      </c>
      <c r="QV563">
        <v>2200</v>
      </c>
      <c r="QW563">
        <v>1200</v>
      </c>
      <c r="QX563">
        <v>57900</v>
      </c>
      <c r="QY563">
        <v>8800</v>
      </c>
      <c r="QZ563">
        <v>4000</v>
      </c>
      <c r="RA563">
        <v>9000</v>
      </c>
      <c r="RB563">
        <v>29200</v>
      </c>
      <c r="RC563">
        <v>9743.5499999999993</v>
      </c>
      <c r="RD563">
        <v>8600</v>
      </c>
      <c r="RE563">
        <v>1500</v>
      </c>
      <c r="RF563">
        <v>1900</v>
      </c>
      <c r="RG563">
        <v>7200</v>
      </c>
      <c r="RH563">
        <v>15300</v>
      </c>
      <c r="RI563">
        <v>7900</v>
      </c>
      <c r="RJ563">
        <v>36528.639999999999</v>
      </c>
      <c r="RK563">
        <v>1000</v>
      </c>
      <c r="RL563">
        <v>8542.14</v>
      </c>
      <c r="RM563">
        <v>5100</v>
      </c>
      <c r="RN563">
        <v>7200</v>
      </c>
      <c r="RO563">
        <v>5949.36</v>
      </c>
      <c r="RP563">
        <v>3800</v>
      </c>
      <c r="RQ563">
        <v>7100</v>
      </c>
      <c r="RR563">
        <v>9900</v>
      </c>
      <c r="RS563">
        <v>1100</v>
      </c>
      <c r="RT563">
        <v>1000</v>
      </c>
      <c r="RU563">
        <v>8000</v>
      </c>
      <c r="RV563">
        <v>85000</v>
      </c>
      <c r="RW563">
        <v>9800</v>
      </c>
      <c r="RX563">
        <v>10000</v>
      </c>
      <c r="RY563">
        <v>9000</v>
      </c>
      <c r="RZ563">
        <v>7000</v>
      </c>
      <c r="SA563">
        <v>8900</v>
      </c>
      <c r="SB563">
        <v>8600</v>
      </c>
      <c r="SC563">
        <v>12000</v>
      </c>
      <c r="SD563">
        <v>9200</v>
      </c>
      <c r="SE563">
        <v>9200</v>
      </c>
      <c r="SF563">
        <v>7800</v>
      </c>
      <c r="SG563">
        <v>4623.21</v>
      </c>
      <c r="SH563">
        <v>5200</v>
      </c>
      <c r="SI563">
        <v>15200</v>
      </c>
      <c r="SJ563">
        <v>11700</v>
      </c>
      <c r="SK563">
        <v>14697.25</v>
      </c>
      <c r="SL563">
        <v>6144.33</v>
      </c>
      <c r="SM563">
        <v>2000</v>
      </c>
      <c r="SN563">
        <v>26400</v>
      </c>
      <c r="SO563">
        <v>25300</v>
      </c>
      <c r="SP563">
        <v>23500</v>
      </c>
      <c r="SQ563">
        <v>4615.38</v>
      </c>
      <c r="SR563">
        <v>17700</v>
      </c>
      <c r="SS563">
        <v>5833.33</v>
      </c>
      <c r="ST563">
        <v>3300</v>
      </c>
      <c r="SU563">
        <v>9500</v>
      </c>
      <c r="SV563">
        <v>12000</v>
      </c>
      <c r="SW563">
        <v>1600</v>
      </c>
      <c r="SX563">
        <v>8000</v>
      </c>
      <c r="SY563">
        <v>17000</v>
      </c>
      <c r="SZ563">
        <v>17800</v>
      </c>
      <c r="TA563">
        <v>7200</v>
      </c>
      <c r="TB563">
        <v>27000</v>
      </c>
      <c r="TC563">
        <v>54500</v>
      </c>
      <c r="TD563">
        <v>6500</v>
      </c>
      <c r="TE563">
        <v>33100</v>
      </c>
      <c r="TF563">
        <v>11363.63</v>
      </c>
      <c r="TG563">
        <v>5300</v>
      </c>
      <c r="TH563">
        <v>11166.46</v>
      </c>
      <c r="TI563">
        <v>2100</v>
      </c>
      <c r="TJ563">
        <v>2200</v>
      </c>
      <c r="TK563">
        <v>2500</v>
      </c>
      <c r="TL563">
        <v>4000</v>
      </c>
      <c r="TM563">
        <v>8700</v>
      </c>
      <c r="TN563">
        <v>24000</v>
      </c>
      <c r="TO563">
        <v>15504.69</v>
      </c>
      <c r="TP563">
        <v>5900</v>
      </c>
      <c r="TQ563" t="s">
        <v>1267</v>
      </c>
      <c r="TR563" t="s">
        <v>1267</v>
      </c>
      <c r="TS563" t="s">
        <v>1267</v>
      </c>
      <c r="TT563" t="s">
        <v>1267</v>
      </c>
      <c r="TU563" t="s">
        <v>1267</v>
      </c>
      <c r="TV563" t="s">
        <v>1267</v>
      </c>
      <c r="TW563" t="s">
        <v>1267</v>
      </c>
      <c r="TX563" t="s">
        <v>1267</v>
      </c>
      <c r="TY563" t="s">
        <v>1267</v>
      </c>
      <c r="TZ563" t="s">
        <v>1267</v>
      </c>
      <c r="UA563" t="s">
        <v>1267</v>
      </c>
      <c r="UB563">
        <v>15000</v>
      </c>
      <c r="UC563">
        <v>11888.98</v>
      </c>
      <c r="UD563">
        <v>17404.89</v>
      </c>
      <c r="UE563">
        <v>28409.09</v>
      </c>
      <c r="UF563">
        <v>32000</v>
      </c>
      <c r="UG563">
        <v>7299.75</v>
      </c>
      <c r="UH563">
        <v>28600</v>
      </c>
      <c r="UI563">
        <v>27000</v>
      </c>
      <c r="UJ563">
        <v>16611.57</v>
      </c>
      <c r="UK563">
        <v>12708.34</v>
      </c>
      <c r="UL563">
        <v>4100</v>
      </c>
      <c r="UM563">
        <v>17411.25</v>
      </c>
      <c r="UN563">
        <v>9362.67</v>
      </c>
      <c r="UO563">
        <v>5881.12</v>
      </c>
      <c r="UP563">
        <v>12335.6</v>
      </c>
      <c r="UQ563">
        <v>6500</v>
      </c>
      <c r="UR563">
        <v>12600</v>
      </c>
      <c r="US563">
        <v>85900</v>
      </c>
      <c r="UT563">
        <v>12600</v>
      </c>
      <c r="UU563">
        <v>16184.66</v>
      </c>
      <c r="UV563">
        <v>4000</v>
      </c>
      <c r="UW563">
        <v>18600</v>
      </c>
      <c r="UX563">
        <v>10200</v>
      </c>
      <c r="UY563">
        <v>9200</v>
      </c>
      <c r="UZ563">
        <v>25800</v>
      </c>
      <c r="VA563">
        <v>11400</v>
      </c>
      <c r="VB563">
        <v>5300</v>
      </c>
      <c r="VC563">
        <v>12300</v>
      </c>
      <c r="VD563">
        <v>12407.41</v>
      </c>
      <c r="VE563">
        <v>17391.3</v>
      </c>
      <c r="VF563">
        <v>15000</v>
      </c>
      <c r="VG563">
        <v>12121.21</v>
      </c>
      <c r="VH563">
        <v>10100</v>
      </c>
      <c r="VI563">
        <v>15000</v>
      </c>
      <c r="VJ563">
        <v>24000</v>
      </c>
      <c r="VK563">
        <v>32200</v>
      </c>
      <c r="VL563">
        <v>13000</v>
      </c>
      <c r="VM563">
        <v>39200</v>
      </c>
      <c r="VN563">
        <v>8100</v>
      </c>
      <c r="VO563">
        <v>17000</v>
      </c>
      <c r="VP563">
        <v>18900</v>
      </c>
      <c r="VQ563">
        <v>12500</v>
      </c>
      <c r="VR563">
        <v>74000</v>
      </c>
      <c r="VS563">
        <v>22300</v>
      </c>
      <c r="VT563">
        <v>17999.84</v>
      </c>
      <c r="VU563">
        <v>13200</v>
      </c>
      <c r="VV563">
        <v>4700</v>
      </c>
      <c r="VW563">
        <v>24800</v>
      </c>
      <c r="VX563">
        <v>6200</v>
      </c>
      <c r="VY563">
        <v>17900</v>
      </c>
      <c r="VZ563">
        <v>10900</v>
      </c>
      <c r="WA563">
        <v>3200</v>
      </c>
      <c r="WB563">
        <v>15500</v>
      </c>
      <c r="WC563">
        <v>6200</v>
      </c>
      <c r="WD563">
        <v>13500</v>
      </c>
      <c r="WE563">
        <v>107000</v>
      </c>
      <c r="WF563">
        <v>6636.36</v>
      </c>
      <c r="WG563">
        <v>11226.54</v>
      </c>
      <c r="WH563">
        <v>11488.34</v>
      </c>
      <c r="WI563">
        <v>7200</v>
      </c>
      <c r="WJ563">
        <v>74110</v>
      </c>
      <c r="WK563">
        <v>10000</v>
      </c>
      <c r="WL563">
        <v>20735.009999999998</v>
      </c>
      <c r="WM563">
        <v>10700</v>
      </c>
      <c r="WN563">
        <v>3241.86</v>
      </c>
      <c r="WO563">
        <v>14900</v>
      </c>
      <c r="WP563">
        <v>28900</v>
      </c>
      <c r="WQ563">
        <v>9300</v>
      </c>
      <c r="WR563">
        <v>11500</v>
      </c>
      <c r="WS563">
        <v>2400</v>
      </c>
      <c r="WT563">
        <v>1900</v>
      </c>
      <c r="WU563">
        <v>14888.9</v>
      </c>
      <c r="WV563">
        <v>10000</v>
      </c>
      <c r="WW563">
        <v>6900</v>
      </c>
      <c r="WX563">
        <v>4500</v>
      </c>
      <c r="WY563">
        <v>22000</v>
      </c>
      <c r="WZ563">
        <v>28900</v>
      </c>
      <c r="XA563">
        <v>7800</v>
      </c>
      <c r="XB563">
        <v>14400</v>
      </c>
      <c r="XC563">
        <v>34000</v>
      </c>
      <c r="XD563">
        <v>9322.0300000000007</v>
      </c>
      <c r="XE563">
        <v>5000</v>
      </c>
      <c r="XF563">
        <v>10000</v>
      </c>
      <c r="XG563">
        <v>2000</v>
      </c>
      <c r="XH563">
        <v>5300</v>
      </c>
      <c r="XI563">
        <v>29727.279999999999</v>
      </c>
      <c r="XJ563">
        <v>7300</v>
      </c>
      <c r="XK563">
        <v>6000</v>
      </c>
      <c r="XL563">
        <v>14000</v>
      </c>
      <c r="XM563">
        <v>8100</v>
      </c>
      <c r="XN563">
        <v>24100</v>
      </c>
      <c r="XO563">
        <v>15700</v>
      </c>
      <c r="XP563">
        <v>21698.11</v>
      </c>
      <c r="XQ563">
        <v>6100</v>
      </c>
      <c r="XR563">
        <v>9800</v>
      </c>
      <c r="XS563">
        <v>13100</v>
      </c>
      <c r="XT563">
        <v>5900</v>
      </c>
      <c r="XU563">
        <v>5400</v>
      </c>
      <c r="XV563">
        <v>9259.25</v>
      </c>
      <c r="XW563">
        <v>6700</v>
      </c>
      <c r="XX563">
        <v>32500</v>
      </c>
      <c r="XY563">
        <v>44073.46</v>
      </c>
      <c r="XZ563">
        <v>2500</v>
      </c>
      <c r="YA563">
        <v>15454.54</v>
      </c>
      <c r="YB563">
        <v>15092.59</v>
      </c>
      <c r="YC563">
        <v>2400</v>
      </c>
      <c r="YD563">
        <v>4100</v>
      </c>
      <c r="YE563">
        <v>4500</v>
      </c>
      <c r="YF563">
        <v>4700</v>
      </c>
      <c r="YG563">
        <v>4200</v>
      </c>
      <c r="YH563">
        <v>10204.08</v>
      </c>
      <c r="YI563">
        <v>7600</v>
      </c>
      <c r="YJ563">
        <v>9462.32</v>
      </c>
      <c r="YK563">
        <v>3500</v>
      </c>
      <c r="YL563">
        <v>5775.19</v>
      </c>
      <c r="YM563">
        <v>7100</v>
      </c>
      <c r="YN563">
        <v>54400</v>
      </c>
      <c r="YO563">
        <v>5100</v>
      </c>
      <c r="YP563">
        <v>22300</v>
      </c>
      <c r="YQ563">
        <v>8800</v>
      </c>
      <c r="YR563">
        <v>7000</v>
      </c>
      <c r="YS563">
        <v>12600</v>
      </c>
      <c r="YT563">
        <v>19100</v>
      </c>
      <c r="YU563">
        <v>7478.26</v>
      </c>
      <c r="YV563">
        <v>14400</v>
      </c>
      <c r="YW563">
        <v>25300</v>
      </c>
      <c r="YX563">
        <v>7500</v>
      </c>
      <c r="YY563">
        <v>16000</v>
      </c>
      <c r="YZ563">
        <v>10400</v>
      </c>
      <c r="ZA563">
        <v>33300</v>
      </c>
      <c r="ZB563">
        <v>11000</v>
      </c>
      <c r="ZC563">
        <v>24900</v>
      </c>
      <c r="ZD563">
        <v>6100</v>
      </c>
      <c r="ZE563">
        <v>7400</v>
      </c>
      <c r="ZF563">
        <v>31000</v>
      </c>
      <c r="ZG563">
        <v>8100</v>
      </c>
      <c r="ZH563">
        <v>14500</v>
      </c>
      <c r="ZI563">
        <v>3200</v>
      </c>
      <c r="ZJ563">
        <v>5114.2700000000004</v>
      </c>
      <c r="ZK563">
        <v>2900</v>
      </c>
      <c r="ZL563">
        <v>7400</v>
      </c>
      <c r="ZM563">
        <v>11300</v>
      </c>
      <c r="ZN563">
        <v>12700</v>
      </c>
      <c r="ZO563">
        <v>50100</v>
      </c>
      <c r="ZP563">
        <v>8800</v>
      </c>
      <c r="ZQ563">
        <v>15400</v>
      </c>
      <c r="ZR563">
        <v>5900</v>
      </c>
      <c r="ZS563">
        <v>16000</v>
      </c>
      <c r="ZT563">
        <v>36000</v>
      </c>
      <c r="ZU563">
        <v>6200</v>
      </c>
      <c r="ZV563">
        <v>2997.52</v>
      </c>
      <c r="ZW563">
        <v>52300</v>
      </c>
      <c r="ZX563">
        <v>33000</v>
      </c>
      <c r="ZY563">
        <v>15600</v>
      </c>
      <c r="ZZ563">
        <v>4227.2700000000004</v>
      </c>
      <c r="AAA563">
        <v>18109.830000000002</v>
      </c>
      <c r="AAB563">
        <v>9660.6</v>
      </c>
      <c r="AAC563">
        <v>14800</v>
      </c>
      <c r="AAD563">
        <v>4800</v>
      </c>
      <c r="AAE563">
        <v>22608.69</v>
      </c>
      <c r="AAF563">
        <v>13400</v>
      </c>
      <c r="AAG563">
        <v>3500</v>
      </c>
      <c r="AAH563">
        <v>24818.18</v>
      </c>
      <c r="AAI563">
        <v>2230.77</v>
      </c>
      <c r="AAJ563">
        <v>1000</v>
      </c>
      <c r="AAK563">
        <v>40400</v>
      </c>
      <c r="AAL563">
        <v>8200</v>
      </c>
      <c r="AAM563">
        <v>26778.39</v>
      </c>
      <c r="AAN563">
        <v>38000</v>
      </c>
      <c r="AAO563">
        <v>2300</v>
      </c>
      <c r="AAP563">
        <v>4100</v>
      </c>
      <c r="AAQ563">
        <v>6000</v>
      </c>
      <c r="AAR563">
        <v>10990.24</v>
      </c>
      <c r="AAS563">
        <v>10200</v>
      </c>
      <c r="AAT563">
        <v>22799.99</v>
      </c>
      <c r="AAU563">
        <v>15200</v>
      </c>
      <c r="AAV563">
        <v>30200</v>
      </c>
      <c r="AAW563">
        <v>10800</v>
      </c>
      <c r="AAX563">
        <v>2513.8000000000002</v>
      </c>
      <c r="AAY563">
        <v>26000</v>
      </c>
      <c r="AAZ563">
        <v>17000</v>
      </c>
      <c r="ABA563">
        <v>29523.8</v>
      </c>
      <c r="ABB563">
        <v>14100</v>
      </c>
      <c r="ABC563">
        <v>24600</v>
      </c>
      <c r="ABD563">
        <v>7200</v>
      </c>
      <c r="ABE563">
        <v>1100</v>
      </c>
      <c r="ABF563">
        <v>12500</v>
      </c>
    </row>
    <row r="564" spans="1:734" x14ac:dyDescent="0.25">
      <c r="A564" s="2">
        <v>44146</v>
      </c>
      <c r="B564">
        <v>19650</v>
      </c>
      <c r="C564">
        <v>5700</v>
      </c>
      <c r="D564">
        <v>9630</v>
      </c>
      <c r="E564">
        <v>7800</v>
      </c>
      <c r="F564">
        <v>4610</v>
      </c>
      <c r="G564">
        <v>12350</v>
      </c>
      <c r="H564">
        <v>2090</v>
      </c>
      <c r="I564">
        <v>7730</v>
      </c>
      <c r="J564">
        <v>15900</v>
      </c>
      <c r="K564">
        <v>6070</v>
      </c>
      <c r="L564">
        <v>76400</v>
      </c>
      <c r="M564">
        <v>49400</v>
      </c>
      <c r="N564">
        <v>1310</v>
      </c>
      <c r="O564">
        <v>11659.61</v>
      </c>
      <c r="P564">
        <v>7750</v>
      </c>
      <c r="Q564">
        <v>5500</v>
      </c>
      <c r="R564">
        <v>5833.22</v>
      </c>
      <c r="S564">
        <v>4010</v>
      </c>
      <c r="T564">
        <v>8336.7900000000009</v>
      </c>
      <c r="U564">
        <v>10272.719999999999</v>
      </c>
      <c r="V564">
        <v>5237.83</v>
      </c>
      <c r="W564">
        <v>6290</v>
      </c>
      <c r="X564">
        <v>23227.79</v>
      </c>
      <c r="Y564">
        <v>5870</v>
      </c>
      <c r="Z564">
        <v>36000</v>
      </c>
      <c r="AA564">
        <v>1440</v>
      </c>
      <c r="AB564">
        <v>23148.14</v>
      </c>
      <c r="AC564">
        <v>6250</v>
      </c>
      <c r="AD564">
        <v>3200</v>
      </c>
      <c r="AE564">
        <v>23500</v>
      </c>
      <c r="AF564">
        <v>24450</v>
      </c>
      <c r="AG564">
        <v>7971.96</v>
      </c>
      <c r="AH564">
        <v>5587.42</v>
      </c>
      <c r="AI564">
        <v>45400</v>
      </c>
      <c r="AJ564">
        <v>1610</v>
      </c>
      <c r="AK564">
        <v>25000</v>
      </c>
      <c r="AL564">
        <v>5925.92</v>
      </c>
      <c r="AM564">
        <v>11665.92</v>
      </c>
      <c r="AN564">
        <v>10500</v>
      </c>
      <c r="AO564">
        <v>10092.59</v>
      </c>
      <c r="AP564">
        <v>12500</v>
      </c>
      <c r="AQ564">
        <v>17350</v>
      </c>
      <c r="AR564">
        <v>15900</v>
      </c>
      <c r="AS564">
        <v>25500</v>
      </c>
      <c r="AT564">
        <v>11200</v>
      </c>
      <c r="AU564">
        <v>6388.88</v>
      </c>
      <c r="AV564">
        <v>218800</v>
      </c>
      <c r="AW564">
        <v>6535.71</v>
      </c>
      <c r="AX564">
        <v>7120</v>
      </c>
      <c r="AY564">
        <v>6616.6</v>
      </c>
      <c r="AZ564">
        <v>5220</v>
      </c>
      <c r="BA564">
        <v>4140</v>
      </c>
      <c r="BB564">
        <v>36624.85</v>
      </c>
      <c r="BC564">
        <v>1710</v>
      </c>
      <c r="BD564">
        <v>9300</v>
      </c>
      <c r="BE564">
        <v>40872.69</v>
      </c>
      <c r="BF564">
        <v>28750</v>
      </c>
      <c r="BG564">
        <v>15360</v>
      </c>
      <c r="BH564">
        <v>19000</v>
      </c>
      <c r="BI564">
        <v>11461.54</v>
      </c>
      <c r="BJ564">
        <v>11162.33</v>
      </c>
      <c r="BK564">
        <v>19250</v>
      </c>
      <c r="BL564">
        <v>10300</v>
      </c>
      <c r="BM564">
        <v>4008.55</v>
      </c>
      <c r="BN564">
        <v>9921.34</v>
      </c>
      <c r="BO564">
        <v>53000</v>
      </c>
      <c r="BP564">
        <v>73200</v>
      </c>
      <c r="BQ564">
        <v>8060</v>
      </c>
      <c r="BR564">
        <v>10857.14</v>
      </c>
      <c r="BS564">
        <v>17400</v>
      </c>
      <c r="BT564">
        <v>18850</v>
      </c>
      <c r="BU564">
        <v>12400</v>
      </c>
      <c r="BV564">
        <v>4100</v>
      </c>
      <c r="BW564">
        <v>4000</v>
      </c>
      <c r="BX564">
        <v>25420.21</v>
      </c>
      <c r="BY564">
        <v>5454.54</v>
      </c>
      <c r="BZ564">
        <v>7290.91</v>
      </c>
      <c r="CA564">
        <v>31327.040000000001</v>
      </c>
      <c r="CB564">
        <v>28300</v>
      </c>
      <c r="CC564">
        <v>9710</v>
      </c>
      <c r="CD564">
        <v>36000.01</v>
      </c>
      <c r="CE564">
        <v>18573.41</v>
      </c>
      <c r="CF564">
        <v>21354.02</v>
      </c>
      <c r="CG564">
        <v>2110</v>
      </c>
      <c r="CH564">
        <v>2730</v>
      </c>
      <c r="CI564">
        <v>6770</v>
      </c>
      <c r="CJ564">
        <v>69000</v>
      </c>
      <c r="CK564">
        <v>70500</v>
      </c>
      <c r="CL564">
        <v>10091.74</v>
      </c>
      <c r="CM564">
        <v>4210</v>
      </c>
      <c r="CN564">
        <v>9250</v>
      </c>
      <c r="CO564">
        <v>27100</v>
      </c>
      <c r="CP564">
        <v>12350</v>
      </c>
      <c r="CQ564">
        <v>18000</v>
      </c>
      <c r="CR564">
        <v>9820</v>
      </c>
      <c r="CS564">
        <v>6802.43</v>
      </c>
      <c r="CT564">
        <v>11100</v>
      </c>
      <c r="CU564">
        <v>5377.9</v>
      </c>
      <c r="CV564">
        <v>18194.43</v>
      </c>
      <c r="CW564">
        <v>5887.85</v>
      </c>
      <c r="CX564">
        <v>12500</v>
      </c>
      <c r="CY564">
        <v>16100</v>
      </c>
      <c r="CZ564">
        <v>16929.43</v>
      </c>
      <c r="DA564">
        <v>21900</v>
      </c>
      <c r="DB564">
        <v>22807.02</v>
      </c>
      <c r="DC564">
        <v>23100</v>
      </c>
      <c r="DD564">
        <v>14265.65</v>
      </c>
      <c r="DE564">
        <v>71000</v>
      </c>
      <c r="DF564">
        <v>15000</v>
      </c>
      <c r="DG564">
        <v>3841.28</v>
      </c>
      <c r="DH564">
        <v>8653.23</v>
      </c>
      <c r="DI564">
        <v>23450</v>
      </c>
      <c r="DJ564">
        <v>15100</v>
      </c>
      <c r="DK564">
        <v>24440.14</v>
      </c>
      <c r="DL564">
        <v>26950</v>
      </c>
      <c r="DM564">
        <v>2076.92</v>
      </c>
      <c r="DN564">
        <v>6650.91</v>
      </c>
      <c r="DO564">
        <v>2410</v>
      </c>
      <c r="DP564">
        <v>4130</v>
      </c>
      <c r="DQ564">
        <v>14914.75</v>
      </c>
      <c r="DR564">
        <v>22250</v>
      </c>
      <c r="DS564">
        <v>70000</v>
      </c>
      <c r="DT564">
        <v>14794.68</v>
      </c>
      <c r="DU564">
        <v>181800</v>
      </c>
      <c r="DV564">
        <v>34490.92</v>
      </c>
      <c r="DW564">
        <v>14417.99</v>
      </c>
      <c r="DX564">
        <v>20000</v>
      </c>
      <c r="DY564">
        <v>9113.6</v>
      </c>
      <c r="DZ564">
        <v>31958.04</v>
      </c>
      <c r="EA564">
        <v>113800</v>
      </c>
      <c r="EB564">
        <v>13837.91</v>
      </c>
      <c r="EC564">
        <v>48850</v>
      </c>
      <c r="ED564">
        <v>9169.9599999999991</v>
      </c>
      <c r="EE564">
        <v>11400</v>
      </c>
      <c r="EF564">
        <v>6631.38</v>
      </c>
      <c r="EG564">
        <v>14996.65</v>
      </c>
      <c r="EH564">
        <v>3618.52</v>
      </c>
      <c r="EI564">
        <v>15000</v>
      </c>
      <c r="EJ564">
        <v>27500</v>
      </c>
      <c r="EK564">
        <v>10139.870000000001</v>
      </c>
      <c r="EL564">
        <v>2020</v>
      </c>
      <c r="EM564">
        <v>15923.07</v>
      </c>
      <c r="EN564">
        <v>20500</v>
      </c>
      <c r="EO564">
        <v>64918.97</v>
      </c>
      <c r="EP564">
        <v>25000</v>
      </c>
      <c r="EQ564">
        <v>8796.39</v>
      </c>
      <c r="ER564">
        <v>33000</v>
      </c>
      <c r="ES564">
        <v>40036.11</v>
      </c>
      <c r="ET564">
        <v>8623.98</v>
      </c>
      <c r="EU564">
        <v>31876.95</v>
      </c>
      <c r="EV564">
        <v>21794.86</v>
      </c>
      <c r="EW564">
        <v>21295.74</v>
      </c>
      <c r="EX564">
        <v>9900</v>
      </c>
      <c r="EY564">
        <v>11523.8</v>
      </c>
      <c r="EZ564">
        <v>39200</v>
      </c>
      <c r="FA564">
        <v>22000</v>
      </c>
      <c r="FB564">
        <v>16300</v>
      </c>
      <c r="FC564">
        <v>29800</v>
      </c>
      <c r="FD564">
        <v>6112.38</v>
      </c>
      <c r="FE564">
        <v>22990.52</v>
      </c>
      <c r="FF564" t="s">
        <v>1267</v>
      </c>
      <c r="FG564" t="s">
        <v>1267</v>
      </c>
      <c r="FH564" t="s">
        <v>1267</v>
      </c>
      <c r="FI564" t="s">
        <v>1267</v>
      </c>
      <c r="FJ564" t="s">
        <v>1267</v>
      </c>
      <c r="FK564" t="s">
        <v>1267</v>
      </c>
      <c r="FL564" t="s">
        <v>1267</v>
      </c>
      <c r="FM564" t="s">
        <v>1267</v>
      </c>
      <c r="FN564" t="s">
        <v>1267</v>
      </c>
      <c r="FO564" t="s">
        <v>1267</v>
      </c>
      <c r="FP564">
        <v>30416.66</v>
      </c>
      <c r="FQ564">
        <v>12902.95</v>
      </c>
      <c r="FR564">
        <v>48581.03</v>
      </c>
      <c r="FS564">
        <v>18000</v>
      </c>
      <c r="FT564">
        <v>8218.01</v>
      </c>
      <c r="FU564">
        <v>11200</v>
      </c>
      <c r="FV564">
        <v>20525.990000000002</v>
      </c>
      <c r="FW564">
        <v>48879.48</v>
      </c>
      <c r="FX564">
        <v>178518.39999999999</v>
      </c>
      <c r="FY564">
        <v>31946.52</v>
      </c>
      <c r="FZ564">
        <v>17800</v>
      </c>
      <c r="GA564">
        <v>19542.87</v>
      </c>
      <c r="GB564">
        <v>26200</v>
      </c>
      <c r="GC564">
        <v>12500</v>
      </c>
      <c r="GD564">
        <v>23066.66</v>
      </c>
      <c r="GE564">
        <v>7427.36</v>
      </c>
      <c r="GF564">
        <v>16242.53</v>
      </c>
      <c r="GG564">
        <v>14182.11</v>
      </c>
      <c r="GH564">
        <v>7200.52</v>
      </c>
      <c r="GI564">
        <v>14231.43</v>
      </c>
      <c r="GJ564">
        <v>11020.75</v>
      </c>
      <c r="GK564">
        <v>24782.6</v>
      </c>
      <c r="GL564">
        <v>45400</v>
      </c>
      <c r="GM564">
        <v>1020</v>
      </c>
      <c r="GN564">
        <v>58923.07</v>
      </c>
      <c r="GO564">
        <v>15000</v>
      </c>
      <c r="GP564">
        <v>14641.41</v>
      </c>
      <c r="GQ564">
        <v>12500</v>
      </c>
      <c r="GR564">
        <v>8665.7800000000007</v>
      </c>
      <c r="GS564">
        <v>13009.45</v>
      </c>
      <c r="GT564">
        <v>51700</v>
      </c>
      <c r="GU564">
        <v>6746.77</v>
      </c>
      <c r="GV564">
        <v>27561.98</v>
      </c>
      <c r="GW564">
        <v>26500</v>
      </c>
      <c r="GX564">
        <v>5958.75</v>
      </c>
      <c r="GY564">
        <v>11267.97</v>
      </c>
      <c r="GZ564">
        <v>12478.25</v>
      </c>
      <c r="HA564">
        <v>20400</v>
      </c>
      <c r="HB564">
        <v>7390</v>
      </c>
      <c r="HC564">
        <v>18116.87</v>
      </c>
      <c r="HD564">
        <v>21474.48</v>
      </c>
      <c r="HE564">
        <v>45500</v>
      </c>
      <c r="HF564">
        <v>10050</v>
      </c>
      <c r="HG564">
        <v>7400</v>
      </c>
      <c r="HH564">
        <v>55200</v>
      </c>
      <c r="HI564">
        <v>55000</v>
      </c>
      <c r="HJ564">
        <v>25600</v>
      </c>
      <c r="HK564">
        <v>18717.16</v>
      </c>
      <c r="HL564">
        <v>5425.34</v>
      </c>
      <c r="HM564">
        <v>22250</v>
      </c>
      <c r="HN564">
        <v>13600</v>
      </c>
      <c r="HO564">
        <v>11000</v>
      </c>
      <c r="HP564">
        <v>27450</v>
      </c>
      <c r="HQ564">
        <v>49800</v>
      </c>
      <c r="HR564">
        <v>25250</v>
      </c>
      <c r="HS564">
        <v>26739.11</v>
      </c>
      <c r="HT564">
        <v>12600</v>
      </c>
      <c r="HU564">
        <v>7500</v>
      </c>
      <c r="HV564">
        <v>5380</v>
      </c>
      <c r="HW564">
        <v>4560.4799999999996</v>
      </c>
      <c r="HX564">
        <v>17050</v>
      </c>
      <c r="HY564">
        <v>33181.800000000003</v>
      </c>
      <c r="HZ564">
        <v>9200</v>
      </c>
      <c r="IA564">
        <v>8300</v>
      </c>
      <c r="IB564">
        <v>36826.07</v>
      </c>
      <c r="IC564">
        <v>8918.34</v>
      </c>
      <c r="ID564">
        <v>26500</v>
      </c>
      <c r="IE564">
        <v>13517.78</v>
      </c>
      <c r="IF564">
        <v>50900</v>
      </c>
      <c r="IG564">
        <v>11208.34</v>
      </c>
      <c r="IH564">
        <v>20646</v>
      </c>
      <c r="II564">
        <v>107500</v>
      </c>
      <c r="IJ564">
        <v>13400</v>
      </c>
      <c r="IK564">
        <v>42450</v>
      </c>
      <c r="IL564">
        <v>38100</v>
      </c>
      <c r="IM564">
        <v>16256</v>
      </c>
      <c r="IN564">
        <v>11346.15</v>
      </c>
      <c r="IO564">
        <v>53300</v>
      </c>
      <c r="IP564">
        <v>31449.99</v>
      </c>
      <c r="IQ564">
        <v>98544.63</v>
      </c>
      <c r="IR564">
        <v>10267.549999999999</v>
      </c>
      <c r="IS564">
        <v>69000</v>
      </c>
      <c r="IT564">
        <v>9692.2999999999993</v>
      </c>
      <c r="IU564">
        <v>53400</v>
      </c>
      <c r="IV564">
        <v>18550</v>
      </c>
      <c r="IW564">
        <v>6684.31</v>
      </c>
      <c r="IX564">
        <v>16133.34</v>
      </c>
      <c r="IY564">
        <v>10250</v>
      </c>
      <c r="IZ564">
        <v>33000</v>
      </c>
      <c r="JA564">
        <v>4760</v>
      </c>
      <c r="JB564">
        <v>22916.65</v>
      </c>
      <c r="JC564">
        <v>24100</v>
      </c>
      <c r="JD564">
        <v>70100</v>
      </c>
      <c r="JE564">
        <v>104000</v>
      </c>
      <c r="JF564">
        <v>16999.990000000002</v>
      </c>
      <c r="JG564">
        <v>9128.7900000000009</v>
      </c>
      <c r="JH564">
        <v>6570</v>
      </c>
      <c r="JI564">
        <v>26700</v>
      </c>
      <c r="JJ564">
        <v>22100</v>
      </c>
      <c r="JK564">
        <v>38406.019999999997</v>
      </c>
      <c r="JL564">
        <v>32450</v>
      </c>
      <c r="JM564">
        <v>12000</v>
      </c>
      <c r="JN564">
        <v>25000</v>
      </c>
      <c r="JO564">
        <v>37550</v>
      </c>
      <c r="JP564">
        <v>11700</v>
      </c>
      <c r="JQ564">
        <v>12800</v>
      </c>
      <c r="JR564">
        <v>9612.82</v>
      </c>
      <c r="JS564">
        <v>2498.69</v>
      </c>
      <c r="JT564">
        <v>18500</v>
      </c>
      <c r="JU564">
        <v>40800</v>
      </c>
      <c r="JV564">
        <v>4760</v>
      </c>
      <c r="JW564">
        <v>11227.27</v>
      </c>
      <c r="JX564">
        <v>16300</v>
      </c>
      <c r="JY564">
        <v>29100</v>
      </c>
      <c r="JZ564">
        <v>15743.99</v>
      </c>
      <c r="KA564">
        <v>7000</v>
      </c>
      <c r="KB564">
        <v>94044.44</v>
      </c>
      <c r="KC564">
        <v>10150</v>
      </c>
      <c r="KD564">
        <v>17834.75</v>
      </c>
      <c r="KE564">
        <v>17857.13</v>
      </c>
      <c r="KF564">
        <v>5770</v>
      </c>
      <c r="KG564">
        <v>5450</v>
      </c>
      <c r="KH564">
        <v>17400</v>
      </c>
      <c r="KI564">
        <v>15350</v>
      </c>
      <c r="KJ564">
        <v>4150</v>
      </c>
      <c r="KK564">
        <v>4015</v>
      </c>
      <c r="KL564">
        <v>10500</v>
      </c>
      <c r="KM564">
        <v>14766.35</v>
      </c>
      <c r="KN564">
        <v>3650</v>
      </c>
      <c r="KO564">
        <v>20250</v>
      </c>
      <c r="KP564">
        <v>14400</v>
      </c>
      <c r="KQ564">
        <v>43800</v>
      </c>
      <c r="KR564">
        <v>21800</v>
      </c>
      <c r="KS564">
        <v>6332.67</v>
      </c>
      <c r="KT564">
        <v>23793.11</v>
      </c>
      <c r="KU564">
        <v>2800</v>
      </c>
      <c r="KV564">
        <v>14818.18</v>
      </c>
      <c r="KW564">
        <v>27000</v>
      </c>
      <c r="KX564">
        <v>3650</v>
      </c>
      <c r="KY564">
        <v>37399.980000000003</v>
      </c>
      <c r="KZ564">
        <v>24550</v>
      </c>
      <c r="LA564">
        <v>19000</v>
      </c>
      <c r="LB564">
        <v>9200</v>
      </c>
      <c r="LC564">
        <v>2340</v>
      </c>
      <c r="LD564">
        <v>11000</v>
      </c>
      <c r="LE564">
        <v>34195.160000000003</v>
      </c>
      <c r="LF564">
        <v>47600</v>
      </c>
      <c r="LG564">
        <v>18400</v>
      </c>
      <c r="LH564">
        <v>23236.5</v>
      </c>
      <c r="LI564">
        <v>10884.36</v>
      </c>
      <c r="LJ564">
        <v>8908.4</v>
      </c>
      <c r="LK564">
        <v>66500</v>
      </c>
      <c r="LL564">
        <v>13484.85</v>
      </c>
      <c r="LM564">
        <v>4470</v>
      </c>
      <c r="LN564">
        <v>82000</v>
      </c>
      <c r="LO564">
        <v>18750</v>
      </c>
      <c r="LP564">
        <v>53925.03</v>
      </c>
      <c r="LQ564">
        <v>10870.09</v>
      </c>
      <c r="LR564">
        <v>17232.3</v>
      </c>
      <c r="LS564">
        <v>42300</v>
      </c>
      <c r="LT564">
        <v>53300</v>
      </c>
      <c r="LU564">
        <v>66536</v>
      </c>
      <c r="LV564">
        <v>23630.68</v>
      </c>
      <c r="LW564">
        <v>11350</v>
      </c>
      <c r="LX564">
        <v>35269.550000000003</v>
      </c>
      <c r="LY564">
        <v>5362.98</v>
      </c>
      <c r="LZ564">
        <v>16200</v>
      </c>
      <c r="MA564">
        <v>47816.87</v>
      </c>
      <c r="MB564">
        <v>61900</v>
      </c>
      <c r="MC564">
        <v>17000</v>
      </c>
      <c r="MD564">
        <v>12578.48</v>
      </c>
      <c r="ME564">
        <v>4718.41</v>
      </c>
      <c r="MF564">
        <v>4220</v>
      </c>
      <c r="MG564">
        <v>5956.11</v>
      </c>
      <c r="MH564">
        <v>10050</v>
      </c>
      <c r="MI564">
        <v>1740</v>
      </c>
      <c r="MJ564">
        <v>4400</v>
      </c>
      <c r="MK564">
        <v>13136.36</v>
      </c>
      <c r="ML564">
        <v>24746.41</v>
      </c>
      <c r="MM564">
        <v>16500</v>
      </c>
      <c r="MN564">
        <v>12045.45</v>
      </c>
      <c r="MO564">
        <v>11948.17</v>
      </c>
      <c r="MP564">
        <v>14375</v>
      </c>
      <c r="MQ564">
        <v>26950</v>
      </c>
      <c r="MR564">
        <v>8002.23</v>
      </c>
      <c r="MS564">
        <v>79499.94</v>
      </c>
      <c r="MT564">
        <v>30495.87</v>
      </c>
      <c r="MU564">
        <v>29000</v>
      </c>
      <c r="MV564">
        <v>14000</v>
      </c>
      <c r="MW564">
        <v>26500</v>
      </c>
      <c r="MX564">
        <v>46000</v>
      </c>
      <c r="MY564">
        <v>58800</v>
      </c>
      <c r="MZ564">
        <v>8027.6</v>
      </c>
      <c r="NA564">
        <v>4793.21</v>
      </c>
      <c r="NB564">
        <v>15450</v>
      </c>
      <c r="NC564">
        <v>37538.449999999997</v>
      </c>
      <c r="ND564">
        <v>11086.96</v>
      </c>
      <c r="NE564">
        <v>25100</v>
      </c>
      <c r="NF564">
        <v>6142.31</v>
      </c>
      <c r="NG564">
        <v>5904.89</v>
      </c>
      <c r="NH564">
        <v>6762.28</v>
      </c>
      <c r="NI564">
        <v>61600</v>
      </c>
      <c r="NJ564">
        <v>6961.54</v>
      </c>
      <c r="NK564">
        <v>27706.18</v>
      </c>
      <c r="NL564">
        <v>23227.26</v>
      </c>
      <c r="NM564">
        <v>4900</v>
      </c>
      <c r="NN564">
        <v>13600</v>
      </c>
      <c r="NO564">
        <v>17222.22</v>
      </c>
      <c r="NP564">
        <v>23150</v>
      </c>
      <c r="NQ564">
        <v>20165.27</v>
      </c>
      <c r="NR564">
        <v>35250</v>
      </c>
      <c r="NS564">
        <v>14700</v>
      </c>
      <c r="NT564">
        <v>12600</v>
      </c>
      <c r="NU564">
        <v>19700</v>
      </c>
      <c r="NV564">
        <v>4350</v>
      </c>
      <c r="NW564">
        <v>4393.09</v>
      </c>
      <c r="NX564">
        <v>25900</v>
      </c>
      <c r="NY564">
        <v>37000</v>
      </c>
      <c r="NZ564">
        <v>6075.75</v>
      </c>
      <c r="OA564">
        <v>5695.65</v>
      </c>
      <c r="OB564">
        <v>13000</v>
      </c>
      <c r="OC564">
        <v>11207.29</v>
      </c>
      <c r="OD564">
        <v>4500</v>
      </c>
      <c r="OE564">
        <v>4380.95</v>
      </c>
      <c r="OF564">
        <v>11900</v>
      </c>
      <c r="OG564">
        <v>29900</v>
      </c>
      <c r="OH564">
        <v>4500</v>
      </c>
      <c r="OI564">
        <v>26400</v>
      </c>
      <c r="OJ564">
        <v>19333.32</v>
      </c>
      <c r="OK564">
        <v>18200</v>
      </c>
      <c r="OL564">
        <v>8600</v>
      </c>
      <c r="OM564">
        <v>31951.9</v>
      </c>
      <c r="ON564">
        <v>6900</v>
      </c>
      <c r="OO564">
        <v>23800</v>
      </c>
      <c r="OP564">
        <v>6200</v>
      </c>
      <c r="OQ564">
        <v>7355.37</v>
      </c>
      <c r="OR564">
        <v>1800</v>
      </c>
      <c r="OS564">
        <v>2200</v>
      </c>
      <c r="OT564">
        <v>12700</v>
      </c>
      <c r="OU564">
        <v>4200</v>
      </c>
      <c r="OV564">
        <v>7200</v>
      </c>
      <c r="OW564">
        <v>1200</v>
      </c>
      <c r="OX564">
        <v>6500</v>
      </c>
      <c r="OY564">
        <v>9500</v>
      </c>
      <c r="OZ564">
        <v>6594.59</v>
      </c>
      <c r="PA564">
        <v>5000</v>
      </c>
      <c r="PB564">
        <v>11785.71</v>
      </c>
      <c r="PC564">
        <v>10800</v>
      </c>
      <c r="PD564">
        <v>198500</v>
      </c>
      <c r="PE564">
        <v>57600</v>
      </c>
      <c r="PF564">
        <v>5773.82</v>
      </c>
      <c r="PG564">
        <v>20400</v>
      </c>
      <c r="PH564">
        <v>7029.5</v>
      </c>
      <c r="PI564">
        <v>7800</v>
      </c>
      <c r="PJ564">
        <v>22500</v>
      </c>
      <c r="PK564">
        <v>4192.4799999999996</v>
      </c>
      <c r="PL564">
        <v>18500</v>
      </c>
      <c r="PM564">
        <v>3900</v>
      </c>
      <c r="PN564">
        <v>3300</v>
      </c>
      <c r="PO564">
        <v>6800</v>
      </c>
      <c r="PP564">
        <v>8600</v>
      </c>
      <c r="PQ564">
        <v>2600</v>
      </c>
      <c r="PR564">
        <v>14041.5</v>
      </c>
      <c r="PS564">
        <v>3800</v>
      </c>
      <c r="PT564">
        <v>2800</v>
      </c>
      <c r="PU564">
        <v>11384.61</v>
      </c>
      <c r="PV564">
        <v>4891.12</v>
      </c>
      <c r="PW564">
        <v>5300</v>
      </c>
      <c r="PX564">
        <v>9000</v>
      </c>
      <c r="PY564">
        <v>12600</v>
      </c>
      <c r="PZ564">
        <v>11700</v>
      </c>
      <c r="QA564">
        <v>6800</v>
      </c>
      <c r="QB564">
        <v>6000</v>
      </c>
      <c r="QC564">
        <v>11900</v>
      </c>
      <c r="QD564">
        <v>8800</v>
      </c>
      <c r="QE564">
        <v>8800</v>
      </c>
      <c r="QF564">
        <v>33583.33</v>
      </c>
      <c r="QG564">
        <v>17678.57</v>
      </c>
      <c r="QH564">
        <v>20000</v>
      </c>
      <c r="QI564">
        <v>13100</v>
      </c>
      <c r="QJ564">
        <v>16347.82</v>
      </c>
      <c r="QK564">
        <v>9500</v>
      </c>
      <c r="QL564">
        <v>1800</v>
      </c>
      <c r="QM564">
        <v>6000</v>
      </c>
      <c r="QN564">
        <v>41897.29</v>
      </c>
      <c r="QO564">
        <v>15882.34</v>
      </c>
      <c r="QP564">
        <v>5200</v>
      </c>
      <c r="QQ564">
        <v>16500</v>
      </c>
      <c r="QR564">
        <v>8400</v>
      </c>
      <c r="QS564">
        <v>6900</v>
      </c>
      <c r="QT564">
        <v>29894.47</v>
      </c>
      <c r="QU564">
        <v>9000</v>
      </c>
      <c r="QV564">
        <v>2400</v>
      </c>
      <c r="QW564">
        <v>1200</v>
      </c>
      <c r="QX564">
        <v>58100</v>
      </c>
      <c r="QY564">
        <v>8000</v>
      </c>
      <c r="QZ564">
        <v>3900</v>
      </c>
      <c r="RA564">
        <v>9000</v>
      </c>
      <c r="RB564">
        <v>28900</v>
      </c>
      <c r="RC564">
        <v>8974.32</v>
      </c>
      <c r="RD564">
        <v>9000</v>
      </c>
      <c r="RE564">
        <v>1500</v>
      </c>
      <c r="RF564">
        <v>1900</v>
      </c>
      <c r="RG564">
        <v>7200</v>
      </c>
      <c r="RH564">
        <v>15000</v>
      </c>
      <c r="RI564">
        <v>7900</v>
      </c>
      <c r="RJ564">
        <v>36256.03</v>
      </c>
      <c r="RK564">
        <v>1000</v>
      </c>
      <c r="RL564">
        <v>8374.65</v>
      </c>
      <c r="RM564">
        <v>5100</v>
      </c>
      <c r="RN564">
        <v>7200</v>
      </c>
      <c r="RO564">
        <v>5949.36</v>
      </c>
      <c r="RP564">
        <v>3800</v>
      </c>
      <c r="RQ564">
        <v>7100</v>
      </c>
      <c r="RR564">
        <v>9900</v>
      </c>
      <c r="RS564">
        <v>1200</v>
      </c>
      <c r="RT564">
        <v>1100</v>
      </c>
      <c r="RU564">
        <v>8000</v>
      </c>
      <c r="RV564">
        <v>84000</v>
      </c>
      <c r="RW564">
        <v>9800</v>
      </c>
      <c r="RX564">
        <v>10000</v>
      </c>
      <c r="RY564">
        <v>9000</v>
      </c>
      <c r="RZ564">
        <v>7000</v>
      </c>
      <c r="SA564">
        <v>8800</v>
      </c>
      <c r="SB564">
        <v>8800</v>
      </c>
      <c r="SC564">
        <v>11500</v>
      </c>
      <c r="SD564">
        <v>9200</v>
      </c>
      <c r="SE564">
        <v>9200</v>
      </c>
      <c r="SF564">
        <v>8600</v>
      </c>
      <c r="SG564">
        <v>4715.67</v>
      </c>
      <c r="SH564">
        <v>5200</v>
      </c>
      <c r="SI564">
        <v>15200</v>
      </c>
      <c r="SJ564">
        <v>11700</v>
      </c>
      <c r="SK564">
        <v>14697.25</v>
      </c>
      <c r="SL564">
        <v>6087.96</v>
      </c>
      <c r="SM564">
        <v>2000</v>
      </c>
      <c r="SN564">
        <v>26400</v>
      </c>
      <c r="SO564">
        <v>25300</v>
      </c>
      <c r="SP564">
        <v>23500</v>
      </c>
      <c r="SQ564">
        <v>4519.2299999999996</v>
      </c>
      <c r="SR564">
        <v>17400</v>
      </c>
      <c r="SS564">
        <v>5416.66</v>
      </c>
      <c r="ST564">
        <v>3400</v>
      </c>
      <c r="SU564">
        <v>9500</v>
      </c>
      <c r="SV564">
        <v>12600</v>
      </c>
      <c r="SW564">
        <v>1700</v>
      </c>
      <c r="SX564">
        <v>8000</v>
      </c>
      <c r="SY564">
        <v>17400</v>
      </c>
      <c r="SZ564">
        <v>17800</v>
      </c>
      <c r="TA564">
        <v>6600</v>
      </c>
      <c r="TB564">
        <v>25000</v>
      </c>
      <c r="TC564">
        <v>54400</v>
      </c>
      <c r="TD564">
        <v>6600</v>
      </c>
      <c r="TE564">
        <v>33100</v>
      </c>
      <c r="TF564">
        <v>10909.09</v>
      </c>
      <c r="TG564">
        <v>5300</v>
      </c>
      <c r="TH564">
        <v>11166.46</v>
      </c>
      <c r="TI564">
        <v>2200</v>
      </c>
      <c r="TJ564">
        <v>2400</v>
      </c>
      <c r="TK564">
        <v>2500</v>
      </c>
      <c r="TL564">
        <v>4000</v>
      </c>
      <c r="TM564">
        <v>8700</v>
      </c>
      <c r="TN564">
        <v>23909.09</v>
      </c>
      <c r="TO564">
        <v>17333.89</v>
      </c>
      <c r="TP564">
        <v>5900</v>
      </c>
      <c r="TQ564" t="s">
        <v>1267</v>
      </c>
      <c r="TR564" t="s">
        <v>1267</v>
      </c>
      <c r="TS564" t="s">
        <v>1267</v>
      </c>
      <c r="TT564" t="s">
        <v>1267</v>
      </c>
      <c r="TU564" t="s">
        <v>1267</v>
      </c>
      <c r="TV564" t="s">
        <v>1267</v>
      </c>
      <c r="TW564" t="s">
        <v>1267</v>
      </c>
      <c r="TX564" t="s">
        <v>1267</v>
      </c>
      <c r="TY564" t="s">
        <v>1267</v>
      </c>
      <c r="TZ564" t="s">
        <v>1267</v>
      </c>
      <c r="UA564" t="s">
        <v>1267</v>
      </c>
      <c r="UB564">
        <v>15200</v>
      </c>
      <c r="UC564">
        <v>11888.98</v>
      </c>
      <c r="UD564">
        <v>17187.330000000002</v>
      </c>
      <c r="UE564">
        <v>28409.09</v>
      </c>
      <c r="UF564">
        <v>30500</v>
      </c>
      <c r="UG564">
        <v>7110.97</v>
      </c>
      <c r="UH564">
        <v>28600</v>
      </c>
      <c r="UI564">
        <v>27000</v>
      </c>
      <c r="UJ564">
        <v>16694.21</v>
      </c>
      <c r="UK564">
        <v>12708.34</v>
      </c>
      <c r="UL564">
        <v>4200</v>
      </c>
      <c r="UM564">
        <v>17287.32</v>
      </c>
      <c r="UN564">
        <v>9443.3799999999992</v>
      </c>
      <c r="UO564">
        <v>5965.14</v>
      </c>
      <c r="UP564">
        <v>11882.09</v>
      </c>
      <c r="UQ564">
        <v>7000</v>
      </c>
      <c r="UR564">
        <v>12600</v>
      </c>
      <c r="US564">
        <v>85900</v>
      </c>
      <c r="UT564">
        <v>13100</v>
      </c>
      <c r="UU564">
        <v>15685.58</v>
      </c>
      <c r="UV564">
        <v>4000</v>
      </c>
      <c r="UW564">
        <v>18600</v>
      </c>
      <c r="UX564">
        <v>10200</v>
      </c>
      <c r="UY564">
        <v>9200</v>
      </c>
      <c r="UZ564">
        <v>25800</v>
      </c>
      <c r="VA564">
        <v>11400</v>
      </c>
      <c r="VB564">
        <v>5200</v>
      </c>
      <c r="VC564">
        <v>12300</v>
      </c>
      <c r="VD564">
        <v>11296.3</v>
      </c>
      <c r="VE564">
        <v>17391.3</v>
      </c>
      <c r="VF564">
        <v>15000</v>
      </c>
      <c r="VG564">
        <v>12121.21</v>
      </c>
      <c r="VH564">
        <v>10200</v>
      </c>
      <c r="VI564">
        <v>15000</v>
      </c>
      <c r="VJ564">
        <v>24000</v>
      </c>
      <c r="VK564">
        <v>32200</v>
      </c>
      <c r="VL564">
        <v>14200</v>
      </c>
      <c r="VM564">
        <v>39200</v>
      </c>
      <c r="VN564">
        <v>8100</v>
      </c>
      <c r="VO564">
        <v>17000</v>
      </c>
      <c r="VP564">
        <v>18900</v>
      </c>
      <c r="VQ564">
        <v>12500</v>
      </c>
      <c r="VR564">
        <v>74000</v>
      </c>
      <c r="VS564">
        <v>23000</v>
      </c>
      <c r="VT564">
        <v>17999.84</v>
      </c>
      <c r="VU564">
        <v>13200</v>
      </c>
      <c r="VV564">
        <v>4500</v>
      </c>
      <c r="VW564">
        <v>25000</v>
      </c>
      <c r="VX564">
        <v>6200</v>
      </c>
      <c r="VY564">
        <v>17900</v>
      </c>
      <c r="VZ564">
        <v>10900</v>
      </c>
      <c r="WA564">
        <v>3100</v>
      </c>
      <c r="WB564">
        <v>14900</v>
      </c>
      <c r="WC564">
        <v>6100</v>
      </c>
      <c r="WD564">
        <v>13500</v>
      </c>
      <c r="WE564">
        <v>107000</v>
      </c>
      <c r="WF564">
        <v>6636.36</v>
      </c>
      <c r="WG564">
        <v>11226.54</v>
      </c>
      <c r="WH564">
        <v>11488.34</v>
      </c>
      <c r="WI564">
        <v>7200</v>
      </c>
      <c r="WJ564">
        <v>73916</v>
      </c>
      <c r="WK564">
        <v>9900</v>
      </c>
      <c r="WL564">
        <v>20735.009999999998</v>
      </c>
      <c r="WM564">
        <v>10700</v>
      </c>
      <c r="WN564">
        <v>3083.72</v>
      </c>
      <c r="WO564">
        <v>15000</v>
      </c>
      <c r="WP564">
        <v>29000</v>
      </c>
      <c r="WQ564">
        <v>9400</v>
      </c>
      <c r="WR564">
        <v>11400</v>
      </c>
      <c r="WS564">
        <v>2400</v>
      </c>
      <c r="WT564">
        <v>2100</v>
      </c>
      <c r="WU564">
        <v>14888.9</v>
      </c>
      <c r="WV564">
        <v>10000</v>
      </c>
      <c r="WW564">
        <v>7000</v>
      </c>
      <c r="WX564">
        <v>4500</v>
      </c>
      <c r="WY564">
        <v>22000</v>
      </c>
      <c r="WZ564">
        <v>28900</v>
      </c>
      <c r="XA564">
        <v>7800</v>
      </c>
      <c r="XB564">
        <v>14400</v>
      </c>
      <c r="XC564">
        <v>34000</v>
      </c>
      <c r="XD564">
        <v>9322.0300000000007</v>
      </c>
      <c r="XE564">
        <v>4900</v>
      </c>
      <c r="XF564">
        <v>10500</v>
      </c>
      <c r="XG564">
        <v>2000</v>
      </c>
      <c r="XH564">
        <v>5200</v>
      </c>
      <c r="XI564">
        <v>29818.18</v>
      </c>
      <c r="XJ564">
        <v>8100</v>
      </c>
      <c r="XK564">
        <v>6000</v>
      </c>
      <c r="XL564">
        <v>14000</v>
      </c>
      <c r="XM564">
        <v>9000</v>
      </c>
      <c r="XN564">
        <v>24500</v>
      </c>
      <c r="XO564">
        <v>17400</v>
      </c>
      <c r="XP564">
        <v>21698.11</v>
      </c>
      <c r="XQ564">
        <v>6200</v>
      </c>
      <c r="XR564">
        <v>10800</v>
      </c>
      <c r="XS564">
        <v>13100</v>
      </c>
      <c r="XT564">
        <v>5900</v>
      </c>
      <c r="XU564">
        <v>5400</v>
      </c>
      <c r="XV564">
        <v>9351.85</v>
      </c>
      <c r="XW564">
        <v>6500</v>
      </c>
      <c r="XX564">
        <v>30400</v>
      </c>
      <c r="XY564">
        <v>44073.46</v>
      </c>
      <c r="XZ564">
        <v>2600</v>
      </c>
      <c r="YA564">
        <v>15454.54</v>
      </c>
      <c r="YB564">
        <v>15462.96</v>
      </c>
      <c r="YC564">
        <v>2400</v>
      </c>
      <c r="YD564">
        <v>4100</v>
      </c>
      <c r="YE564">
        <v>4500</v>
      </c>
      <c r="YF564">
        <v>4700</v>
      </c>
      <c r="YG564">
        <v>4200</v>
      </c>
      <c r="YH564">
        <v>10283.799999999999</v>
      </c>
      <c r="YI564">
        <v>7600</v>
      </c>
      <c r="YJ564">
        <v>9462.32</v>
      </c>
      <c r="YK564">
        <v>3500</v>
      </c>
      <c r="YL564">
        <v>5775.19</v>
      </c>
      <c r="YM564">
        <v>7200</v>
      </c>
      <c r="YN564">
        <v>54400</v>
      </c>
      <c r="YO564">
        <v>5100</v>
      </c>
      <c r="YP564">
        <v>22300</v>
      </c>
      <c r="YQ564">
        <v>8900</v>
      </c>
      <c r="YR564">
        <v>7100</v>
      </c>
      <c r="YS564">
        <v>12600</v>
      </c>
      <c r="YT564">
        <v>19100</v>
      </c>
      <c r="YU564">
        <v>7304.34</v>
      </c>
      <c r="YV564">
        <v>14400</v>
      </c>
      <c r="YW564">
        <v>25300</v>
      </c>
      <c r="YX564">
        <v>7500</v>
      </c>
      <c r="YY564">
        <v>16000</v>
      </c>
      <c r="YZ564">
        <v>10400</v>
      </c>
      <c r="ZA564">
        <v>36900</v>
      </c>
      <c r="ZB564">
        <v>11000</v>
      </c>
      <c r="ZC564">
        <v>24900</v>
      </c>
      <c r="ZD564">
        <v>6300</v>
      </c>
      <c r="ZE564">
        <v>7400</v>
      </c>
      <c r="ZF564">
        <v>31000</v>
      </c>
      <c r="ZG564">
        <v>9000</v>
      </c>
      <c r="ZH564">
        <v>14500</v>
      </c>
      <c r="ZI564">
        <v>3300</v>
      </c>
      <c r="ZJ564">
        <v>5076.3900000000003</v>
      </c>
      <c r="ZK564">
        <v>3100</v>
      </c>
      <c r="ZL564">
        <v>8200</v>
      </c>
      <c r="ZM564">
        <v>11300</v>
      </c>
      <c r="ZN564">
        <v>12600</v>
      </c>
      <c r="ZO564">
        <v>50100</v>
      </c>
      <c r="ZP564">
        <v>8800</v>
      </c>
      <c r="ZQ564">
        <v>15200</v>
      </c>
      <c r="ZR564">
        <v>5900</v>
      </c>
      <c r="ZS564">
        <v>16900</v>
      </c>
      <c r="ZT564">
        <v>35300</v>
      </c>
      <c r="ZU564">
        <v>6200</v>
      </c>
      <c r="ZV564">
        <v>3072.46</v>
      </c>
      <c r="ZW564">
        <v>57000</v>
      </c>
      <c r="ZX564">
        <v>33000</v>
      </c>
      <c r="ZY564">
        <v>15500</v>
      </c>
      <c r="ZZ564">
        <v>4227.2700000000004</v>
      </c>
      <c r="AAA564">
        <v>18278.29</v>
      </c>
      <c r="AAB564">
        <v>9660.6</v>
      </c>
      <c r="AAC564">
        <v>14800</v>
      </c>
      <c r="AAD564">
        <v>4700</v>
      </c>
      <c r="AAE564">
        <v>22608.69</v>
      </c>
      <c r="AAF564">
        <v>13400</v>
      </c>
      <c r="AAG564">
        <v>3500</v>
      </c>
      <c r="AAH564">
        <v>24818.18</v>
      </c>
      <c r="AAI564">
        <v>2230.77</v>
      </c>
      <c r="AAJ564">
        <v>1000</v>
      </c>
      <c r="AAK564">
        <v>40400</v>
      </c>
      <c r="AAL564">
        <v>8200</v>
      </c>
      <c r="AAM564">
        <v>26778.39</v>
      </c>
      <c r="AAN564">
        <v>38000</v>
      </c>
      <c r="AAO564">
        <v>2300</v>
      </c>
      <c r="AAP564">
        <v>4500</v>
      </c>
      <c r="AAQ564">
        <v>6000</v>
      </c>
      <c r="AAR564">
        <v>10990.24</v>
      </c>
      <c r="AAS564">
        <v>10100</v>
      </c>
      <c r="AAT564">
        <v>22949.99</v>
      </c>
      <c r="AAU564">
        <v>15200</v>
      </c>
      <c r="AAV564">
        <v>29400</v>
      </c>
      <c r="AAW564">
        <v>10800</v>
      </c>
      <c r="AAX564">
        <v>2513.8000000000002</v>
      </c>
      <c r="AAY564">
        <v>26000</v>
      </c>
      <c r="AAZ564">
        <v>18000</v>
      </c>
      <c r="ABA564">
        <v>29523.8</v>
      </c>
      <c r="ABB564">
        <v>12900</v>
      </c>
      <c r="ABC564">
        <v>24600</v>
      </c>
      <c r="ABD564">
        <v>7200</v>
      </c>
      <c r="ABE564">
        <v>1200</v>
      </c>
      <c r="ABF564">
        <v>12600</v>
      </c>
    </row>
    <row r="565" spans="1:734" x14ac:dyDescent="0.25">
      <c r="A565" s="2">
        <v>44145</v>
      </c>
      <c r="B565">
        <v>19750</v>
      </c>
      <c r="C565">
        <v>5350</v>
      </c>
      <c r="D565">
        <v>9570</v>
      </c>
      <c r="E565">
        <v>7800</v>
      </c>
      <c r="F565">
        <v>4870</v>
      </c>
      <c r="G565">
        <v>12350</v>
      </c>
      <c r="H565">
        <v>1960</v>
      </c>
      <c r="I565">
        <v>8300</v>
      </c>
      <c r="J565">
        <v>16000</v>
      </c>
      <c r="K565">
        <v>6070</v>
      </c>
      <c r="L565">
        <v>75800</v>
      </c>
      <c r="M565">
        <v>48600</v>
      </c>
      <c r="N565">
        <v>1300</v>
      </c>
      <c r="O565">
        <v>10915.38</v>
      </c>
      <c r="P565">
        <v>7720</v>
      </c>
      <c r="Q565">
        <v>5750</v>
      </c>
      <c r="R565">
        <v>5899.51</v>
      </c>
      <c r="S565">
        <v>4030</v>
      </c>
      <c r="T565">
        <v>8336.7900000000009</v>
      </c>
      <c r="U565">
        <v>10181.82</v>
      </c>
      <c r="V565">
        <v>5183.91</v>
      </c>
      <c r="W565">
        <v>6250</v>
      </c>
      <c r="X565">
        <v>23884.61</v>
      </c>
      <c r="Y565">
        <v>5870</v>
      </c>
      <c r="Z565">
        <v>36000</v>
      </c>
      <c r="AA565">
        <v>1450</v>
      </c>
      <c r="AB565">
        <v>23148.14</v>
      </c>
      <c r="AC565">
        <v>6700</v>
      </c>
      <c r="AD565">
        <v>3100</v>
      </c>
      <c r="AE565">
        <v>23000</v>
      </c>
      <c r="AF565">
        <v>24600</v>
      </c>
      <c r="AG565">
        <v>7971.96</v>
      </c>
      <c r="AH565">
        <v>5587.42</v>
      </c>
      <c r="AI565">
        <v>45100</v>
      </c>
      <c r="AJ565">
        <v>1620</v>
      </c>
      <c r="AK565">
        <v>25000</v>
      </c>
      <c r="AL565">
        <v>5768.52</v>
      </c>
      <c r="AM565">
        <v>11705.74</v>
      </c>
      <c r="AN565">
        <v>10500</v>
      </c>
      <c r="AO565">
        <v>10231.48</v>
      </c>
      <c r="AP565">
        <v>12500</v>
      </c>
      <c r="AQ565">
        <v>17350</v>
      </c>
      <c r="AR565">
        <v>15000</v>
      </c>
      <c r="AS565">
        <v>25500</v>
      </c>
      <c r="AT565">
        <v>10850</v>
      </c>
      <c r="AU565">
        <v>5972.22</v>
      </c>
      <c r="AV565">
        <v>218700</v>
      </c>
      <c r="AW565">
        <v>6580.36</v>
      </c>
      <c r="AX565">
        <v>7120</v>
      </c>
      <c r="AY565">
        <v>6600.79</v>
      </c>
      <c r="AZ565">
        <v>5270</v>
      </c>
      <c r="BA565">
        <v>4150</v>
      </c>
      <c r="BB565">
        <v>36218.660000000003</v>
      </c>
      <c r="BC565">
        <v>1720</v>
      </c>
      <c r="BD565">
        <v>9370</v>
      </c>
      <c r="BE565">
        <v>41090.870000000003</v>
      </c>
      <c r="BF565">
        <v>28750</v>
      </c>
      <c r="BG565">
        <v>15320</v>
      </c>
      <c r="BH565">
        <v>19050</v>
      </c>
      <c r="BI565">
        <v>11461.54</v>
      </c>
      <c r="BJ565">
        <v>11070.58</v>
      </c>
      <c r="BK565">
        <v>19350</v>
      </c>
      <c r="BL565">
        <v>10300</v>
      </c>
      <c r="BM565">
        <v>3974.36</v>
      </c>
      <c r="BN565">
        <v>9921.34</v>
      </c>
      <c r="BO565">
        <v>52900</v>
      </c>
      <c r="BP565">
        <v>72200</v>
      </c>
      <c r="BQ565">
        <v>8130</v>
      </c>
      <c r="BR565">
        <v>10523.81</v>
      </c>
      <c r="BS565">
        <v>17400</v>
      </c>
      <c r="BT565">
        <v>18850</v>
      </c>
      <c r="BU565">
        <v>12400</v>
      </c>
      <c r="BV565">
        <v>4160</v>
      </c>
      <c r="BW565">
        <v>4244.8999999999996</v>
      </c>
      <c r="BX565">
        <v>24696.5</v>
      </c>
      <c r="BY565">
        <v>5272.72</v>
      </c>
      <c r="BZ565">
        <v>7409.09</v>
      </c>
      <c r="CA565">
        <v>31327.040000000001</v>
      </c>
      <c r="CB565">
        <v>28300</v>
      </c>
      <c r="CC565">
        <v>9720</v>
      </c>
      <c r="CD565">
        <v>35333.339999999997</v>
      </c>
      <c r="CE565">
        <v>18192.73</v>
      </c>
      <c r="CF565">
        <v>21749.46</v>
      </c>
      <c r="CG565">
        <v>2120</v>
      </c>
      <c r="CH565">
        <v>2730</v>
      </c>
      <c r="CI565">
        <v>6900</v>
      </c>
      <c r="CJ565">
        <v>67000</v>
      </c>
      <c r="CK565">
        <v>69600</v>
      </c>
      <c r="CL565">
        <v>9954.1299999999992</v>
      </c>
      <c r="CM565">
        <v>4220</v>
      </c>
      <c r="CN565">
        <v>9357.14</v>
      </c>
      <c r="CO565">
        <v>27500</v>
      </c>
      <c r="CP565">
        <v>12650</v>
      </c>
      <c r="CQ565">
        <v>17600</v>
      </c>
      <c r="CR565">
        <v>9180</v>
      </c>
      <c r="CS565">
        <v>6703.63</v>
      </c>
      <c r="CT565">
        <v>11150</v>
      </c>
      <c r="CU565">
        <v>5419.32</v>
      </c>
      <c r="CV565">
        <v>18888.88</v>
      </c>
      <c r="CW565">
        <v>5878.5</v>
      </c>
      <c r="CX565">
        <v>12300</v>
      </c>
      <c r="CY565">
        <v>16150</v>
      </c>
      <c r="CZ565">
        <v>16627.12</v>
      </c>
      <c r="DA565">
        <v>21900</v>
      </c>
      <c r="DB565">
        <v>22295.33</v>
      </c>
      <c r="DC565">
        <v>23100</v>
      </c>
      <c r="DD565">
        <v>14375.39</v>
      </c>
      <c r="DE565">
        <v>72000</v>
      </c>
      <c r="DF565">
        <v>15000</v>
      </c>
      <c r="DG565">
        <v>3866.89</v>
      </c>
      <c r="DH565">
        <v>8653.23</v>
      </c>
      <c r="DI565">
        <v>23400</v>
      </c>
      <c r="DJ565">
        <v>14800</v>
      </c>
      <c r="DK565">
        <v>24396.03</v>
      </c>
      <c r="DL565">
        <v>26600</v>
      </c>
      <c r="DM565">
        <v>2068.38</v>
      </c>
      <c r="DN565">
        <v>6594.9</v>
      </c>
      <c r="DO565">
        <v>2430</v>
      </c>
      <c r="DP565">
        <v>4210</v>
      </c>
      <c r="DQ565">
        <v>15115.76</v>
      </c>
      <c r="DR565">
        <v>22300</v>
      </c>
      <c r="DS565">
        <v>71900</v>
      </c>
      <c r="DT565">
        <v>14704.1</v>
      </c>
      <c r="DU565">
        <v>182000</v>
      </c>
      <c r="DV565">
        <v>34490.92</v>
      </c>
      <c r="DW565">
        <v>14462.08</v>
      </c>
      <c r="DX565">
        <v>19750</v>
      </c>
      <c r="DY565">
        <v>9005.9599999999991</v>
      </c>
      <c r="DZ565">
        <v>31818.18</v>
      </c>
      <c r="EA565">
        <v>113400</v>
      </c>
      <c r="EB565">
        <v>13837.91</v>
      </c>
      <c r="EC565">
        <v>48850</v>
      </c>
      <c r="ED565">
        <v>9090.91</v>
      </c>
      <c r="EE565">
        <v>10900</v>
      </c>
      <c r="EF565">
        <v>6631.38</v>
      </c>
      <c r="EG565">
        <v>14996.65</v>
      </c>
      <c r="EH565">
        <v>3618.52</v>
      </c>
      <c r="EI565">
        <v>15350</v>
      </c>
      <c r="EJ565">
        <v>27500</v>
      </c>
      <c r="EK565">
        <v>10036.4</v>
      </c>
      <c r="EL565">
        <v>2060</v>
      </c>
      <c r="EM565">
        <v>15576.92</v>
      </c>
      <c r="EN565">
        <v>20500</v>
      </c>
      <c r="EO565">
        <v>65675.69</v>
      </c>
      <c r="EP565">
        <v>25000</v>
      </c>
      <c r="EQ565">
        <v>8796.39</v>
      </c>
      <c r="ER565">
        <v>33000</v>
      </c>
      <c r="ES565">
        <v>40270.699999999997</v>
      </c>
      <c r="ET565">
        <v>8734.07</v>
      </c>
      <c r="EU565">
        <v>32253.45</v>
      </c>
      <c r="EV565">
        <v>21666.66</v>
      </c>
      <c r="EW565">
        <v>22389.7</v>
      </c>
      <c r="EX565">
        <v>10000</v>
      </c>
      <c r="EY565">
        <v>11714.28</v>
      </c>
      <c r="EZ565">
        <v>39500</v>
      </c>
      <c r="FA565">
        <v>22100</v>
      </c>
      <c r="FB565">
        <v>15800</v>
      </c>
      <c r="FC565">
        <v>29800</v>
      </c>
      <c r="FD565">
        <v>6036.92</v>
      </c>
      <c r="FE565">
        <v>23417.59</v>
      </c>
      <c r="FF565" t="s">
        <v>1267</v>
      </c>
      <c r="FG565" t="s">
        <v>1267</v>
      </c>
      <c r="FH565" t="s">
        <v>1267</v>
      </c>
      <c r="FI565" t="s">
        <v>1267</v>
      </c>
      <c r="FJ565" t="s">
        <v>1267</v>
      </c>
      <c r="FK565" t="s">
        <v>1267</v>
      </c>
      <c r="FL565" t="s">
        <v>1267</v>
      </c>
      <c r="FM565" t="s">
        <v>1267</v>
      </c>
      <c r="FN565" t="s">
        <v>1267</v>
      </c>
      <c r="FO565" t="s">
        <v>1267</v>
      </c>
      <c r="FP565">
        <v>30666.66</v>
      </c>
      <c r="FQ565">
        <v>12902.95</v>
      </c>
      <c r="FR565">
        <v>45431.16</v>
      </c>
      <c r="FS565">
        <v>18000</v>
      </c>
      <c r="FT565">
        <v>8179.25</v>
      </c>
      <c r="FU565">
        <v>11000</v>
      </c>
      <c r="FV565">
        <v>20666.099999999999</v>
      </c>
      <c r="FW565">
        <v>49048.61</v>
      </c>
      <c r="FX565">
        <v>178518.39999999999</v>
      </c>
      <c r="FY565">
        <v>30846.73</v>
      </c>
      <c r="FZ565">
        <v>17800</v>
      </c>
      <c r="GA565">
        <v>19276.2</v>
      </c>
      <c r="GB565">
        <v>25900</v>
      </c>
      <c r="GC565">
        <v>12500</v>
      </c>
      <c r="GD565">
        <v>23266.66</v>
      </c>
      <c r="GE565">
        <v>7553.91</v>
      </c>
      <c r="GF565">
        <v>15180.34</v>
      </c>
      <c r="GG565">
        <v>14182.11</v>
      </c>
      <c r="GH565">
        <v>7172.5</v>
      </c>
      <c r="GI565">
        <v>13948.68</v>
      </c>
      <c r="GJ565">
        <v>10932.58</v>
      </c>
      <c r="GK565">
        <v>25217.38</v>
      </c>
      <c r="GL565">
        <v>45400</v>
      </c>
      <c r="GM565">
        <v>1020</v>
      </c>
      <c r="GN565">
        <v>59538.43</v>
      </c>
      <c r="GO565">
        <v>14933.33</v>
      </c>
      <c r="GP565">
        <v>14550.46</v>
      </c>
      <c r="GQ565">
        <v>12500</v>
      </c>
      <c r="GR565">
        <v>8541.98</v>
      </c>
      <c r="GS565">
        <v>12858.18</v>
      </c>
      <c r="GT565">
        <v>51300</v>
      </c>
      <c r="GU565">
        <v>7245.21</v>
      </c>
      <c r="GV565">
        <v>27520.66</v>
      </c>
      <c r="GW565">
        <v>26700</v>
      </c>
      <c r="GX565">
        <v>6046.25</v>
      </c>
      <c r="GY565">
        <v>11396.75</v>
      </c>
      <c r="GZ565">
        <v>12347.82</v>
      </c>
      <c r="HA565">
        <v>20200</v>
      </c>
      <c r="HB565">
        <v>7450</v>
      </c>
      <c r="HC565">
        <v>18138.52</v>
      </c>
      <c r="HD565">
        <v>20869.560000000001</v>
      </c>
      <c r="HE565">
        <v>45000</v>
      </c>
      <c r="HF565">
        <v>10050</v>
      </c>
      <c r="HG565">
        <v>7400</v>
      </c>
      <c r="HH565">
        <v>56000</v>
      </c>
      <c r="HI565">
        <v>51500</v>
      </c>
      <c r="HJ565">
        <v>24350</v>
      </c>
      <c r="HK565">
        <v>18905.27</v>
      </c>
      <c r="HL565">
        <v>5425.34</v>
      </c>
      <c r="HM565">
        <v>22300</v>
      </c>
      <c r="HN565">
        <v>13600</v>
      </c>
      <c r="HO565">
        <v>10666.66</v>
      </c>
      <c r="HP565">
        <v>27700</v>
      </c>
      <c r="HQ565">
        <v>49800</v>
      </c>
      <c r="HR565">
        <v>24950</v>
      </c>
      <c r="HS565">
        <v>26086.94</v>
      </c>
      <c r="HT565">
        <v>12800</v>
      </c>
      <c r="HU565">
        <v>7500</v>
      </c>
      <c r="HV565">
        <v>5500</v>
      </c>
      <c r="HW565">
        <v>4614.7700000000004</v>
      </c>
      <c r="HX565">
        <v>16650</v>
      </c>
      <c r="HY565">
        <v>33181.800000000003</v>
      </c>
      <c r="HZ565">
        <v>9710</v>
      </c>
      <c r="IA565">
        <v>8210</v>
      </c>
      <c r="IB565">
        <v>36782.6</v>
      </c>
      <c r="IC565">
        <v>8918.34</v>
      </c>
      <c r="ID565">
        <v>27500</v>
      </c>
      <c r="IE565">
        <v>13003.95</v>
      </c>
      <c r="IF565">
        <v>51900</v>
      </c>
      <c r="IG565">
        <v>10833.34</v>
      </c>
      <c r="IH565">
        <v>20580.240000000002</v>
      </c>
      <c r="II565">
        <v>107500</v>
      </c>
      <c r="IJ565">
        <v>13300</v>
      </c>
      <c r="IK565">
        <v>45600</v>
      </c>
      <c r="IL565">
        <v>37900</v>
      </c>
      <c r="IM565">
        <v>16192.01</v>
      </c>
      <c r="IN565">
        <v>11346.15</v>
      </c>
      <c r="IO565">
        <v>53000</v>
      </c>
      <c r="IP565">
        <v>30883.32</v>
      </c>
      <c r="IQ565">
        <v>100768.6</v>
      </c>
      <c r="IR565">
        <v>10334.450000000001</v>
      </c>
      <c r="IS565">
        <v>69000</v>
      </c>
      <c r="IT565">
        <v>9600</v>
      </c>
      <c r="IU565">
        <v>53300</v>
      </c>
      <c r="IV565">
        <v>18550</v>
      </c>
      <c r="IW565">
        <v>6684.31</v>
      </c>
      <c r="IX565">
        <v>17333.330000000002</v>
      </c>
      <c r="IY565">
        <v>10300</v>
      </c>
      <c r="IZ565">
        <v>33300</v>
      </c>
      <c r="JA565">
        <v>4790</v>
      </c>
      <c r="JB565">
        <v>22541.65</v>
      </c>
      <c r="JC565">
        <v>25900</v>
      </c>
      <c r="JD565">
        <v>71400</v>
      </c>
      <c r="JE565">
        <v>102900</v>
      </c>
      <c r="JF565">
        <v>16999.990000000002</v>
      </c>
      <c r="JG565">
        <v>8825.76</v>
      </c>
      <c r="JH565">
        <v>6570</v>
      </c>
      <c r="JI565">
        <v>26700</v>
      </c>
      <c r="JJ565">
        <v>21750</v>
      </c>
      <c r="JK565">
        <v>38406.019999999997</v>
      </c>
      <c r="JL565">
        <v>32100</v>
      </c>
      <c r="JM565">
        <v>12000</v>
      </c>
      <c r="JN565">
        <v>24500</v>
      </c>
      <c r="JO565">
        <v>37500</v>
      </c>
      <c r="JP565">
        <v>11800</v>
      </c>
      <c r="JQ565">
        <v>12950</v>
      </c>
      <c r="JR565">
        <v>9568.31</v>
      </c>
      <c r="JS565">
        <v>2498.69</v>
      </c>
      <c r="JT565">
        <v>18300</v>
      </c>
      <c r="JU565">
        <v>42000</v>
      </c>
      <c r="JV565">
        <v>4800</v>
      </c>
      <c r="JW565">
        <v>10500</v>
      </c>
      <c r="JX565">
        <v>16350</v>
      </c>
      <c r="JY565">
        <v>31150</v>
      </c>
      <c r="JZ565">
        <v>15839.99</v>
      </c>
      <c r="KA565">
        <v>6990</v>
      </c>
      <c r="KB565">
        <v>93866.69</v>
      </c>
      <c r="KC565">
        <v>10100</v>
      </c>
      <c r="KD565">
        <v>17834.75</v>
      </c>
      <c r="KE565">
        <v>18357.13</v>
      </c>
      <c r="KF565">
        <v>5800</v>
      </c>
      <c r="KG565">
        <v>5400</v>
      </c>
      <c r="KH565">
        <v>17450</v>
      </c>
      <c r="KI565">
        <v>15350</v>
      </c>
      <c r="KJ565">
        <v>4450</v>
      </c>
      <c r="KK565">
        <v>4021.88</v>
      </c>
      <c r="KL565">
        <v>10762.5</v>
      </c>
      <c r="KM565">
        <v>14766.35</v>
      </c>
      <c r="KN565">
        <v>3650</v>
      </c>
      <c r="KO565">
        <v>19500</v>
      </c>
      <c r="KP565">
        <v>14400</v>
      </c>
      <c r="KQ565">
        <v>43600</v>
      </c>
      <c r="KR565">
        <v>21800</v>
      </c>
      <c r="KS565">
        <v>6351.44</v>
      </c>
      <c r="KT565">
        <v>23793.11</v>
      </c>
      <c r="KU565">
        <v>2770</v>
      </c>
      <c r="KV565">
        <v>14818.18</v>
      </c>
      <c r="KW565">
        <v>28150</v>
      </c>
      <c r="KX565">
        <v>3420</v>
      </c>
      <c r="KY565">
        <v>37399.980000000003</v>
      </c>
      <c r="KZ565">
        <v>24600</v>
      </c>
      <c r="LA565">
        <v>19000</v>
      </c>
      <c r="LB565">
        <v>9200</v>
      </c>
      <c r="LC565">
        <v>2360</v>
      </c>
      <c r="LD565">
        <v>10900</v>
      </c>
      <c r="LE565">
        <v>34111.75</v>
      </c>
      <c r="LF565">
        <v>47900</v>
      </c>
      <c r="LG565">
        <v>18350</v>
      </c>
      <c r="LH565">
        <v>23153.51</v>
      </c>
      <c r="LI565">
        <v>11337.87</v>
      </c>
      <c r="LJ565">
        <v>8656.2800000000007</v>
      </c>
      <c r="LK565">
        <v>66500</v>
      </c>
      <c r="LL565">
        <v>13030.3</v>
      </c>
      <c r="LM565">
        <v>4520</v>
      </c>
      <c r="LN565">
        <v>82000</v>
      </c>
      <c r="LO565">
        <v>18750</v>
      </c>
      <c r="LP565">
        <v>54750.03</v>
      </c>
      <c r="LQ565">
        <v>10870.09</v>
      </c>
      <c r="LR565">
        <v>17346.68</v>
      </c>
      <c r="LS565">
        <v>41000</v>
      </c>
      <c r="LT565">
        <v>53500</v>
      </c>
      <c r="LU565">
        <v>66692.75</v>
      </c>
      <c r="LV565">
        <v>23708.16</v>
      </c>
      <c r="LW565">
        <v>11350</v>
      </c>
      <c r="LX565">
        <v>34191.300000000003</v>
      </c>
      <c r="LY565">
        <v>5377.72</v>
      </c>
      <c r="LZ565">
        <v>16100</v>
      </c>
      <c r="MA565">
        <v>47746.44</v>
      </c>
      <c r="MB565">
        <v>60800</v>
      </c>
      <c r="MC565">
        <v>17000</v>
      </c>
      <c r="MD565">
        <v>12546.64</v>
      </c>
      <c r="ME565">
        <v>4566.75</v>
      </c>
      <c r="MF565">
        <v>4230</v>
      </c>
      <c r="MG565">
        <v>6018.81</v>
      </c>
      <c r="MH565">
        <v>10450</v>
      </c>
      <c r="MI565">
        <v>1740</v>
      </c>
      <c r="MJ565">
        <v>4390</v>
      </c>
      <c r="MK565">
        <v>13136.36</v>
      </c>
      <c r="ML565">
        <v>24719.75</v>
      </c>
      <c r="MM565">
        <v>16500</v>
      </c>
      <c r="MN565">
        <v>12000</v>
      </c>
      <c r="MO565">
        <v>11861.59</v>
      </c>
      <c r="MP565">
        <v>14416.66</v>
      </c>
      <c r="MQ565">
        <v>26500</v>
      </c>
      <c r="MR565">
        <v>8026.8</v>
      </c>
      <c r="MS565">
        <v>79499.94</v>
      </c>
      <c r="MT565">
        <v>30330.58</v>
      </c>
      <c r="MU565">
        <v>30850</v>
      </c>
      <c r="MV565">
        <v>14000</v>
      </c>
      <c r="MW565">
        <v>26200</v>
      </c>
      <c r="MX565">
        <v>45600</v>
      </c>
      <c r="MY565">
        <v>58100</v>
      </c>
      <c r="MZ565">
        <v>8092.53</v>
      </c>
      <c r="NA565">
        <v>4793.21</v>
      </c>
      <c r="NB565">
        <v>15450</v>
      </c>
      <c r="NC565">
        <v>37307.68</v>
      </c>
      <c r="ND565">
        <v>11086.96</v>
      </c>
      <c r="NE565">
        <v>24400</v>
      </c>
      <c r="NF565">
        <v>6206.96</v>
      </c>
      <c r="NG565">
        <v>5890.52</v>
      </c>
      <c r="NH565">
        <v>6901.23</v>
      </c>
      <c r="NI565">
        <v>61000</v>
      </c>
      <c r="NJ565">
        <v>6976.92</v>
      </c>
      <c r="NK565">
        <v>27746.68</v>
      </c>
      <c r="NL565">
        <v>23090.9</v>
      </c>
      <c r="NM565">
        <v>4800</v>
      </c>
      <c r="NN565">
        <v>13600</v>
      </c>
      <c r="NO565">
        <v>17187.5</v>
      </c>
      <c r="NP565">
        <v>23100</v>
      </c>
      <c r="NQ565">
        <v>20206.599999999999</v>
      </c>
      <c r="NR565">
        <v>35200</v>
      </c>
      <c r="NS565">
        <v>14650</v>
      </c>
      <c r="NT565">
        <v>12500</v>
      </c>
      <c r="NU565">
        <v>19600</v>
      </c>
      <c r="NV565">
        <v>4070</v>
      </c>
      <c r="NW565">
        <v>4355</v>
      </c>
      <c r="NX565">
        <v>25500</v>
      </c>
      <c r="NY565">
        <v>37000</v>
      </c>
      <c r="NZ565">
        <v>6075.75</v>
      </c>
      <c r="OA565">
        <v>5721.74</v>
      </c>
      <c r="OB565">
        <v>13000</v>
      </c>
      <c r="OC565">
        <v>11164.19</v>
      </c>
      <c r="OD565">
        <v>4500</v>
      </c>
      <c r="OE565">
        <v>4380.95</v>
      </c>
      <c r="OF565">
        <v>11900</v>
      </c>
      <c r="OG565">
        <v>29900</v>
      </c>
      <c r="OH565">
        <v>4100</v>
      </c>
      <c r="OI565">
        <v>26400</v>
      </c>
      <c r="OJ565">
        <v>19333.32</v>
      </c>
      <c r="OK565">
        <v>18200</v>
      </c>
      <c r="OL565">
        <v>8600</v>
      </c>
      <c r="OM565">
        <v>31951.9</v>
      </c>
      <c r="ON565">
        <v>6900</v>
      </c>
      <c r="OO565">
        <v>23800</v>
      </c>
      <c r="OP565">
        <v>6800</v>
      </c>
      <c r="OQ565">
        <v>6694.21</v>
      </c>
      <c r="OR565">
        <v>1800</v>
      </c>
      <c r="OS565">
        <v>2200</v>
      </c>
      <c r="OT565">
        <v>12700</v>
      </c>
      <c r="OU565">
        <v>4300</v>
      </c>
      <c r="OV565">
        <v>7200</v>
      </c>
      <c r="OW565">
        <v>1200</v>
      </c>
      <c r="OX565">
        <v>6500</v>
      </c>
      <c r="OY565">
        <v>9500</v>
      </c>
      <c r="OZ565">
        <v>6594.59</v>
      </c>
      <c r="PA565">
        <v>5083.33</v>
      </c>
      <c r="PB565">
        <v>11714.28</v>
      </c>
      <c r="PC565">
        <v>10800</v>
      </c>
      <c r="PD565">
        <v>198500</v>
      </c>
      <c r="PE565">
        <v>57800</v>
      </c>
      <c r="PF565">
        <v>5898.44</v>
      </c>
      <c r="PG565">
        <v>20400</v>
      </c>
      <c r="PH565">
        <v>6869.73</v>
      </c>
      <c r="PI565">
        <v>8000</v>
      </c>
      <c r="PJ565">
        <v>22500</v>
      </c>
      <c r="PK565">
        <v>4192.4799999999996</v>
      </c>
      <c r="PL565">
        <v>16900</v>
      </c>
      <c r="PM565">
        <v>3900</v>
      </c>
      <c r="PN565">
        <v>3600</v>
      </c>
      <c r="PO565">
        <v>6800</v>
      </c>
      <c r="PP565">
        <v>8600</v>
      </c>
      <c r="PQ565">
        <v>2600</v>
      </c>
      <c r="PR565">
        <v>14041.5</v>
      </c>
      <c r="PS565">
        <v>4000</v>
      </c>
      <c r="PT565">
        <v>2800</v>
      </c>
      <c r="PU565">
        <v>11384.61</v>
      </c>
      <c r="PV565">
        <v>4493</v>
      </c>
      <c r="PW565">
        <v>5300</v>
      </c>
      <c r="PX565">
        <v>9000</v>
      </c>
      <c r="PY565">
        <v>13900</v>
      </c>
      <c r="PZ565">
        <v>11700</v>
      </c>
      <c r="QA565">
        <v>6800</v>
      </c>
      <c r="QB565">
        <v>6000</v>
      </c>
      <c r="QC565">
        <v>11900</v>
      </c>
      <c r="QD565">
        <v>8800</v>
      </c>
      <c r="QE565">
        <v>8700</v>
      </c>
      <c r="QF565">
        <v>32999.99</v>
      </c>
      <c r="QG565">
        <v>17767.86</v>
      </c>
      <c r="QH565">
        <v>20000</v>
      </c>
      <c r="QI565">
        <v>14200</v>
      </c>
      <c r="QJ565">
        <v>16173.91</v>
      </c>
      <c r="QK565">
        <v>9500</v>
      </c>
      <c r="QL565">
        <v>1700</v>
      </c>
      <c r="QM565">
        <v>6000</v>
      </c>
      <c r="QN565">
        <v>41502.03</v>
      </c>
      <c r="QO565">
        <v>15882.34</v>
      </c>
      <c r="QP565">
        <v>5200</v>
      </c>
      <c r="QQ565">
        <v>16500</v>
      </c>
      <c r="QR565">
        <v>8400</v>
      </c>
      <c r="QS565">
        <v>6900</v>
      </c>
      <c r="QT565">
        <v>29894.47</v>
      </c>
      <c r="QU565">
        <v>9000</v>
      </c>
      <c r="QV565">
        <v>2300</v>
      </c>
      <c r="QW565">
        <v>1200</v>
      </c>
      <c r="QX565">
        <v>58100</v>
      </c>
      <c r="QY565">
        <v>8100</v>
      </c>
      <c r="QZ565">
        <v>3600</v>
      </c>
      <c r="RA565">
        <v>9000</v>
      </c>
      <c r="RB565">
        <v>29400</v>
      </c>
      <c r="RC565">
        <v>8846.11</v>
      </c>
      <c r="RD565">
        <v>9000</v>
      </c>
      <c r="RE565">
        <v>1400</v>
      </c>
      <c r="RF565">
        <v>1900</v>
      </c>
      <c r="RG565">
        <v>7200</v>
      </c>
      <c r="RH565">
        <v>14600</v>
      </c>
      <c r="RI565">
        <v>7900</v>
      </c>
      <c r="RJ565">
        <v>36528.639999999999</v>
      </c>
      <c r="RK565">
        <v>1100</v>
      </c>
      <c r="RL565">
        <v>8290.9</v>
      </c>
      <c r="RM565">
        <v>5100</v>
      </c>
      <c r="RN565">
        <v>7300</v>
      </c>
      <c r="RO565">
        <v>5949.36</v>
      </c>
      <c r="RP565">
        <v>3800</v>
      </c>
      <c r="RQ565">
        <v>7100</v>
      </c>
      <c r="RR565">
        <v>9900</v>
      </c>
      <c r="RS565">
        <v>1100</v>
      </c>
      <c r="RT565">
        <v>1000</v>
      </c>
      <c r="RU565">
        <v>8000</v>
      </c>
      <c r="RV565">
        <v>83000</v>
      </c>
      <c r="RW565">
        <v>9400</v>
      </c>
      <c r="RX565">
        <v>10000</v>
      </c>
      <c r="RY565">
        <v>9000</v>
      </c>
      <c r="RZ565">
        <v>7000</v>
      </c>
      <c r="SA565">
        <v>8800</v>
      </c>
      <c r="SB565">
        <v>8800</v>
      </c>
      <c r="SC565">
        <v>11500</v>
      </c>
      <c r="SD565">
        <v>9200</v>
      </c>
      <c r="SE565">
        <v>9200</v>
      </c>
      <c r="SF565">
        <v>7900</v>
      </c>
      <c r="SG565">
        <v>4715.67</v>
      </c>
      <c r="SH565">
        <v>5200</v>
      </c>
      <c r="SI565">
        <v>15200</v>
      </c>
      <c r="SJ565">
        <v>11700</v>
      </c>
      <c r="SK565">
        <v>14697.25</v>
      </c>
      <c r="SL565">
        <v>6087.96</v>
      </c>
      <c r="SM565">
        <v>2000</v>
      </c>
      <c r="SN565">
        <v>26400</v>
      </c>
      <c r="SO565">
        <v>25300</v>
      </c>
      <c r="SP565">
        <v>23500</v>
      </c>
      <c r="SQ565">
        <v>4230.7700000000004</v>
      </c>
      <c r="SR565">
        <v>17400</v>
      </c>
      <c r="SS565">
        <v>5458.33</v>
      </c>
      <c r="ST565">
        <v>3300</v>
      </c>
      <c r="SU565">
        <v>9500</v>
      </c>
      <c r="SV565">
        <v>12200</v>
      </c>
      <c r="SW565">
        <v>1600</v>
      </c>
      <c r="SX565">
        <v>8000</v>
      </c>
      <c r="SY565">
        <v>16500</v>
      </c>
      <c r="SZ565">
        <v>17800</v>
      </c>
      <c r="TA565">
        <v>7300</v>
      </c>
      <c r="TB565">
        <v>25000</v>
      </c>
      <c r="TC565">
        <v>54300</v>
      </c>
      <c r="TD565">
        <v>6600</v>
      </c>
      <c r="TE565">
        <v>37500</v>
      </c>
      <c r="TF565">
        <v>10909.09</v>
      </c>
      <c r="TG565">
        <v>5300</v>
      </c>
      <c r="TH565">
        <v>11166.46</v>
      </c>
      <c r="TI565">
        <v>2100</v>
      </c>
      <c r="TJ565">
        <v>2500</v>
      </c>
      <c r="TK565">
        <v>2500</v>
      </c>
      <c r="TL565">
        <v>3900</v>
      </c>
      <c r="TM565">
        <v>8700</v>
      </c>
      <c r="TN565">
        <v>23909.09</v>
      </c>
      <c r="TO565">
        <v>15417.58</v>
      </c>
      <c r="TP565">
        <v>5900</v>
      </c>
      <c r="TQ565" t="s">
        <v>1267</v>
      </c>
      <c r="TR565" t="s">
        <v>1267</v>
      </c>
      <c r="TS565" t="s">
        <v>1267</v>
      </c>
      <c r="TT565" t="s">
        <v>1267</v>
      </c>
      <c r="TU565" t="s">
        <v>1267</v>
      </c>
      <c r="TV565" t="s">
        <v>1267</v>
      </c>
      <c r="TW565" t="s">
        <v>1267</v>
      </c>
      <c r="TX565" t="s">
        <v>1267</v>
      </c>
      <c r="TY565" t="s">
        <v>1267</v>
      </c>
      <c r="TZ565" t="s">
        <v>1267</v>
      </c>
      <c r="UA565" t="s">
        <v>1267</v>
      </c>
      <c r="UB565">
        <v>16800</v>
      </c>
      <c r="UC565">
        <v>12013.25</v>
      </c>
      <c r="UD565">
        <v>17317.86</v>
      </c>
      <c r="UE565">
        <v>28333.33</v>
      </c>
      <c r="UF565">
        <v>30000</v>
      </c>
      <c r="UG565">
        <v>7173.9</v>
      </c>
      <c r="UH565">
        <v>28600</v>
      </c>
      <c r="UI565">
        <v>27000</v>
      </c>
      <c r="UJ565">
        <v>16363.63</v>
      </c>
      <c r="UK565">
        <v>12708.34</v>
      </c>
      <c r="UL565">
        <v>4100</v>
      </c>
      <c r="UM565">
        <v>17349.29</v>
      </c>
      <c r="UN565">
        <v>9443.3799999999992</v>
      </c>
      <c r="UO565">
        <v>5965.14</v>
      </c>
      <c r="UP565">
        <v>12063.49</v>
      </c>
      <c r="UQ565">
        <v>7000</v>
      </c>
      <c r="UR565">
        <v>13400</v>
      </c>
      <c r="US565">
        <v>85900</v>
      </c>
      <c r="UT565">
        <v>12000</v>
      </c>
      <c r="UU565">
        <v>15542.98</v>
      </c>
      <c r="UV565">
        <v>4100</v>
      </c>
      <c r="UW565">
        <v>18600</v>
      </c>
      <c r="UX565">
        <v>10200</v>
      </c>
      <c r="UY565">
        <v>8700</v>
      </c>
      <c r="UZ565">
        <v>25800</v>
      </c>
      <c r="VA565">
        <v>11400</v>
      </c>
      <c r="VB565">
        <v>5200</v>
      </c>
      <c r="VC565">
        <v>12300</v>
      </c>
      <c r="VD565">
        <v>11481.48</v>
      </c>
      <c r="VE565">
        <v>17391.3</v>
      </c>
      <c r="VF565">
        <v>15000</v>
      </c>
      <c r="VG565">
        <v>12121.21</v>
      </c>
      <c r="VH565">
        <v>11000</v>
      </c>
      <c r="VI565">
        <v>15000</v>
      </c>
      <c r="VJ565">
        <v>24000</v>
      </c>
      <c r="VK565">
        <v>32200</v>
      </c>
      <c r="VL565">
        <v>14200</v>
      </c>
      <c r="VM565">
        <v>39200</v>
      </c>
      <c r="VN565">
        <v>8000</v>
      </c>
      <c r="VO565">
        <v>17000</v>
      </c>
      <c r="VP565">
        <v>18900</v>
      </c>
      <c r="VQ565">
        <v>12500</v>
      </c>
      <c r="VR565">
        <v>74000</v>
      </c>
      <c r="VS565">
        <v>23300</v>
      </c>
      <c r="VT565">
        <v>18199.84</v>
      </c>
      <c r="VU565">
        <v>13200</v>
      </c>
      <c r="VV565">
        <v>4600</v>
      </c>
      <c r="VW565">
        <v>25000</v>
      </c>
      <c r="VX565">
        <v>6200</v>
      </c>
      <c r="VY565">
        <v>17900</v>
      </c>
      <c r="VZ565">
        <v>10800</v>
      </c>
      <c r="WA565">
        <v>3400</v>
      </c>
      <c r="WB565">
        <v>14700</v>
      </c>
      <c r="WC565">
        <v>5900</v>
      </c>
      <c r="WD565">
        <v>13500</v>
      </c>
      <c r="WE565">
        <v>107000</v>
      </c>
      <c r="WF565">
        <v>6090.9</v>
      </c>
      <c r="WG565">
        <v>11226.54</v>
      </c>
      <c r="WH565">
        <v>11231.14</v>
      </c>
      <c r="WI565">
        <v>7700</v>
      </c>
      <c r="WJ565">
        <v>72945.94</v>
      </c>
      <c r="WK565">
        <v>9900</v>
      </c>
      <c r="WL565">
        <v>20735.009999999998</v>
      </c>
      <c r="WM565">
        <v>10500</v>
      </c>
      <c r="WN565">
        <v>3162.79</v>
      </c>
      <c r="WO565">
        <v>14300</v>
      </c>
      <c r="WP565">
        <v>29000</v>
      </c>
      <c r="WQ565">
        <v>9500</v>
      </c>
      <c r="WR565">
        <v>11600</v>
      </c>
      <c r="WS565">
        <v>2400</v>
      </c>
      <c r="WT565">
        <v>2000</v>
      </c>
      <c r="WU565">
        <v>15155.57</v>
      </c>
      <c r="WV565">
        <v>10000</v>
      </c>
      <c r="WW565">
        <v>6900</v>
      </c>
      <c r="WX565">
        <v>4500</v>
      </c>
      <c r="WY565">
        <v>22000</v>
      </c>
      <c r="WZ565">
        <v>28900</v>
      </c>
      <c r="XA565">
        <v>7800</v>
      </c>
      <c r="XB565">
        <v>14400</v>
      </c>
      <c r="XC565">
        <v>33500</v>
      </c>
      <c r="XD565">
        <v>9322.0300000000007</v>
      </c>
      <c r="XE565">
        <v>4900</v>
      </c>
      <c r="XF565">
        <v>10000</v>
      </c>
      <c r="XG565">
        <v>2000</v>
      </c>
      <c r="XH565">
        <v>5200</v>
      </c>
      <c r="XI565">
        <v>29909.1</v>
      </c>
      <c r="XJ565">
        <v>8100</v>
      </c>
      <c r="XK565">
        <v>6000</v>
      </c>
      <c r="XL565">
        <v>14000</v>
      </c>
      <c r="XM565">
        <v>9000</v>
      </c>
      <c r="XN565">
        <v>24500</v>
      </c>
      <c r="XO565">
        <v>16800</v>
      </c>
      <c r="XP565">
        <v>21698.11</v>
      </c>
      <c r="XQ565">
        <v>6000</v>
      </c>
      <c r="XR565">
        <v>10800</v>
      </c>
      <c r="XS565">
        <v>13100</v>
      </c>
      <c r="XT565">
        <v>5900</v>
      </c>
      <c r="XU565">
        <v>5500</v>
      </c>
      <c r="XV565">
        <v>9351.85</v>
      </c>
      <c r="XW565">
        <v>6600</v>
      </c>
      <c r="XX565">
        <v>30400</v>
      </c>
      <c r="XY565">
        <v>44073.46</v>
      </c>
      <c r="XZ565">
        <v>2600</v>
      </c>
      <c r="YA565">
        <v>15454.54</v>
      </c>
      <c r="YB565">
        <v>15740.73</v>
      </c>
      <c r="YC565">
        <v>2600</v>
      </c>
      <c r="YD565">
        <v>4000</v>
      </c>
      <c r="YE565">
        <v>4500</v>
      </c>
      <c r="YF565">
        <v>4700</v>
      </c>
      <c r="YG565">
        <v>4200</v>
      </c>
      <c r="YH565">
        <v>11160.71</v>
      </c>
      <c r="YI565">
        <v>7600</v>
      </c>
      <c r="YJ565">
        <v>9462.32</v>
      </c>
      <c r="YK565">
        <v>3500</v>
      </c>
      <c r="YL565">
        <v>5775.19</v>
      </c>
      <c r="YM565">
        <v>7500</v>
      </c>
      <c r="YN565">
        <v>54400</v>
      </c>
      <c r="YO565">
        <v>5100</v>
      </c>
      <c r="YP565">
        <v>22300</v>
      </c>
      <c r="YQ565">
        <v>8900</v>
      </c>
      <c r="YR565">
        <v>7100</v>
      </c>
      <c r="YS565">
        <v>12600</v>
      </c>
      <c r="YT565">
        <v>17400</v>
      </c>
      <c r="YU565">
        <v>6956.52</v>
      </c>
      <c r="YV565">
        <v>14400</v>
      </c>
      <c r="YW565">
        <v>25300</v>
      </c>
      <c r="YX565">
        <v>7400</v>
      </c>
      <c r="YY565">
        <v>16200</v>
      </c>
      <c r="YZ565">
        <v>10400</v>
      </c>
      <c r="ZA565">
        <v>36000</v>
      </c>
      <c r="ZB565">
        <v>11000</v>
      </c>
      <c r="ZC565">
        <v>24900</v>
      </c>
      <c r="ZD565">
        <v>6800</v>
      </c>
      <c r="ZE565">
        <v>7400</v>
      </c>
      <c r="ZF565">
        <v>31000</v>
      </c>
      <c r="ZG565">
        <v>9000</v>
      </c>
      <c r="ZH565">
        <v>14500</v>
      </c>
      <c r="ZI565">
        <v>3300</v>
      </c>
      <c r="ZJ565">
        <v>5152.1499999999996</v>
      </c>
      <c r="ZK565">
        <v>3000</v>
      </c>
      <c r="ZL565">
        <v>7700</v>
      </c>
      <c r="ZM565">
        <v>11300</v>
      </c>
      <c r="ZN565">
        <v>12700</v>
      </c>
      <c r="ZO565">
        <v>50100</v>
      </c>
      <c r="ZP565">
        <v>8800</v>
      </c>
      <c r="ZQ565">
        <v>15200</v>
      </c>
      <c r="ZR565">
        <v>5900</v>
      </c>
      <c r="ZS565">
        <v>16900</v>
      </c>
      <c r="ZT565">
        <v>36400</v>
      </c>
      <c r="ZU565">
        <v>6200</v>
      </c>
      <c r="ZV565">
        <v>3147.4</v>
      </c>
      <c r="ZW565">
        <v>56200</v>
      </c>
      <c r="ZX565">
        <v>33000</v>
      </c>
      <c r="ZY565">
        <v>15500</v>
      </c>
      <c r="ZZ565">
        <v>4227.2700000000004</v>
      </c>
      <c r="AAA565">
        <v>18362.52</v>
      </c>
      <c r="AAB565">
        <v>9730.1</v>
      </c>
      <c r="AAC565">
        <v>14800</v>
      </c>
      <c r="AAD565">
        <v>4700</v>
      </c>
      <c r="AAE565">
        <v>22608.69</v>
      </c>
      <c r="AAF565">
        <v>13400</v>
      </c>
      <c r="AAG565">
        <v>3500</v>
      </c>
      <c r="AAH565">
        <v>27545.45</v>
      </c>
      <c r="AAI565">
        <v>2230.77</v>
      </c>
      <c r="AAJ565">
        <v>1000</v>
      </c>
      <c r="AAK565">
        <v>37039.99</v>
      </c>
      <c r="AAL565">
        <v>8300</v>
      </c>
      <c r="AAM565">
        <v>24540.639999999999</v>
      </c>
      <c r="AAN565">
        <v>38000</v>
      </c>
      <c r="AAO565">
        <v>2300</v>
      </c>
      <c r="AAP565">
        <v>4500</v>
      </c>
      <c r="AAQ565">
        <v>6000</v>
      </c>
      <c r="AAR565">
        <v>10990.24</v>
      </c>
      <c r="AAS565">
        <v>10200</v>
      </c>
      <c r="AAT565">
        <v>22900</v>
      </c>
      <c r="AAU565">
        <v>15200</v>
      </c>
      <c r="AAV565">
        <v>29400</v>
      </c>
      <c r="AAW565">
        <v>10800</v>
      </c>
      <c r="AAX565">
        <v>2513.8000000000002</v>
      </c>
      <c r="AAY565">
        <v>26000</v>
      </c>
      <c r="AAZ565">
        <v>18000</v>
      </c>
      <c r="ABA565">
        <v>29523.8</v>
      </c>
      <c r="ABB565">
        <v>12900</v>
      </c>
      <c r="ABC565">
        <v>24600</v>
      </c>
      <c r="ABD565">
        <v>7200</v>
      </c>
      <c r="ABE565">
        <v>1100</v>
      </c>
      <c r="ABF565">
        <v>11500</v>
      </c>
    </row>
    <row r="566" spans="1:734" x14ac:dyDescent="0.25">
      <c r="A566" s="2">
        <v>44144</v>
      </c>
      <c r="B566">
        <v>19850</v>
      </c>
      <c r="C566">
        <v>5400</v>
      </c>
      <c r="D566">
        <v>9630</v>
      </c>
      <c r="E566">
        <v>7960</v>
      </c>
      <c r="F566">
        <v>4600</v>
      </c>
      <c r="G566">
        <v>12500</v>
      </c>
      <c r="H566">
        <v>1840</v>
      </c>
      <c r="I566">
        <v>8330</v>
      </c>
      <c r="J566">
        <v>15700</v>
      </c>
      <c r="K566">
        <v>6070</v>
      </c>
      <c r="L566">
        <v>75800</v>
      </c>
      <c r="M566">
        <v>47750</v>
      </c>
      <c r="N566">
        <v>1320</v>
      </c>
      <c r="O566">
        <v>10212.5</v>
      </c>
      <c r="P566">
        <v>7700</v>
      </c>
      <c r="Q566">
        <v>5790</v>
      </c>
      <c r="R566">
        <v>5965.8</v>
      </c>
      <c r="S566">
        <v>4000</v>
      </c>
      <c r="T566">
        <v>8523.43</v>
      </c>
      <c r="U566">
        <v>10227.27</v>
      </c>
      <c r="V566">
        <v>5237.83</v>
      </c>
      <c r="W566">
        <v>6190</v>
      </c>
      <c r="X566">
        <v>24362.3</v>
      </c>
      <c r="Y566">
        <v>5950</v>
      </c>
      <c r="Z566">
        <v>35800</v>
      </c>
      <c r="AA566">
        <v>1400</v>
      </c>
      <c r="AB566">
        <v>23148.14</v>
      </c>
      <c r="AC566">
        <v>6900</v>
      </c>
      <c r="AD566">
        <v>3200</v>
      </c>
      <c r="AE566">
        <v>23000</v>
      </c>
      <c r="AF566">
        <v>24550</v>
      </c>
      <c r="AG566">
        <v>8214.9500000000007</v>
      </c>
      <c r="AH566">
        <v>5587.42</v>
      </c>
      <c r="AI566">
        <v>44900</v>
      </c>
      <c r="AJ566">
        <v>1640</v>
      </c>
      <c r="AK566">
        <v>25000</v>
      </c>
      <c r="AL566">
        <v>5833.33</v>
      </c>
      <c r="AM566">
        <v>11705.74</v>
      </c>
      <c r="AN566">
        <v>10450</v>
      </c>
      <c r="AO566">
        <v>10231.48</v>
      </c>
      <c r="AP566">
        <v>12500</v>
      </c>
      <c r="AQ566">
        <v>17100</v>
      </c>
      <c r="AR566">
        <v>15200</v>
      </c>
      <c r="AS566">
        <v>25500</v>
      </c>
      <c r="AT566">
        <v>10850</v>
      </c>
      <c r="AU566">
        <v>5986.11</v>
      </c>
      <c r="AV566">
        <v>219300</v>
      </c>
      <c r="AW566">
        <v>6517.85</v>
      </c>
      <c r="AX566">
        <v>7220</v>
      </c>
      <c r="AY566">
        <v>6656.13</v>
      </c>
      <c r="AZ566">
        <v>5330</v>
      </c>
      <c r="BA566">
        <v>4100</v>
      </c>
      <c r="BB566">
        <v>36150.959999999999</v>
      </c>
      <c r="BC566">
        <v>1710</v>
      </c>
      <c r="BD566">
        <v>9400</v>
      </c>
      <c r="BE566">
        <v>40363.61</v>
      </c>
      <c r="BF566">
        <v>28750</v>
      </c>
      <c r="BG566">
        <v>15280</v>
      </c>
      <c r="BH566">
        <v>19000</v>
      </c>
      <c r="BI566">
        <v>11461.54</v>
      </c>
      <c r="BJ566">
        <v>11162.33</v>
      </c>
      <c r="BK566">
        <v>19350</v>
      </c>
      <c r="BL566">
        <v>10200</v>
      </c>
      <c r="BM566">
        <v>4042.73</v>
      </c>
      <c r="BN566">
        <v>10518.46</v>
      </c>
      <c r="BO566">
        <v>53000</v>
      </c>
      <c r="BP566">
        <v>71400</v>
      </c>
      <c r="BQ566">
        <v>8110</v>
      </c>
      <c r="BR566">
        <v>10523.81</v>
      </c>
      <c r="BS566">
        <v>17400</v>
      </c>
      <c r="BT566">
        <v>18850</v>
      </c>
      <c r="BU566">
        <v>12350</v>
      </c>
      <c r="BV566">
        <v>4170</v>
      </c>
      <c r="BW566">
        <v>4226.75</v>
      </c>
      <c r="BX566">
        <v>24651.27</v>
      </c>
      <c r="BY566">
        <v>5445.45</v>
      </c>
      <c r="BZ566">
        <v>7545.45</v>
      </c>
      <c r="CA566">
        <v>31207.77</v>
      </c>
      <c r="CB566">
        <v>28300</v>
      </c>
      <c r="CC566">
        <v>9440</v>
      </c>
      <c r="CD566">
        <v>35233.339999999997</v>
      </c>
      <c r="CE566">
        <v>18172.7</v>
      </c>
      <c r="CF566">
        <v>20563.13</v>
      </c>
      <c r="CG566">
        <v>2060</v>
      </c>
      <c r="CH566">
        <v>2750</v>
      </c>
      <c r="CI566">
        <v>6910</v>
      </c>
      <c r="CJ566">
        <v>69000</v>
      </c>
      <c r="CK566">
        <v>67800</v>
      </c>
      <c r="CL566">
        <v>9816.51</v>
      </c>
      <c r="CM566">
        <v>4330</v>
      </c>
      <c r="CN566">
        <v>9357.14</v>
      </c>
      <c r="CO566">
        <v>27600</v>
      </c>
      <c r="CP566">
        <v>13050</v>
      </c>
      <c r="CQ566">
        <v>18000</v>
      </c>
      <c r="CR566">
        <v>9860</v>
      </c>
      <c r="CS566">
        <v>6278</v>
      </c>
      <c r="CT566">
        <v>11200</v>
      </c>
      <c r="CU566">
        <v>5384.8</v>
      </c>
      <c r="CV566">
        <v>18277.77</v>
      </c>
      <c r="CW566">
        <v>5869.16</v>
      </c>
      <c r="CX566">
        <v>12000</v>
      </c>
      <c r="CY566">
        <v>16150</v>
      </c>
      <c r="CZ566">
        <v>16152.06</v>
      </c>
      <c r="DA566">
        <v>21850</v>
      </c>
      <c r="DB566">
        <v>22953.22</v>
      </c>
      <c r="DC566">
        <v>23200</v>
      </c>
      <c r="DD566">
        <v>14594.86</v>
      </c>
      <c r="DE566">
        <v>69400</v>
      </c>
      <c r="DF566">
        <v>15000</v>
      </c>
      <c r="DG566">
        <v>3909.57</v>
      </c>
      <c r="DH566">
        <v>8653.23</v>
      </c>
      <c r="DI566">
        <v>23450</v>
      </c>
      <c r="DJ566">
        <v>14800</v>
      </c>
      <c r="DK566">
        <v>24087.22</v>
      </c>
      <c r="DL566">
        <v>26500</v>
      </c>
      <c r="DM566">
        <v>2085.4699999999998</v>
      </c>
      <c r="DN566">
        <v>6580.89</v>
      </c>
      <c r="DO566">
        <v>2360</v>
      </c>
      <c r="DP566">
        <v>4100</v>
      </c>
      <c r="DQ566">
        <v>15115.76</v>
      </c>
      <c r="DR566">
        <v>22350</v>
      </c>
      <c r="DS566">
        <v>71900</v>
      </c>
      <c r="DT566">
        <v>14643.71</v>
      </c>
      <c r="DU566">
        <v>183700</v>
      </c>
      <c r="DV566">
        <v>34212.78</v>
      </c>
      <c r="DW566">
        <v>14462.08</v>
      </c>
      <c r="DX566">
        <v>20214.28</v>
      </c>
      <c r="DY566">
        <v>8754.7999999999993</v>
      </c>
      <c r="DZ566">
        <v>31468.53</v>
      </c>
      <c r="EA566">
        <v>106000</v>
      </c>
      <c r="EB566">
        <v>13837.91</v>
      </c>
      <c r="EC566">
        <v>48500</v>
      </c>
      <c r="ED566">
        <v>9090.91</v>
      </c>
      <c r="EE566">
        <v>10800</v>
      </c>
      <c r="EF566">
        <v>6631.38</v>
      </c>
      <c r="EG566">
        <v>14996.65</v>
      </c>
      <c r="EH566">
        <v>3618.52</v>
      </c>
      <c r="EI566">
        <v>15000</v>
      </c>
      <c r="EJ566">
        <v>27500</v>
      </c>
      <c r="EK566">
        <v>9725.99</v>
      </c>
      <c r="EL566">
        <v>2040</v>
      </c>
      <c r="EM566">
        <v>14846.15</v>
      </c>
      <c r="EN566">
        <v>20500</v>
      </c>
      <c r="EO566">
        <v>64594.65</v>
      </c>
      <c r="EP566">
        <v>25000</v>
      </c>
      <c r="EQ566">
        <v>8833.43</v>
      </c>
      <c r="ER566">
        <v>33000</v>
      </c>
      <c r="ES566">
        <v>40583.480000000003</v>
      </c>
      <c r="ET566">
        <v>9064.35</v>
      </c>
      <c r="EU566">
        <v>32190.7</v>
      </c>
      <c r="EV566">
        <v>21794.86</v>
      </c>
      <c r="EW566">
        <v>22316.77</v>
      </c>
      <c r="EX566">
        <v>10050</v>
      </c>
      <c r="EY566">
        <v>11904.76</v>
      </c>
      <c r="EZ566">
        <v>39600</v>
      </c>
      <c r="FA566">
        <v>22050</v>
      </c>
      <c r="FB566">
        <v>15400</v>
      </c>
      <c r="FC566">
        <v>29800</v>
      </c>
      <c r="FD566">
        <v>6112.38</v>
      </c>
      <c r="FE566">
        <v>23097.29</v>
      </c>
      <c r="FF566" t="s">
        <v>1267</v>
      </c>
      <c r="FG566" t="s">
        <v>1267</v>
      </c>
      <c r="FH566" t="s">
        <v>1267</v>
      </c>
      <c r="FI566" t="s">
        <v>1267</v>
      </c>
      <c r="FJ566" t="s">
        <v>1267</v>
      </c>
      <c r="FK566" t="s">
        <v>1267</v>
      </c>
      <c r="FL566" t="s">
        <v>1267</v>
      </c>
      <c r="FM566" t="s">
        <v>1267</v>
      </c>
      <c r="FN566" t="s">
        <v>1267</v>
      </c>
      <c r="FO566" t="s">
        <v>1267</v>
      </c>
      <c r="FP566">
        <v>29583.33</v>
      </c>
      <c r="FQ566">
        <v>12945.81</v>
      </c>
      <c r="FR566">
        <v>45491.74</v>
      </c>
      <c r="FS566">
        <v>18100</v>
      </c>
      <c r="FT566">
        <v>8256.7800000000007</v>
      </c>
      <c r="FU566">
        <v>10700</v>
      </c>
      <c r="FV566">
        <v>20736.16</v>
      </c>
      <c r="FW566">
        <v>49217.75</v>
      </c>
      <c r="FX566">
        <v>178518.39999999999</v>
      </c>
      <c r="FY566">
        <v>30899.09</v>
      </c>
      <c r="FZ566">
        <v>18100</v>
      </c>
      <c r="GA566">
        <v>19809.54</v>
      </c>
      <c r="GB566">
        <v>25350</v>
      </c>
      <c r="GC566">
        <v>12500</v>
      </c>
      <c r="GD566">
        <v>23466.66</v>
      </c>
      <c r="GE566">
        <v>7573.38</v>
      </c>
      <c r="GF566">
        <v>14649.25</v>
      </c>
      <c r="GG566">
        <v>14210.71</v>
      </c>
      <c r="GH566">
        <v>7144.48</v>
      </c>
      <c r="GI566">
        <v>13760.19</v>
      </c>
      <c r="GJ566">
        <v>10844.41</v>
      </c>
      <c r="GK566">
        <v>24869.55</v>
      </c>
      <c r="GL566">
        <v>45500</v>
      </c>
      <c r="GM566">
        <v>1010</v>
      </c>
      <c r="GN566">
        <v>59999.96</v>
      </c>
      <c r="GO566">
        <v>15066.67</v>
      </c>
      <c r="GP566">
        <v>14853.6</v>
      </c>
      <c r="GQ566">
        <v>12450</v>
      </c>
      <c r="GR566">
        <v>8603.8799999999992</v>
      </c>
      <c r="GS566">
        <v>12832.96</v>
      </c>
      <c r="GT566">
        <v>48000</v>
      </c>
      <c r="GU566">
        <v>7788.16</v>
      </c>
      <c r="GV566">
        <v>27479.34</v>
      </c>
      <c r="GW566">
        <v>26100</v>
      </c>
      <c r="GX566">
        <v>6177.5</v>
      </c>
      <c r="GY566">
        <v>11267.97</v>
      </c>
      <c r="GZ566">
        <v>12260.86</v>
      </c>
      <c r="HA566">
        <v>20200</v>
      </c>
      <c r="HB566">
        <v>7490</v>
      </c>
      <c r="HC566">
        <v>18398.259999999998</v>
      </c>
      <c r="HD566">
        <v>21172.02</v>
      </c>
      <c r="HE566">
        <v>44700</v>
      </c>
      <c r="HF566">
        <v>10000</v>
      </c>
      <c r="HG566">
        <v>7300</v>
      </c>
      <c r="HH566">
        <v>54500</v>
      </c>
      <c r="HI566">
        <v>48150</v>
      </c>
      <c r="HJ566">
        <v>24400</v>
      </c>
      <c r="HK566">
        <v>19281.490000000002</v>
      </c>
      <c r="HL566">
        <v>5425.34</v>
      </c>
      <c r="HM566">
        <v>22550</v>
      </c>
      <c r="HN566">
        <v>13700</v>
      </c>
      <c r="HO566">
        <v>10833.33</v>
      </c>
      <c r="HP566">
        <v>27400</v>
      </c>
      <c r="HQ566">
        <v>49800</v>
      </c>
      <c r="HR566">
        <v>24900</v>
      </c>
      <c r="HS566">
        <v>26521.73</v>
      </c>
      <c r="HT566">
        <v>12800</v>
      </c>
      <c r="HU566">
        <v>7790</v>
      </c>
      <c r="HV566">
        <v>5660</v>
      </c>
      <c r="HW566">
        <v>4641.92</v>
      </c>
      <c r="HX566">
        <v>16700</v>
      </c>
      <c r="HY566">
        <v>32954.54</v>
      </c>
      <c r="HZ566">
        <v>9710</v>
      </c>
      <c r="IA566">
        <v>8800</v>
      </c>
      <c r="IB566">
        <v>36565.199999999997</v>
      </c>
      <c r="IC566">
        <v>8918.34</v>
      </c>
      <c r="ID566">
        <v>26800</v>
      </c>
      <c r="IE566">
        <v>12964.42</v>
      </c>
      <c r="IF566">
        <v>51900</v>
      </c>
      <c r="IG566">
        <v>11583.34</v>
      </c>
      <c r="IH566">
        <v>20580.240000000002</v>
      </c>
      <c r="II566">
        <v>108800</v>
      </c>
      <c r="IJ566">
        <v>13200</v>
      </c>
      <c r="IK566">
        <v>49000</v>
      </c>
      <c r="IL566">
        <v>38000</v>
      </c>
      <c r="IM566">
        <v>16256</v>
      </c>
      <c r="IN566">
        <v>11307.69</v>
      </c>
      <c r="IO566">
        <v>52500</v>
      </c>
      <c r="IP566">
        <v>31544.43</v>
      </c>
      <c r="IQ566">
        <v>100845.3</v>
      </c>
      <c r="IR566">
        <v>10568.56</v>
      </c>
      <c r="IS566">
        <v>69000</v>
      </c>
      <c r="IT566">
        <v>9600</v>
      </c>
      <c r="IU566">
        <v>53000</v>
      </c>
      <c r="IV566">
        <v>18550</v>
      </c>
      <c r="IW566">
        <v>6691.87</v>
      </c>
      <c r="IX566">
        <v>17400</v>
      </c>
      <c r="IY566">
        <v>10450</v>
      </c>
      <c r="IZ566">
        <v>32600</v>
      </c>
      <c r="JA566">
        <v>4770</v>
      </c>
      <c r="JB566">
        <v>22499.98</v>
      </c>
      <c r="JC566">
        <v>25650</v>
      </c>
      <c r="JD566">
        <v>69300</v>
      </c>
      <c r="JE566">
        <v>104000</v>
      </c>
      <c r="JF566">
        <v>16999.990000000002</v>
      </c>
      <c r="JG566">
        <v>8598.48</v>
      </c>
      <c r="JH566">
        <v>6430</v>
      </c>
      <c r="JI566">
        <v>26450</v>
      </c>
      <c r="JJ566">
        <v>20850</v>
      </c>
      <c r="JK566">
        <v>38695.879999999997</v>
      </c>
      <c r="JL566">
        <v>32100</v>
      </c>
      <c r="JM566">
        <v>12000</v>
      </c>
      <c r="JN566">
        <v>25500</v>
      </c>
      <c r="JO566">
        <v>37500</v>
      </c>
      <c r="JP566">
        <v>12350</v>
      </c>
      <c r="JQ566">
        <v>12900</v>
      </c>
      <c r="JR566">
        <v>9612.82</v>
      </c>
      <c r="JS566">
        <v>2516.67</v>
      </c>
      <c r="JT566">
        <v>18200</v>
      </c>
      <c r="JU566">
        <v>42500</v>
      </c>
      <c r="JV566">
        <v>4810</v>
      </c>
      <c r="JW566">
        <v>10181.82</v>
      </c>
      <c r="JX566">
        <v>16250</v>
      </c>
      <c r="JY566">
        <v>29150</v>
      </c>
      <c r="JZ566">
        <v>16000</v>
      </c>
      <c r="KA566">
        <v>6990</v>
      </c>
      <c r="KB566">
        <v>94311.06</v>
      </c>
      <c r="KC566">
        <v>10150</v>
      </c>
      <c r="KD566">
        <v>17948.71</v>
      </c>
      <c r="KE566">
        <v>18571.419999999998</v>
      </c>
      <c r="KF566">
        <v>5890</v>
      </c>
      <c r="KG566">
        <v>5450</v>
      </c>
      <c r="KH566">
        <v>17750</v>
      </c>
      <c r="KI566">
        <v>15350</v>
      </c>
      <c r="KJ566">
        <v>4450</v>
      </c>
      <c r="KK566">
        <v>4008.11</v>
      </c>
      <c r="KL566">
        <v>10800</v>
      </c>
      <c r="KM566">
        <v>14859.8</v>
      </c>
      <c r="KN566">
        <v>3450</v>
      </c>
      <c r="KO566">
        <v>18900</v>
      </c>
      <c r="KP566">
        <v>13500</v>
      </c>
      <c r="KQ566">
        <v>44000</v>
      </c>
      <c r="KR566">
        <v>22300</v>
      </c>
      <c r="KS566">
        <v>6145.04</v>
      </c>
      <c r="KT566">
        <v>23689.66</v>
      </c>
      <c r="KU566">
        <v>2840</v>
      </c>
      <c r="KV566">
        <v>14818.18</v>
      </c>
      <c r="KW566">
        <v>26500</v>
      </c>
      <c r="KX566">
        <v>3200</v>
      </c>
      <c r="KY566">
        <v>37399.980000000003</v>
      </c>
      <c r="KZ566">
        <v>24650</v>
      </c>
      <c r="LA566">
        <v>19100</v>
      </c>
      <c r="LB566">
        <v>9200</v>
      </c>
      <c r="LC566">
        <v>2450</v>
      </c>
      <c r="LD566">
        <v>10950</v>
      </c>
      <c r="LE566">
        <v>34778.980000000003</v>
      </c>
      <c r="LF566">
        <v>47300</v>
      </c>
      <c r="LG566">
        <v>18750</v>
      </c>
      <c r="LH566">
        <v>23070.53</v>
      </c>
      <c r="LI566">
        <v>11065.76</v>
      </c>
      <c r="LJ566">
        <v>9034.4599999999991</v>
      </c>
      <c r="LK566">
        <v>64200</v>
      </c>
      <c r="LL566">
        <v>13371.21</v>
      </c>
      <c r="LM566">
        <v>4560</v>
      </c>
      <c r="LN566">
        <v>82000</v>
      </c>
      <c r="LO566">
        <v>18828.13</v>
      </c>
      <c r="LP566">
        <v>55500.03</v>
      </c>
      <c r="LQ566">
        <v>10870.09</v>
      </c>
      <c r="LR566">
        <v>16965.43</v>
      </c>
      <c r="LS566">
        <v>42000</v>
      </c>
      <c r="LT566">
        <v>52900</v>
      </c>
      <c r="LU566">
        <v>67006.25</v>
      </c>
      <c r="LV566">
        <v>23979.33</v>
      </c>
      <c r="LW566">
        <v>11400</v>
      </c>
      <c r="LX566">
        <v>34191.300000000003</v>
      </c>
      <c r="LY566">
        <v>5304.05</v>
      </c>
      <c r="LZ566">
        <v>16300</v>
      </c>
      <c r="MA566">
        <v>46971.8</v>
      </c>
      <c r="MB566">
        <v>57800</v>
      </c>
      <c r="MC566">
        <v>17000</v>
      </c>
      <c r="MD566">
        <v>12865.08</v>
      </c>
      <c r="ME566">
        <v>4566.75</v>
      </c>
      <c r="MF566">
        <v>4240</v>
      </c>
      <c r="MG566">
        <v>6034.48</v>
      </c>
      <c r="MH566">
        <v>10300</v>
      </c>
      <c r="MI566">
        <v>1700</v>
      </c>
      <c r="MJ566">
        <v>4380</v>
      </c>
      <c r="MK566">
        <v>13272.73</v>
      </c>
      <c r="ML566">
        <v>24479.75</v>
      </c>
      <c r="MM566">
        <v>16300</v>
      </c>
      <c r="MN566">
        <v>11454.54</v>
      </c>
      <c r="MO566">
        <v>12034.75</v>
      </c>
      <c r="MP566">
        <v>14416.66</v>
      </c>
      <c r="MQ566">
        <v>26500</v>
      </c>
      <c r="MR566">
        <v>8018.61</v>
      </c>
      <c r="MS566">
        <v>79666.63</v>
      </c>
      <c r="MT566">
        <v>31239.67</v>
      </c>
      <c r="MU566">
        <v>29000</v>
      </c>
      <c r="MV566">
        <v>13850</v>
      </c>
      <c r="MW566">
        <v>26350</v>
      </c>
      <c r="MX566">
        <v>46200</v>
      </c>
      <c r="MY566">
        <v>57600</v>
      </c>
      <c r="MZ566">
        <v>8084.41</v>
      </c>
      <c r="NA566">
        <v>4616.05</v>
      </c>
      <c r="NB566">
        <v>15250</v>
      </c>
      <c r="NC566">
        <v>37307.68</v>
      </c>
      <c r="ND566">
        <v>11217.39</v>
      </c>
      <c r="NE566">
        <v>24900</v>
      </c>
      <c r="NF566">
        <v>6303.95</v>
      </c>
      <c r="NG566">
        <v>5876.16</v>
      </c>
      <c r="NH566">
        <v>7271.76</v>
      </c>
      <c r="NI566">
        <v>58200</v>
      </c>
      <c r="NJ566">
        <v>7053.85</v>
      </c>
      <c r="NK566">
        <v>27503.64</v>
      </c>
      <c r="NL566">
        <v>23454.53</v>
      </c>
      <c r="NM566">
        <v>4800</v>
      </c>
      <c r="NN566">
        <v>13900</v>
      </c>
      <c r="NO566">
        <v>17222.22</v>
      </c>
      <c r="NP566">
        <v>22750</v>
      </c>
      <c r="NQ566">
        <v>20537.18</v>
      </c>
      <c r="NR566">
        <v>35800</v>
      </c>
      <c r="NS566">
        <v>14500</v>
      </c>
      <c r="NT566">
        <v>12650</v>
      </c>
      <c r="NU566">
        <v>19950</v>
      </c>
      <c r="NV566">
        <v>4070</v>
      </c>
      <c r="NW566">
        <v>4075.67</v>
      </c>
      <c r="NX566">
        <v>24850</v>
      </c>
      <c r="NY566">
        <v>37000</v>
      </c>
      <c r="NZ566">
        <v>6105.53</v>
      </c>
      <c r="OA566">
        <v>5721.74</v>
      </c>
      <c r="OB566">
        <v>13350</v>
      </c>
      <c r="OC566">
        <v>11379.71</v>
      </c>
      <c r="OD566">
        <v>4400</v>
      </c>
      <c r="OE566">
        <v>4380.95</v>
      </c>
      <c r="OF566">
        <v>11900</v>
      </c>
      <c r="OG566">
        <v>29900</v>
      </c>
      <c r="OH566">
        <v>3800</v>
      </c>
      <c r="OI566">
        <v>24200</v>
      </c>
      <c r="OJ566">
        <v>18733.32</v>
      </c>
      <c r="OK566">
        <v>18200</v>
      </c>
      <c r="OL566">
        <v>8600</v>
      </c>
      <c r="OM566">
        <v>31716.52</v>
      </c>
      <c r="ON566">
        <v>6900</v>
      </c>
      <c r="OO566">
        <v>23800</v>
      </c>
      <c r="OP566">
        <v>6800</v>
      </c>
      <c r="OQ566">
        <v>7272.73</v>
      </c>
      <c r="OR566">
        <v>1900</v>
      </c>
      <c r="OS566">
        <v>2100</v>
      </c>
      <c r="OT566">
        <v>12700</v>
      </c>
      <c r="OU566">
        <v>4200</v>
      </c>
      <c r="OV566">
        <v>7200</v>
      </c>
      <c r="OW566">
        <v>1100</v>
      </c>
      <c r="OX566">
        <v>6500</v>
      </c>
      <c r="OY566">
        <v>9500</v>
      </c>
      <c r="OZ566">
        <v>6594.59</v>
      </c>
      <c r="PA566">
        <v>5083.33</v>
      </c>
      <c r="PB566">
        <v>11714.28</v>
      </c>
      <c r="PC566">
        <v>10800</v>
      </c>
      <c r="PD566">
        <v>202500</v>
      </c>
      <c r="PE566">
        <v>57100</v>
      </c>
      <c r="PF566">
        <v>5939.98</v>
      </c>
      <c r="PG566">
        <v>20400</v>
      </c>
      <c r="PH566">
        <v>6949.62</v>
      </c>
      <c r="PI566">
        <v>8000</v>
      </c>
      <c r="PJ566">
        <v>23000</v>
      </c>
      <c r="PK566">
        <v>4118.93</v>
      </c>
      <c r="PL566">
        <v>15400</v>
      </c>
      <c r="PM566">
        <v>3900</v>
      </c>
      <c r="PN566">
        <v>3400</v>
      </c>
      <c r="PO566">
        <v>6800</v>
      </c>
      <c r="PP566">
        <v>8600</v>
      </c>
      <c r="PQ566">
        <v>2700</v>
      </c>
      <c r="PR566">
        <v>14041.5</v>
      </c>
      <c r="PS566">
        <v>3900</v>
      </c>
      <c r="PT566">
        <v>2800</v>
      </c>
      <c r="PU566">
        <v>12538.46</v>
      </c>
      <c r="PV566">
        <v>4493</v>
      </c>
      <c r="PW566">
        <v>5300</v>
      </c>
      <c r="PX566">
        <v>9000</v>
      </c>
      <c r="PY566">
        <v>12700</v>
      </c>
      <c r="PZ566">
        <v>11700</v>
      </c>
      <c r="QA566">
        <v>6800</v>
      </c>
      <c r="QB566">
        <v>6000</v>
      </c>
      <c r="QC566">
        <v>11900</v>
      </c>
      <c r="QD566">
        <v>8800</v>
      </c>
      <c r="QE566">
        <v>8800</v>
      </c>
      <c r="QF566">
        <v>34749.99</v>
      </c>
      <c r="QG566">
        <v>18928.57</v>
      </c>
      <c r="QH566">
        <v>20000</v>
      </c>
      <c r="QI566">
        <v>14200</v>
      </c>
      <c r="QJ566">
        <v>16173.91</v>
      </c>
      <c r="QK566">
        <v>9500</v>
      </c>
      <c r="QL566">
        <v>1800</v>
      </c>
      <c r="QM566">
        <v>5900</v>
      </c>
      <c r="QN566">
        <v>40474.35</v>
      </c>
      <c r="QO566">
        <v>15823.52</v>
      </c>
      <c r="QP566">
        <v>5200</v>
      </c>
      <c r="QQ566">
        <v>16500</v>
      </c>
      <c r="QR566">
        <v>8500</v>
      </c>
      <c r="QS566">
        <v>7100</v>
      </c>
      <c r="QT566">
        <v>32194.04</v>
      </c>
      <c r="QU566">
        <v>9000</v>
      </c>
      <c r="QV566">
        <v>2400</v>
      </c>
      <c r="QW566">
        <v>1300</v>
      </c>
      <c r="QX566">
        <v>58700</v>
      </c>
      <c r="QY566">
        <v>8100</v>
      </c>
      <c r="QZ566">
        <v>3700</v>
      </c>
      <c r="RA566">
        <v>9000</v>
      </c>
      <c r="RB566">
        <v>29300</v>
      </c>
      <c r="RC566">
        <v>9102.52</v>
      </c>
      <c r="RD566">
        <v>9000</v>
      </c>
      <c r="RE566">
        <v>1500</v>
      </c>
      <c r="RF566">
        <v>2000</v>
      </c>
      <c r="RG566">
        <v>7200</v>
      </c>
      <c r="RH566">
        <v>14400</v>
      </c>
      <c r="RI566">
        <v>7900</v>
      </c>
      <c r="RJ566">
        <v>35983.410000000003</v>
      </c>
      <c r="RK566">
        <v>1100</v>
      </c>
      <c r="RL566">
        <v>8207.16</v>
      </c>
      <c r="RM566">
        <v>5100</v>
      </c>
      <c r="RN566">
        <v>7000</v>
      </c>
      <c r="RO566">
        <v>5949.36</v>
      </c>
      <c r="RP566">
        <v>3800</v>
      </c>
      <c r="RQ566">
        <v>7100</v>
      </c>
      <c r="RR566">
        <v>9900</v>
      </c>
      <c r="RS566">
        <v>1200</v>
      </c>
      <c r="RT566">
        <v>1000</v>
      </c>
      <c r="RU566">
        <v>8000</v>
      </c>
      <c r="RV566">
        <v>79000</v>
      </c>
      <c r="RW566">
        <v>9300</v>
      </c>
      <c r="RX566">
        <v>11800</v>
      </c>
      <c r="RY566">
        <v>9200</v>
      </c>
      <c r="RZ566">
        <v>7000</v>
      </c>
      <c r="SA566">
        <v>8800</v>
      </c>
      <c r="SB566">
        <v>8700</v>
      </c>
      <c r="SC566">
        <v>11500</v>
      </c>
      <c r="SD566">
        <v>8400</v>
      </c>
      <c r="SE566">
        <v>9200</v>
      </c>
      <c r="SF566">
        <v>7900</v>
      </c>
      <c r="SG566">
        <v>4715.67</v>
      </c>
      <c r="SH566">
        <v>5200</v>
      </c>
      <c r="SI566">
        <v>15200</v>
      </c>
      <c r="SJ566">
        <v>11700</v>
      </c>
      <c r="SK566">
        <v>14697.25</v>
      </c>
      <c r="SL566">
        <v>6087.96</v>
      </c>
      <c r="SM566">
        <v>2100</v>
      </c>
      <c r="SN566">
        <v>26400</v>
      </c>
      <c r="SO566">
        <v>24700</v>
      </c>
      <c r="SP566">
        <v>23500</v>
      </c>
      <c r="SQ566">
        <v>4423.07</v>
      </c>
      <c r="SR566">
        <v>17300</v>
      </c>
      <c r="SS566">
        <v>5416.66</v>
      </c>
      <c r="ST566">
        <v>3300</v>
      </c>
      <c r="SU566">
        <v>9500</v>
      </c>
      <c r="SV566">
        <v>13200</v>
      </c>
      <c r="SW566">
        <v>1700</v>
      </c>
      <c r="SX566">
        <v>8000</v>
      </c>
      <c r="SY566">
        <v>16500</v>
      </c>
      <c r="SZ566">
        <v>17800</v>
      </c>
      <c r="TA566">
        <v>8000</v>
      </c>
      <c r="TB566">
        <v>24800</v>
      </c>
      <c r="TC566">
        <v>54300</v>
      </c>
      <c r="TD566">
        <v>6600</v>
      </c>
      <c r="TE566">
        <v>38200</v>
      </c>
      <c r="TF566">
        <v>10909.09</v>
      </c>
      <c r="TG566">
        <v>5300</v>
      </c>
      <c r="TH566">
        <v>11234.14</v>
      </c>
      <c r="TI566">
        <v>2200</v>
      </c>
      <c r="TJ566">
        <v>2400</v>
      </c>
      <c r="TK566">
        <v>2500</v>
      </c>
      <c r="TL566">
        <v>4100</v>
      </c>
      <c r="TM566">
        <v>8700</v>
      </c>
      <c r="TN566">
        <v>24000</v>
      </c>
      <c r="TO566">
        <v>15417.58</v>
      </c>
      <c r="TP566">
        <v>5900</v>
      </c>
      <c r="TQ566" t="s">
        <v>1267</v>
      </c>
      <c r="TR566" t="s">
        <v>1267</v>
      </c>
      <c r="TS566" t="s">
        <v>1267</v>
      </c>
      <c r="TT566" t="s">
        <v>1267</v>
      </c>
      <c r="TU566" t="s">
        <v>1267</v>
      </c>
      <c r="TV566" t="s">
        <v>1267</v>
      </c>
      <c r="TW566" t="s">
        <v>1267</v>
      </c>
      <c r="TX566" t="s">
        <v>1267</v>
      </c>
      <c r="TY566" t="s">
        <v>1267</v>
      </c>
      <c r="TZ566" t="s">
        <v>1267</v>
      </c>
      <c r="UA566" t="s">
        <v>1267</v>
      </c>
      <c r="UB566">
        <v>16800</v>
      </c>
      <c r="UC566">
        <v>11433.3</v>
      </c>
      <c r="UD566">
        <v>17274.349999999999</v>
      </c>
      <c r="UE566">
        <v>28333.33</v>
      </c>
      <c r="UF566">
        <v>29900</v>
      </c>
      <c r="UG566">
        <v>7236.82</v>
      </c>
      <c r="UH566">
        <v>28600</v>
      </c>
      <c r="UI566">
        <v>26000</v>
      </c>
      <c r="UJ566">
        <v>16611.57</v>
      </c>
      <c r="UK566">
        <v>12708.34</v>
      </c>
      <c r="UL566">
        <v>4200</v>
      </c>
      <c r="UM566">
        <v>17349.29</v>
      </c>
      <c r="UN566">
        <v>9443.3799999999992</v>
      </c>
      <c r="UO566">
        <v>6049.15</v>
      </c>
      <c r="UP566">
        <v>11972.79</v>
      </c>
      <c r="UQ566">
        <v>7000</v>
      </c>
      <c r="UR566">
        <v>13400</v>
      </c>
      <c r="US566">
        <v>85900</v>
      </c>
      <c r="UT566">
        <v>11200</v>
      </c>
      <c r="UU566">
        <v>15257.79</v>
      </c>
      <c r="UV566">
        <v>4100</v>
      </c>
      <c r="UW566">
        <v>18500</v>
      </c>
      <c r="UX566">
        <v>10200</v>
      </c>
      <c r="UY566">
        <v>8700</v>
      </c>
      <c r="UZ566">
        <v>26000</v>
      </c>
      <c r="VA566">
        <v>11400</v>
      </c>
      <c r="VB566">
        <v>5200</v>
      </c>
      <c r="VC566">
        <v>12300</v>
      </c>
      <c r="VD566">
        <v>11388.88</v>
      </c>
      <c r="VE566">
        <v>17391.3</v>
      </c>
      <c r="VF566">
        <v>15000</v>
      </c>
      <c r="VG566">
        <v>12121.21</v>
      </c>
      <c r="VH566">
        <v>11000</v>
      </c>
      <c r="VI566">
        <v>15000</v>
      </c>
      <c r="VJ566">
        <v>24200</v>
      </c>
      <c r="VK566">
        <v>32200</v>
      </c>
      <c r="VL566">
        <v>14200</v>
      </c>
      <c r="VM566">
        <v>39200</v>
      </c>
      <c r="VN566">
        <v>8100</v>
      </c>
      <c r="VO566">
        <v>17000</v>
      </c>
      <c r="VP566">
        <v>18900</v>
      </c>
      <c r="VQ566">
        <v>12500</v>
      </c>
      <c r="VR566">
        <v>74000</v>
      </c>
      <c r="VS566">
        <v>25700</v>
      </c>
      <c r="VT566">
        <v>17999.84</v>
      </c>
      <c r="VU566">
        <v>13200</v>
      </c>
      <c r="VV566">
        <v>4700</v>
      </c>
      <c r="VW566">
        <v>25000</v>
      </c>
      <c r="VX566">
        <v>6200</v>
      </c>
      <c r="VY566">
        <v>17900</v>
      </c>
      <c r="VZ566">
        <v>10600</v>
      </c>
      <c r="WA566">
        <v>3400</v>
      </c>
      <c r="WB566">
        <v>14700</v>
      </c>
      <c r="WC566">
        <v>5800</v>
      </c>
      <c r="WD566">
        <v>13500</v>
      </c>
      <c r="WE566">
        <v>107000</v>
      </c>
      <c r="WF566">
        <v>5545.45</v>
      </c>
      <c r="WG566">
        <v>11293.75</v>
      </c>
      <c r="WH566">
        <v>11402.61</v>
      </c>
      <c r="WI566">
        <v>8300</v>
      </c>
      <c r="WJ566">
        <v>72751.94</v>
      </c>
      <c r="WK566">
        <v>9500</v>
      </c>
      <c r="WL566">
        <v>20735.009999999998</v>
      </c>
      <c r="WM566">
        <v>10500</v>
      </c>
      <c r="WN566">
        <v>3162.79</v>
      </c>
      <c r="WO566">
        <v>13700</v>
      </c>
      <c r="WP566">
        <v>29200</v>
      </c>
      <c r="WQ566">
        <v>9600</v>
      </c>
      <c r="WR566">
        <v>10200</v>
      </c>
      <c r="WS566">
        <v>2400</v>
      </c>
      <c r="WT566">
        <v>1900</v>
      </c>
      <c r="WU566">
        <v>15155.57</v>
      </c>
      <c r="WV566">
        <v>10000</v>
      </c>
      <c r="WW566">
        <v>7000</v>
      </c>
      <c r="WX566">
        <v>4400</v>
      </c>
      <c r="WY566">
        <v>22000</v>
      </c>
      <c r="WZ566">
        <v>28600</v>
      </c>
      <c r="XA566">
        <v>7800</v>
      </c>
      <c r="XB566">
        <v>14400</v>
      </c>
      <c r="XC566">
        <v>33500</v>
      </c>
      <c r="XD566">
        <v>9322.0300000000007</v>
      </c>
      <c r="XE566">
        <v>4800</v>
      </c>
      <c r="XF566">
        <v>10000</v>
      </c>
      <c r="XG566">
        <v>2000</v>
      </c>
      <c r="XH566">
        <v>5200</v>
      </c>
      <c r="XI566">
        <v>30090.91</v>
      </c>
      <c r="XJ566">
        <v>8100</v>
      </c>
      <c r="XK566">
        <v>6300</v>
      </c>
      <c r="XL566">
        <v>15000</v>
      </c>
      <c r="XM566">
        <v>9000</v>
      </c>
      <c r="XN566">
        <v>24000</v>
      </c>
      <c r="XO566">
        <v>16800</v>
      </c>
      <c r="XP566">
        <v>21698.11</v>
      </c>
      <c r="XQ566">
        <v>6000</v>
      </c>
      <c r="XR566">
        <v>10800</v>
      </c>
      <c r="XS566">
        <v>14500</v>
      </c>
      <c r="XT566">
        <v>5900</v>
      </c>
      <c r="XU566">
        <v>5600</v>
      </c>
      <c r="XV566">
        <v>9351.85</v>
      </c>
      <c r="XW566">
        <v>6600</v>
      </c>
      <c r="XX566">
        <v>33600</v>
      </c>
      <c r="XY566">
        <v>44073.46</v>
      </c>
      <c r="XZ566">
        <v>2600</v>
      </c>
      <c r="YA566">
        <v>15454.54</v>
      </c>
      <c r="YB566">
        <v>15648.15</v>
      </c>
      <c r="YC566">
        <v>2600</v>
      </c>
      <c r="YD566">
        <v>4000</v>
      </c>
      <c r="YE566">
        <v>4500</v>
      </c>
      <c r="YF566">
        <v>4700</v>
      </c>
      <c r="YG566">
        <v>4200</v>
      </c>
      <c r="YH566">
        <v>10283.799999999999</v>
      </c>
      <c r="YI566">
        <v>7600</v>
      </c>
      <c r="YJ566">
        <v>9462.32</v>
      </c>
      <c r="YK566">
        <v>3500</v>
      </c>
      <c r="YL566">
        <v>5775.19</v>
      </c>
      <c r="YM566">
        <v>7500</v>
      </c>
      <c r="YN566">
        <v>54400</v>
      </c>
      <c r="YO566">
        <v>5100</v>
      </c>
      <c r="YP566">
        <v>22300</v>
      </c>
      <c r="YQ566">
        <v>8900</v>
      </c>
      <c r="YR566">
        <v>7100</v>
      </c>
      <c r="YS566">
        <v>14000</v>
      </c>
      <c r="YT566">
        <v>15900</v>
      </c>
      <c r="YU566">
        <v>6956.52</v>
      </c>
      <c r="YV566">
        <v>14400</v>
      </c>
      <c r="YW566">
        <v>25300</v>
      </c>
      <c r="YX566">
        <v>7400</v>
      </c>
      <c r="YY566">
        <v>16300</v>
      </c>
      <c r="YZ566">
        <v>10400</v>
      </c>
      <c r="ZA566">
        <v>36000</v>
      </c>
      <c r="ZB566">
        <v>11000</v>
      </c>
      <c r="ZC566">
        <v>24900</v>
      </c>
      <c r="ZD566">
        <v>7500</v>
      </c>
      <c r="ZE566">
        <v>7400</v>
      </c>
      <c r="ZF566">
        <v>31000</v>
      </c>
      <c r="ZG566">
        <v>9000</v>
      </c>
      <c r="ZH566">
        <v>14500</v>
      </c>
      <c r="ZI566">
        <v>3300</v>
      </c>
      <c r="ZJ566">
        <v>5038.5</v>
      </c>
      <c r="ZK566">
        <v>2900</v>
      </c>
      <c r="ZL566">
        <v>7400</v>
      </c>
      <c r="ZM566">
        <v>11300</v>
      </c>
      <c r="ZN566">
        <v>12400</v>
      </c>
      <c r="ZO566">
        <v>50100</v>
      </c>
      <c r="ZP566">
        <v>8800</v>
      </c>
      <c r="ZQ566">
        <v>15000</v>
      </c>
      <c r="ZR566">
        <v>5900</v>
      </c>
      <c r="ZS566">
        <v>16900</v>
      </c>
      <c r="ZT566">
        <v>35000</v>
      </c>
      <c r="ZU566">
        <v>6200</v>
      </c>
      <c r="ZV566">
        <v>3072.46</v>
      </c>
      <c r="ZW566">
        <v>57800</v>
      </c>
      <c r="ZX566">
        <v>33000</v>
      </c>
      <c r="ZY566">
        <v>15300</v>
      </c>
      <c r="ZZ566">
        <v>4227.2700000000004</v>
      </c>
      <c r="AAA566">
        <v>18362.52</v>
      </c>
      <c r="AAB566">
        <v>9660.6</v>
      </c>
      <c r="AAC566">
        <v>14800</v>
      </c>
      <c r="AAD566">
        <v>4800</v>
      </c>
      <c r="AAE566">
        <v>22608.69</v>
      </c>
      <c r="AAF566">
        <v>13200</v>
      </c>
      <c r="AAG566">
        <v>3200</v>
      </c>
      <c r="AAH566">
        <v>27545.45</v>
      </c>
      <c r="AAI566">
        <v>2153.85</v>
      </c>
      <c r="AAJ566">
        <v>1000</v>
      </c>
      <c r="AAK566">
        <v>40719.99</v>
      </c>
      <c r="AAL566">
        <v>8300</v>
      </c>
      <c r="AAM566">
        <v>23421.77</v>
      </c>
      <c r="AAN566">
        <v>38000</v>
      </c>
      <c r="AAO566">
        <v>2300</v>
      </c>
      <c r="AAP566">
        <v>4100</v>
      </c>
      <c r="AAQ566">
        <v>6000</v>
      </c>
      <c r="AAR566">
        <v>10990.24</v>
      </c>
      <c r="AAS566">
        <v>10200</v>
      </c>
      <c r="AAT566">
        <v>23099.99</v>
      </c>
      <c r="AAU566">
        <v>15200</v>
      </c>
      <c r="AAV566">
        <v>29500</v>
      </c>
      <c r="AAW566">
        <v>10800</v>
      </c>
      <c r="AAX566">
        <v>2606.9</v>
      </c>
      <c r="AAY566">
        <v>26000</v>
      </c>
      <c r="AAZ566">
        <v>17800</v>
      </c>
      <c r="ABA566">
        <v>29523.8</v>
      </c>
      <c r="ABB566">
        <v>13200</v>
      </c>
      <c r="ABC566">
        <v>24600</v>
      </c>
      <c r="ABD566">
        <v>7200</v>
      </c>
      <c r="ABE566">
        <v>1100</v>
      </c>
      <c r="ABF566">
        <v>11800</v>
      </c>
    </row>
    <row r="567" spans="1:734" x14ac:dyDescent="0.25">
      <c r="A567" s="2">
        <v>44141</v>
      </c>
      <c r="B567">
        <v>19750</v>
      </c>
      <c r="C567">
        <v>5450</v>
      </c>
      <c r="D567">
        <v>9460</v>
      </c>
      <c r="E567">
        <v>8060</v>
      </c>
      <c r="F567">
        <v>4790</v>
      </c>
      <c r="G567">
        <v>12450</v>
      </c>
      <c r="H567">
        <v>1720</v>
      </c>
      <c r="I567">
        <v>7810</v>
      </c>
      <c r="J567">
        <v>15600</v>
      </c>
      <c r="K567">
        <v>6070</v>
      </c>
      <c r="L567">
        <v>75900</v>
      </c>
      <c r="M567">
        <v>47100</v>
      </c>
      <c r="N567">
        <v>1320</v>
      </c>
      <c r="O567">
        <v>9550.9599999999991</v>
      </c>
      <c r="P567">
        <v>7760</v>
      </c>
      <c r="Q567">
        <v>5960</v>
      </c>
      <c r="R567">
        <v>5965.8</v>
      </c>
      <c r="S567">
        <v>4070</v>
      </c>
      <c r="T567">
        <v>8212.36</v>
      </c>
      <c r="U567">
        <v>10000</v>
      </c>
      <c r="V567">
        <v>5160.8</v>
      </c>
      <c r="W567">
        <v>6200</v>
      </c>
      <c r="X567">
        <v>23854.76</v>
      </c>
      <c r="Y567">
        <v>5950</v>
      </c>
      <c r="Z567">
        <v>35800</v>
      </c>
      <c r="AA567">
        <v>1400</v>
      </c>
      <c r="AB567">
        <v>23148.14</v>
      </c>
      <c r="AC567">
        <v>6470</v>
      </c>
      <c r="AD567">
        <v>3300</v>
      </c>
      <c r="AE567">
        <v>23000</v>
      </c>
      <c r="AF567">
        <v>24350</v>
      </c>
      <c r="AG567">
        <v>7915.88</v>
      </c>
      <c r="AH567">
        <v>5544.77</v>
      </c>
      <c r="AI567">
        <v>44950</v>
      </c>
      <c r="AJ567">
        <v>1630</v>
      </c>
      <c r="AK567">
        <v>25000</v>
      </c>
      <c r="AL567">
        <v>5787.04</v>
      </c>
      <c r="AM567">
        <v>11427.03</v>
      </c>
      <c r="AN567">
        <v>10450</v>
      </c>
      <c r="AO567">
        <v>9907.41</v>
      </c>
      <c r="AP567">
        <v>12200</v>
      </c>
      <c r="AQ567">
        <v>17300</v>
      </c>
      <c r="AR567">
        <v>15200</v>
      </c>
      <c r="AS567">
        <v>25500</v>
      </c>
      <c r="AT567">
        <v>10600</v>
      </c>
      <c r="AU567">
        <v>5784.72</v>
      </c>
      <c r="AV567">
        <v>213100</v>
      </c>
      <c r="AW567">
        <v>6562.5</v>
      </c>
      <c r="AX567">
        <v>7100</v>
      </c>
      <c r="AY567">
        <v>6561.26</v>
      </c>
      <c r="AZ567">
        <v>5180</v>
      </c>
      <c r="BA567">
        <v>4070</v>
      </c>
      <c r="BB567">
        <v>35541.68</v>
      </c>
      <c r="BC567">
        <v>1790</v>
      </c>
      <c r="BD567">
        <v>9360</v>
      </c>
      <c r="BE567">
        <v>40145.43</v>
      </c>
      <c r="BF567">
        <v>28750</v>
      </c>
      <c r="BG567">
        <v>14920</v>
      </c>
      <c r="BH567">
        <v>19200</v>
      </c>
      <c r="BI567">
        <v>12307.69</v>
      </c>
      <c r="BJ567">
        <v>11009.42</v>
      </c>
      <c r="BK567">
        <v>19350</v>
      </c>
      <c r="BL567">
        <v>10300</v>
      </c>
      <c r="BM567">
        <v>4051.28</v>
      </c>
      <c r="BN567">
        <v>10288.799999999999</v>
      </c>
      <c r="BO567">
        <v>53000</v>
      </c>
      <c r="BP567">
        <v>70800</v>
      </c>
      <c r="BQ567">
        <v>8160</v>
      </c>
      <c r="BR567">
        <v>10190.469999999999</v>
      </c>
      <c r="BS567">
        <v>17400</v>
      </c>
      <c r="BT567">
        <v>18850</v>
      </c>
      <c r="BU567">
        <v>12500</v>
      </c>
      <c r="BV567">
        <v>4200</v>
      </c>
      <c r="BW567">
        <v>4172.34</v>
      </c>
      <c r="BX567">
        <v>24606.04</v>
      </c>
      <c r="BY567">
        <v>5272.72</v>
      </c>
      <c r="BZ567">
        <v>7518.18</v>
      </c>
      <c r="CA567">
        <v>31048.75</v>
      </c>
      <c r="CB567">
        <v>28350</v>
      </c>
      <c r="CC567">
        <v>9420</v>
      </c>
      <c r="CD567">
        <v>35000</v>
      </c>
      <c r="CE567">
        <v>16990.560000000001</v>
      </c>
      <c r="CF567">
        <v>19693.150000000001</v>
      </c>
      <c r="CG567">
        <v>2100</v>
      </c>
      <c r="CH567">
        <v>2780</v>
      </c>
      <c r="CI567">
        <v>6770</v>
      </c>
      <c r="CJ567">
        <v>70000</v>
      </c>
      <c r="CK567">
        <v>67900</v>
      </c>
      <c r="CL567">
        <v>9770.64</v>
      </c>
      <c r="CM567">
        <v>4410</v>
      </c>
      <c r="CN567">
        <v>9035.7099999999991</v>
      </c>
      <c r="CO567">
        <v>27000</v>
      </c>
      <c r="CP567">
        <v>12500</v>
      </c>
      <c r="CQ567">
        <v>18000</v>
      </c>
      <c r="CR567">
        <v>9220</v>
      </c>
      <c r="CS567">
        <v>6240</v>
      </c>
      <c r="CT567">
        <v>10850</v>
      </c>
      <c r="CU567">
        <v>5384.8</v>
      </c>
      <c r="CV567">
        <v>17555.55</v>
      </c>
      <c r="CW567">
        <v>5841.12</v>
      </c>
      <c r="CX567">
        <v>12200</v>
      </c>
      <c r="CY567">
        <v>15650</v>
      </c>
      <c r="CZ567">
        <v>15115.56</v>
      </c>
      <c r="DA567">
        <v>21800</v>
      </c>
      <c r="DB567">
        <v>22660.82</v>
      </c>
      <c r="DC567">
        <v>23200</v>
      </c>
      <c r="DD567">
        <v>14448.55</v>
      </c>
      <c r="DE567">
        <v>68900</v>
      </c>
      <c r="DF567">
        <v>15000</v>
      </c>
      <c r="DG567">
        <v>3909.57</v>
      </c>
      <c r="DH567">
        <v>9189.86</v>
      </c>
      <c r="DI567">
        <v>23450</v>
      </c>
      <c r="DJ567">
        <v>14800</v>
      </c>
      <c r="DK567">
        <v>24440.14</v>
      </c>
      <c r="DL567">
        <v>27000</v>
      </c>
      <c r="DM567">
        <v>2076.92</v>
      </c>
      <c r="DN567">
        <v>6594.9</v>
      </c>
      <c r="DO567">
        <v>2410</v>
      </c>
      <c r="DP567">
        <v>4150</v>
      </c>
      <c r="DQ567">
        <v>15115.76</v>
      </c>
      <c r="DR567">
        <v>22350</v>
      </c>
      <c r="DS567">
        <v>72000</v>
      </c>
      <c r="DT567">
        <v>13707.73</v>
      </c>
      <c r="DU567">
        <v>184100</v>
      </c>
      <c r="DV567">
        <v>34546.550000000003</v>
      </c>
      <c r="DW567">
        <v>14462.08</v>
      </c>
      <c r="DX567">
        <v>19500</v>
      </c>
      <c r="DY567">
        <v>8575.4</v>
      </c>
      <c r="DZ567">
        <v>31468.53</v>
      </c>
      <c r="EA567">
        <v>105700</v>
      </c>
      <c r="EB567">
        <v>12953.7</v>
      </c>
      <c r="EC567">
        <v>48300</v>
      </c>
      <c r="ED567">
        <v>9011.86</v>
      </c>
      <c r="EE567">
        <v>10800</v>
      </c>
      <c r="EF567">
        <v>6508.57</v>
      </c>
      <c r="EG567">
        <v>14996.65</v>
      </c>
      <c r="EH567">
        <v>3604.84</v>
      </c>
      <c r="EI567">
        <v>15600</v>
      </c>
      <c r="EJ567">
        <v>27000</v>
      </c>
      <c r="EK567">
        <v>9725.99</v>
      </c>
      <c r="EL567">
        <v>2030</v>
      </c>
      <c r="EM567">
        <v>14846.15</v>
      </c>
      <c r="EN567">
        <v>20800</v>
      </c>
      <c r="EO567">
        <v>64486.54</v>
      </c>
      <c r="EP567">
        <v>25000</v>
      </c>
      <c r="EQ567">
        <v>8703.7999999999993</v>
      </c>
      <c r="ER567">
        <v>33000</v>
      </c>
      <c r="ES567">
        <v>40661.67</v>
      </c>
      <c r="ET567">
        <v>9174.44</v>
      </c>
      <c r="EU567">
        <v>30245.45</v>
      </c>
      <c r="EV567">
        <v>21794.86</v>
      </c>
      <c r="EW567">
        <v>23082.54</v>
      </c>
      <c r="EX567">
        <v>9780</v>
      </c>
      <c r="EY567">
        <v>11809.52</v>
      </c>
      <c r="EZ567">
        <v>39400</v>
      </c>
      <c r="FA567">
        <v>21600</v>
      </c>
      <c r="FB567">
        <v>15250</v>
      </c>
      <c r="FC567">
        <v>29800</v>
      </c>
      <c r="FD567">
        <v>6112.38</v>
      </c>
      <c r="FE567">
        <v>23631.119999999999</v>
      </c>
      <c r="FF567" t="s">
        <v>1267</v>
      </c>
      <c r="FG567" t="s">
        <v>1267</v>
      </c>
      <c r="FH567" t="s">
        <v>1267</v>
      </c>
      <c r="FI567" t="s">
        <v>1267</v>
      </c>
      <c r="FJ567" t="s">
        <v>1267</v>
      </c>
      <c r="FK567" t="s">
        <v>1267</v>
      </c>
      <c r="FL567" t="s">
        <v>1267</v>
      </c>
      <c r="FM567" t="s">
        <v>1267</v>
      </c>
      <c r="FN567" t="s">
        <v>1267</v>
      </c>
      <c r="FO567" t="s">
        <v>1267</v>
      </c>
      <c r="FP567">
        <v>30833.33</v>
      </c>
      <c r="FQ567">
        <v>12988.68</v>
      </c>
      <c r="FR567">
        <v>44946.559999999998</v>
      </c>
      <c r="FS567">
        <v>18100</v>
      </c>
      <c r="FT567">
        <v>8140.48</v>
      </c>
      <c r="FU567">
        <v>10700</v>
      </c>
      <c r="FV567">
        <v>20455.939999999999</v>
      </c>
      <c r="FW567">
        <v>49556.01</v>
      </c>
      <c r="FX567">
        <v>178240.6</v>
      </c>
      <c r="FY567">
        <v>30794.36</v>
      </c>
      <c r="FZ567">
        <v>18100</v>
      </c>
      <c r="GA567">
        <v>20076.2</v>
      </c>
      <c r="GB567">
        <v>25200</v>
      </c>
      <c r="GC567">
        <v>12000</v>
      </c>
      <c r="GD567">
        <v>22800</v>
      </c>
      <c r="GE567">
        <v>7738.86</v>
      </c>
      <c r="GF567">
        <v>14870.54</v>
      </c>
      <c r="GG567">
        <v>14124.93</v>
      </c>
      <c r="GH567">
        <v>7088.45</v>
      </c>
      <c r="GI567">
        <v>13618.81</v>
      </c>
      <c r="GJ567">
        <v>10932.58</v>
      </c>
      <c r="GK567">
        <v>24869.55</v>
      </c>
      <c r="GL567">
        <v>44800</v>
      </c>
      <c r="GM567">
        <v>1010</v>
      </c>
      <c r="GN567">
        <v>58230.73</v>
      </c>
      <c r="GO567">
        <v>14833.33</v>
      </c>
      <c r="GP567">
        <v>14217.02</v>
      </c>
      <c r="GQ567">
        <v>12400</v>
      </c>
      <c r="GR567">
        <v>8449.1299999999992</v>
      </c>
      <c r="GS567">
        <v>12656.48</v>
      </c>
      <c r="GT567">
        <v>47500</v>
      </c>
      <c r="GU567">
        <v>7743.66</v>
      </c>
      <c r="GV567">
        <v>27479.34</v>
      </c>
      <c r="GW567">
        <v>25600</v>
      </c>
      <c r="GX567">
        <v>6168.75</v>
      </c>
      <c r="GY567">
        <v>11042.61</v>
      </c>
      <c r="GZ567">
        <v>11999.99</v>
      </c>
      <c r="HA567">
        <v>19350</v>
      </c>
      <c r="HB567">
        <v>7250</v>
      </c>
      <c r="HC567">
        <v>18354.96</v>
      </c>
      <c r="HD567">
        <v>19962.189999999999</v>
      </c>
      <c r="HE567">
        <v>45200</v>
      </c>
      <c r="HF567">
        <v>10000</v>
      </c>
      <c r="HG567">
        <v>7300</v>
      </c>
      <c r="HH567">
        <v>53500</v>
      </c>
      <c r="HI567">
        <v>45150</v>
      </c>
      <c r="HJ567">
        <v>23650</v>
      </c>
      <c r="HK567">
        <v>18999.32</v>
      </c>
      <c r="HL567">
        <v>5463.41</v>
      </c>
      <c r="HM567">
        <v>22450</v>
      </c>
      <c r="HN567">
        <v>13350</v>
      </c>
      <c r="HO567">
        <v>10333.33</v>
      </c>
      <c r="HP567">
        <v>27400</v>
      </c>
      <c r="HQ567">
        <v>48000</v>
      </c>
      <c r="HR567">
        <v>23500</v>
      </c>
      <c r="HS567">
        <v>24818.83</v>
      </c>
      <c r="HT567">
        <v>12650</v>
      </c>
      <c r="HU567">
        <v>7350</v>
      </c>
      <c r="HV567">
        <v>5670</v>
      </c>
      <c r="HW567">
        <v>4696.21</v>
      </c>
      <c r="HX567">
        <v>16650</v>
      </c>
      <c r="HY567">
        <v>32545.45</v>
      </c>
      <c r="HZ567">
        <v>9620</v>
      </c>
      <c r="IA567">
        <v>8800</v>
      </c>
      <c r="IB567">
        <v>36434.769999999997</v>
      </c>
      <c r="IC567">
        <v>8873.75</v>
      </c>
      <c r="ID567">
        <v>26000</v>
      </c>
      <c r="IE567">
        <v>12490.11</v>
      </c>
      <c r="IF567">
        <v>51900</v>
      </c>
      <c r="IG567">
        <v>11666.67</v>
      </c>
      <c r="IH567">
        <v>20185.740000000002</v>
      </c>
      <c r="II567">
        <v>108800</v>
      </c>
      <c r="IJ567">
        <v>13150</v>
      </c>
      <c r="IK567">
        <v>46850</v>
      </c>
      <c r="IL567">
        <v>38250</v>
      </c>
      <c r="IM567">
        <v>16064</v>
      </c>
      <c r="IN567">
        <v>10999.99</v>
      </c>
      <c r="IO567">
        <v>50500</v>
      </c>
      <c r="IP567">
        <v>30174.99</v>
      </c>
      <c r="IQ567">
        <v>100845.3</v>
      </c>
      <c r="IR567">
        <v>10301</v>
      </c>
      <c r="IS567">
        <v>64700</v>
      </c>
      <c r="IT567">
        <v>9600</v>
      </c>
      <c r="IU567">
        <v>53400</v>
      </c>
      <c r="IV567">
        <v>18400</v>
      </c>
      <c r="IW567">
        <v>6805.29</v>
      </c>
      <c r="IX567">
        <v>17466.66</v>
      </c>
      <c r="IY567">
        <v>10350</v>
      </c>
      <c r="IZ567">
        <v>32450</v>
      </c>
      <c r="JA567">
        <v>4760</v>
      </c>
      <c r="JB567">
        <v>22291.65</v>
      </c>
      <c r="JC567">
        <v>24000</v>
      </c>
      <c r="JD567">
        <v>69300</v>
      </c>
      <c r="JE567">
        <v>103000</v>
      </c>
      <c r="JF567">
        <v>16799.990000000002</v>
      </c>
      <c r="JG567">
        <v>8333.33</v>
      </c>
      <c r="JH567">
        <v>6470</v>
      </c>
      <c r="JI567">
        <v>26100</v>
      </c>
      <c r="JJ567">
        <v>19500</v>
      </c>
      <c r="JK567">
        <v>37971.24</v>
      </c>
      <c r="JL567">
        <v>31900</v>
      </c>
      <c r="JM567">
        <v>12000</v>
      </c>
      <c r="JN567">
        <v>25500</v>
      </c>
      <c r="JO567">
        <v>36700</v>
      </c>
      <c r="JP567">
        <v>12400</v>
      </c>
      <c r="JQ567">
        <v>12750</v>
      </c>
      <c r="JR567">
        <v>9345.7900000000009</v>
      </c>
      <c r="JS567">
        <v>2507.6799999999998</v>
      </c>
      <c r="JT567">
        <v>18200</v>
      </c>
      <c r="JU567">
        <v>40950</v>
      </c>
      <c r="JV567">
        <v>4790</v>
      </c>
      <c r="JW567">
        <v>9545.4599999999991</v>
      </c>
      <c r="JX567">
        <v>15400</v>
      </c>
      <c r="JY567">
        <v>27250</v>
      </c>
      <c r="JZ567">
        <v>15264</v>
      </c>
      <c r="KA567">
        <v>6920</v>
      </c>
      <c r="KB567">
        <v>93422.19</v>
      </c>
      <c r="KC567">
        <v>10250</v>
      </c>
      <c r="KD567">
        <v>17321.93</v>
      </c>
      <c r="KE567">
        <v>18964.28</v>
      </c>
      <c r="KF567">
        <v>5720</v>
      </c>
      <c r="KG567">
        <v>5440</v>
      </c>
      <c r="KH567">
        <v>17150</v>
      </c>
      <c r="KI567">
        <v>15750</v>
      </c>
      <c r="KJ567">
        <v>4280</v>
      </c>
      <c r="KK567">
        <v>3994.34</v>
      </c>
      <c r="KL567">
        <v>10612.5</v>
      </c>
      <c r="KM567">
        <v>14158.87</v>
      </c>
      <c r="KN567">
        <v>3700</v>
      </c>
      <c r="KO567">
        <v>17700</v>
      </c>
      <c r="KP567">
        <v>12650</v>
      </c>
      <c r="KQ567">
        <v>42100</v>
      </c>
      <c r="KR567">
        <v>21300</v>
      </c>
      <c r="KS567">
        <v>6201.33</v>
      </c>
      <c r="KT567">
        <v>23094.84</v>
      </c>
      <c r="KU567">
        <v>2850</v>
      </c>
      <c r="KV567">
        <v>14863.63</v>
      </c>
      <c r="KW567">
        <v>28450</v>
      </c>
      <c r="KX567">
        <v>3100</v>
      </c>
      <c r="KY567">
        <v>35499.99</v>
      </c>
      <c r="KZ567">
        <v>24400</v>
      </c>
      <c r="LA567">
        <v>19150</v>
      </c>
      <c r="LB567">
        <v>9200</v>
      </c>
      <c r="LC567">
        <v>2400</v>
      </c>
      <c r="LD567">
        <v>11000</v>
      </c>
      <c r="LE567">
        <v>34695.57</v>
      </c>
      <c r="LF567">
        <v>47950</v>
      </c>
      <c r="LG567">
        <v>18200</v>
      </c>
      <c r="LH567">
        <v>23443.97</v>
      </c>
      <c r="LI567">
        <v>11156.46</v>
      </c>
      <c r="LJ567">
        <v>8866.3799999999992</v>
      </c>
      <c r="LK567">
        <v>64000</v>
      </c>
      <c r="LL567">
        <v>12765.15</v>
      </c>
      <c r="LM567">
        <v>4570</v>
      </c>
      <c r="LN567">
        <v>82000</v>
      </c>
      <c r="LO567">
        <v>18593.75</v>
      </c>
      <c r="LP567">
        <v>54975.03</v>
      </c>
      <c r="LQ567">
        <v>10294.620000000001</v>
      </c>
      <c r="LR567">
        <v>16507.939999999999</v>
      </c>
      <c r="LS567">
        <v>41500</v>
      </c>
      <c r="LT567">
        <v>52000</v>
      </c>
      <c r="LU567">
        <v>66614.38</v>
      </c>
      <c r="LV567">
        <v>23436.98</v>
      </c>
      <c r="LW567">
        <v>11400</v>
      </c>
      <c r="LX567">
        <v>33391.29</v>
      </c>
      <c r="LY567">
        <v>5281.95</v>
      </c>
      <c r="LZ567">
        <v>16050</v>
      </c>
      <c r="MA567">
        <v>46408.42</v>
      </c>
      <c r="MB567">
        <v>57100</v>
      </c>
      <c r="MC567">
        <v>17000</v>
      </c>
      <c r="MD567">
        <v>12737.71</v>
      </c>
      <c r="ME567">
        <v>4269.04</v>
      </c>
      <c r="MF567">
        <v>4250</v>
      </c>
      <c r="MG567">
        <v>6034.48</v>
      </c>
      <c r="MH567">
        <v>9770</v>
      </c>
      <c r="MI567">
        <v>1670</v>
      </c>
      <c r="MJ567">
        <v>4440</v>
      </c>
      <c r="MK567">
        <v>13090.91</v>
      </c>
      <c r="ML567">
        <v>24373.08</v>
      </c>
      <c r="MM567">
        <v>16700</v>
      </c>
      <c r="MN567">
        <v>12227.27</v>
      </c>
      <c r="MO567">
        <v>12078.04</v>
      </c>
      <c r="MP567">
        <v>14416.66</v>
      </c>
      <c r="MQ567">
        <v>25800</v>
      </c>
      <c r="MR567">
        <v>8018.61</v>
      </c>
      <c r="MS567">
        <v>74916.63</v>
      </c>
      <c r="MT567">
        <v>32024.79</v>
      </c>
      <c r="MU567">
        <v>30000</v>
      </c>
      <c r="MV567">
        <v>13850</v>
      </c>
      <c r="MW567">
        <v>26150</v>
      </c>
      <c r="MX567">
        <v>45800</v>
      </c>
      <c r="MY567">
        <v>56700</v>
      </c>
      <c r="MZ567">
        <v>8051.95</v>
      </c>
      <c r="NA567">
        <v>4517.62</v>
      </c>
      <c r="NB567">
        <v>15250</v>
      </c>
      <c r="NC567">
        <v>37692.300000000003</v>
      </c>
      <c r="ND567">
        <v>10956.52</v>
      </c>
      <c r="NE567">
        <v>24800</v>
      </c>
      <c r="NF567">
        <v>6303.95</v>
      </c>
      <c r="NG567">
        <v>5962.36</v>
      </c>
      <c r="NH567">
        <v>6623.32</v>
      </c>
      <c r="NI567">
        <v>56800</v>
      </c>
      <c r="NJ567">
        <v>6969.23</v>
      </c>
      <c r="NK567">
        <v>27301.11</v>
      </c>
      <c r="NL567">
        <v>22318.17</v>
      </c>
      <c r="NM567">
        <v>4800</v>
      </c>
      <c r="NN567">
        <v>13650</v>
      </c>
      <c r="NO567">
        <v>17013.89</v>
      </c>
      <c r="NP567">
        <v>22650</v>
      </c>
      <c r="NQ567">
        <v>20330.57</v>
      </c>
      <c r="NR567">
        <v>35100</v>
      </c>
      <c r="NS567">
        <v>14500</v>
      </c>
      <c r="NT567">
        <v>12600</v>
      </c>
      <c r="NU567">
        <v>19750</v>
      </c>
      <c r="NV567">
        <v>4050</v>
      </c>
      <c r="NW567">
        <v>3999.49</v>
      </c>
      <c r="NX567">
        <v>24750</v>
      </c>
      <c r="NY567">
        <v>37000</v>
      </c>
      <c r="NZ567">
        <v>6075.75</v>
      </c>
      <c r="OA567">
        <v>5730.43</v>
      </c>
      <c r="OB567">
        <v>13600</v>
      </c>
      <c r="OC567">
        <v>10819.35</v>
      </c>
      <c r="OD567">
        <v>4100</v>
      </c>
      <c r="OE567">
        <v>4476.18</v>
      </c>
      <c r="OF567">
        <v>11900</v>
      </c>
      <c r="OG567">
        <v>29900</v>
      </c>
      <c r="OH567">
        <v>3800</v>
      </c>
      <c r="OI567">
        <v>22100</v>
      </c>
      <c r="OJ567">
        <v>18733.32</v>
      </c>
      <c r="OK567">
        <v>18200</v>
      </c>
      <c r="OL567">
        <v>8600</v>
      </c>
      <c r="OM567">
        <v>31481.15</v>
      </c>
      <c r="ON567">
        <v>6900</v>
      </c>
      <c r="OO567">
        <v>26400</v>
      </c>
      <c r="OP567">
        <v>7400</v>
      </c>
      <c r="OQ567">
        <v>7851.23</v>
      </c>
      <c r="OR567">
        <v>1800</v>
      </c>
      <c r="OS567">
        <v>2100</v>
      </c>
      <c r="OT567">
        <v>11800</v>
      </c>
      <c r="OU567">
        <v>4200</v>
      </c>
      <c r="OV567">
        <v>7200</v>
      </c>
      <c r="OW567">
        <v>1200</v>
      </c>
      <c r="OX567">
        <v>6500</v>
      </c>
      <c r="OY567">
        <v>9500</v>
      </c>
      <c r="OZ567">
        <v>6594.59</v>
      </c>
      <c r="PA567">
        <v>5083.33</v>
      </c>
      <c r="PB567">
        <v>11714.28</v>
      </c>
      <c r="PC567">
        <v>10800</v>
      </c>
      <c r="PD567">
        <v>202000</v>
      </c>
      <c r="PE567">
        <v>57100</v>
      </c>
      <c r="PF567">
        <v>5773.82</v>
      </c>
      <c r="PG567">
        <v>20500</v>
      </c>
      <c r="PH567">
        <v>7029.5</v>
      </c>
      <c r="PI567">
        <v>8000</v>
      </c>
      <c r="PJ567">
        <v>22500</v>
      </c>
      <c r="PK567">
        <v>4192.4799999999996</v>
      </c>
      <c r="PL567">
        <v>15400</v>
      </c>
      <c r="PM567">
        <v>3900</v>
      </c>
      <c r="PN567">
        <v>3100</v>
      </c>
      <c r="PO567">
        <v>6800</v>
      </c>
      <c r="PP567">
        <v>8600</v>
      </c>
      <c r="PQ567">
        <v>2700</v>
      </c>
      <c r="PR567">
        <v>14041.5</v>
      </c>
      <c r="PS567">
        <v>3900</v>
      </c>
      <c r="PT567">
        <v>2800</v>
      </c>
      <c r="PU567">
        <v>11461.54</v>
      </c>
      <c r="PV567">
        <v>4436.13</v>
      </c>
      <c r="PW567">
        <v>5300</v>
      </c>
      <c r="PX567">
        <v>9000</v>
      </c>
      <c r="PY567">
        <v>13900</v>
      </c>
      <c r="PZ567">
        <v>11700</v>
      </c>
      <c r="QA567">
        <v>6800</v>
      </c>
      <c r="QB567">
        <v>6000</v>
      </c>
      <c r="QC567">
        <v>11900</v>
      </c>
      <c r="QD567">
        <v>8800</v>
      </c>
      <c r="QE567">
        <v>8900</v>
      </c>
      <c r="QF567">
        <v>35333.33</v>
      </c>
      <c r="QG567">
        <v>18928.57</v>
      </c>
      <c r="QH567">
        <v>20000</v>
      </c>
      <c r="QI567">
        <v>13000</v>
      </c>
      <c r="QJ567">
        <v>15826.08</v>
      </c>
      <c r="QK567">
        <v>9500</v>
      </c>
      <c r="QL567">
        <v>1800</v>
      </c>
      <c r="QM567">
        <v>5900</v>
      </c>
      <c r="QN567">
        <v>40395.300000000003</v>
      </c>
      <c r="QO567">
        <v>15823.52</v>
      </c>
      <c r="QP567">
        <v>5200</v>
      </c>
      <c r="QQ567">
        <v>16500</v>
      </c>
      <c r="QR567">
        <v>8400</v>
      </c>
      <c r="QS567">
        <v>6900</v>
      </c>
      <c r="QT567">
        <v>32194.04</v>
      </c>
      <c r="QU567">
        <v>9000</v>
      </c>
      <c r="QV567">
        <v>2400</v>
      </c>
      <c r="QW567">
        <v>1200</v>
      </c>
      <c r="QX567">
        <v>58500</v>
      </c>
      <c r="QY567">
        <v>7400</v>
      </c>
      <c r="QZ567">
        <v>3800</v>
      </c>
      <c r="RA567">
        <v>9000</v>
      </c>
      <c r="RB567">
        <v>29200</v>
      </c>
      <c r="RC567">
        <v>8333.2999999999993</v>
      </c>
      <c r="RD567">
        <v>9300</v>
      </c>
      <c r="RE567">
        <v>1400</v>
      </c>
      <c r="RF567">
        <v>1900</v>
      </c>
      <c r="RG567">
        <v>7200</v>
      </c>
      <c r="RH567">
        <v>14300</v>
      </c>
      <c r="RI567">
        <v>7900</v>
      </c>
      <c r="RJ567">
        <v>35983.410000000003</v>
      </c>
      <c r="RK567">
        <v>1000</v>
      </c>
      <c r="RL567">
        <v>8207.16</v>
      </c>
      <c r="RM567">
        <v>5100</v>
      </c>
      <c r="RN567">
        <v>6900</v>
      </c>
      <c r="RO567">
        <v>5949.36</v>
      </c>
      <c r="RP567">
        <v>3800</v>
      </c>
      <c r="RQ567">
        <v>7100</v>
      </c>
      <c r="RR567">
        <v>9900</v>
      </c>
      <c r="RS567">
        <v>1200</v>
      </c>
      <c r="RT567">
        <v>1000</v>
      </c>
      <c r="RU567">
        <v>8000</v>
      </c>
      <c r="RV567">
        <v>77000</v>
      </c>
      <c r="RW567">
        <v>9300</v>
      </c>
      <c r="RX567">
        <v>11800</v>
      </c>
      <c r="RY567">
        <v>10000</v>
      </c>
      <c r="RZ567">
        <v>7000</v>
      </c>
      <c r="SA567">
        <v>8800</v>
      </c>
      <c r="SB567">
        <v>8600</v>
      </c>
      <c r="SC567">
        <v>11500</v>
      </c>
      <c r="SD567">
        <v>8400</v>
      </c>
      <c r="SE567">
        <v>9200</v>
      </c>
      <c r="SF567">
        <v>7700</v>
      </c>
      <c r="SG567">
        <v>4623.21</v>
      </c>
      <c r="SH567">
        <v>5200</v>
      </c>
      <c r="SI567">
        <v>15200</v>
      </c>
      <c r="SJ567">
        <v>11700</v>
      </c>
      <c r="SK567">
        <v>14697.25</v>
      </c>
      <c r="SL567">
        <v>6087.96</v>
      </c>
      <c r="SM567">
        <v>2100</v>
      </c>
      <c r="SN567">
        <v>26400</v>
      </c>
      <c r="SO567">
        <v>24700</v>
      </c>
      <c r="SP567">
        <v>23500</v>
      </c>
      <c r="SQ567">
        <v>4326.92</v>
      </c>
      <c r="SR567">
        <v>17200</v>
      </c>
      <c r="SS567">
        <v>5583.33</v>
      </c>
      <c r="ST567">
        <v>3500</v>
      </c>
      <c r="SU567">
        <v>9500</v>
      </c>
      <c r="SV567">
        <v>13200</v>
      </c>
      <c r="SW567">
        <v>1600</v>
      </c>
      <c r="SX567">
        <v>8000</v>
      </c>
      <c r="SY567">
        <v>17700</v>
      </c>
      <c r="SZ567">
        <v>17900</v>
      </c>
      <c r="TA567">
        <v>8000</v>
      </c>
      <c r="TB567">
        <v>24400</v>
      </c>
      <c r="TC567">
        <v>53300</v>
      </c>
      <c r="TD567">
        <v>6700</v>
      </c>
      <c r="TE567">
        <v>39000</v>
      </c>
      <c r="TF567">
        <v>10909.09</v>
      </c>
      <c r="TG567">
        <v>4800</v>
      </c>
      <c r="TH567">
        <v>11301.82</v>
      </c>
      <c r="TI567">
        <v>2100</v>
      </c>
      <c r="TJ567">
        <v>2300</v>
      </c>
      <c r="TK567">
        <v>2500</v>
      </c>
      <c r="TL567">
        <v>4100</v>
      </c>
      <c r="TM567">
        <v>8700</v>
      </c>
      <c r="TN567">
        <v>23909.09</v>
      </c>
      <c r="TO567">
        <v>15417.58</v>
      </c>
      <c r="TP567">
        <v>5900</v>
      </c>
      <c r="TQ567" t="s">
        <v>1267</v>
      </c>
      <c r="TR567" t="s">
        <v>1267</v>
      </c>
      <c r="TS567" t="s">
        <v>1267</v>
      </c>
      <c r="TT567" t="s">
        <v>1267</v>
      </c>
      <c r="TU567" t="s">
        <v>1267</v>
      </c>
      <c r="TV567" t="s">
        <v>1267</v>
      </c>
      <c r="TW567" t="s">
        <v>1267</v>
      </c>
      <c r="TX567" t="s">
        <v>1267</v>
      </c>
      <c r="TY567" t="s">
        <v>1267</v>
      </c>
      <c r="TZ567" t="s">
        <v>1267</v>
      </c>
      <c r="UA567" t="s">
        <v>1267</v>
      </c>
      <c r="UB567">
        <v>18600</v>
      </c>
      <c r="UC567">
        <v>11474.73</v>
      </c>
      <c r="UD567">
        <v>17078.54</v>
      </c>
      <c r="UE567">
        <v>26590.91</v>
      </c>
      <c r="UF567">
        <v>29900</v>
      </c>
      <c r="UG567">
        <v>7362.68</v>
      </c>
      <c r="UH567">
        <v>28400</v>
      </c>
      <c r="UI567">
        <v>26000</v>
      </c>
      <c r="UJ567">
        <v>16363.63</v>
      </c>
      <c r="UK567">
        <v>12708.34</v>
      </c>
      <c r="UL567">
        <v>4200</v>
      </c>
      <c r="UM567">
        <v>17349.29</v>
      </c>
      <c r="UN567">
        <v>9443.3799999999992</v>
      </c>
      <c r="UO567">
        <v>6133.17</v>
      </c>
      <c r="UP567">
        <v>11882.09</v>
      </c>
      <c r="UQ567">
        <v>6900</v>
      </c>
      <c r="UR567">
        <v>14800</v>
      </c>
      <c r="US567">
        <v>85900</v>
      </c>
      <c r="UT567">
        <v>10600</v>
      </c>
      <c r="UU567">
        <v>15400.39</v>
      </c>
      <c r="UV567">
        <v>4100</v>
      </c>
      <c r="UW567">
        <v>18200</v>
      </c>
      <c r="UX567">
        <v>10200</v>
      </c>
      <c r="UY567">
        <v>8500</v>
      </c>
      <c r="UZ567">
        <v>26000</v>
      </c>
      <c r="VA567">
        <v>12600</v>
      </c>
      <c r="VB567">
        <v>5200</v>
      </c>
      <c r="VC567">
        <v>12300</v>
      </c>
      <c r="VD567">
        <v>11018.52</v>
      </c>
      <c r="VE567">
        <v>17217.39</v>
      </c>
      <c r="VF567">
        <v>15000</v>
      </c>
      <c r="VG567">
        <v>11818.18</v>
      </c>
      <c r="VH567">
        <v>11000</v>
      </c>
      <c r="VI567">
        <v>15000</v>
      </c>
      <c r="VJ567">
        <v>24200</v>
      </c>
      <c r="VK567">
        <v>32200</v>
      </c>
      <c r="VL567">
        <v>14100</v>
      </c>
      <c r="VM567">
        <v>39200</v>
      </c>
      <c r="VN567">
        <v>8300</v>
      </c>
      <c r="VO567">
        <v>17000</v>
      </c>
      <c r="VP567">
        <v>18900</v>
      </c>
      <c r="VQ567">
        <v>12500</v>
      </c>
      <c r="VR567">
        <v>74000</v>
      </c>
      <c r="VS567">
        <v>26000</v>
      </c>
      <c r="VT567">
        <v>17999.84</v>
      </c>
      <c r="VU567">
        <v>13200</v>
      </c>
      <c r="VV567">
        <v>4500</v>
      </c>
      <c r="VW567">
        <v>25000</v>
      </c>
      <c r="VX567">
        <v>6200</v>
      </c>
      <c r="VY567">
        <v>19800</v>
      </c>
      <c r="VZ567">
        <v>10500</v>
      </c>
      <c r="WA567">
        <v>3300</v>
      </c>
      <c r="WB567">
        <v>14500</v>
      </c>
      <c r="WC567">
        <v>5700</v>
      </c>
      <c r="WD567">
        <v>12300</v>
      </c>
      <c r="WE567">
        <v>107000</v>
      </c>
      <c r="WF567">
        <v>5545.45</v>
      </c>
      <c r="WG567">
        <v>11293.75</v>
      </c>
      <c r="WH567">
        <v>10459.530000000001</v>
      </c>
      <c r="WI567">
        <v>8300</v>
      </c>
      <c r="WJ567">
        <v>71587.94</v>
      </c>
      <c r="WK567">
        <v>9400</v>
      </c>
      <c r="WL567">
        <v>20735.009999999998</v>
      </c>
      <c r="WM567">
        <v>10500</v>
      </c>
      <c r="WN567">
        <v>3320.93</v>
      </c>
      <c r="WO567">
        <v>13500</v>
      </c>
      <c r="WP567">
        <v>29200</v>
      </c>
      <c r="WQ567">
        <v>9900</v>
      </c>
      <c r="WR567">
        <v>10200</v>
      </c>
      <c r="WS567">
        <v>2400</v>
      </c>
      <c r="WT567">
        <v>1800</v>
      </c>
      <c r="WU567">
        <v>15333.35</v>
      </c>
      <c r="WV567">
        <v>10000</v>
      </c>
      <c r="WW567">
        <v>6900</v>
      </c>
      <c r="WX567">
        <v>4400</v>
      </c>
      <c r="WY567">
        <v>22000</v>
      </c>
      <c r="WZ567">
        <v>30200</v>
      </c>
      <c r="XA567">
        <v>7800</v>
      </c>
      <c r="XB567">
        <v>14400</v>
      </c>
      <c r="XC567">
        <v>33500</v>
      </c>
      <c r="XD567">
        <v>9322.0300000000007</v>
      </c>
      <c r="XE567">
        <v>5300</v>
      </c>
      <c r="XF567">
        <v>9100</v>
      </c>
      <c r="XG567">
        <v>2000</v>
      </c>
      <c r="XH567">
        <v>5200</v>
      </c>
      <c r="XI567">
        <v>30000</v>
      </c>
      <c r="XJ567">
        <v>9000</v>
      </c>
      <c r="XK567">
        <v>6900</v>
      </c>
      <c r="XL567">
        <v>15000</v>
      </c>
      <c r="XM567">
        <v>9000</v>
      </c>
      <c r="XN567">
        <v>23600</v>
      </c>
      <c r="XO567">
        <v>16800</v>
      </c>
      <c r="XP567">
        <v>21698.11</v>
      </c>
      <c r="XQ567">
        <v>6000</v>
      </c>
      <c r="XR567">
        <v>10800</v>
      </c>
      <c r="XS567">
        <v>14500</v>
      </c>
      <c r="XT567">
        <v>5800</v>
      </c>
      <c r="XU567">
        <v>5700</v>
      </c>
      <c r="XV567">
        <v>9537.0400000000009</v>
      </c>
      <c r="XW567">
        <v>6600</v>
      </c>
      <c r="XX567">
        <v>33600</v>
      </c>
      <c r="XY567">
        <v>40066.78</v>
      </c>
      <c r="XZ567">
        <v>2600</v>
      </c>
      <c r="YA567">
        <v>15454.54</v>
      </c>
      <c r="YB567">
        <v>15740.73</v>
      </c>
      <c r="YC567">
        <v>2800</v>
      </c>
      <c r="YD567">
        <v>4000</v>
      </c>
      <c r="YE567">
        <v>4300</v>
      </c>
      <c r="YF567">
        <v>4600</v>
      </c>
      <c r="YG567">
        <v>4200</v>
      </c>
      <c r="YH567">
        <v>10283.799999999999</v>
      </c>
      <c r="YI567">
        <v>7600</v>
      </c>
      <c r="YJ567">
        <v>9462.32</v>
      </c>
      <c r="YK567">
        <v>3500</v>
      </c>
      <c r="YL567">
        <v>5775.19</v>
      </c>
      <c r="YM567">
        <v>7500</v>
      </c>
      <c r="YN567">
        <v>54000</v>
      </c>
      <c r="YO567">
        <v>4800</v>
      </c>
      <c r="YP567">
        <v>22300</v>
      </c>
      <c r="YQ567">
        <v>8900</v>
      </c>
      <c r="YR567">
        <v>7000</v>
      </c>
      <c r="YS567">
        <v>14000</v>
      </c>
      <c r="YT567">
        <v>15900</v>
      </c>
      <c r="YU567">
        <v>6782.61</v>
      </c>
      <c r="YV567">
        <v>14400</v>
      </c>
      <c r="YW567">
        <v>23000</v>
      </c>
      <c r="YX567">
        <v>7200</v>
      </c>
      <c r="YY567">
        <v>16300</v>
      </c>
      <c r="YZ567">
        <v>11500</v>
      </c>
      <c r="ZA567">
        <v>36000</v>
      </c>
      <c r="ZB567">
        <v>11000</v>
      </c>
      <c r="ZC567">
        <v>24900</v>
      </c>
      <c r="ZD567">
        <v>7500</v>
      </c>
      <c r="ZE567">
        <v>7400</v>
      </c>
      <c r="ZF567">
        <v>31000</v>
      </c>
      <c r="ZG567">
        <v>9000</v>
      </c>
      <c r="ZH567">
        <v>14500</v>
      </c>
      <c r="ZI567">
        <v>3300</v>
      </c>
      <c r="ZJ567">
        <v>4924.8500000000004</v>
      </c>
      <c r="ZK567">
        <v>3000</v>
      </c>
      <c r="ZL567">
        <v>7100</v>
      </c>
      <c r="ZM567">
        <v>11300</v>
      </c>
      <c r="ZN567">
        <v>12300</v>
      </c>
      <c r="ZO567">
        <v>50100</v>
      </c>
      <c r="ZP567">
        <v>8800</v>
      </c>
      <c r="ZQ567">
        <v>15000</v>
      </c>
      <c r="ZR567">
        <v>5900</v>
      </c>
      <c r="ZS567">
        <v>16100</v>
      </c>
      <c r="ZT567">
        <v>35100</v>
      </c>
      <c r="ZU567">
        <v>6200</v>
      </c>
      <c r="ZV567">
        <v>2922.58</v>
      </c>
      <c r="ZW567">
        <v>57800</v>
      </c>
      <c r="ZX567">
        <v>33000</v>
      </c>
      <c r="ZY567">
        <v>15300</v>
      </c>
      <c r="ZZ567">
        <v>4454.54</v>
      </c>
      <c r="AAA567">
        <v>18362.52</v>
      </c>
      <c r="AAB567">
        <v>9591.1</v>
      </c>
      <c r="AAC567">
        <v>14800</v>
      </c>
      <c r="AAD567">
        <v>5100</v>
      </c>
      <c r="AAE567">
        <v>22608.69</v>
      </c>
      <c r="AAF567">
        <v>13300</v>
      </c>
      <c r="AAG567">
        <v>3200</v>
      </c>
      <c r="AAH567">
        <v>27545.45</v>
      </c>
      <c r="AAI567">
        <v>2153.85</v>
      </c>
      <c r="AAJ567">
        <v>1000</v>
      </c>
      <c r="AAK567">
        <v>40719.99</v>
      </c>
      <c r="AAL567">
        <v>8300</v>
      </c>
      <c r="AAM567">
        <v>21333.200000000001</v>
      </c>
      <c r="AAN567">
        <v>38000</v>
      </c>
      <c r="AAO567">
        <v>2200</v>
      </c>
      <c r="AAP567">
        <v>3800</v>
      </c>
      <c r="AAQ567">
        <v>6000</v>
      </c>
      <c r="AAR567">
        <v>11058.5</v>
      </c>
      <c r="AAS567">
        <v>10200</v>
      </c>
      <c r="AAT567">
        <v>23099.99</v>
      </c>
      <c r="AAU567">
        <v>15100</v>
      </c>
      <c r="AAV567">
        <v>29900</v>
      </c>
      <c r="AAW567">
        <v>10800</v>
      </c>
      <c r="AAX567">
        <v>2606.9</v>
      </c>
      <c r="AAY567">
        <v>26000</v>
      </c>
      <c r="AAZ567">
        <v>17800</v>
      </c>
      <c r="ABA567">
        <v>29523.8</v>
      </c>
      <c r="ABB567">
        <v>12000</v>
      </c>
      <c r="ABC567">
        <v>24600</v>
      </c>
      <c r="ABD567">
        <v>7200</v>
      </c>
      <c r="ABE567">
        <v>1200</v>
      </c>
      <c r="ABF567">
        <v>13000</v>
      </c>
    </row>
    <row r="568" spans="1:734" x14ac:dyDescent="0.25">
      <c r="A568" s="2">
        <v>44140</v>
      </c>
      <c r="B568">
        <v>19700</v>
      </c>
      <c r="C568">
        <v>5500</v>
      </c>
      <c r="D568">
        <v>9520</v>
      </c>
      <c r="E568">
        <v>7880</v>
      </c>
      <c r="F568">
        <v>4780</v>
      </c>
      <c r="G568">
        <v>12500</v>
      </c>
      <c r="H568">
        <v>1840</v>
      </c>
      <c r="I568">
        <v>7920</v>
      </c>
      <c r="J568">
        <v>15500</v>
      </c>
      <c r="K568">
        <v>6070</v>
      </c>
      <c r="L568">
        <v>75000</v>
      </c>
      <c r="M568">
        <v>45000</v>
      </c>
      <c r="N568">
        <v>1310</v>
      </c>
      <c r="O568">
        <v>10005.76</v>
      </c>
      <c r="P568">
        <v>7780</v>
      </c>
      <c r="Q568">
        <v>5960</v>
      </c>
      <c r="R568">
        <v>5965.8</v>
      </c>
      <c r="S568">
        <v>3940</v>
      </c>
      <c r="T568">
        <v>7776.86</v>
      </c>
      <c r="U568">
        <v>10000</v>
      </c>
      <c r="V568">
        <v>5199.32</v>
      </c>
      <c r="W568">
        <v>6210</v>
      </c>
      <c r="X568">
        <v>23773.01</v>
      </c>
      <c r="Y568">
        <v>6020</v>
      </c>
      <c r="Z568">
        <v>35800</v>
      </c>
      <c r="AA568">
        <v>1400</v>
      </c>
      <c r="AB568">
        <v>23148.14</v>
      </c>
      <c r="AC568">
        <v>6950</v>
      </c>
      <c r="AD568">
        <v>3300</v>
      </c>
      <c r="AE568">
        <v>24150</v>
      </c>
      <c r="AF568">
        <v>24450</v>
      </c>
      <c r="AG568">
        <v>7607.47</v>
      </c>
      <c r="AH568">
        <v>5570.36</v>
      </c>
      <c r="AI568">
        <v>44900</v>
      </c>
      <c r="AJ568">
        <v>1640</v>
      </c>
      <c r="AK568">
        <v>25000</v>
      </c>
      <c r="AL568">
        <v>5740.74</v>
      </c>
      <c r="AM568">
        <v>11427.03</v>
      </c>
      <c r="AN568">
        <v>11200</v>
      </c>
      <c r="AO568">
        <v>9629.6299999999992</v>
      </c>
      <c r="AP568">
        <v>12400</v>
      </c>
      <c r="AQ568">
        <v>17200</v>
      </c>
      <c r="AR568">
        <v>16300</v>
      </c>
      <c r="AS568">
        <v>25500</v>
      </c>
      <c r="AT568">
        <v>10450</v>
      </c>
      <c r="AU568">
        <v>5791.66</v>
      </c>
      <c r="AV568">
        <v>219500</v>
      </c>
      <c r="AW568">
        <v>6508.93</v>
      </c>
      <c r="AX568">
        <v>7070</v>
      </c>
      <c r="AY568">
        <v>6521.73</v>
      </c>
      <c r="AZ568">
        <v>5200</v>
      </c>
      <c r="BA568">
        <v>4050</v>
      </c>
      <c r="BB568">
        <v>35609.370000000003</v>
      </c>
      <c r="BC568">
        <v>1760</v>
      </c>
      <c r="BD568">
        <v>9380</v>
      </c>
      <c r="BE568">
        <v>40145.43</v>
      </c>
      <c r="BF568">
        <v>30850</v>
      </c>
      <c r="BG568">
        <v>15400</v>
      </c>
      <c r="BH568">
        <v>19300</v>
      </c>
      <c r="BI568">
        <v>12307.69</v>
      </c>
      <c r="BJ568">
        <v>11192.91</v>
      </c>
      <c r="BK568">
        <v>19450</v>
      </c>
      <c r="BL568">
        <v>10300</v>
      </c>
      <c r="BM568">
        <v>4059.83</v>
      </c>
      <c r="BN568">
        <v>10105.07</v>
      </c>
      <c r="BO568">
        <v>53000</v>
      </c>
      <c r="BP568">
        <v>71500</v>
      </c>
      <c r="BQ568">
        <v>8110</v>
      </c>
      <c r="BR568">
        <v>10142.86</v>
      </c>
      <c r="BS568">
        <v>17400</v>
      </c>
      <c r="BT568">
        <v>18850</v>
      </c>
      <c r="BU568">
        <v>12600</v>
      </c>
      <c r="BV568">
        <v>4220</v>
      </c>
      <c r="BW568">
        <v>4154.2</v>
      </c>
      <c r="BX568">
        <v>24696.5</v>
      </c>
      <c r="BY568">
        <v>5609.09</v>
      </c>
      <c r="BZ568">
        <v>7427.27</v>
      </c>
      <c r="CA568">
        <v>31048.75</v>
      </c>
      <c r="CB568">
        <v>28300</v>
      </c>
      <c r="CC568">
        <v>9440</v>
      </c>
      <c r="CD568">
        <v>35600</v>
      </c>
      <c r="CE568">
        <v>16930.46</v>
      </c>
      <c r="CF568">
        <v>19890.87</v>
      </c>
      <c r="CG568">
        <v>2160</v>
      </c>
      <c r="CH568">
        <v>2740</v>
      </c>
      <c r="CI568">
        <v>6910</v>
      </c>
      <c r="CJ568">
        <v>69800</v>
      </c>
      <c r="CK568">
        <v>68000</v>
      </c>
      <c r="CL568">
        <v>9770.64</v>
      </c>
      <c r="CM568">
        <v>4470</v>
      </c>
      <c r="CN568">
        <v>9107.14</v>
      </c>
      <c r="CO568">
        <v>27900</v>
      </c>
      <c r="CP568">
        <v>12500</v>
      </c>
      <c r="CQ568">
        <v>18400</v>
      </c>
      <c r="CR568">
        <v>8620</v>
      </c>
      <c r="CS568">
        <v>6270.4</v>
      </c>
      <c r="CT568">
        <v>11000</v>
      </c>
      <c r="CU568">
        <v>5446.93</v>
      </c>
      <c r="CV568">
        <v>16444.439999999999</v>
      </c>
      <c r="CW568">
        <v>6037.38</v>
      </c>
      <c r="CX568">
        <v>12550</v>
      </c>
      <c r="CY568">
        <v>15650</v>
      </c>
      <c r="CZ568">
        <v>15547.43</v>
      </c>
      <c r="DA568">
        <v>21800</v>
      </c>
      <c r="DB568">
        <v>22660.82</v>
      </c>
      <c r="DC568">
        <v>23100</v>
      </c>
      <c r="DD568">
        <v>14594.86</v>
      </c>
      <c r="DE568">
        <v>68400</v>
      </c>
      <c r="DF568">
        <v>15000</v>
      </c>
      <c r="DG568">
        <v>3901.03</v>
      </c>
      <c r="DH568">
        <v>9189.86</v>
      </c>
      <c r="DI568">
        <v>23450</v>
      </c>
      <c r="DJ568">
        <v>15000</v>
      </c>
      <c r="DK568">
        <v>24660.720000000001</v>
      </c>
      <c r="DL568">
        <v>27000</v>
      </c>
      <c r="DM568">
        <v>2076.92</v>
      </c>
      <c r="DN568">
        <v>6580.89</v>
      </c>
      <c r="DO568">
        <v>2410</v>
      </c>
      <c r="DP568">
        <v>4230</v>
      </c>
      <c r="DQ568">
        <v>15115.76</v>
      </c>
      <c r="DR568">
        <v>22350</v>
      </c>
      <c r="DS568">
        <v>69400</v>
      </c>
      <c r="DT568">
        <v>13707.73</v>
      </c>
      <c r="DU568">
        <v>184500</v>
      </c>
      <c r="DV568">
        <v>34546.550000000003</v>
      </c>
      <c r="DW568">
        <v>14462.08</v>
      </c>
      <c r="DX568">
        <v>19000</v>
      </c>
      <c r="DY568">
        <v>8754.7999999999993</v>
      </c>
      <c r="DZ568">
        <v>31748.25</v>
      </c>
      <c r="EA568">
        <v>105700</v>
      </c>
      <c r="EB568">
        <v>13218.96</v>
      </c>
      <c r="EC568">
        <v>48700</v>
      </c>
      <c r="ED568">
        <v>9090.91</v>
      </c>
      <c r="EE568">
        <v>10500</v>
      </c>
      <c r="EF568">
        <v>6134.02</v>
      </c>
      <c r="EG568">
        <v>15069.63</v>
      </c>
      <c r="EH568">
        <v>3556.96</v>
      </c>
      <c r="EI568">
        <v>14900</v>
      </c>
      <c r="EJ568">
        <v>27300</v>
      </c>
      <c r="EK568">
        <v>9794.9699999999993</v>
      </c>
      <c r="EL568">
        <v>2060</v>
      </c>
      <c r="EM568">
        <v>14961.54</v>
      </c>
      <c r="EN568">
        <v>20200</v>
      </c>
      <c r="EO568">
        <v>63783.85</v>
      </c>
      <c r="EP568">
        <v>25150</v>
      </c>
      <c r="EQ568">
        <v>8777.8700000000008</v>
      </c>
      <c r="ER568">
        <v>33000</v>
      </c>
      <c r="ES568">
        <v>40896.26</v>
      </c>
      <c r="ET568">
        <v>9174.44</v>
      </c>
      <c r="EU568">
        <v>30245.45</v>
      </c>
      <c r="EV568">
        <v>21538.45</v>
      </c>
      <c r="EW568">
        <v>22936.68</v>
      </c>
      <c r="EX568">
        <v>9770</v>
      </c>
      <c r="EY568">
        <v>11619.04</v>
      </c>
      <c r="EZ568">
        <v>39300</v>
      </c>
      <c r="FA568">
        <v>21800</v>
      </c>
      <c r="FB568">
        <v>14900</v>
      </c>
      <c r="FC568">
        <v>29800</v>
      </c>
      <c r="FD568">
        <v>6036.92</v>
      </c>
      <c r="FE568">
        <v>23026.11</v>
      </c>
      <c r="FF568" t="s">
        <v>1267</v>
      </c>
      <c r="FG568" t="s">
        <v>1267</v>
      </c>
      <c r="FH568" t="s">
        <v>1267</v>
      </c>
      <c r="FI568" t="s">
        <v>1267</v>
      </c>
      <c r="FJ568" t="s">
        <v>1267</v>
      </c>
      <c r="FK568" t="s">
        <v>1267</v>
      </c>
      <c r="FL568" t="s">
        <v>1267</v>
      </c>
      <c r="FM568" t="s">
        <v>1267</v>
      </c>
      <c r="FN568" t="s">
        <v>1267</v>
      </c>
      <c r="FO568" t="s">
        <v>1267</v>
      </c>
      <c r="FP568">
        <v>30583.33</v>
      </c>
      <c r="FQ568">
        <v>12945.81</v>
      </c>
      <c r="FR568">
        <v>44825.4</v>
      </c>
      <c r="FS568">
        <v>18100</v>
      </c>
      <c r="FT568">
        <v>8218.01</v>
      </c>
      <c r="FU568">
        <v>10550</v>
      </c>
      <c r="FV568">
        <v>20596.05</v>
      </c>
      <c r="FW568">
        <v>49302.32</v>
      </c>
      <c r="FX568">
        <v>178055.5</v>
      </c>
      <c r="FY568">
        <v>30794.36</v>
      </c>
      <c r="FZ568">
        <v>17400</v>
      </c>
      <c r="GA568">
        <v>20000.009999999998</v>
      </c>
      <c r="GB568">
        <v>24900</v>
      </c>
      <c r="GC568">
        <v>12000</v>
      </c>
      <c r="GD568">
        <v>22333.33</v>
      </c>
      <c r="GE568">
        <v>7690.2</v>
      </c>
      <c r="GF568">
        <v>15136.09</v>
      </c>
      <c r="GG568">
        <v>14182.11</v>
      </c>
      <c r="GH568">
        <v>7172.5</v>
      </c>
      <c r="GI568">
        <v>13760.19</v>
      </c>
      <c r="GJ568">
        <v>11020.75</v>
      </c>
      <c r="GK568">
        <v>24782.6</v>
      </c>
      <c r="GL568">
        <v>44300</v>
      </c>
      <c r="GM568">
        <v>1020</v>
      </c>
      <c r="GN568">
        <v>58230.73</v>
      </c>
      <c r="GO568">
        <v>14933.33</v>
      </c>
      <c r="GP568">
        <v>14186.7</v>
      </c>
      <c r="GQ568">
        <v>12400</v>
      </c>
      <c r="GR568">
        <v>8170.59</v>
      </c>
      <c r="GS568">
        <v>12706.91</v>
      </c>
      <c r="GT568">
        <v>47500</v>
      </c>
      <c r="GU568">
        <v>7654.65</v>
      </c>
      <c r="GV568">
        <v>27479.34</v>
      </c>
      <c r="GW568">
        <v>26100</v>
      </c>
      <c r="GX568">
        <v>6020</v>
      </c>
      <c r="GY568">
        <v>11107</v>
      </c>
      <c r="GZ568">
        <v>11913.04</v>
      </c>
      <c r="HA568">
        <v>19600</v>
      </c>
      <c r="HB568">
        <v>7270</v>
      </c>
      <c r="HC568">
        <v>18354.96</v>
      </c>
      <c r="HD568">
        <v>18676.75</v>
      </c>
      <c r="HE568">
        <v>45200</v>
      </c>
      <c r="HF568">
        <v>10000</v>
      </c>
      <c r="HG568">
        <v>7300</v>
      </c>
      <c r="HH568">
        <v>53600</v>
      </c>
      <c r="HI568">
        <v>47800</v>
      </c>
      <c r="HJ568">
        <v>24000</v>
      </c>
      <c r="HK568">
        <v>18199.84</v>
      </c>
      <c r="HL568">
        <v>5396.78</v>
      </c>
      <c r="HM568">
        <v>22500</v>
      </c>
      <c r="HN568">
        <v>13350</v>
      </c>
      <c r="HO568">
        <v>9916.66</v>
      </c>
      <c r="HP568">
        <v>26800</v>
      </c>
      <c r="HQ568">
        <v>50200</v>
      </c>
      <c r="HR568">
        <v>23400</v>
      </c>
      <c r="HS568">
        <v>23224.62</v>
      </c>
      <c r="HT568">
        <v>12650</v>
      </c>
      <c r="HU568">
        <v>7450</v>
      </c>
      <c r="HV568">
        <v>5690</v>
      </c>
      <c r="HW568">
        <v>4714.3100000000004</v>
      </c>
      <c r="HX568">
        <v>16600</v>
      </c>
      <c r="HY568">
        <v>32272.720000000001</v>
      </c>
      <c r="HZ568">
        <v>9610</v>
      </c>
      <c r="IA568">
        <v>8800</v>
      </c>
      <c r="IB568">
        <v>36347.82</v>
      </c>
      <c r="IC568">
        <v>8784.57</v>
      </c>
      <c r="ID568">
        <v>25600</v>
      </c>
      <c r="IE568">
        <v>12490.11</v>
      </c>
      <c r="IF568">
        <v>51900</v>
      </c>
      <c r="IG568">
        <v>11833.34</v>
      </c>
      <c r="IH568">
        <v>20317.240000000002</v>
      </c>
      <c r="II568">
        <v>108800</v>
      </c>
      <c r="IJ568">
        <v>13150</v>
      </c>
      <c r="IK568">
        <v>46850</v>
      </c>
      <c r="IL568">
        <v>38250</v>
      </c>
      <c r="IM568">
        <v>15936</v>
      </c>
      <c r="IN568">
        <v>10923.07</v>
      </c>
      <c r="IO568">
        <v>49050</v>
      </c>
      <c r="IP568">
        <v>29844.44</v>
      </c>
      <c r="IQ568">
        <v>97394.31</v>
      </c>
      <c r="IR568">
        <v>10167.219999999999</v>
      </c>
      <c r="IS568">
        <v>64700</v>
      </c>
      <c r="IT568">
        <v>9600</v>
      </c>
      <c r="IU568">
        <v>52800</v>
      </c>
      <c r="IV568">
        <v>18400</v>
      </c>
      <c r="IW568">
        <v>6805.29</v>
      </c>
      <c r="IX568">
        <v>17466.66</v>
      </c>
      <c r="IY568">
        <v>10450</v>
      </c>
      <c r="IZ568">
        <v>32450</v>
      </c>
      <c r="JA568">
        <v>4800</v>
      </c>
      <c r="JB568">
        <v>22374.98</v>
      </c>
      <c r="JC568">
        <v>24000</v>
      </c>
      <c r="JD568">
        <v>69500</v>
      </c>
      <c r="JE568">
        <v>103000</v>
      </c>
      <c r="JF568">
        <v>16949.990000000002</v>
      </c>
      <c r="JG568">
        <v>8333.33</v>
      </c>
      <c r="JH568">
        <v>6470</v>
      </c>
      <c r="JI568">
        <v>26000</v>
      </c>
      <c r="JJ568">
        <v>19400</v>
      </c>
      <c r="JK568">
        <v>37681.39</v>
      </c>
      <c r="JL568">
        <v>31900</v>
      </c>
      <c r="JM568">
        <v>12000</v>
      </c>
      <c r="JN568">
        <v>25000</v>
      </c>
      <c r="JO568">
        <v>36700</v>
      </c>
      <c r="JP568">
        <v>12100</v>
      </c>
      <c r="JQ568">
        <v>12800</v>
      </c>
      <c r="JR568">
        <v>9123.27</v>
      </c>
      <c r="JS568">
        <v>2480.71</v>
      </c>
      <c r="JT568">
        <v>18200</v>
      </c>
      <c r="JU568">
        <v>39700</v>
      </c>
      <c r="JV568">
        <v>4780</v>
      </c>
      <c r="JW568">
        <v>9036.36</v>
      </c>
      <c r="JX568">
        <v>15500</v>
      </c>
      <c r="JY568">
        <v>25500</v>
      </c>
      <c r="JZ568">
        <v>15007.99</v>
      </c>
      <c r="KA568">
        <v>6990</v>
      </c>
      <c r="KB568">
        <v>92888.88</v>
      </c>
      <c r="KC568">
        <v>10350</v>
      </c>
      <c r="KD568">
        <v>17236.46</v>
      </c>
      <c r="KE568">
        <v>18999.98</v>
      </c>
      <c r="KF568">
        <v>5810</v>
      </c>
      <c r="KG568">
        <v>5440</v>
      </c>
      <c r="KH568">
        <v>17100</v>
      </c>
      <c r="KI568">
        <v>15800</v>
      </c>
      <c r="KJ568">
        <v>4000</v>
      </c>
      <c r="KK568">
        <v>3994.34</v>
      </c>
      <c r="KL568">
        <v>10425</v>
      </c>
      <c r="KM568">
        <v>14345.79</v>
      </c>
      <c r="KN568">
        <v>3720</v>
      </c>
      <c r="KO568">
        <v>17700</v>
      </c>
      <c r="KP568">
        <v>12650</v>
      </c>
      <c r="KQ568">
        <v>42750</v>
      </c>
      <c r="KR568">
        <v>21150</v>
      </c>
      <c r="KS568">
        <v>6379.58</v>
      </c>
      <c r="KT568">
        <v>22448.28</v>
      </c>
      <c r="KU568">
        <v>2800</v>
      </c>
      <c r="KV568">
        <v>14636.36</v>
      </c>
      <c r="KW568">
        <v>30550</v>
      </c>
      <c r="KX568">
        <v>3200</v>
      </c>
      <c r="KY568">
        <v>35499.99</v>
      </c>
      <c r="KZ568">
        <v>24500</v>
      </c>
      <c r="LA568">
        <v>19100</v>
      </c>
      <c r="LB568">
        <v>9200</v>
      </c>
      <c r="LC568">
        <v>2540</v>
      </c>
      <c r="LD568">
        <v>11000</v>
      </c>
      <c r="LE568">
        <v>34278.559999999998</v>
      </c>
      <c r="LF568">
        <v>47400</v>
      </c>
      <c r="LG568">
        <v>18500</v>
      </c>
      <c r="LH568">
        <v>23443.97</v>
      </c>
      <c r="LI568">
        <v>11156.46</v>
      </c>
      <c r="LJ568">
        <v>8824.36</v>
      </c>
      <c r="LK568">
        <v>64000</v>
      </c>
      <c r="LL568">
        <v>12272.72</v>
      </c>
      <c r="LM568">
        <v>4600</v>
      </c>
      <c r="LN568">
        <v>82000</v>
      </c>
      <c r="LO568">
        <v>17812.5</v>
      </c>
      <c r="LP568">
        <v>54450.03</v>
      </c>
      <c r="LQ568">
        <v>10102.790000000001</v>
      </c>
      <c r="LR568">
        <v>16622.310000000001</v>
      </c>
      <c r="LS568">
        <v>41950</v>
      </c>
      <c r="LT568">
        <v>52200</v>
      </c>
      <c r="LU568">
        <v>66614.38</v>
      </c>
      <c r="LV568">
        <v>23436.98</v>
      </c>
      <c r="LW568">
        <v>11400</v>
      </c>
      <c r="LX568">
        <v>33321.730000000003</v>
      </c>
      <c r="LY568">
        <v>5296.68</v>
      </c>
      <c r="LZ568">
        <v>16300</v>
      </c>
      <c r="MA568">
        <v>45985.88</v>
      </c>
      <c r="MB568">
        <v>56800</v>
      </c>
      <c r="MC568">
        <v>16500</v>
      </c>
      <c r="MD568">
        <v>12642.17</v>
      </c>
      <c r="ME568">
        <v>4212.87</v>
      </c>
      <c r="MF568">
        <v>4250</v>
      </c>
      <c r="MG568">
        <v>6034.48</v>
      </c>
      <c r="MH568">
        <v>11000</v>
      </c>
      <c r="MI568">
        <v>1680</v>
      </c>
      <c r="MJ568">
        <v>4410</v>
      </c>
      <c r="MK568">
        <v>13136.36</v>
      </c>
      <c r="ML568">
        <v>24533.08</v>
      </c>
      <c r="MM568">
        <v>16700</v>
      </c>
      <c r="MN568">
        <v>11727.27</v>
      </c>
      <c r="MO568">
        <v>12121.33</v>
      </c>
      <c r="MP568">
        <v>14333.33</v>
      </c>
      <c r="MQ568">
        <v>26300</v>
      </c>
      <c r="MR568">
        <v>7961.28</v>
      </c>
      <c r="MS568">
        <v>73249.94</v>
      </c>
      <c r="MT568">
        <v>31404.959999999999</v>
      </c>
      <c r="MU568">
        <v>30000</v>
      </c>
      <c r="MV568">
        <v>13850</v>
      </c>
      <c r="MW568">
        <v>26250</v>
      </c>
      <c r="MX568">
        <v>45800</v>
      </c>
      <c r="MY568">
        <v>56700</v>
      </c>
      <c r="MZ568">
        <v>8108.76</v>
      </c>
      <c r="NA568">
        <v>4586.5200000000004</v>
      </c>
      <c r="NB568">
        <v>15200</v>
      </c>
      <c r="NC568">
        <v>37692.300000000003</v>
      </c>
      <c r="ND568">
        <v>10652.17</v>
      </c>
      <c r="NE568">
        <v>24900</v>
      </c>
      <c r="NF568">
        <v>6287.79</v>
      </c>
      <c r="NG568">
        <v>5998.28</v>
      </c>
      <c r="NH568">
        <v>6623.32</v>
      </c>
      <c r="NI568">
        <v>57000</v>
      </c>
      <c r="NJ568">
        <v>7030.77</v>
      </c>
      <c r="NK568">
        <v>27260.61</v>
      </c>
      <c r="NL568">
        <v>22318.17</v>
      </c>
      <c r="NM568">
        <v>4800</v>
      </c>
      <c r="NN568">
        <v>13650</v>
      </c>
      <c r="NO568">
        <v>16562.5</v>
      </c>
      <c r="NP568">
        <v>22600</v>
      </c>
      <c r="NQ568">
        <v>20619.810000000001</v>
      </c>
      <c r="NR568">
        <v>35000</v>
      </c>
      <c r="NS568">
        <v>14500</v>
      </c>
      <c r="NT568">
        <v>12800</v>
      </c>
      <c r="NU568">
        <v>19600</v>
      </c>
      <c r="NV568">
        <v>4090</v>
      </c>
      <c r="NW568">
        <v>3986.79</v>
      </c>
      <c r="NX568">
        <v>25000</v>
      </c>
      <c r="NY568">
        <v>37000</v>
      </c>
      <c r="NZ568">
        <v>6135.31</v>
      </c>
      <c r="OA568">
        <v>5704.34</v>
      </c>
      <c r="OB568">
        <v>13600</v>
      </c>
      <c r="OC568">
        <v>10862.45</v>
      </c>
      <c r="OD568">
        <v>4000</v>
      </c>
      <c r="OE568">
        <v>4476.18</v>
      </c>
      <c r="OF568">
        <v>11900</v>
      </c>
      <c r="OG568">
        <v>29900</v>
      </c>
      <c r="OH568">
        <v>3600</v>
      </c>
      <c r="OI568">
        <v>22100</v>
      </c>
      <c r="OJ568">
        <v>18733.32</v>
      </c>
      <c r="OK568">
        <v>18200</v>
      </c>
      <c r="OL568">
        <v>8600</v>
      </c>
      <c r="OM568">
        <v>31481.15</v>
      </c>
      <c r="ON568">
        <v>6500</v>
      </c>
      <c r="OO568">
        <v>26400</v>
      </c>
      <c r="OP568">
        <v>7400</v>
      </c>
      <c r="OQ568">
        <v>7851.23</v>
      </c>
      <c r="OR568">
        <v>1800</v>
      </c>
      <c r="OS568">
        <v>2100</v>
      </c>
      <c r="OT568">
        <v>11800</v>
      </c>
      <c r="OU568">
        <v>3900</v>
      </c>
      <c r="OV568">
        <v>7300</v>
      </c>
      <c r="OW568">
        <v>1100</v>
      </c>
      <c r="OX568">
        <v>6500</v>
      </c>
      <c r="OY568">
        <v>9500</v>
      </c>
      <c r="OZ568">
        <v>6594.59</v>
      </c>
      <c r="PA568">
        <v>5083.33</v>
      </c>
      <c r="PB568">
        <v>11714.28</v>
      </c>
      <c r="PC568">
        <v>10800</v>
      </c>
      <c r="PD568">
        <v>202000</v>
      </c>
      <c r="PE568">
        <v>58000</v>
      </c>
      <c r="PF568">
        <v>5856.9</v>
      </c>
      <c r="PG568">
        <v>20500</v>
      </c>
      <c r="PH568">
        <v>7029.5</v>
      </c>
      <c r="PI568">
        <v>8000</v>
      </c>
      <c r="PJ568">
        <v>22100</v>
      </c>
      <c r="PK568">
        <v>4266.04</v>
      </c>
      <c r="PL568">
        <v>15400</v>
      </c>
      <c r="PM568">
        <v>3900</v>
      </c>
      <c r="PN568">
        <v>3300</v>
      </c>
      <c r="PO568">
        <v>6800</v>
      </c>
      <c r="PP568">
        <v>8600</v>
      </c>
      <c r="PQ568">
        <v>2600</v>
      </c>
      <c r="PR568">
        <v>14041.5</v>
      </c>
      <c r="PS568">
        <v>4000</v>
      </c>
      <c r="PT568">
        <v>2800</v>
      </c>
      <c r="PU568">
        <v>10461.540000000001</v>
      </c>
      <c r="PV568">
        <v>4436.13</v>
      </c>
      <c r="PW568">
        <v>5300</v>
      </c>
      <c r="PX568">
        <v>9000</v>
      </c>
      <c r="PY568">
        <v>13900</v>
      </c>
      <c r="PZ568">
        <v>11700</v>
      </c>
      <c r="QA568">
        <v>7600</v>
      </c>
      <c r="QB568">
        <v>6000</v>
      </c>
      <c r="QC568">
        <v>11900</v>
      </c>
      <c r="QD568">
        <v>8800</v>
      </c>
      <c r="QE568">
        <v>9600</v>
      </c>
      <c r="QF568">
        <v>35749.99</v>
      </c>
      <c r="QG568">
        <v>18750</v>
      </c>
      <c r="QH568">
        <v>20100</v>
      </c>
      <c r="QI568">
        <v>14400</v>
      </c>
      <c r="QJ568">
        <v>15826.08</v>
      </c>
      <c r="QK568">
        <v>9000</v>
      </c>
      <c r="QL568">
        <v>1700</v>
      </c>
      <c r="QM568">
        <v>5900</v>
      </c>
      <c r="QN568">
        <v>40316.25</v>
      </c>
      <c r="QO568">
        <v>16470.57</v>
      </c>
      <c r="QP568">
        <v>5700</v>
      </c>
      <c r="QQ568">
        <v>16500</v>
      </c>
      <c r="QR568">
        <v>8400</v>
      </c>
      <c r="QS568">
        <v>6900</v>
      </c>
      <c r="QT568">
        <v>32194.04</v>
      </c>
      <c r="QU568">
        <v>9000</v>
      </c>
      <c r="QV568">
        <v>2400</v>
      </c>
      <c r="QW568">
        <v>1300</v>
      </c>
      <c r="QX568">
        <v>59500</v>
      </c>
      <c r="QY568">
        <v>6800</v>
      </c>
      <c r="QZ568">
        <v>3700</v>
      </c>
      <c r="RA568">
        <v>9000</v>
      </c>
      <c r="RB568">
        <v>29000</v>
      </c>
      <c r="RC568">
        <v>8333.2999999999993</v>
      </c>
      <c r="RD568">
        <v>9300</v>
      </c>
      <c r="RE568">
        <v>1400</v>
      </c>
      <c r="RF568">
        <v>1800</v>
      </c>
      <c r="RG568">
        <v>7200</v>
      </c>
      <c r="RH568">
        <v>14400</v>
      </c>
      <c r="RI568">
        <v>7900</v>
      </c>
      <c r="RJ568">
        <v>35983.410000000003</v>
      </c>
      <c r="RK568">
        <v>1000</v>
      </c>
      <c r="RL568">
        <v>8039.66</v>
      </c>
      <c r="RM568">
        <v>5100</v>
      </c>
      <c r="RN568">
        <v>7000</v>
      </c>
      <c r="RO568">
        <v>5949.36</v>
      </c>
      <c r="RP568">
        <v>3800</v>
      </c>
      <c r="RQ568">
        <v>7100</v>
      </c>
      <c r="RR568">
        <v>9900</v>
      </c>
      <c r="RS568">
        <v>1200</v>
      </c>
      <c r="RT568">
        <v>1000</v>
      </c>
      <c r="RU568">
        <v>8000</v>
      </c>
      <c r="RV568">
        <v>82000</v>
      </c>
      <c r="RW568">
        <v>9300</v>
      </c>
      <c r="RX568">
        <v>11800</v>
      </c>
      <c r="RY568">
        <v>9100</v>
      </c>
      <c r="RZ568">
        <v>7000</v>
      </c>
      <c r="SA568">
        <v>8800</v>
      </c>
      <c r="SB568">
        <v>8700</v>
      </c>
      <c r="SC568">
        <v>11500</v>
      </c>
      <c r="SD568">
        <v>9300</v>
      </c>
      <c r="SE568">
        <v>9200</v>
      </c>
      <c r="SF568">
        <v>7000</v>
      </c>
      <c r="SG568">
        <v>4715.67</v>
      </c>
      <c r="SH568">
        <v>5200</v>
      </c>
      <c r="SI568">
        <v>15200</v>
      </c>
      <c r="SJ568">
        <v>11700</v>
      </c>
      <c r="SK568">
        <v>14697.25</v>
      </c>
      <c r="SL568">
        <v>6031.59</v>
      </c>
      <c r="SM568">
        <v>2000</v>
      </c>
      <c r="SN568">
        <v>26400</v>
      </c>
      <c r="SO568">
        <v>25000</v>
      </c>
      <c r="SP568">
        <v>23500</v>
      </c>
      <c r="SQ568">
        <v>3942.31</v>
      </c>
      <c r="SR568">
        <v>17200</v>
      </c>
      <c r="SS568">
        <v>5583.33</v>
      </c>
      <c r="ST568">
        <v>3400</v>
      </c>
      <c r="SU568">
        <v>9500</v>
      </c>
      <c r="SV568">
        <v>12500</v>
      </c>
      <c r="SW568">
        <v>1700</v>
      </c>
      <c r="SX568">
        <v>8000</v>
      </c>
      <c r="SY568">
        <v>16500</v>
      </c>
      <c r="SZ568">
        <v>17900</v>
      </c>
      <c r="TA568">
        <v>8000</v>
      </c>
      <c r="TB568">
        <v>27100</v>
      </c>
      <c r="TC568">
        <v>54100</v>
      </c>
      <c r="TD568">
        <v>6700</v>
      </c>
      <c r="TE568">
        <v>39000</v>
      </c>
      <c r="TF568">
        <v>10909.09</v>
      </c>
      <c r="TG568">
        <v>4700</v>
      </c>
      <c r="TH568">
        <v>11301.82</v>
      </c>
      <c r="TI568">
        <v>2100</v>
      </c>
      <c r="TJ568">
        <v>2400</v>
      </c>
      <c r="TK568">
        <v>2400</v>
      </c>
      <c r="TL568">
        <v>3900</v>
      </c>
      <c r="TM568">
        <v>8700</v>
      </c>
      <c r="TN568">
        <v>23818.18</v>
      </c>
      <c r="TO568">
        <v>15330.48</v>
      </c>
      <c r="TP568">
        <v>5500</v>
      </c>
      <c r="TQ568" t="s">
        <v>1267</v>
      </c>
      <c r="TR568" t="s">
        <v>1267</v>
      </c>
      <c r="TS568" t="s">
        <v>1267</v>
      </c>
      <c r="TT568" t="s">
        <v>1267</v>
      </c>
      <c r="TU568" t="s">
        <v>1267</v>
      </c>
      <c r="TV568" t="s">
        <v>1267</v>
      </c>
      <c r="TW568" t="s">
        <v>1267</v>
      </c>
      <c r="TX568" t="s">
        <v>1267</v>
      </c>
      <c r="TY568" t="s">
        <v>1267</v>
      </c>
      <c r="TZ568" t="s">
        <v>1267</v>
      </c>
      <c r="UA568" t="s">
        <v>1267</v>
      </c>
      <c r="UB568" t="s">
        <v>1267</v>
      </c>
      <c r="UC568">
        <v>10894.78</v>
      </c>
      <c r="UD568">
        <v>17143.82</v>
      </c>
      <c r="UE568">
        <v>26590.91</v>
      </c>
      <c r="UF568">
        <v>29900</v>
      </c>
      <c r="UG568">
        <v>7173.9</v>
      </c>
      <c r="UH568">
        <v>28300</v>
      </c>
      <c r="UI568">
        <v>26000</v>
      </c>
      <c r="UJ568">
        <v>16694.21</v>
      </c>
      <c r="UK568">
        <v>12777.78</v>
      </c>
      <c r="UL568">
        <v>4100</v>
      </c>
      <c r="UM568">
        <v>17287.32</v>
      </c>
      <c r="UN568">
        <v>9443.3799999999992</v>
      </c>
      <c r="UO568">
        <v>5965.14</v>
      </c>
      <c r="UP568">
        <v>11791.38</v>
      </c>
      <c r="UQ568">
        <v>6500</v>
      </c>
      <c r="UR568">
        <v>14800</v>
      </c>
      <c r="US568">
        <v>85900</v>
      </c>
      <c r="UT568">
        <v>10500</v>
      </c>
      <c r="UU568">
        <v>15614.28</v>
      </c>
      <c r="UV568">
        <v>4200</v>
      </c>
      <c r="UW568">
        <v>18000</v>
      </c>
      <c r="UX568">
        <v>10200</v>
      </c>
      <c r="UY568">
        <v>9200</v>
      </c>
      <c r="UZ568">
        <v>26000</v>
      </c>
      <c r="VA568">
        <v>11500</v>
      </c>
      <c r="VB568">
        <v>5200</v>
      </c>
      <c r="VC568">
        <v>12300</v>
      </c>
      <c r="VD568">
        <v>11203.7</v>
      </c>
      <c r="VE568">
        <v>17217.39</v>
      </c>
      <c r="VF568">
        <v>15000</v>
      </c>
      <c r="VG568">
        <v>11818.18</v>
      </c>
      <c r="VH568">
        <v>11000</v>
      </c>
      <c r="VI568">
        <v>15000</v>
      </c>
      <c r="VJ568">
        <v>22000</v>
      </c>
      <c r="VK568">
        <v>32200</v>
      </c>
      <c r="VL568">
        <v>14100</v>
      </c>
      <c r="VM568">
        <v>39600</v>
      </c>
      <c r="VN568">
        <v>8300</v>
      </c>
      <c r="VO568">
        <v>17000</v>
      </c>
      <c r="VP568">
        <v>18900</v>
      </c>
      <c r="VQ568">
        <v>12500</v>
      </c>
      <c r="VR568">
        <v>69000</v>
      </c>
      <c r="VS568">
        <v>26000</v>
      </c>
      <c r="VT568">
        <v>17999.84</v>
      </c>
      <c r="VU568">
        <v>13200</v>
      </c>
      <c r="VV568">
        <v>4800</v>
      </c>
      <c r="VW568">
        <v>25000</v>
      </c>
      <c r="VX568">
        <v>6200</v>
      </c>
      <c r="VY568">
        <v>19800</v>
      </c>
      <c r="VZ568">
        <v>10500</v>
      </c>
      <c r="WA568">
        <v>3500</v>
      </c>
      <c r="WB568">
        <v>14800</v>
      </c>
      <c r="WC568">
        <v>5800</v>
      </c>
      <c r="WD568">
        <v>13200</v>
      </c>
      <c r="WE568">
        <v>107000</v>
      </c>
      <c r="WF568">
        <v>5545.45</v>
      </c>
      <c r="WG568">
        <v>11226.54</v>
      </c>
      <c r="WH568">
        <v>10545.27</v>
      </c>
      <c r="WI568">
        <v>8300</v>
      </c>
      <c r="WJ568">
        <v>70908.88</v>
      </c>
      <c r="WK568">
        <v>9000</v>
      </c>
      <c r="WL568">
        <v>20735.009999999998</v>
      </c>
      <c r="WM568">
        <v>10500</v>
      </c>
      <c r="WN568">
        <v>3162.79</v>
      </c>
      <c r="WO568">
        <v>13500</v>
      </c>
      <c r="WP568">
        <v>29100</v>
      </c>
      <c r="WQ568">
        <v>10000</v>
      </c>
      <c r="WR568">
        <v>17600</v>
      </c>
      <c r="WS568">
        <v>2400</v>
      </c>
      <c r="WT568">
        <v>1900</v>
      </c>
      <c r="WU568">
        <v>14933.34</v>
      </c>
      <c r="WV568">
        <v>10000</v>
      </c>
      <c r="WW568">
        <v>6800</v>
      </c>
      <c r="WX568">
        <v>4400</v>
      </c>
      <c r="WY568">
        <v>22000</v>
      </c>
      <c r="WZ568">
        <v>30200</v>
      </c>
      <c r="XA568">
        <v>8200</v>
      </c>
      <c r="XB568">
        <v>14400</v>
      </c>
      <c r="XC568">
        <v>33500</v>
      </c>
      <c r="XD568">
        <v>9322.0300000000007</v>
      </c>
      <c r="XE568">
        <v>4900</v>
      </c>
      <c r="XF568">
        <v>9100</v>
      </c>
      <c r="XG568">
        <v>2000</v>
      </c>
      <c r="XH568">
        <v>5200</v>
      </c>
      <c r="XI568">
        <v>30090.91</v>
      </c>
      <c r="XJ568">
        <v>9000</v>
      </c>
      <c r="XK568">
        <v>6300</v>
      </c>
      <c r="XL568">
        <v>14000</v>
      </c>
      <c r="XM568">
        <v>9000</v>
      </c>
      <c r="XN568">
        <v>22600</v>
      </c>
      <c r="XO568">
        <v>16800</v>
      </c>
      <c r="XP568">
        <v>21698.11</v>
      </c>
      <c r="XQ568">
        <v>6000</v>
      </c>
      <c r="XR568">
        <v>10800</v>
      </c>
      <c r="XS568">
        <v>14500</v>
      </c>
      <c r="XT568">
        <v>5900</v>
      </c>
      <c r="XU568">
        <v>5700</v>
      </c>
      <c r="XV568">
        <v>9444.44</v>
      </c>
      <c r="XW568">
        <v>6500</v>
      </c>
      <c r="XX568">
        <v>33600</v>
      </c>
      <c r="XY568">
        <v>40066.78</v>
      </c>
      <c r="XZ568">
        <v>2700</v>
      </c>
      <c r="YA568">
        <v>15454.54</v>
      </c>
      <c r="YB568">
        <v>16388.89</v>
      </c>
      <c r="YC568">
        <v>2800</v>
      </c>
      <c r="YD568">
        <v>4000</v>
      </c>
      <c r="YE568">
        <v>4300</v>
      </c>
      <c r="YF568">
        <v>4600</v>
      </c>
      <c r="YG568">
        <v>4200</v>
      </c>
      <c r="YH568">
        <v>10124.36</v>
      </c>
      <c r="YI568">
        <v>7600</v>
      </c>
      <c r="YJ568">
        <v>9462.32</v>
      </c>
      <c r="YK568">
        <v>3400</v>
      </c>
      <c r="YL568">
        <v>5775.19</v>
      </c>
      <c r="YM568">
        <v>7400</v>
      </c>
      <c r="YN568">
        <v>54000</v>
      </c>
      <c r="YO568">
        <v>4800</v>
      </c>
      <c r="YP568">
        <v>22300</v>
      </c>
      <c r="YQ568">
        <v>8900</v>
      </c>
      <c r="YR568">
        <v>7000</v>
      </c>
      <c r="YS568">
        <v>14000</v>
      </c>
      <c r="YT568">
        <v>15900</v>
      </c>
      <c r="YU568">
        <v>7043.48</v>
      </c>
      <c r="YV568">
        <v>15000</v>
      </c>
      <c r="YW568">
        <v>23000</v>
      </c>
      <c r="YX568">
        <v>7200</v>
      </c>
      <c r="YY568">
        <v>16300</v>
      </c>
      <c r="YZ568">
        <v>11500</v>
      </c>
      <c r="ZA568">
        <v>36000</v>
      </c>
      <c r="ZB568">
        <v>11000</v>
      </c>
      <c r="ZC568">
        <v>24900</v>
      </c>
      <c r="ZD568">
        <v>7500</v>
      </c>
      <c r="ZE568">
        <v>7000</v>
      </c>
      <c r="ZF568">
        <v>31000</v>
      </c>
      <c r="ZG568">
        <v>9000</v>
      </c>
      <c r="ZH568">
        <v>14500</v>
      </c>
      <c r="ZI568">
        <v>3400</v>
      </c>
      <c r="ZJ568">
        <v>4886.97</v>
      </c>
      <c r="ZK568">
        <v>3000</v>
      </c>
      <c r="ZL568">
        <v>7100</v>
      </c>
      <c r="ZM568">
        <v>11300</v>
      </c>
      <c r="ZN568">
        <v>12300</v>
      </c>
      <c r="ZO568">
        <v>50100</v>
      </c>
      <c r="ZP568">
        <v>8800</v>
      </c>
      <c r="ZQ568">
        <v>14800</v>
      </c>
      <c r="ZR568">
        <v>5900</v>
      </c>
      <c r="ZS568">
        <v>16100</v>
      </c>
      <c r="ZT568">
        <v>35200</v>
      </c>
      <c r="ZU568">
        <v>6200</v>
      </c>
      <c r="ZV568">
        <v>3147.4</v>
      </c>
      <c r="ZW568">
        <v>57600</v>
      </c>
      <c r="ZX568">
        <v>33000</v>
      </c>
      <c r="ZY568">
        <v>15600</v>
      </c>
      <c r="ZZ568">
        <v>4136.3599999999997</v>
      </c>
      <c r="AAA568">
        <v>18109.830000000002</v>
      </c>
      <c r="AAB568">
        <v>9660.6</v>
      </c>
      <c r="AAC568">
        <v>14500</v>
      </c>
      <c r="AAD568">
        <v>4800</v>
      </c>
      <c r="AAE568">
        <v>22608.69</v>
      </c>
      <c r="AAF568">
        <v>13300</v>
      </c>
      <c r="AAG568">
        <v>3200</v>
      </c>
      <c r="AAH568">
        <v>27545.45</v>
      </c>
      <c r="AAI568">
        <v>2153.85</v>
      </c>
      <c r="AAJ568">
        <v>1000</v>
      </c>
      <c r="AAK568">
        <v>40719.99</v>
      </c>
      <c r="AAL568">
        <v>8100</v>
      </c>
      <c r="AAM568">
        <v>19393.82</v>
      </c>
      <c r="AAN568">
        <v>38000</v>
      </c>
      <c r="AAO568">
        <v>2200</v>
      </c>
      <c r="AAP568">
        <v>3600</v>
      </c>
      <c r="AAQ568">
        <v>6500</v>
      </c>
      <c r="AAR568">
        <v>10990.24</v>
      </c>
      <c r="AAS568">
        <v>10200</v>
      </c>
      <c r="AAT568">
        <v>22999.99</v>
      </c>
      <c r="AAU568">
        <v>15100</v>
      </c>
      <c r="AAV568">
        <v>30900</v>
      </c>
      <c r="AAW568">
        <v>10800</v>
      </c>
      <c r="AAX568">
        <v>2606.9</v>
      </c>
      <c r="AAY568">
        <v>26000</v>
      </c>
      <c r="AAZ568">
        <v>17000</v>
      </c>
      <c r="ABA568">
        <v>29523.8</v>
      </c>
      <c r="ABB568">
        <v>12000</v>
      </c>
      <c r="ABC568">
        <v>24000</v>
      </c>
      <c r="ABD568">
        <v>7200</v>
      </c>
      <c r="ABE568">
        <v>1100</v>
      </c>
      <c r="ABF568">
        <v>13000</v>
      </c>
    </row>
    <row r="569" spans="1:734" x14ac:dyDescent="0.25">
      <c r="A569" s="2">
        <v>44139</v>
      </c>
      <c r="B569">
        <v>19750</v>
      </c>
      <c r="C569">
        <v>5400</v>
      </c>
      <c r="D569">
        <v>9600</v>
      </c>
      <c r="E569">
        <v>7660</v>
      </c>
      <c r="F569">
        <v>4760</v>
      </c>
      <c r="G569">
        <v>12400</v>
      </c>
      <c r="H569">
        <v>1890</v>
      </c>
      <c r="I569">
        <v>7410</v>
      </c>
      <c r="J569">
        <v>15750</v>
      </c>
      <c r="K569">
        <v>6070</v>
      </c>
      <c r="L569">
        <v>76100</v>
      </c>
      <c r="M569">
        <v>47700</v>
      </c>
      <c r="N569">
        <v>1350</v>
      </c>
      <c r="O569">
        <v>10750</v>
      </c>
      <c r="P569">
        <v>7790</v>
      </c>
      <c r="Q569">
        <v>5750</v>
      </c>
      <c r="R569">
        <v>5965.8</v>
      </c>
      <c r="S569">
        <v>3900</v>
      </c>
      <c r="T569">
        <v>7590.21</v>
      </c>
      <c r="U569">
        <v>10181.82</v>
      </c>
      <c r="V569">
        <v>5260.94</v>
      </c>
      <c r="W569">
        <v>6260</v>
      </c>
      <c r="X569">
        <v>23493.98</v>
      </c>
      <c r="Y569">
        <v>5870</v>
      </c>
      <c r="Z569">
        <v>35700</v>
      </c>
      <c r="AA569">
        <v>1420</v>
      </c>
      <c r="AB569">
        <v>23148.14</v>
      </c>
      <c r="AC569">
        <v>7000</v>
      </c>
      <c r="AD569">
        <v>3210</v>
      </c>
      <c r="AE569">
        <v>24150</v>
      </c>
      <c r="AF569">
        <v>24450</v>
      </c>
      <c r="AG569">
        <v>8168.22</v>
      </c>
      <c r="AH569">
        <v>5621.54</v>
      </c>
      <c r="AI569">
        <v>44900</v>
      </c>
      <c r="AJ569">
        <v>1660</v>
      </c>
      <c r="AK569">
        <v>24800</v>
      </c>
      <c r="AL569">
        <v>5740.74</v>
      </c>
      <c r="AM569">
        <v>11705.74</v>
      </c>
      <c r="AN569">
        <v>10800</v>
      </c>
      <c r="AO569">
        <v>9231.48</v>
      </c>
      <c r="AP569">
        <v>12550</v>
      </c>
      <c r="AQ569">
        <v>17200</v>
      </c>
      <c r="AR569">
        <v>15300</v>
      </c>
      <c r="AS569">
        <v>24000</v>
      </c>
      <c r="AT569">
        <v>10700</v>
      </c>
      <c r="AU569">
        <v>5875</v>
      </c>
      <c r="AV569">
        <v>219500</v>
      </c>
      <c r="AW569">
        <v>6678.57</v>
      </c>
      <c r="AX569">
        <v>7320</v>
      </c>
      <c r="AY569">
        <v>6608.69</v>
      </c>
      <c r="AZ569">
        <v>5340</v>
      </c>
      <c r="BA569">
        <v>4140</v>
      </c>
      <c r="BB569">
        <v>36083.26</v>
      </c>
      <c r="BC569">
        <v>1730</v>
      </c>
      <c r="BD569">
        <v>9460</v>
      </c>
      <c r="BE569">
        <v>40145.43</v>
      </c>
      <c r="BF569">
        <v>33000</v>
      </c>
      <c r="BG569">
        <v>15280</v>
      </c>
      <c r="BH569">
        <v>19250</v>
      </c>
      <c r="BI569">
        <v>11653.84</v>
      </c>
      <c r="BJ569">
        <v>11284.66</v>
      </c>
      <c r="BK569">
        <v>19500</v>
      </c>
      <c r="BL569">
        <v>10300</v>
      </c>
      <c r="BM569">
        <v>4111.1099999999997</v>
      </c>
      <c r="BN569">
        <v>10518.46</v>
      </c>
      <c r="BO569">
        <v>53000</v>
      </c>
      <c r="BP569">
        <v>71900</v>
      </c>
      <c r="BQ569">
        <v>8210</v>
      </c>
      <c r="BR569">
        <v>10285.709999999999</v>
      </c>
      <c r="BS569">
        <v>17050</v>
      </c>
      <c r="BT569">
        <v>18850</v>
      </c>
      <c r="BU569">
        <v>12550</v>
      </c>
      <c r="BV569">
        <v>4340</v>
      </c>
      <c r="BW569">
        <v>4208.6099999999997</v>
      </c>
      <c r="BX569">
        <v>24515.57</v>
      </c>
      <c r="BY569">
        <v>5454.54</v>
      </c>
      <c r="BZ569">
        <v>7545.45</v>
      </c>
      <c r="CA569">
        <v>31605.32</v>
      </c>
      <c r="CB569">
        <v>28350</v>
      </c>
      <c r="CC569">
        <v>9480</v>
      </c>
      <c r="CD569">
        <v>35600</v>
      </c>
      <c r="CE569">
        <v>16750.13</v>
      </c>
      <c r="CF569">
        <v>19969.96</v>
      </c>
      <c r="CG569">
        <v>2090</v>
      </c>
      <c r="CH569">
        <v>2780</v>
      </c>
      <c r="CI569">
        <v>6980</v>
      </c>
      <c r="CJ569">
        <v>69000</v>
      </c>
      <c r="CK569">
        <v>67500</v>
      </c>
      <c r="CL569">
        <v>9633.0300000000007</v>
      </c>
      <c r="CM569">
        <v>4500</v>
      </c>
      <c r="CN569">
        <v>9178.57</v>
      </c>
      <c r="CO569">
        <v>27900</v>
      </c>
      <c r="CP569">
        <v>12600</v>
      </c>
      <c r="CQ569">
        <v>18450</v>
      </c>
      <c r="CR569">
        <v>9210</v>
      </c>
      <c r="CS569">
        <v>6308.4</v>
      </c>
      <c r="CT569">
        <v>10900</v>
      </c>
      <c r="CU569">
        <v>5412.42</v>
      </c>
      <c r="CV569">
        <v>16805.55</v>
      </c>
      <c r="CW569">
        <v>6168.22</v>
      </c>
      <c r="CX569">
        <v>12600</v>
      </c>
      <c r="CY569">
        <v>15750</v>
      </c>
      <c r="CZ569">
        <v>15547.43</v>
      </c>
      <c r="DA569">
        <v>21950</v>
      </c>
      <c r="DB569">
        <v>21564.33</v>
      </c>
      <c r="DC569">
        <v>23000</v>
      </c>
      <c r="DD569">
        <v>14997.23</v>
      </c>
      <c r="DE569">
        <v>67500</v>
      </c>
      <c r="DF569">
        <v>15000</v>
      </c>
      <c r="DG569">
        <v>3909.57</v>
      </c>
      <c r="DH569">
        <v>9189.86</v>
      </c>
      <c r="DI569">
        <v>23500</v>
      </c>
      <c r="DJ569">
        <v>15200</v>
      </c>
      <c r="DK569">
        <v>25278.34</v>
      </c>
      <c r="DL569">
        <v>27000</v>
      </c>
      <c r="DM569">
        <v>2128.1999999999998</v>
      </c>
      <c r="DN569">
        <v>6615.9</v>
      </c>
      <c r="DO569">
        <v>2430</v>
      </c>
      <c r="DP569">
        <v>4230</v>
      </c>
      <c r="DQ569">
        <v>15115.76</v>
      </c>
      <c r="DR569">
        <v>22350</v>
      </c>
      <c r="DS569">
        <v>69400</v>
      </c>
      <c r="DT569">
        <v>13707.73</v>
      </c>
      <c r="DU569">
        <v>185500</v>
      </c>
      <c r="DV569">
        <v>34602.18</v>
      </c>
      <c r="DW569">
        <v>14462.08</v>
      </c>
      <c r="DX569">
        <v>19357.14</v>
      </c>
      <c r="DY569">
        <v>8790.68</v>
      </c>
      <c r="DZ569">
        <v>32097.9</v>
      </c>
      <c r="EA569">
        <v>105500</v>
      </c>
      <c r="EB569">
        <v>13970.55</v>
      </c>
      <c r="EC569">
        <v>48800</v>
      </c>
      <c r="ED569">
        <v>9011.86</v>
      </c>
      <c r="EE569">
        <v>10600</v>
      </c>
      <c r="EF569">
        <v>6508.57</v>
      </c>
      <c r="EG569">
        <v>15142.61</v>
      </c>
      <c r="EH569">
        <v>3556.96</v>
      </c>
      <c r="EI569">
        <v>15350</v>
      </c>
      <c r="EJ569">
        <v>28000</v>
      </c>
      <c r="EK569">
        <v>9725.99</v>
      </c>
      <c r="EL569">
        <v>2150</v>
      </c>
      <c r="EM569">
        <v>14961.54</v>
      </c>
      <c r="EN569">
        <v>21000</v>
      </c>
      <c r="EO569">
        <v>63729.79</v>
      </c>
      <c r="EP569">
        <v>24700</v>
      </c>
      <c r="EQ569">
        <v>8963.06</v>
      </c>
      <c r="ER569">
        <v>33000</v>
      </c>
      <c r="ES569">
        <v>41443.64</v>
      </c>
      <c r="ET569">
        <v>9174.44</v>
      </c>
      <c r="EU569">
        <v>30370.95</v>
      </c>
      <c r="EV569">
        <v>21794.86</v>
      </c>
      <c r="EW569">
        <v>23556.59</v>
      </c>
      <c r="EX569">
        <v>9840</v>
      </c>
      <c r="EY569">
        <v>11523.8</v>
      </c>
      <c r="EZ569">
        <v>39450</v>
      </c>
      <c r="FA569">
        <v>22150</v>
      </c>
      <c r="FB569">
        <v>15500</v>
      </c>
      <c r="FC569">
        <v>29800</v>
      </c>
      <c r="FD569">
        <v>6187.84</v>
      </c>
      <c r="FE569">
        <v>22171.97</v>
      </c>
      <c r="FF569" t="s">
        <v>1267</v>
      </c>
      <c r="FG569" t="s">
        <v>1267</v>
      </c>
      <c r="FH569" t="s">
        <v>1267</v>
      </c>
      <c r="FI569" t="s">
        <v>1267</v>
      </c>
      <c r="FJ569" t="s">
        <v>1267</v>
      </c>
      <c r="FK569" t="s">
        <v>1267</v>
      </c>
      <c r="FL569" t="s">
        <v>1267</v>
      </c>
      <c r="FM569" t="s">
        <v>1267</v>
      </c>
      <c r="FN569" t="s">
        <v>1267</v>
      </c>
      <c r="FO569" t="s">
        <v>1267</v>
      </c>
      <c r="FP569">
        <v>30416.66</v>
      </c>
      <c r="FQ569">
        <v>13031.55</v>
      </c>
      <c r="FR569">
        <v>44885.98</v>
      </c>
      <c r="FS569">
        <v>18100</v>
      </c>
      <c r="FT569">
        <v>8295.5400000000009</v>
      </c>
      <c r="FU569">
        <v>10550</v>
      </c>
      <c r="FV569">
        <v>20631.07</v>
      </c>
      <c r="FW569">
        <v>48879.48</v>
      </c>
      <c r="FX569">
        <v>178148.1</v>
      </c>
      <c r="FY569">
        <v>30899.09</v>
      </c>
      <c r="FZ569">
        <v>17400</v>
      </c>
      <c r="GA569">
        <v>19961.919999999998</v>
      </c>
      <c r="GB569">
        <v>25750</v>
      </c>
      <c r="GC569">
        <v>12000</v>
      </c>
      <c r="GD569">
        <v>22066.66</v>
      </c>
      <c r="GE569">
        <v>7690.2</v>
      </c>
      <c r="GF569">
        <v>14737.77</v>
      </c>
      <c r="GG569">
        <v>14182.11</v>
      </c>
      <c r="GH569">
        <v>7242.54</v>
      </c>
      <c r="GI569">
        <v>13288.95</v>
      </c>
      <c r="GJ569">
        <v>11020.75</v>
      </c>
      <c r="GK569">
        <v>24608.68</v>
      </c>
      <c r="GL569">
        <v>44900</v>
      </c>
      <c r="GM569">
        <v>1050</v>
      </c>
      <c r="GN569">
        <v>58384.59</v>
      </c>
      <c r="GO569">
        <v>14866.67</v>
      </c>
      <c r="GP569">
        <v>14338.27</v>
      </c>
      <c r="GQ569">
        <v>12400</v>
      </c>
      <c r="GR569">
        <v>8232.49</v>
      </c>
      <c r="GS569">
        <v>12706.91</v>
      </c>
      <c r="GT569">
        <v>47450</v>
      </c>
      <c r="GU569">
        <v>7476.64</v>
      </c>
      <c r="GV569">
        <v>27396.69</v>
      </c>
      <c r="GW569">
        <v>25950</v>
      </c>
      <c r="GX569">
        <v>6081.25</v>
      </c>
      <c r="GY569">
        <v>11267.97</v>
      </c>
      <c r="GZ569">
        <v>12086.95</v>
      </c>
      <c r="HA569">
        <v>19700</v>
      </c>
      <c r="HB569">
        <v>7320</v>
      </c>
      <c r="HC569">
        <v>18116.87</v>
      </c>
      <c r="HD569">
        <v>18903.59</v>
      </c>
      <c r="HE569">
        <v>45800</v>
      </c>
      <c r="HF569">
        <v>10000</v>
      </c>
      <c r="HG569">
        <v>7400</v>
      </c>
      <c r="HH569">
        <v>54200</v>
      </c>
      <c r="HI569">
        <v>47850</v>
      </c>
      <c r="HJ569">
        <v>24100</v>
      </c>
      <c r="HK569">
        <v>18152.82</v>
      </c>
      <c r="HL569">
        <v>5425.34</v>
      </c>
      <c r="HM569">
        <v>22650</v>
      </c>
      <c r="HN569">
        <v>13650</v>
      </c>
      <c r="HO569">
        <v>9833.33</v>
      </c>
      <c r="HP569">
        <v>26800</v>
      </c>
      <c r="HQ569">
        <v>50200</v>
      </c>
      <c r="HR569">
        <v>23650</v>
      </c>
      <c r="HS569">
        <v>22862.31</v>
      </c>
      <c r="HT569">
        <v>12650</v>
      </c>
      <c r="HU569">
        <v>7450</v>
      </c>
      <c r="HV569">
        <v>5680</v>
      </c>
      <c r="HW569">
        <v>4714.3100000000004</v>
      </c>
      <c r="HX569">
        <v>16950</v>
      </c>
      <c r="HY569">
        <v>31818.18</v>
      </c>
      <c r="HZ569">
        <v>9620</v>
      </c>
      <c r="IA569">
        <v>8700</v>
      </c>
      <c r="IB569">
        <v>36434.769999999997</v>
      </c>
      <c r="IC569">
        <v>8829.16</v>
      </c>
      <c r="ID569">
        <v>25000</v>
      </c>
      <c r="IE569">
        <v>12648.22</v>
      </c>
      <c r="IF569">
        <v>51900</v>
      </c>
      <c r="IG569">
        <v>11875.01</v>
      </c>
      <c r="IH569">
        <v>20317.240000000002</v>
      </c>
      <c r="II569">
        <v>108000</v>
      </c>
      <c r="IJ569">
        <v>13200</v>
      </c>
      <c r="IK569">
        <v>43800</v>
      </c>
      <c r="IL569">
        <v>38500</v>
      </c>
      <c r="IM569">
        <v>16320</v>
      </c>
      <c r="IN569">
        <v>10923.07</v>
      </c>
      <c r="IO569">
        <v>49450</v>
      </c>
      <c r="IP569">
        <v>29655.55</v>
      </c>
      <c r="IQ569">
        <v>98084.5</v>
      </c>
      <c r="IR569">
        <v>10401.34</v>
      </c>
      <c r="IS569">
        <v>64700</v>
      </c>
      <c r="IT569">
        <v>9646.15</v>
      </c>
      <c r="IU569">
        <v>51700</v>
      </c>
      <c r="IV569">
        <v>18400</v>
      </c>
      <c r="IW569">
        <v>6805.29</v>
      </c>
      <c r="IX569">
        <v>16366.66</v>
      </c>
      <c r="IY569">
        <v>10450</v>
      </c>
      <c r="IZ569">
        <v>31000</v>
      </c>
      <c r="JA569">
        <v>4920</v>
      </c>
      <c r="JB569">
        <v>22499.98</v>
      </c>
      <c r="JC569">
        <v>24000</v>
      </c>
      <c r="JD569">
        <v>70000</v>
      </c>
      <c r="JE569">
        <v>103000</v>
      </c>
      <c r="JF569">
        <v>16999.990000000002</v>
      </c>
      <c r="JG569">
        <v>8484.85</v>
      </c>
      <c r="JH569">
        <v>6440</v>
      </c>
      <c r="JI569">
        <v>26000</v>
      </c>
      <c r="JJ569">
        <v>19400</v>
      </c>
      <c r="JK569">
        <v>38406.019999999997</v>
      </c>
      <c r="JL569">
        <v>31900</v>
      </c>
      <c r="JM569">
        <v>12000</v>
      </c>
      <c r="JN569">
        <v>25200</v>
      </c>
      <c r="JO569">
        <v>36850</v>
      </c>
      <c r="JP569">
        <v>11350</v>
      </c>
      <c r="JQ569">
        <v>13100</v>
      </c>
      <c r="JR569">
        <v>9390.2999999999993</v>
      </c>
      <c r="JS569">
        <v>2561.61</v>
      </c>
      <c r="JT569">
        <v>18200</v>
      </c>
      <c r="JU569">
        <v>40500</v>
      </c>
      <c r="JV569">
        <v>4900</v>
      </c>
      <c r="JW569">
        <v>9181.82</v>
      </c>
      <c r="JX569">
        <v>15850</v>
      </c>
      <c r="JY569">
        <v>25500</v>
      </c>
      <c r="JZ569">
        <v>14911.99</v>
      </c>
      <c r="KA569">
        <v>6990</v>
      </c>
      <c r="KB569">
        <v>92000</v>
      </c>
      <c r="KC569">
        <v>10400</v>
      </c>
      <c r="KD569">
        <v>17464.38</v>
      </c>
      <c r="KE569">
        <v>18785.7</v>
      </c>
      <c r="KF569">
        <v>6040</v>
      </c>
      <c r="KG569">
        <v>5460</v>
      </c>
      <c r="KH569">
        <v>17000</v>
      </c>
      <c r="KI569">
        <v>15950</v>
      </c>
      <c r="KJ569">
        <v>4200</v>
      </c>
      <c r="KK569">
        <v>3891.04</v>
      </c>
      <c r="KL569">
        <v>10425</v>
      </c>
      <c r="KM569">
        <v>14345.79</v>
      </c>
      <c r="KN569">
        <v>3720</v>
      </c>
      <c r="KO569">
        <v>18000</v>
      </c>
      <c r="KP569">
        <v>12650</v>
      </c>
      <c r="KQ569">
        <v>42600</v>
      </c>
      <c r="KR569">
        <v>21250</v>
      </c>
      <c r="KS569">
        <v>6295.14</v>
      </c>
      <c r="KT569">
        <v>22500</v>
      </c>
      <c r="KU569">
        <v>2870</v>
      </c>
      <c r="KV569">
        <v>14909.09</v>
      </c>
      <c r="KW569">
        <v>32800</v>
      </c>
      <c r="KX569">
        <v>3200</v>
      </c>
      <c r="KY569">
        <v>35799.99</v>
      </c>
      <c r="KZ569">
        <v>24500</v>
      </c>
      <c r="LA569">
        <v>19400</v>
      </c>
      <c r="LB569">
        <v>9200</v>
      </c>
      <c r="LC569">
        <v>2560</v>
      </c>
      <c r="LD569">
        <v>11000</v>
      </c>
      <c r="LE569">
        <v>34361.96</v>
      </c>
      <c r="LF569">
        <v>48300</v>
      </c>
      <c r="LG569">
        <v>18950</v>
      </c>
      <c r="LH569">
        <v>23651.439999999999</v>
      </c>
      <c r="LI569">
        <v>11609.98</v>
      </c>
      <c r="LJ569">
        <v>8656.2800000000007</v>
      </c>
      <c r="LK569">
        <v>63300</v>
      </c>
      <c r="LL569">
        <v>12462.12</v>
      </c>
      <c r="LM569">
        <v>4620</v>
      </c>
      <c r="LN569">
        <v>80000</v>
      </c>
      <c r="LO569">
        <v>17890.62</v>
      </c>
      <c r="LP569">
        <v>53775.03</v>
      </c>
      <c r="LQ569">
        <v>10230.68</v>
      </c>
      <c r="LR569">
        <v>16698.560000000001</v>
      </c>
      <c r="LS569">
        <v>41600</v>
      </c>
      <c r="LT569">
        <v>52600</v>
      </c>
      <c r="LU569">
        <v>66614.38</v>
      </c>
      <c r="LV569">
        <v>23708.16</v>
      </c>
      <c r="LW569">
        <v>10800</v>
      </c>
      <c r="LX569">
        <v>33739.120000000003</v>
      </c>
      <c r="LY569">
        <v>5340.89</v>
      </c>
      <c r="LZ569">
        <v>16500</v>
      </c>
      <c r="MA569">
        <v>47394.35</v>
      </c>
      <c r="MB569">
        <v>58000</v>
      </c>
      <c r="MC569">
        <v>17000</v>
      </c>
      <c r="MD569">
        <v>12960.61</v>
      </c>
      <c r="ME569">
        <v>4325.21</v>
      </c>
      <c r="MF569">
        <v>4030</v>
      </c>
      <c r="MG569">
        <v>6191.22</v>
      </c>
      <c r="MH569">
        <v>11300</v>
      </c>
      <c r="MI569">
        <v>1680</v>
      </c>
      <c r="MJ569">
        <v>4500</v>
      </c>
      <c r="MK569">
        <v>12454.54</v>
      </c>
      <c r="ML569">
        <v>24719.75</v>
      </c>
      <c r="MM569">
        <v>16400</v>
      </c>
      <c r="MN569">
        <v>12454.54</v>
      </c>
      <c r="MO569">
        <v>12294.49</v>
      </c>
      <c r="MP569">
        <v>14375</v>
      </c>
      <c r="MQ569">
        <v>25800</v>
      </c>
      <c r="MR569">
        <v>7953.09</v>
      </c>
      <c r="MS569">
        <v>70166.63</v>
      </c>
      <c r="MT569">
        <v>31487.61</v>
      </c>
      <c r="MU569">
        <v>30000</v>
      </c>
      <c r="MV569">
        <v>13900</v>
      </c>
      <c r="MW569">
        <v>26500</v>
      </c>
      <c r="MX569">
        <v>46400</v>
      </c>
      <c r="MY569">
        <v>57200</v>
      </c>
      <c r="MZ569">
        <v>8482.14</v>
      </c>
      <c r="NA569">
        <v>4645.57</v>
      </c>
      <c r="NB569">
        <v>15150</v>
      </c>
      <c r="NC569">
        <v>37692.300000000003</v>
      </c>
      <c r="ND569">
        <v>10739.13</v>
      </c>
      <c r="NE569">
        <v>24250</v>
      </c>
      <c r="NF569">
        <v>6109.98</v>
      </c>
      <c r="NG569">
        <v>5912.07</v>
      </c>
      <c r="NH569">
        <v>6669.64</v>
      </c>
      <c r="NI569">
        <v>55900</v>
      </c>
      <c r="NJ569">
        <v>7215.39</v>
      </c>
      <c r="NK569">
        <v>27260.61</v>
      </c>
      <c r="NL569">
        <v>22727.27</v>
      </c>
      <c r="NM569">
        <v>4800</v>
      </c>
      <c r="NN569">
        <v>13800</v>
      </c>
      <c r="NO569">
        <v>16736.11</v>
      </c>
      <c r="NP569">
        <v>22600</v>
      </c>
      <c r="NQ569">
        <v>20082.63</v>
      </c>
      <c r="NR569">
        <v>35000</v>
      </c>
      <c r="NS569">
        <v>14300</v>
      </c>
      <c r="NT569">
        <v>12900</v>
      </c>
      <c r="NU569">
        <v>20150</v>
      </c>
      <c r="NV569">
        <v>4100</v>
      </c>
      <c r="NW569">
        <v>4024.88</v>
      </c>
      <c r="NX569">
        <v>25800</v>
      </c>
      <c r="NY569">
        <v>37000</v>
      </c>
      <c r="NZ569">
        <v>6194.88</v>
      </c>
      <c r="OA569">
        <v>5739.13</v>
      </c>
      <c r="OB569">
        <v>14600</v>
      </c>
      <c r="OC569">
        <v>10517.61</v>
      </c>
      <c r="OD569">
        <v>4400</v>
      </c>
      <c r="OE569">
        <v>4666.66</v>
      </c>
      <c r="OF569">
        <v>11900</v>
      </c>
      <c r="OG569">
        <v>29900</v>
      </c>
      <c r="OH569">
        <v>4000</v>
      </c>
      <c r="OI569">
        <v>22100</v>
      </c>
      <c r="OJ569">
        <v>18999.990000000002</v>
      </c>
      <c r="OK569">
        <v>18200</v>
      </c>
      <c r="OL569">
        <v>8600</v>
      </c>
      <c r="OM569">
        <v>31422.3</v>
      </c>
      <c r="ON569">
        <v>6600</v>
      </c>
      <c r="OO569">
        <v>26400</v>
      </c>
      <c r="OP569">
        <v>6900</v>
      </c>
      <c r="OQ569">
        <v>8264.4599999999991</v>
      </c>
      <c r="OR569">
        <v>1900</v>
      </c>
      <c r="OS569">
        <v>2200</v>
      </c>
      <c r="OT569">
        <v>12200</v>
      </c>
      <c r="OU569">
        <v>3900</v>
      </c>
      <c r="OV569">
        <v>6900</v>
      </c>
      <c r="OW569">
        <v>1100</v>
      </c>
      <c r="OX569">
        <v>6500</v>
      </c>
      <c r="OY569">
        <v>9700</v>
      </c>
      <c r="OZ569">
        <v>6594.59</v>
      </c>
      <c r="PA569">
        <v>5083.33</v>
      </c>
      <c r="PB569">
        <v>11857.14</v>
      </c>
      <c r="PC569">
        <v>10800</v>
      </c>
      <c r="PD569">
        <v>201000</v>
      </c>
      <c r="PE569">
        <v>58000</v>
      </c>
      <c r="PF569">
        <v>5939.98</v>
      </c>
      <c r="PG569">
        <v>20500</v>
      </c>
      <c r="PH569">
        <v>6949.62</v>
      </c>
      <c r="PI569">
        <v>7400</v>
      </c>
      <c r="PJ569">
        <v>22400</v>
      </c>
      <c r="PK569">
        <v>4266.04</v>
      </c>
      <c r="PL569">
        <v>15400</v>
      </c>
      <c r="PM569">
        <v>3900</v>
      </c>
      <c r="PN569">
        <v>3600</v>
      </c>
      <c r="PO569">
        <v>6800</v>
      </c>
      <c r="PP569">
        <v>8600</v>
      </c>
      <c r="PQ569">
        <v>2700</v>
      </c>
      <c r="PR569">
        <v>14041.5</v>
      </c>
      <c r="PS569">
        <v>4100</v>
      </c>
      <c r="PT569">
        <v>3000</v>
      </c>
      <c r="PU569">
        <v>10461.540000000001</v>
      </c>
      <c r="PV569">
        <v>4436.13</v>
      </c>
      <c r="PW569">
        <v>5300</v>
      </c>
      <c r="PX569">
        <v>9000</v>
      </c>
      <c r="PY569">
        <v>12700</v>
      </c>
      <c r="PZ569">
        <v>11700</v>
      </c>
      <c r="QA569">
        <v>7600</v>
      </c>
      <c r="QB569">
        <v>6100</v>
      </c>
      <c r="QC569">
        <v>11900</v>
      </c>
      <c r="QD569">
        <v>8800</v>
      </c>
      <c r="QE569">
        <v>9600</v>
      </c>
      <c r="QF569">
        <v>35499.99</v>
      </c>
      <c r="QG569">
        <v>18125</v>
      </c>
      <c r="QH569">
        <v>20100</v>
      </c>
      <c r="QI569">
        <v>16000</v>
      </c>
      <c r="QJ569">
        <v>15739.13</v>
      </c>
      <c r="QK569">
        <v>9000</v>
      </c>
      <c r="QL569">
        <v>1800</v>
      </c>
      <c r="QM569">
        <v>5900</v>
      </c>
      <c r="QN569">
        <v>40395.300000000003</v>
      </c>
      <c r="QO569">
        <v>16470.57</v>
      </c>
      <c r="QP569">
        <v>5700</v>
      </c>
      <c r="QQ569">
        <v>16500</v>
      </c>
      <c r="QR569">
        <v>8600</v>
      </c>
      <c r="QS569">
        <v>6900</v>
      </c>
      <c r="QT569">
        <v>32194.04</v>
      </c>
      <c r="QU569">
        <v>9000</v>
      </c>
      <c r="QV569">
        <v>2300</v>
      </c>
      <c r="QW569">
        <v>1200</v>
      </c>
      <c r="QX569">
        <v>56600</v>
      </c>
      <c r="QY569">
        <v>6200</v>
      </c>
      <c r="QZ569">
        <v>3800</v>
      </c>
      <c r="RA569">
        <v>9100</v>
      </c>
      <c r="RB569">
        <v>28000</v>
      </c>
      <c r="RC569">
        <v>8269.2000000000007</v>
      </c>
      <c r="RD569">
        <v>9300</v>
      </c>
      <c r="RE569">
        <v>1400</v>
      </c>
      <c r="RF569">
        <v>1800</v>
      </c>
      <c r="RG569">
        <v>7200</v>
      </c>
      <c r="RH569">
        <v>14600</v>
      </c>
      <c r="RI569">
        <v>7900</v>
      </c>
      <c r="RJ569">
        <v>35928.910000000003</v>
      </c>
      <c r="RK569">
        <v>1000</v>
      </c>
      <c r="RL569">
        <v>8207.16</v>
      </c>
      <c r="RM569">
        <v>5100</v>
      </c>
      <c r="RN569">
        <v>7000</v>
      </c>
      <c r="RO569">
        <v>5949.36</v>
      </c>
      <c r="RP569">
        <v>3800</v>
      </c>
      <c r="RQ569">
        <v>7100</v>
      </c>
      <c r="RR569">
        <v>9900</v>
      </c>
      <c r="RS569">
        <v>1200</v>
      </c>
      <c r="RT569">
        <v>1100</v>
      </c>
      <c r="RU569">
        <v>8000</v>
      </c>
      <c r="RV569">
        <v>82100</v>
      </c>
      <c r="RW569">
        <v>9300</v>
      </c>
      <c r="RX569">
        <v>11800</v>
      </c>
      <c r="RY569">
        <v>9800</v>
      </c>
      <c r="RZ569">
        <v>7000</v>
      </c>
      <c r="SA569">
        <v>8700</v>
      </c>
      <c r="SB569">
        <v>8800</v>
      </c>
      <c r="SC569">
        <v>13000</v>
      </c>
      <c r="SD569">
        <v>10300</v>
      </c>
      <c r="SE569">
        <v>9200</v>
      </c>
      <c r="SF569">
        <v>6600</v>
      </c>
      <c r="SG569">
        <v>4715.67</v>
      </c>
      <c r="SH569">
        <v>5200</v>
      </c>
      <c r="SI569">
        <v>15200</v>
      </c>
      <c r="SJ569">
        <v>11700</v>
      </c>
      <c r="SK569">
        <v>16248.62</v>
      </c>
      <c r="SL569">
        <v>5975.22</v>
      </c>
      <c r="SM569">
        <v>2100</v>
      </c>
      <c r="SN569">
        <v>26400</v>
      </c>
      <c r="SO569">
        <v>25000</v>
      </c>
      <c r="SP569">
        <v>23500</v>
      </c>
      <c r="SQ569">
        <v>4134.6099999999997</v>
      </c>
      <c r="SR569">
        <v>17200</v>
      </c>
      <c r="SS569">
        <v>5875</v>
      </c>
      <c r="ST569">
        <v>3500</v>
      </c>
      <c r="SU569">
        <v>9500</v>
      </c>
      <c r="SV569">
        <v>13200</v>
      </c>
      <c r="SW569">
        <v>1700</v>
      </c>
      <c r="SX569">
        <v>8000</v>
      </c>
      <c r="SY569">
        <v>16300</v>
      </c>
      <c r="SZ569">
        <v>19700</v>
      </c>
      <c r="TA569">
        <v>8000</v>
      </c>
      <c r="TB569">
        <v>28900</v>
      </c>
      <c r="TC569">
        <v>54000</v>
      </c>
      <c r="TD569">
        <v>6400</v>
      </c>
      <c r="TE569">
        <v>38000</v>
      </c>
      <c r="TF569">
        <v>10909.09</v>
      </c>
      <c r="TG569">
        <v>4900</v>
      </c>
      <c r="TH569">
        <v>11301.82</v>
      </c>
      <c r="TI569">
        <v>2200</v>
      </c>
      <c r="TJ569">
        <v>2400</v>
      </c>
      <c r="TK569">
        <v>2400</v>
      </c>
      <c r="TL569">
        <v>3900</v>
      </c>
      <c r="TM569">
        <v>8700</v>
      </c>
      <c r="TN569">
        <v>24363.63</v>
      </c>
      <c r="TO569">
        <v>15330.48</v>
      </c>
      <c r="TP569">
        <v>5500</v>
      </c>
      <c r="TQ569" t="s">
        <v>1267</v>
      </c>
      <c r="TR569" t="s">
        <v>1267</v>
      </c>
      <c r="TS569" t="s">
        <v>1267</v>
      </c>
      <c r="TT569" t="s">
        <v>1267</v>
      </c>
      <c r="TU569" t="s">
        <v>1267</v>
      </c>
      <c r="TV569" t="s">
        <v>1267</v>
      </c>
      <c r="TW569" t="s">
        <v>1267</v>
      </c>
      <c r="TX569" t="s">
        <v>1267</v>
      </c>
      <c r="TY569" t="s">
        <v>1267</v>
      </c>
      <c r="TZ569" t="s">
        <v>1267</v>
      </c>
      <c r="UA569" t="s">
        <v>1267</v>
      </c>
      <c r="UB569" t="s">
        <v>1267</v>
      </c>
      <c r="UC569">
        <v>10356.25</v>
      </c>
      <c r="UD569">
        <v>17230.849999999999</v>
      </c>
      <c r="UE569">
        <v>28636.36</v>
      </c>
      <c r="UF569">
        <v>29900</v>
      </c>
      <c r="UG569">
        <v>7425.61</v>
      </c>
      <c r="UH569">
        <v>28200</v>
      </c>
      <c r="UI569">
        <v>26000</v>
      </c>
      <c r="UJ569">
        <v>17107.439999999999</v>
      </c>
      <c r="UK569">
        <v>12708.34</v>
      </c>
      <c r="UL569">
        <v>4300</v>
      </c>
      <c r="UM569">
        <v>17349.29</v>
      </c>
      <c r="UN569">
        <v>9201.24</v>
      </c>
      <c r="UO569">
        <v>6049.15</v>
      </c>
      <c r="UP569">
        <v>11700.68</v>
      </c>
      <c r="UQ569">
        <v>7100</v>
      </c>
      <c r="UR569">
        <v>13600</v>
      </c>
      <c r="US569">
        <v>85900</v>
      </c>
      <c r="UT569">
        <v>10700</v>
      </c>
      <c r="UU569">
        <v>15899.47</v>
      </c>
      <c r="UV569">
        <v>4100</v>
      </c>
      <c r="UW569">
        <v>18300</v>
      </c>
      <c r="UX569">
        <v>10200</v>
      </c>
      <c r="UY569">
        <v>9200</v>
      </c>
      <c r="UZ569">
        <v>26000</v>
      </c>
      <c r="VA569">
        <v>11500</v>
      </c>
      <c r="VB569">
        <v>5200</v>
      </c>
      <c r="VC569">
        <v>12300</v>
      </c>
      <c r="VD569">
        <v>11388.88</v>
      </c>
      <c r="VE569">
        <v>17217.39</v>
      </c>
      <c r="VF569">
        <v>15000</v>
      </c>
      <c r="VG569">
        <v>11818.18</v>
      </c>
      <c r="VH569">
        <v>11000</v>
      </c>
      <c r="VI569">
        <v>15000</v>
      </c>
      <c r="VJ569">
        <v>23900</v>
      </c>
      <c r="VK569">
        <v>32200</v>
      </c>
      <c r="VL569">
        <v>14000</v>
      </c>
      <c r="VM569">
        <v>44000</v>
      </c>
      <c r="VN569">
        <v>8300</v>
      </c>
      <c r="VO569">
        <v>17000</v>
      </c>
      <c r="VP569">
        <v>21000</v>
      </c>
      <c r="VQ569">
        <v>12500</v>
      </c>
      <c r="VR569">
        <v>69000</v>
      </c>
      <c r="VS569">
        <v>26000</v>
      </c>
      <c r="VT569">
        <v>17799.849999999999</v>
      </c>
      <c r="VU569">
        <v>13200</v>
      </c>
      <c r="VV569">
        <v>5200</v>
      </c>
      <c r="VW569">
        <v>23600</v>
      </c>
      <c r="VX569">
        <v>6200</v>
      </c>
      <c r="VY569">
        <v>19800</v>
      </c>
      <c r="VZ569">
        <v>10500</v>
      </c>
      <c r="WA569">
        <v>3400</v>
      </c>
      <c r="WB569">
        <v>14900</v>
      </c>
      <c r="WC569">
        <v>5800</v>
      </c>
      <c r="WD569">
        <v>13200</v>
      </c>
      <c r="WE569">
        <v>107000</v>
      </c>
      <c r="WF569">
        <v>5818.18</v>
      </c>
      <c r="WG569">
        <v>11293.75</v>
      </c>
      <c r="WH569">
        <v>10373.799999999999</v>
      </c>
      <c r="WI569">
        <v>8300</v>
      </c>
      <c r="WJ569">
        <v>71684.94</v>
      </c>
      <c r="WK569">
        <v>9000</v>
      </c>
      <c r="WL569">
        <v>20735.009999999998</v>
      </c>
      <c r="WM569">
        <v>10600</v>
      </c>
      <c r="WN569">
        <v>3320.93</v>
      </c>
      <c r="WO569">
        <v>13600</v>
      </c>
      <c r="WP569">
        <v>29200</v>
      </c>
      <c r="WQ569">
        <v>11071.43</v>
      </c>
      <c r="WR569">
        <v>17600</v>
      </c>
      <c r="WS569">
        <v>2400</v>
      </c>
      <c r="WT569">
        <v>1900</v>
      </c>
      <c r="WU569">
        <v>14933.34</v>
      </c>
      <c r="WV569">
        <v>10000</v>
      </c>
      <c r="WW569">
        <v>7000</v>
      </c>
      <c r="WX569">
        <v>4400</v>
      </c>
      <c r="WY569">
        <v>22000</v>
      </c>
      <c r="WZ569">
        <v>28400</v>
      </c>
      <c r="XA569">
        <v>8200</v>
      </c>
      <c r="XB569">
        <v>14400</v>
      </c>
      <c r="XC569">
        <v>34000</v>
      </c>
      <c r="XD569">
        <v>9322.0300000000007</v>
      </c>
      <c r="XE569">
        <v>5300</v>
      </c>
      <c r="XF569">
        <v>9100</v>
      </c>
      <c r="XG569">
        <v>2000</v>
      </c>
      <c r="XH569">
        <v>5300</v>
      </c>
      <c r="XI569">
        <v>30545.46</v>
      </c>
      <c r="XJ569">
        <v>8800</v>
      </c>
      <c r="XK569">
        <v>6800</v>
      </c>
      <c r="XL569">
        <v>14000</v>
      </c>
      <c r="XM569">
        <v>9000</v>
      </c>
      <c r="XN569">
        <v>22800</v>
      </c>
      <c r="XO569">
        <v>16800</v>
      </c>
      <c r="XP569">
        <v>21698.11</v>
      </c>
      <c r="XQ569">
        <v>6200</v>
      </c>
      <c r="XR569">
        <v>12000</v>
      </c>
      <c r="XS569">
        <v>14500</v>
      </c>
      <c r="XT569">
        <v>5900</v>
      </c>
      <c r="XU569">
        <v>5500</v>
      </c>
      <c r="XV569">
        <v>9537.0400000000009</v>
      </c>
      <c r="XW569">
        <v>6900</v>
      </c>
      <c r="XX569">
        <v>33600</v>
      </c>
      <c r="XY569">
        <v>40066.78</v>
      </c>
      <c r="XZ569">
        <v>2700</v>
      </c>
      <c r="YA569">
        <v>15454.54</v>
      </c>
      <c r="YB569">
        <v>16481.48</v>
      </c>
      <c r="YC569">
        <v>2600</v>
      </c>
      <c r="YD569">
        <v>4000</v>
      </c>
      <c r="YE569">
        <v>4300</v>
      </c>
      <c r="YF569">
        <v>4600</v>
      </c>
      <c r="YG569">
        <v>4200</v>
      </c>
      <c r="YH569">
        <v>10124.36</v>
      </c>
      <c r="YI569">
        <v>7600</v>
      </c>
      <c r="YJ569">
        <v>9462.32</v>
      </c>
      <c r="YK569">
        <v>3400</v>
      </c>
      <c r="YL569">
        <v>5594.71</v>
      </c>
      <c r="YM569">
        <v>7400</v>
      </c>
      <c r="YN569">
        <v>53400</v>
      </c>
      <c r="YO569">
        <v>4800</v>
      </c>
      <c r="YP569">
        <v>22300</v>
      </c>
      <c r="YQ569">
        <v>8600</v>
      </c>
      <c r="YR569">
        <v>7100</v>
      </c>
      <c r="YS569">
        <v>14000</v>
      </c>
      <c r="YT569">
        <v>15900</v>
      </c>
      <c r="YU569">
        <v>7130.43</v>
      </c>
      <c r="YV569">
        <v>16000</v>
      </c>
      <c r="YW569">
        <v>25300</v>
      </c>
      <c r="YX569">
        <v>7400</v>
      </c>
      <c r="YY569">
        <v>16300</v>
      </c>
      <c r="YZ569">
        <v>11500</v>
      </c>
      <c r="ZA569">
        <v>32900</v>
      </c>
      <c r="ZB569">
        <v>11000</v>
      </c>
      <c r="ZC569">
        <v>24900</v>
      </c>
      <c r="ZD569">
        <v>7500</v>
      </c>
      <c r="ZE569">
        <v>7000</v>
      </c>
      <c r="ZF569">
        <v>31000</v>
      </c>
      <c r="ZG569">
        <v>9000</v>
      </c>
      <c r="ZH569">
        <v>14500</v>
      </c>
      <c r="ZI569">
        <v>3300</v>
      </c>
      <c r="ZJ569">
        <v>5000.62</v>
      </c>
      <c r="ZK569">
        <v>3000</v>
      </c>
      <c r="ZL569">
        <v>7500</v>
      </c>
      <c r="ZM569">
        <v>11300</v>
      </c>
      <c r="ZN569">
        <v>12200</v>
      </c>
      <c r="ZO569">
        <v>55100</v>
      </c>
      <c r="ZP569">
        <v>8800</v>
      </c>
      <c r="ZQ569">
        <v>14800</v>
      </c>
      <c r="ZR569">
        <v>5900</v>
      </c>
      <c r="ZS569">
        <v>16300</v>
      </c>
      <c r="ZT569">
        <v>35600</v>
      </c>
      <c r="ZU569">
        <v>6200</v>
      </c>
      <c r="ZV569">
        <v>3147.4</v>
      </c>
      <c r="ZW569">
        <v>57600</v>
      </c>
      <c r="ZX569">
        <v>33000</v>
      </c>
      <c r="ZY569">
        <v>15800</v>
      </c>
      <c r="ZZ569">
        <v>4090.91</v>
      </c>
      <c r="AAA569">
        <v>18025.599999999999</v>
      </c>
      <c r="AAB569">
        <v>9730.1</v>
      </c>
      <c r="AAC569">
        <v>14500</v>
      </c>
      <c r="AAD569">
        <v>5100</v>
      </c>
      <c r="AAE569">
        <v>22608.69</v>
      </c>
      <c r="AAF569">
        <v>13300</v>
      </c>
      <c r="AAG569">
        <v>3200</v>
      </c>
      <c r="AAH569">
        <v>27545.45</v>
      </c>
      <c r="AAI569">
        <v>2230.77</v>
      </c>
      <c r="AAJ569">
        <v>1100</v>
      </c>
      <c r="AAK569">
        <v>37600</v>
      </c>
      <c r="AAL569">
        <v>8300</v>
      </c>
      <c r="AAM569">
        <v>17678.21</v>
      </c>
      <c r="AAN569">
        <v>38000</v>
      </c>
      <c r="AAO569">
        <v>2100</v>
      </c>
      <c r="AAP569">
        <v>3300</v>
      </c>
      <c r="AAQ569">
        <v>6500</v>
      </c>
      <c r="AAR569">
        <v>11058.5</v>
      </c>
      <c r="AAS569">
        <v>10200</v>
      </c>
      <c r="AAT569">
        <v>22549.99</v>
      </c>
      <c r="AAU569">
        <v>15100</v>
      </c>
      <c r="AAV569">
        <v>28800</v>
      </c>
      <c r="AAW569">
        <v>10800</v>
      </c>
      <c r="AAX569">
        <v>2513.8000000000002</v>
      </c>
      <c r="AAY569">
        <v>26000</v>
      </c>
      <c r="AAZ569">
        <v>17000</v>
      </c>
      <c r="ABA569">
        <v>29523.8</v>
      </c>
      <c r="ABB569">
        <v>12000</v>
      </c>
      <c r="ABC569">
        <v>24000</v>
      </c>
      <c r="ABD569">
        <v>7200</v>
      </c>
      <c r="ABE569">
        <v>1200</v>
      </c>
      <c r="ABF569">
        <v>13100</v>
      </c>
    </row>
    <row r="570" spans="1:734" x14ac:dyDescent="0.25">
      <c r="A570" s="2">
        <v>44138</v>
      </c>
      <c r="B570">
        <v>19600</v>
      </c>
      <c r="C570">
        <v>5400</v>
      </c>
      <c r="D570">
        <v>9660</v>
      </c>
      <c r="E570">
        <v>7640</v>
      </c>
      <c r="F570">
        <v>4770</v>
      </c>
      <c r="G570">
        <v>12450</v>
      </c>
      <c r="H570">
        <v>1900</v>
      </c>
      <c r="I570">
        <v>7800</v>
      </c>
      <c r="J570">
        <v>15650</v>
      </c>
      <c r="K570">
        <v>6070</v>
      </c>
      <c r="L570">
        <v>76100</v>
      </c>
      <c r="M570">
        <v>47550</v>
      </c>
      <c r="N570">
        <v>1320</v>
      </c>
      <c r="O570">
        <v>10212.5</v>
      </c>
      <c r="P570">
        <v>7750</v>
      </c>
      <c r="Q570">
        <v>5750</v>
      </c>
      <c r="R570">
        <v>5833.22</v>
      </c>
      <c r="S570">
        <v>3930</v>
      </c>
      <c r="T570">
        <v>7403.57</v>
      </c>
      <c r="U570">
        <v>10000</v>
      </c>
      <c r="V570">
        <v>4945.13</v>
      </c>
      <c r="W570">
        <v>6150</v>
      </c>
      <c r="X570">
        <v>24219.43</v>
      </c>
      <c r="Y570">
        <v>5710</v>
      </c>
      <c r="Z570">
        <v>35900</v>
      </c>
      <c r="AA570">
        <v>1440</v>
      </c>
      <c r="AB570">
        <v>22268.52</v>
      </c>
      <c r="AC570">
        <v>7100</v>
      </c>
      <c r="AD570">
        <v>3210</v>
      </c>
      <c r="AE570">
        <v>24150</v>
      </c>
      <c r="AF570">
        <v>24100</v>
      </c>
      <c r="AG570">
        <v>7897.19</v>
      </c>
      <c r="AH570">
        <v>5630.07</v>
      </c>
      <c r="AI570">
        <v>44800</v>
      </c>
      <c r="AJ570">
        <v>1620</v>
      </c>
      <c r="AK570">
        <v>24800</v>
      </c>
      <c r="AL570">
        <v>5555.55</v>
      </c>
      <c r="AM570">
        <v>11307.58</v>
      </c>
      <c r="AN570">
        <v>10900</v>
      </c>
      <c r="AO570">
        <v>9907.41</v>
      </c>
      <c r="AP570">
        <v>12650</v>
      </c>
      <c r="AQ570">
        <v>16900</v>
      </c>
      <c r="AR570">
        <v>14300</v>
      </c>
      <c r="AS570">
        <v>24000</v>
      </c>
      <c r="AT570">
        <v>10700</v>
      </c>
      <c r="AU570">
        <v>5847.22</v>
      </c>
      <c r="AV570">
        <v>221000</v>
      </c>
      <c r="AW570">
        <v>6517.85</v>
      </c>
      <c r="AX570">
        <v>7820</v>
      </c>
      <c r="AY570">
        <v>6561.26</v>
      </c>
      <c r="AZ570">
        <v>5260</v>
      </c>
      <c r="BA570">
        <v>4050</v>
      </c>
      <c r="BB570">
        <v>35473.980000000003</v>
      </c>
      <c r="BC570">
        <v>1850</v>
      </c>
      <c r="BD570">
        <v>9380</v>
      </c>
      <c r="BE570">
        <v>39927.25</v>
      </c>
      <c r="BF570">
        <v>33000</v>
      </c>
      <c r="BG570">
        <v>15280</v>
      </c>
      <c r="BH570">
        <v>19250</v>
      </c>
      <c r="BI570">
        <v>10923.08</v>
      </c>
      <c r="BJ570">
        <v>11162.33</v>
      </c>
      <c r="BK570">
        <v>19500</v>
      </c>
      <c r="BL570">
        <v>10300</v>
      </c>
      <c r="BM570">
        <v>4128.2</v>
      </c>
      <c r="BN570">
        <v>10059.14</v>
      </c>
      <c r="BO570">
        <v>53000</v>
      </c>
      <c r="BP570">
        <v>70200</v>
      </c>
      <c r="BQ570">
        <v>8350</v>
      </c>
      <c r="BR570">
        <v>10190.469999999999</v>
      </c>
      <c r="BS570">
        <v>17000</v>
      </c>
      <c r="BT570">
        <v>18850</v>
      </c>
      <c r="BU570">
        <v>12500</v>
      </c>
      <c r="BV570">
        <v>4290</v>
      </c>
      <c r="BW570">
        <v>4181.41</v>
      </c>
      <c r="BX570">
        <v>24606.04</v>
      </c>
      <c r="BY570">
        <v>5190.91</v>
      </c>
      <c r="BZ570">
        <v>7636.36</v>
      </c>
      <c r="CA570">
        <v>31327.040000000001</v>
      </c>
      <c r="CB570">
        <v>28100</v>
      </c>
      <c r="CC570">
        <v>9280</v>
      </c>
      <c r="CD570">
        <v>35733.339999999997</v>
      </c>
      <c r="CE570">
        <v>16710.07</v>
      </c>
      <c r="CF570">
        <v>19772.240000000002</v>
      </c>
      <c r="CG570">
        <v>2100</v>
      </c>
      <c r="CH570">
        <v>2780</v>
      </c>
      <c r="CI570">
        <v>7100</v>
      </c>
      <c r="CJ570">
        <v>69000</v>
      </c>
      <c r="CK570">
        <v>67900</v>
      </c>
      <c r="CL570">
        <v>9633.0300000000007</v>
      </c>
      <c r="CM570">
        <v>4550</v>
      </c>
      <c r="CN570">
        <v>9107.14</v>
      </c>
      <c r="CO570">
        <v>28000</v>
      </c>
      <c r="CP570">
        <v>12600</v>
      </c>
      <c r="CQ570">
        <v>17950</v>
      </c>
      <c r="CR570">
        <v>8610</v>
      </c>
      <c r="CS570">
        <v>6232.4</v>
      </c>
      <c r="CT570">
        <v>10900</v>
      </c>
      <c r="CU570">
        <v>5212.21</v>
      </c>
      <c r="CV570">
        <v>16083.33</v>
      </c>
      <c r="CW570">
        <v>5990.65</v>
      </c>
      <c r="CX570">
        <v>12300</v>
      </c>
      <c r="CY570">
        <v>15700</v>
      </c>
      <c r="CZ570">
        <v>15547.43</v>
      </c>
      <c r="DA570">
        <v>21950</v>
      </c>
      <c r="DB570">
        <v>22880.13</v>
      </c>
      <c r="DC570">
        <v>23000</v>
      </c>
      <c r="DD570">
        <v>14046.18</v>
      </c>
      <c r="DE570">
        <v>68000</v>
      </c>
      <c r="DF570">
        <v>15000</v>
      </c>
      <c r="DG570">
        <v>3918.1</v>
      </c>
      <c r="DH570">
        <v>9189.86</v>
      </c>
      <c r="DI570">
        <v>23150</v>
      </c>
      <c r="DJ570">
        <v>15200</v>
      </c>
      <c r="DK570">
        <v>23954.87</v>
      </c>
      <c r="DL570">
        <v>27000</v>
      </c>
      <c r="DM570">
        <v>2145.3000000000002</v>
      </c>
      <c r="DN570">
        <v>6559.89</v>
      </c>
      <c r="DO570">
        <v>2450</v>
      </c>
      <c r="DP570">
        <v>4240</v>
      </c>
      <c r="DQ570">
        <v>14954.96</v>
      </c>
      <c r="DR570">
        <v>22200</v>
      </c>
      <c r="DS570">
        <v>69500</v>
      </c>
      <c r="DT570">
        <v>13677.53</v>
      </c>
      <c r="DU570">
        <v>185500</v>
      </c>
      <c r="DV570">
        <v>34546.550000000003</v>
      </c>
      <c r="DW570">
        <v>14462.08</v>
      </c>
      <c r="DX570">
        <v>18642.86</v>
      </c>
      <c r="DY570">
        <v>8611.2800000000007</v>
      </c>
      <c r="DZ570">
        <v>32167.83</v>
      </c>
      <c r="EA570">
        <v>105500</v>
      </c>
      <c r="EB570">
        <v>13528.44</v>
      </c>
      <c r="EC570">
        <v>48300</v>
      </c>
      <c r="ED570">
        <v>9011.86</v>
      </c>
      <c r="EE570">
        <v>10400</v>
      </c>
      <c r="EF570">
        <v>6477.88</v>
      </c>
      <c r="EG570">
        <v>15142.61</v>
      </c>
      <c r="EH570">
        <v>3488.56</v>
      </c>
      <c r="EI570">
        <v>15400</v>
      </c>
      <c r="EJ570">
        <v>28000</v>
      </c>
      <c r="EK570">
        <v>9657.02</v>
      </c>
      <c r="EL570">
        <v>2140</v>
      </c>
      <c r="EM570">
        <v>14634.61</v>
      </c>
      <c r="EN570">
        <v>21000</v>
      </c>
      <c r="EO570">
        <v>63081.13</v>
      </c>
      <c r="EP570">
        <v>24650</v>
      </c>
      <c r="EQ570">
        <v>8870.4599999999991</v>
      </c>
      <c r="ER570">
        <v>33000</v>
      </c>
      <c r="ES570">
        <v>40583.480000000003</v>
      </c>
      <c r="ET570">
        <v>9174.44</v>
      </c>
      <c r="EU570">
        <v>29806.2</v>
      </c>
      <c r="EV570">
        <v>21923.06</v>
      </c>
      <c r="EW570">
        <v>23738.92</v>
      </c>
      <c r="EX570">
        <v>9700</v>
      </c>
      <c r="EY570">
        <v>12285.71</v>
      </c>
      <c r="EZ570">
        <v>39400</v>
      </c>
      <c r="FA570">
        <v>22000</v>
      </c>
      <c r="FB570">
        <v>15500</v>
      </c>
      <c r="FC570">
        <v>29800</v>
      </c>
      <c r="FD570">
        <v>6112.38</v>
      </c>
      <c r="FE570">
        <v>21566.959999999999</v>
      </c>
      <c r="FF570" t="s">
        <v>1267</v>
      </c>
      <c r="FG570" t="s">
        <v>1267</v>
      </c>
      <c r="FH570" t="s">
        <v>1267</v>
      </c>
      <c r="FI570" t="s">
        <v>1267</v>
      </c>
      <c r="FJ570" t="s">
        <v>1267</v>
      </c>
      <c r="FK570" t="s">
        <v>1267</v>
      </c>
      <c r="FL570" t="s">
        <v>1267</v>
      </c>
      <c r="FM570" t="s">
        <v>1267</v>
      </c>
      <c r="FN570" t="s">
        <v>1267</v>
      </c>
      <c r="FO570" t="s">
        <v>1267</v>
      </c>
      <c r="FP570">
        <v>30416.66</v>
      </c>
      <c r="FQ570">
        <v>12988.68</v>
      </c>
      <c r="FR570">
        <v>45188.84</v>
      </c>
      <c r="FS570">
        <v>18200</v>
      </c>
      <c r="FT570">
        <v>8101.72</v>
      </c>
      <c r="FU570">
        <v>10550</v>
      </c>
      <c r="FV570">
        <v>20525.990000000002</v>
      </c>
      <c r="FW570">
        <v>47188.15</v>
      </c>
      <c r="FX570">
        <v>177592.5</v>
      </c>
      <c r="FY570">
        <v>31422.82</v>
      </c>
      <c r="FZ570">
        <v>17250</v>
      </c>
      <c r="GA570">
        <v>18666.68</v>
      </c>
      <c r="GB570">
        <v>24100</v>
      </c>
      <c r="GC570">
        <v>12000</v>
      </c>
      <c r="GD570">
        <v>22200</v>
      </c>
      <c r="GE570">
        <v>7612.32</v>
      </c>
      <c r="GF570">
        <v>13786.23</v>
      </c>
      <c r="GG570">
        <v>14182.11</v>
      </c>
      <c r="GH570">
        <v>7284.57</v>
      </c>
      <c r="GI570">
        <v>13006.2</v>
      </c>
      <c r="GJ570">
        <v>10932.58</v>
      </c>
      <c r="GK570">
        <v>24739.119999999999</v>
      </c>
      <c r="GL570">
        <v>44500</v>
      </c>
      <c r="GM570">
        <v>1030</v>
      </c>
      <c r="GN570">
        <v>58307.68</v>
      </c>
      <c r="GO570">
        <v>14666.67</v>
      </c>
      <c r="GP570">
        <v>14126.08</v>
      </c>
      <c r="GQ570">
        <v>12400</v>
      </c>
      <c r="GR570">
        <v>8263.44</v>
      </c>
      <c r="GS570">
        <v>12278.3</v>
      </c>
      <c r="GT570">
        <v>47200</v>
      </c>
      <c r="GU570">
        <v>7476.64</v>
      </c>
      <c r="GV570">
        <v>27520.66</v>
      </c>
      <c r="GW570">
        <v>25550</v>
      </c>
      <c r="GX570">
        <v>5958.75</v>
      </c>
      <c r="GY570">
        <v>11171.39</v>
      </c>
      <c r="GZ570">
        <v>11652.17</v>
      </c>
      <c r="HA570">
        <v>19000</v>
      </c>
      <c r="HB570">
        <v>7250</v>
      </c>
      <c r="HC570">
        <v>18008.650000000001</v>
      </c>
      <c r="HD570">
        <v>18790.169999999998</v>
      </c>
      <c r="HE570">
        <v>46000</v>
      </c>
      <c r="HF570">
        <v>10000</v>
      </c>
      <c r="HG570">
        <v>7390</v>
      </c>
      <c r="HH570">
        <v>53800</v>
      </c>
      <c r="HI570">
        <v>47600</v>
      </c>
      <c r="HJ570">
        <v>23600</v>
      </c>
      <c r="HK570">
        <v>18152.82</v>
      </c>
      <c r="HL570">
        <v>5425.34</v>
      </c>
      <c r="HM570">
        <v>22650</v>
      </c>
      <c r="HN570">
        <v>13600</v>
      </c>
      <c r="HO570">
        <v>9875</v>
      </c>
      <c r="HP570">
        <v>26500</v>
      </c>
      <c r="HQ570">
        <v>50500</v>
      </c>
      <c r="HR570">
        <v>23150</v>
      </c>
      <c r="HS570">
        <v>22101.439999999999</v>
      </c>
      <c r="HT570">
        <v>12500</v>
      </c>
      <c r="HU570">
        <v>7660</v>
      </c>
      <c r="HV570">
        <v>5500</v>
      </c>
      <c r="HW570">
        <v>4714.3100000000004</v>
      </c>
      <c r="HX570">
        <v>16800</v>
      </c>
      <c r="HY570">
        <v>31363.63</v>
      </c>
      <c r="HZ570">
        <v>9620</v>
      </c>
      <c r="IA570">
        <v>8700</v>
      </c>
      <c r="IB570">
        <v>36695.64</v>
      </c>
      <c r="IC570">
        <v>8757.82</v>
      </c>
      <c r="ID570">
        <v>25800</v>
      </c>
      <c r="IE570">
        <v>12173.91</v>
      </c>
      <c r="IF570">
        <v>51900</v>
      </c>
      <c r="IG570">
        <v>12000.01</v>
      </c>
      <c r="IH570">
        <v>20580.240000000002</v>
      </c>
      <c r="II570">
        <v>107700</v>
      </c>
      <c r="IJ570">
        <v>13200</v>
      </c>
      <c r="IK570">
        <v>40950</v>
      </c>
      <c r="IL570">
        <v>38100</v>
      </c>
      <c r="IM570">
        <v>16000</v>
      </c>
      <c r="IN570">
        <v>10923.07</v>
      </c>
      <c r="IO570">
        <v>49500</v>
      </c>
      <c r="IP570">
        <v>28758.32</v>
      </c>
      <c r="IQ570">
        <v>95477.06</v>
      </c>
      <c r="IR570">
        <v>10200.66</v>
      </c>
      <c r="IS570">
        <v>64700</v>
      </c>
      <c r="IT570">
        <v>9646.15</v>
      </c>
      <c r="IU570">
        <v>51700</v>
      </c>
      <c r="IV570">
        <v>18300</v>
      </c>
      <c r="IW570">
        <v>6797.73</v>
      </c>
      <c r="IX570">
        <v>17333.330000000002</v>
      </c>
      <c r="IY570">
        <v>10400</v>
      </c>
      <c r="IZ570">
        <v>32500</v>
      </c>
      <c r="JA570">
        <v>4750</v>
      </c>
      <c r="JB570">
        <v>22333.32</v>
      </c>
      <c r="JC570">
        <v>22450</v>
      </c>
      <c r="JD570">
        <v>69000</v>
      </c>
      <c r="JE570">
        <v>104000</v>
      </c>
      <c r="JF570">
        <v>16599.990000000002</v>
      </c>
      <c r="JG570">
        <v>8257.57</v>
      </c>
      <c r="JH570">
        <v>6400</v>
      </c>
      <c r="JI570">
        <v>26100</v>
      </c>
      <c r="JJ570">
        <v>19100</v>
      </c>
      <c r="JK570">
        <v>38261.1</v>
      </c>
      <c r="JL570">
        <v>30200</v>
      </c>
      <c r="JM570">
        <v>12000</v>
      </c>
      <c r="JN570">
        <v>25000</v>
      </c>
      <c r="JO570">
        <v>36850</v>
      </c>
      <c r="JP570">
        <v>12150</v>
      </c>
      <c r="JQ570">
        <v>12500</v>
      </c>
      <c r="JR570">
        <v>9256.7900000000009</v>
      </c>
      <c r="JS570">
        <v>2588.5700000000002</v>
      </c>
      <c r="JT570">
        <v>18200</v>
      </c>
      <c r="JU570">
        <v>40350</v>
      </c>
      <c r="JV570">
        <v>4810</v>
      </c>
      <c r="JW570">
        <v>9036.36</v>
      </c>
      <c r="JX570">
        <v>15600</v>
      </c>
      <c r="JY570">
        <v>26500</v>
      </c>
      <c r="JZ570">
        <v>15103.99</v>
      </c>
      <c r="KA570">
        <v>6990</v>
      </c>
      <c r="KB570">
        <v>92799.94</v>
      </c>
      <c r="KC570">
        <v>10250</v>
      </c>
      <c r="KD570">
        <v>17492.88</v>
      </c>
      <c r="KE570">
        <v>18571.419999999998</v>
      </c>
      <c r="KF570">
        <v>5650</v>
      </c>
      <c r="KG570">
        <v>5460</v>
      </c>
      <c r="KH570">
        <v>17000</v>
      </c>
      <c r="KI570">
        <v>15900</v>
      </c>
      <c r="KJ570">
        <v>4200</v>
      </c>
      <c r="KK570">
        <v>3787.73</v>
      </c>
      <c r="KL570">
        <v>10275</v>
      </c>
      <c r="KM570">
        <v>14345.79</v>
      </c>
      <c r="KN570">
        <v>3700</v>
      </c>
      <c r="KO570">
        <v>17800</v>
      </c>
      <c r="KP570">
        <v>12650</v>
      </c>
      <c r="KQ570">
        <v>41800</v>
      </c>
      <c r="KR570">
        <v>19900</v>
      </c>
      <c r="KS570">
        <v>5891.73</v>
      </c>
      <c r="KT570">
        <v>21750</v>
      </c>
      <c r="KU570">
        <v>2810</v>
      </c>
      <c r="KV570">
        <v>14863.63</v>
      </c>
      <c r="KW570">
        <v>32800</v>
      </c>
      <c r="KX570">
        <v>3200</v>
      </c>
      <c r="KY570">
        <v>37499.980000000003</v>
      </c>
      <c r="KZ570">
        <v>24200</v>
      </c>
      <c r="LA570">
        <v>19100</v>
      </c>
      <c r="LB570">
        <v>9200</v>
      </c>
      <c r="LC570">
        <v>2400</v>
      </c>
      <c r="LD570">
        <v>10650</v>
      </c>
      <c r="LE570">
        <v>34528.769999999997</v>
      </c>
      <c r="LF570">
        <v>46800</v>
      </c>
      <c r="LG570">
        <v>18900</v>
      </c>
      <c r="LH570">
        <v>23734.42</v>
      </c>
      <c r="LI570">
        <v>11247.17</v>
      </c>
      <c r="LJ570">
        <v>8446.18</v>
      </c>
      <c r="LK570">
        <v>63000</v>
      </c>
      <c r="LL570">
        <v>12500</v>
      </c>
      <c r="LM570">
        <v>4600</v>
      </c>
      <c r="LN570">
        <v>80000</v>
      </c>
      <c r="LO570">
        <v>18281.25</v>
      </c>
      <c r="LP570">
        <v>53250.02</v>
      </c>
      <c r="LQ570">
        <v>10102.790000000001</v>
      </c>
      <c r="LR570">
        <v>16584.189999999999</v>
      </c>
      <c r="LS570">
        <v>40500</v>
      </c>
      <c r="LT570">
        <v>52000</v>
      </c>
      <c r="LU570">
        <v>66614.38</v>
      </c>
      <c r="LV570">
        <v>23398.25</v>
      </c>
      <c r="LW570">
        <v>10800</v>
      </c>
      <c r="LX570">
        <v>33460.86</v>
      </c>
      <c r="LY570">
        <v>5296.68</v>
      </c>
      <c r="LZ570">
        <v>16300</v>
      </c>
      <c r="MA570">
        <v>46126.73</v>
      </c>
      <c r="MB570">
        <v>57100</v>
      </c>
      <c r="MC570">
        <v>17000</v>
      </c>
      <c r="MD570">
        <v>12355.58</v>
      </c>
      <c r="ME570">
        <v>4381.38</v>
      </c>
      <c r="MF570">
        <v>4000</v>
      </c>
      <c r="MG570">
        <v>6191.22</v>
      </c>
      <c r="MH570">
        <v>11300</v>
      </c>
      <c r="MI570">
        <v>1600</v>
      </c>
      <c r="MJ570">
        <v>4450</v>
      </c>
      <c r="MK570">
        <v>12727.27</v>
      </c>
      <c r="ML570">
        <v>24773.08</v>
      </c>
      <c r="MM570">
        <v>16400</v>
      </c>
      <c r="MN570">
        <v>12454.54</v>
      </c>
      <c r="MO570">
        <v>12294.49</v>
      </c>
      <c r="MP570">
        <v>14416.66</v>
      </c>
      <c r="MQ570">
        <v>25000</v>
      </c>
      <c r="MR570">
        <v>7969.47</v>
      </c>
      <c r="MS570">
        <v>69999.94</v>
      </c>
      <c r="MT570">
        <v>31074.38</v>
      </c>
      <c r="MU570">
        <v>31000</v>
      </c>
      <c r="MV570">
        <v>14000</v>
      </c>
      <c r="MW570">
        <v>25500</v>
      </c>
      <c r="MX570">
        <v>45850</v>
      </c>
      <c r="MY570">
        <v>56600</v>
      </c>
      <c r="MZ570">
        <v>8198.0499999999993</v>
      </c>
      <c r="NA570">
        <v>4448.7299999999996</v>
      </c>
      <c r="NB570">
        <v>15200</v>
      </c>
      <c r="NC570">
        <v>37615.379999999997</v>
      </c>
      <c r="ND570">
        <v>10260.870000000001</v>
      </c>
      <c r="NE570">
        <v>24600</v>
      </c>
      <c r="NF570">
        <v>6126.14</v>
      </c>
      <c r="NG570">
        <v>5940.81</v>
      </c>
      <c r="NH570">
        <v>6345.42</v>
      </c>
      <c r="NI570">
        <v>55900</v>
      </c>
      <c r="NJ570">
        <v>6938.46</v>
      </c>
      <c r="NK570">
        <v>27179.599999999999</v>
      </c>
      <c r="NL570">
        <v>21499.99</v>
      </c>
      <c r="NM570">
        <v>4800</v>
      </c>
      <c r="NN570">
        <v>13500</v>
      </c>
      <c r="NO570">
        <v>16388.89</v>
      </c>
      <c r="NP570">
        <v>22500</v>
      </c>
      <c r="NQ570">
        <v>20123.96</v>
      </c>
      <c r="NR570">
        <v>35200</v>
      </c>
      <c r="NS570">
        <v>14750</v>
      </c>
      <c r="NT570">
        <v>12850</v>
      </c>
      <c r="NU570">
        <v>19350</v>
      </c>
      <c r="NV570">
        <v>4100</v>
      </c>
      <c r="NW570">
        <v>3897.92</v>
      </c>
      <c r="NX570">
        <v>24150</v>
      </c>
      <c r="NY570">
        <v>36800</v>
      </c>
      <c r="NZ570">
        <v>6135.31</v>
      </c>
      <c r="OA570">
        <v>5686.95</v>
      </c>
      <c r="OB570">
        <v>14600</v>
      </c>
      <c r="OC570">
        <v>10474.51</v>
      </c>
      <c r="OD570">
        <v>4600</v>
      </c>
      <c r="OE570">
        <v>4571.42</v>
      </c>
      <c r="OF570">
        <v>11900</v>
      </c>
      <c r="OG570">
        <v>29900</v>
      </c>
      <c r="OH570">
        <v>4000</v>
      </c>
      <c r="OI570">
        <v>20100</v>
      </c>
      <c r="OJ570">
        <v>19066.66</v>
      </c>
      <c r="OK570">
        <v>16600</v>
      </c>
      <c r="OL570">
        <v>8600</v>
      </c>
      <c r="OM570">
        <v>31304.62</v>
      </c>
      <c r="ON570">
        <v>6600</v>
      </c>
      <c r="OO570">
        <v>26400</v>
      </c>
      <c r="OP570">
        <v>6900</v>
      </c>
      <c r="OQ570">
        <v>8264.4599999999991</v>
      </c>
      <c r="OR570">
        <v>1900</v>
      </c>
      <c r="OS570">
        <v>2100</v>
      </c>
      <c r="OT570">
        <v>11200</v>
      </c>
      <c r="OU570">
        <v>3600</v>
      </c>
      <c r="OV570">
        <v>6900</v>
      </c>
      <c r="OW570">
        <v>1100</v>
      </c>
      <c r="OX570">
        <v>6500</v>
      </c>
      <c r="OY570">
        <v>9000</v>
      </c>
      <c r="OZ570">
        <v>6594.59</v>
      </c>
      <c r="PA570">
        <v>5083.33</v>
      </c>
      <c r="PB570">
        <v>11785.71</v>
      </c>
      <c r="PC570">
        <v>10800</v>
      </c>
      <c r="PD570">
        <v>201000</v>
      </c>
      <c r="PE570">
        <v>57600</v>
      </c>
      <c r="PF570">
        <v>5732.29</v>
      </c>
      <c r="PG570">
        <v>20500</v>
      </c>
      <c r="PH570">
        <v>7109.38</v>
      </c>
      <c r="PI570">
        <v>8200</v>
      </c>
      <c r="PJ570">
        <v>22000</v>
      </c>
      <c r="PK570">
        <v>4339.59</v>
      </c>
      <c r="PL570">
        <v>15400</v>
      </c>
      <c r="PM570">
        <v>3900</v>
      </c>
      <c r="PN570">
        <v>3300</v>
      </c>
      <c r="PO570">
        <v>6800</v>
      </c>
      <c r="PP570">
        <v>8600</v>
      </c>
      <c r="PQ570">
        <v>2700</v>
      </c>
      <c r="PR570">
        <v>14041.5</v>
      </c>
      <c r="PS570">
        <v>4000</v>
      </c>
      <c r="PT570">
        <v>2900</v>
      </c>
      <c r="PU570">
        <v>10615.38</v>
      </c>
      <c r="PV570">
        <v>4436.13</v>
      </c>
      <c r="PW570">
        <v>5300</v>
      </c>
      <c r="PX570">
        <v>9000</v>
      </c>
      <c r="PY570">
        <v>12700</v>
      </c>
      <c r="PZ570">
        <v>11700</v>
      </c>
      <c r="QA570">
        <v>7700</v>
      </c>
      <c r="QB570">
        <v>6100</v>
      </c>
      <c r="QC570">
        <v>11900</v>
      </c>
      <c r="QD570">
        <v>8800</v>
      </c>
      <c r="QE570">
        <v>9600</v>
      </c>
      <c r="QF570">
        <v>35916.660000000003</v>
      </c>
      <c r="QG570">
        <v>17410.71</v>
      </c>
      <c r="QH570">
        <v>20000</v>
      </c>
      <c r="QI570">
        <v>16000</v>
      </c>
      <c r="QJ570">
        <v>15826.08</v>
      </c>
      <c r="QK570">
        <v>9000</v>
      </c>
      <c r="QL570">
        <v>1800</v>
      </c>
      <c r="QM570">
        <v>6500</v>
      </c>
      <c r="QN570">
        <v>40553.410000000003</v>
      </c>
      <c r="QO570">
        <v>16470.57</v>
      </c>
      <c r="QP570">
        <v>5700</v>
      </c>
      <c r="QQ570">
        <v>16500</v>
      </c>
      <c r="QR570">
        <v>8600</v>
      </c>
      <c r="QS570">
        <v>6900</v>
      </c>
      <c r="QT570">
        <v>32194.04</v>
      </c>
      <c r="QU570">
        <v>9000</v>
      </c>
      <c r="QV570">
        <v>2400</v>
      </c>
      <c r="QW570">
        <v>1300</v>
      </c>
      <c r="QX570">
        <v>56200</v>
      </c>
      <c r="QY570">
        <v>5700</v>
      </c>
      <c r="QZ570">
        <v>3900</v>
      </c>
      <c r="RA570">
        <v>9200</v>
      </c>
      <c r="RB570">
        <v>28000</v>
      </c>
      <c r="RC570">
        <v>8397.4</v>
      </c>
      <c r="RD570">
        <v>9300</v>
      </c>
      <c r="RE570">
        <v>1500</v>
      </c>
      <c r="RF570">
        <v>1800</v>
      </c>
      <c r="RG570">
        <v>7200</v>
      </c>
      <c r="RH570">
        <v>14100</v>
      </c>
      <c r="RI570">
        <v>7900</v>
      </c>
      <c r="RJ570">
        <v>35438.21</v>
      </c>
      <c r="RK570">
        <v>1100</v>
      </c>
      <c r="RL570">
        <v>8207.16</v>
      </c>
      <c r="RM570">
        <v>5100</v>
      </c>
      <c r="RN570">
        <v>7000</v>
      </c>
      <c r="RO570">
        <v>5949.36</v>
      </c>
      <c r="RP570">
        <v>3800</v>
      </c>
      <c r="RQ570">
        <v>7100</v>
      </c>
      <c r="RR570">
        <v>9900</v>
      </c>
      <c r="RS570">
        <v>1100</v>
      </c>
      <c r="RT570">
        <v>1000</v>
      </c>
      <c r="RU570">
        <v>8000</v>
      </c>
      <c r="RV570">
        <v>83000</v>
      </c>
      <c r="RW570">
        <v>9300</v>
      </c>
      <c r="RX570">
        <v>11800</v>
      </c>
      <c r="RY570">
        <v>9800</v>
      </c>
      <c r="RZ570">
        <v>6600</v>
      </c>
      <c r="SA570">
        <v>8800</v>
      </c>
      <c r="SB570">
        <v>8700</v>
      </c>
      <c r="SC570">
        <v>13000</v>
      </c>
      <c r="SD570">
        <v>10300</v>
      </c>
      <c r="SE570">
        <v>9200</v>
      </c>
      <c r="SF570">
        <v>6600</v>
      </c>
      <c r="SG570">
        <v>4715.67</v>
      </c>
      <c r="SH570">
        <v>5200</v>
      </c>
      <c r="SI570">
        <v>15200</v>
      </c>
      <c r="SJ570">
        <v>11700</v>
      </c>
      <c r="SK570">
        <v>16248.62</v>
      </c>
      <c r="SL570">
        <v>5975.22</v>
      </c>
      <c r="SM570">
        <v>2000</v>
      </c>
      <c r="SN570">
        <v>26400</v>
      </c>
      <c r="SO570">
        <v>25500</v>
      </c>
      <c r="SP570">
        <v>23500</v>
      </c>
      <c r="SQ570">
        <v>3846.15</v>
      </c>
      <c r="SR570">
        <v>17000</v>
      </c>
      <c r="SS570">
        <v>6666.67</v>
      </c>
      <c r="ST570">
        <v>3300</v>
      </c>
      <c r="SU570">
        <v>9500</v>
      </c>
      <c r="SV570">
        <v>14100</v>
      </c>
      <c r="SW570">
        <v>1700</v>
      </c>
      <c r="SX570">
        <v>8000</v>
      </c>
      <c r="SY570">
        <v>17500</v>
      </c>
      <c r="SZ570">
        <v>19700</v>
      </c>
      <c r="TA570">
        <v>8000</v>
      </c>
      <c r="TB570">
        <v>27000</v>
      </c>
      <c r="TC570">
        <v>54800</v>
      </c>
      <c r="TD570">
        <v>6400</v>
      </c>
      <c r="TE570">
        <v>38400</v>
      </c>
      <c r="TF570">
        <v>10909.09</v>
      </c>
      <c r="TG570">
        <v>4900</v>
      </c>
      <c r="TH570">
        <v>11301.82</v>
      </c>
      <c r="TI570">
        <v>2000</v>
      </c>
      <c r="TJ570">
        <v>2400</v>
      </c>
      <c r="TK570">
        <v>2400</v>
      </c>
      <c r="TL570">
        <v>4000</v>
      </c>
      <c r="TM570">
        <v>8700</v>
      </c>
      <c r="TN570">
        <v>24272.720000000001</v>
      </c>
      <c r="TO570">
        <v>15330.48</v>
      </c>
      <c r="TP570">
        <v>5500</v>
      </c>
      <c r="TQ570" t="s">
        <v>1267</v>
      </c>
      <c r="TR570" t="s">
        <v>1267</v>
      </c>
      <c r="TS570" t="s">
        <v>1267</v>
      </c>
      <c r="TT570" t="s">
        <v>1267</v>
      </c>
      <c r="TU570" t="s">
        <v>1267</v>
      </c>
      <c r="TV570" t="s">
        <v>1267</v>
      </c>
      <c r="TW570" t="s">
        <v>1267</v>
      </c>
      <c r="TX570" t="s">
        <v>1267</v>
      </c>
      <c r="TY570" t="s">
        <v>1267</v>
      </c>
      <c r="TZ570" t="s">
        <v>1267</v>
      </c>
      <c r="UA570" t="s">
        <v>1267</v>
      </c>
      <c r="UB570" t="s">
        <v>1267</v>
      </c>
      <c r="UC570">
        <v>9817.73</v>
      </c>
      <c r="UD570">
        <v>17209.09</v>
      </c>
      <c r="UE570">
        <v>28636.36</v>
      </c>
      <c r="UF570">
        <v>29800</v>
      </c>
      <c r="UG570">
        <v>7236.82</v>
      </c>
      <c r="UH570">
        <v>28200</v>
      </c>
      <c r="UI570">
        <v>28000</v>
      </c>
      <c r="UJ570">
        <v>16942.14</v>
      </c>
      <c r="UK570">
        <v>13333.34</v>
      </c>
      <c r="UL570">
        <v>4100</v>
      </c>
      <c r="UM570">
        <v>17473.21</v>
      </c>
      <c r="UN570">
        <v>9281.9599999999991</v>
      </c>
      <c r="UO570">
        <v>5881.12</v>
      </c>
      <c r="UP570">
        <v>11700.68</v>
      </c>
      <c r="UQ570">
        <v>7100</v>
      </c>
      <c r="UR570">
        <v>13600</v>
      </c>
      <c r="US570">
        <v>85900</v>
      </c>
      <c r="UT570">
        <v>10500</v>
      </c>
      <c r="UU570">
        <v>15115.19</v>
      </c>
      <c r="UV570">
        <v>4100</v>
      </c>
      <c r="UW570">
        <v>18400</v>
      </c>
      <c r="UX570">
        <v>9300</v>
      </c>
      <c r="UY570">
        <v>9200</v>
      </c>
      <c r="UZ570">
        <v>26000</v>
      </c>
      <c r="VA570">
        <v>12500</v>
      </c>
      <c r="VB570">
        <v>5200</v>
      </c>
      <c r="VC570">
        <v>12300</v>
      </c>
      <c r="VD570">
        <v>11388.88</v>
      </c>
      <c r="VE570">
        <v>17217.39</v>
      </c>
      <c r="VF570">
        <v>15000</v>
      </c>
      <c r="VG570">
        <v>11818.18</v>
      </c>
      <c r="VH570">
        <v>11000</v>
      </c>
      <c r="VI570">
        <v>15000</v>
      </c>
      <c r="VJ570">
        <v>26500</v>
      </c>
      <c r="VK570">
        <v>32200</v>
      </c>
      <c r="VL570">
        <v>14000</v>
      </c>
      <c r="VM570">
        <v>44000</v>
      </c>
      <c r="VN570">
        <v>8300</v>
      </c>
      <c r="VO570">
        <v>17000</v>
      </c>
      <c r="VP570">
        <v>21000</v>
      </c>
      <c r="VQ570">
        <v>12500</v>
      </c>
      <c r="VR570">
        <v>69000</v>
      </c>
      <c r="VS570">
        <v>26000</v>
      </c>
      <c r="VT570">
        <v>17999.84</v>
      </c>
      <c r="VU570">
        <v>12000</v>
      </c>
      <c r="VV570">
        <v>4800</v>
      </c>
      <c r="VW570">
        <v>24000</v>
      </c>
      <c r="VX570">
        <v>6200</v>
      </c>
      <c r="VY570">
        <v>19800</v>
      </c>
      <c r="VZ570">
        <v>10500</v>
      </c>
      <c r="WA570">
        <v>3100</v>
      </c>
      <c r="WB570">
        <v>14900</v>
      </c>
      <c r="WC570">
        <v>5700</v>
      </c>
      <c r="WD570">
        <v>12000</v>
      </c>
      <c r="WE570">
        <v>107000</v>
      </c>
      <c r="WF570">
        <v>5818.18</v>
      </c>
      <c r="WG570">
        <v>11293.75</v>
      </c>
      <c r="WH570">
        <v>10202.33</v>
      </c>
      <c r="WI570">
        <v>8300</v>
      </c>
      <c r="WJ570">
        <v>70132.88</v>
      </c>
      <c r="WK570">
        <v>9900</v>
      </c>
      <c r="WL570">
        <v>20735.009999999998</v>
      </c>
      <c r="WM570">
        <v>10700</v>
      </c>
      <c r="WN570">
        <v>3320.93</v>
      </c>
      <c r="WO570">
        <v>13400</v>
      </c>
      <c r="WP570">
        <v>29000</v>
      </c>
      <c r="WQ570">
        <v>11285.71</v>
      </c>
      <c r="WR570">
        <v>17600</v>
      </c>
      <c r="WS570">
        <v>2400</v>
      </c>
      <c r="WT570">
        <v>1800</v>
      </c>
      <c r="WU570">
        <v>14844.46</v>
      </c>
      <c r="WV570">
        <v>10000</v>
      </c>
      <c r="WW570">
        <v>6800</v>
      </c>
      <c r="WX570">
        <v>4400</v>
      </c>
      <c r="WY570">
        <v>22000</v>
      </c>
      <c r="WZ570">
        <v>28500</v>
      </c>
      <c r="XA570">
        <v>8200</v>
      </c>
      <c r="XB570">
        <v>14400</v>
      </c>
      <c r="XC570">
        <v>34000</v>
      </c>
      <c r="XD570">
        <v>9406.7800000000007</v>
      </c>
      <c r="XE570">
        <v>5100</v>
      </c>
      <c r="XF570">
        <v>9200</v>
      </c>
      <c r="XG570">
        <v>2000</v>
      </c>
      <c r="XH570">
        <v>5300</v>
      </c>
      <c r="XI570">
        <v>30545.46</v>
      </c>
      <c r="XJ570">
        <v>8300</v>
      </c>
      <c r="XK570">
        <v>6200</v>
      </c>
      <c r="XL570">
        <v>14000</v>
      </c>
      <c r="XM570">
        <v>8900</v>
      </c>
      <c r="XN570">
        <v>22400</v>
      </c>
      <c r="XO570">
        <v>16800</v>
      </c>
      <c r="XP570">
        <v>21698.11</v>
      </c>
      <c r="XQ570">
        <v>5800</v>
      </c>
      <c r="XR570">
        <v>12000</v>
      </c>
      <c r="XS570">
        <v>14500</v>
      </c>
      <c r="XT570">
        <v>5800</v>
      </c>
      <c r="XU570">
        <v>5500</v>
      </c>
      <c r="XV570">
        <v>9537.0400000000009</v>
      </c>
      <c r="XW570">
        <v>6900</v>
      </c>
      <c r="XX570">
        <v>33600</v>
      </c>
      <c r="XY570">
        <v>40066.78</v>
      </c>
      <c r="XZ570">
        <v>2500</v>
      </c>
      <c r="YA570">
        <v>15454.54</v>
      </c>
      <c r="YB570">
        <v>16481.48</v>
      </c>
      <c r="YC570">
        <v>2600</v>
      </c>
      <c r="YD570">
        <v>4000</v>
      </c>
      <c r="YE570">
        <v>4100</v>
      </c>
      <c r="YF570">
        <v>4600</v>
      </c>
      <c r="YG570">
        <v>4200</v>
      </c>
      <c r="YH570">
        <v>10124.36</v>
      </c>
      <c r="YI570">
        <v>7600</v>
      </c>
      <c r="YJ570">
        <v>9462.32</v>
      </c>
      <c r="YK570">
        <v>3400</v>
      </c>
      <c r="YL570">
        <v>5594.71</v>
      </c>
      <c r="YM570">
        <v>7400</v>
      </c>
      <c r="YN570">
        <v>54300</v>
      </c>
      <c r="YO570">
        <v>4800</v>
      </c>
      <c r="YP570">
        <v>22300</v>
      </c>
      <c r="YQ570">
        <v>8600</v>
      </c>
      <c r="YR570">
        <v>7000</v>
      </c>
      <c r="YS570">
        <v>14400</v>
      </c>
      <c r="YT570">
        <v>15900</v>
      </c>
      <c r="YU570">
        <v>6956.52</v>
      </c>
      <c r="YV570">
        <v>15000</v>
      </c>
      <c r="YW570">
        <v>25300</v>
      </c>
      <c r="YX570">
        <v>7300</v>
      </c>
      <c r="YY570">
        <v>16400</v>
      </c>
      <c r="YZ570">
        <v>11500</v>
      </c>
      <c r="ZA570">
        <v>32900</v>
      </c>
      <c r="ZB570">
        <v>11000</v>
      </c>
      <c r="ZC570">
        <v>24900</v>
      </c>
      <c r="ZD570">
        <v>7500</v>
      </c>
      <c r="ZE570">
        <v>7000</v>
      </c>
      <c r="ZF570">
        <v>29100</v>
      </c>
      <c r="ZG570">
        <v>9000</v>
      </c>
      <c r="ZH570">
        <v>14500</v>
      </c>
      <c r="ZI570">
        <v>3300</v>
      </c>
      <c r="ZJ570">
        <v>4849.09</v>
      </c>
      <c r="ZK570">
        <v>3000</v>
      </c>
      <c r="ZL570">
        <v>7200</v>
      </c>
      <c r="ZM570">
        <v>10400</v>
      </c>
      <c r="ZN570">
        <v>12400</v>
      </c>
      <c r="ZO570">
        <v>55100</v>
      </c>
      <c r="ZP570">
        <v>8800</v>
      </c>
      <c r="ZQ570">
        <v>14800</v>
      </c>
      <c r="ZR570">
        <v>5900</v>
      </c>
      <c r="ZS570">
        <v>16300</v>
      </c>
      <c r="ZT570">
        <v>35600</v>
      </c>
      <c r="ZU570">
        <v>6200</v>
      </c>
      <c r="ZV570">
        <v>3147.4</v>
      </c>
      <c r="ZW570">
        <v>56500</v>
      </c>
      <c r="ZX570">
        <v>33000</v>
      </c>
      <c r="ZY570">
        <v>15400</v>
      </c>
      <c r="ZZ570">
        <v>4454.54</v>
      </c>
      <c r="AAA570">
        <v>18362.52</v>
      </c>
      <c r="AAB570">
        <v>9382.6</v>
      </c>
      <c r="AAC570">
        <v>14500</v>
      </c>
      <c r="AAD570">
        <v>5000</v>
      </c>
      <c r="AAE570">
        <v>22608.69</v>
      </c>
      <c r="AAF570">
        <v>12400</v>
      </c>
      <c r="AAG570">
        <v>3200</v>
      </c>
      <c r="AAH570">
        <v>27545.45</v>
      </c>
      <c r="AAI570">
        <v>2230.77</v>
      </c>
      <c r="AAJ570">
        <v>1100</v>
      </c>
      <c r="AAK570">
        <v>41599.99</v>
      </c>
      <c r="AAL570">
        <v>8300</v>
      </c>
      <c r="AAM570">
        <v>16111.79</v>
      </c>
      <c r="AAN570">
        <v>38000</v>
      </c>
      <c r="AAO570">
        <v>2100</v>
      </c>
      <c r="AAP570">
        <v>3500</v>
      </c>
      <c r="AAQ570">
        <v>6500</v>
      </c>
      <c r="AAR570">
        <v>10990.24</v>
      </c>
      <c r="AAS570">
        <v>10200</v>
      </c>
      <c r="AAT570">
        <v>22999.99</v>
      </c>
      <c r="AAU570">
        <v>15200</v>
      </c>
      <c r="AAV570">
        <v>28800</v>
      </c>
      <c r="AAW570">
        <v>10800</v>
      </c>
      <c r="AAX570">
        <v>2513.8000000000002</v>
      </c>
      <c r="AAY570">
        <v>26000</v>
      </c>
      <c r="AAZ570">
        <v>17000</v>
      </c>
      <c r="ABA570">
        <v>29523.8</v>
      </c>
      <c r="ABB570">
        <v>11500</v>
      </c>
      <c r="ABC570">
        <v>24000</v>
      </c>
      <c r="ABD570">
        <v>7200</v>
      </c>
      <c r="ABE570">
        <v>1100</v>
      </c>
      <c r="ABF570">
        <v>12200</v>
      </c>
    </row>
    <row r="571" spans="1:734" x14ac:dyDescent="0.25">
      <c r="A571" s="2">
        <v>44137</v>
      </c>
      <c r="B571">
        <v>19500</v>
      </c>
      <c r="C571">
        <v>5400</v>
      </c>
      <c r="D571">
        <v>9750</v>
      </c>
      <c r="E571">
        <v>7620</v>
      </c>
      <c r="F571">
        <v>4800</v>
      </c>
      <c r="G571">
        <v>12850</v>
      </c>
      <c r="H571">
        <v>1950</v>
      </c>
      <c r="I571">
        <v>7590</v>
      </c>
      <c r="J571">
        <v>15700</v>
      </c>
      <c r="K571">
        <v>6520</v>
      </c>
      <c r="L571">
        <v>74000</v>
      </c>
      <c r="M571">
        <v>47000</v>
      </c>
      <c r="N571">
        <v>1310</v>
      </c>
      <c r="O571">
        <v>9550.9599999999991</v>
      </c>
      <c r="P571">
        <v>7800</v>
      </c>
      <c r="Q571">
        <v>5940</v>
      </c>
      <c r="R571">
        <v>5965.8</v>
      </c>
      <c r="S571">
        <v>3700</v>
      </c>
      <c r="T571">
        <v>7341.35</v>
      </c>
      <c r="U571">
        <v>10000</v>
      </c>
      <c r="V571">
        <v>4929.7299999999996</v>
      </c>
      <c r="W571">
        <v>6170</v>
      </c>
      <c r="X571">
        <v>22656.89</v>
      </c>
      <c r="Y571">
        <v>5650</v>
      </c>
      <c r="Z571">
        <v>36000</v>
      </c>
      <c r="AA571">
        <v>1420</v>
      </c>
      <c r="AB571">
        <v>22268.52</v>
      </c>
      <c r="AC571">
        <v>7100</v>
      </c>
      <c r="AD571">
        <v>3450</v>
      </c>
      <c r="AE571">
        <v>22600</v>
      </c>
      <c r="AF571">
        <v>23750</v>
      </c>
      <c r="AG571">
        <v>7943.92</v>
      </c>
      <c r="AH571">
        <v>5382.69</v>
      </c>
      <c r="AI571">
        <v>44800</v>
      </c>
      <c r="AJ571">
        <v>1630</v>
      </c>
      <c r="AK571">
        <v>24800</v>
      </c>
      <c r="AL571">
        <v>5500</v>
      </c>
      <c r="AM571">
        <v>11387.21</v>
      </c>
      <c r="AN571">
        <v>10850</v>
      </c>
      <c r="AO571">
        <v>10000</v>
      </c>
      <c r="AP571">
        <v>12500</v>
      </c>
      <c r="AQ571">
        <v>17700</v>
      </c>
      <c r="AR571">
        <v>14500</v>
      </c>
      <c r="AS571">
        <v>24000</v>
      </c>
      <c r="AT571">
        <v>10700</v>
      </c>
      <c r="AU571">
        <v>5847.22</v>
      </c>
      <c r="AV571">
        <v>222000</v>
      </c>
      <c r="AW571">
        <v>6491.07</v>
      </c>
      <c r="AX571">
        <v>8400</v>
      </c>
      <c r="AY571">
        <v>6482.21</v>
      </c>
      <c r="AZ571">
        <v>5040</v>
      </c>
      <c r="BA571">
        <v>4110</v>
      </c>
      <c r="BB571">
        <v>35203.18</v>
      </c>
      <c r="BC571">
        <v>1850</v>
      </c>
      <c r="BD571">
        <v>9200</v>
      </c>
      <c r="BE571">
        <v>39927.25</v>
      </c>
      <c r="BF571">
        <v>35400</v>
      </c>
      <c r="BG571">
        <v>15280</v>
      </c>
      <c r="BH571">
        <v>19250</v>
      </c>
      <c r="BI571">
        <v>10923.08</v>
      </c>
      <c r="BJ571">
        <v>11009.42</v>
      </c>
      <c r="BK571">
        <v>19700</v>
      </c>
      <c r="BL571">
        <v>10300</v>
      </c>
      <c r="BM571">
        <v>3991.45</v>
      </c>
      <c r="BN571">
        <v>9875.41</v>
      </c>
      <c r="BO571">
        <v>52000</v>
      </c>
      <c r="BP571">
        <v>69700</v>
      </c>
      <c r="BQ571">
        <v>8400</v>
      </c>
      <c r="BR571">
        <v>10190.469999999999</v>
      </c>
      <c r="BS571">
        <v>17000</v>
      </c>
      <c r="BT571">
        <v>18850</v>
      </c>
      <c r="BU571">
        <v>12600</v>
      </c>
      <c r="BV571">
        <v>4290</v>
      </c>
      <c r="BW571">
        <v>4217.6899999999996</v>
      </c>
      <c r="BX571">
        <v>24515.57</v>
      </c>
      <c r="BY571">
        <v>5363.63</v>
      </c>
      <c r="BZ571">
        <v>7690.91</v>
      </c>
      <c r="CA571">
        <v>30929.48</v>
      </c>
      <c r="CB571">
        <v>28000</v>
      </c>
      <c r="CC571">
        <v>9290</v>
      </c>
      <c r="CD571">
        <v>35466.67</v>
      </c>
      <c r="CE571">
        <v>16489.669999999998</v>
      </c>
      <c r="CF571">
        <v>19534.97</v>
      </c>
      <c r="CG571">
        <v>2100</v>
      </c>
      <c r="CH571">
        <v>2840</v>
      </c>
      <c r="CI571">
        <v>7170</v>
      </c>
      <c r="CJ571">
        <v>68100</v>
      </c>
      <c r="CK571">
        <v>67900</v>
      </c>
      <c r="CL571">
        <v>9633.0300000000007</v>
      </c>
      <c r="CM571">
        <v>4463.6400000000003</v>
      </c>
      <c r="CN571">
        <v>8928.57</v>
      </c>
      <c r="CO571">
        <v>27750</v>
      </c>
      <c r="CP571">
        <v>12700</v>
      </c>
      <c r="CQ571">
        <v>18000</v>
      </c>
      <c r="CR571">
        <v>9250</v>
      </c>
      <c r="CS571">
        <v>6255.2</v>
      </c>
      <c r="CT571">
        <v>11000</v>
      </c>
      <c r="CU571">
        <v>5177.7</v>
      </c>
      <c r="CV571">
        <v>15055.55</v>
      </c>
      <c r="CW571">
        <v>5934.58</v>
      </c>
      <c r="CX571">
        <v>12200</v>
      </c>
      <c r="CY571">
        <v>15900</v>
      </c>
      <c r="CZ571">
        <v>15461.06</v>
      </c>
      <c r="DA571">
        <v>21900</v>
      </c>
      <c r="DB571">
        <v>24305.56</v>
      </c>
      <c r="DC571">
        <v>23000</v>
      </c>
      <c r="DD571">
        <v>13936.45</v>
      </c>
      <c r="DE571">
        <v>67600</v>
      </c>
      <c r="DF571">
        <v>15000</v>
      </c>
      <c r="DG571">
        <v>3943.71</v>
      </c>
      <c r="DH571">
        <v>9189.86</v>
      </c>
      <c r="DI571">
        <v>22950</v>
      </c>
      <c r="DJ571">
        <v>14700</v>
      </c>
      <c r="DK571">
        <v>23954.87</v>
      </c>
      <c r="DL571">
        <v>27000</v>
      </c>
      <c r="DM571">
        <v>2162.39</v>
      </c>
      <c r="DN571">
        <v>6552.89</v>
      </c>
      <c r="DO571">
        <v>2440</v>
      </c>
      <c r="DP571">
        <v>4250</v>
      </c>
      <c r="DQ571">
        <v>14472.54</v>
      </c>
      <c r="DR571">
        <v>21800</v>
      </c>
      <c r="DS571">
        <v>69400</v>
      </c>
      <c r="DT571">
        <v>13375.6</v>
      </c>
      <c r="DU571">
        <v>185500</v>
      </c>
      <c r="DV571">
        <v>34657.82</v>
      </c>
      <c r="DW571">
        <v>14462.08</v>
      </c>
      <c r="DX571">
        <v>18357.14</v>
      </c>
      <c r="DY571">
        <v>8683.0400000000009</v>
      </c>
      <c r="DZ571">
        <v>32132.86</v>
      </c>
      <c r="EA571">
        <v>104900</v>
      </c>
      <c r="EB571">
        <v>12644.23</v>
      </c>
      <c r="EC571">
        <v>48350</v>
      </c>
      <c r="ED571">
        <v>9090.91</v>
      </c>
      <c r="EE571">
        <v>10450</v>
      </c>
      <c r="EF571">
        <v>6078.76</v>
      </c>
      <c r="EG571">
        <v>15142.61</v>
      </c>
      <c r="EH571">
        <v>3399.63</v>
      </c>
      <c r="EI571">
        <v>15700</v>
      </c>
      <c r="EJ571">
        <v>28000</v>
      </c>
      <c r="EK571">
        <v>9588.0400000000009</v>
      </c>
      <c r="EL571">
        <v>2100</v>
      </c>
      <c r="EM571">
        <v>14807.69</v>
      </c>
      <c r="EN571">
        <v>21000</v>
      </c>
      <c r="EO571">
        <v>62162.2</v>
      </c>
      <c r="EP571">
        <v>24550</v>
      </c>
      <c r="EQ571">
        <v>8814.91</v>
      </c>
      <c r="ER571">
        <v>33000</v>
      </c>
      <c r="ES571">
        <v>39488.75</v>
      </c>
      <c r="ET571">
        <v>9174.44</v>
      </c>
      <c r="EU571">
        <v>29868.95</v>
      </c>
      <c r="EV571">
        <v>21089.73</v>
      </c>
      <c r="EW571">
        <v>23483.66</v>
      </c>
      <c r="EX571">
        <v>9500</v>
      </c>
      <c r="EY571">
        <v>11714.28</v>
      </c>
      <c r="EZ571">
        <v>39900</v>
      </c>
      <c r="FA571">
        <v>21400</v>
      </c>
      <c r="FB571">
        <v>14600</v>
      </c>
      <c r="FC571">
        <v>29800</v>
      </c>
      <c r="FD571">
        <v>6112.38</v>
      </c>
      <c r="FE571">
        <v>22100.79</v>
      </c>
      <c r="FF571" t="s">
        <v>1267</v>
      </c>
      <c r="FG571" t="s">
        <v>1267</v>
      </c>
      <c r="FH571" t="s">
        <v>1267</v>
      </c>
      <c r="FI571" t="s">
        <v>1267</v>
      </c>
      <c r="FJ571" t="s">
        <v>1267</v>
      </c>
      <c r="FK571" t="s">
        <v>1267</v>
      </c>
      <c r="FL571" t="s">
        <v>1267</v>
      </c>
      <c r="FM571" t="s">
        <v>1267</v>
      </c>
      <c r="FN571" t="s">
        <v>1267</v>
      </c>
      <c r="FO571" t="s">
        <v>1267</v>
      </c>
      <c r="FP571">
        <v>30166.66</v>
      </c>
      <c r="FQ571">
        <v>13074.41</v>
      </c>
      <c r="FR571">
        <v>45552.28</v>
      </c>
      <c r="FS571">
        <v>18200</v>
      </c>
      <c r="FT571">
        <v>7985.43</v>
      </c>
      <c r="FU571">
        <v>10600</v>
      </c>
      <c r="FV571">
        <v>19790.419999999998</v>
      </c>
      <c r="FW571">
        <v>47357.29</v>
      </c>
      <c r="FX571">
        <v>177777.7</v>
      </c>
      <c r="FY571">
        <v>29851.67</v>
      </c>
      <c r="FZ571">
        <v>17200</v>
      </c>
      <c r="GA571">
        <v>18666.68</v>
      </c>
      <c r="GB571">
        <v>23150</v>
      </c>
      <c r="GC571">
        <v>12000</v>
      </c>
      <c r="GD571">
        <v>22333.33</v>
      </c>
      <c r="GE571">
        <v>7690.2</v>
      </c>
      <c r="GF571">
        <v>12901.08</v>
      </c>
      <c r="GG571">
        <v>14010.55</v>
      </c>
      <c r="GH571">
        <v>7074.44</v>
      </c>
      <c r="GI571">
        <v>13100.45</v>
      </c>
      <c r="GJ571">
        <v>10668.08</v>
      </c>
      <c r="GK571">
        <v>24434.77</v>
      </c>
      <c r="GL571">
        <v>44800</v>
      </c>
      <c r="GM571">
        <v>1030</v>
      </c>
      <c r="GN571">
        <v>58384.59</v>
      </c>
      <c r="GO571">
        <v>14000</v>
      </c>
      <c r="GP571">
        <v>14004.82</v>
      </c>
      <c r="GQ571">
        <v>12400</v>
      </c>
      <c r="GR571">
        <v>8108.69</v>
      </c>
      <c r="GS571">
        <v>12303.51</v>
      </c>
      <c r="GT571">
        <v>46900</v>
      </c>
      <c r="GU571">
        <v>7387.63</v>
      </c>
      <c r="GV571">
        <v>27520.66</v>
      </c>
      <c r="GW571">
        <v>25500</v>
      </c>
      <c r="GX571">
        <v>5853.75</v>
      </c>
      <c r="GY571">
        <v>11042.61</v>
      </c>
      <c r="GZ571">
        <v>11652.17</v>
      </c>
      <c r="HA571">
        <v>18700</v>
      </c>
      <c r="HB571">
        <v>7250</v>
      </c>
      <c r="HC571">
        <v>17965.36</v>
      </c>
      <c r="HD571">
        <v>18374.29</v>
      </c>
      <c r="HE571">
        <v>46000</v>
      </c>
      <c r="HF571">
        <v>10000</v>
      </c>
      <c r="HG571">
        <v>7470</v>
      </c>
      <c r="HH571">
        <v>54300</v>
      </c>
      <c r="HI571">
        <v>48100</v>
      </c>
      <c r="HJ571">
        <v>24000</v>
      </c>
      <c r="HK571">
        <v>17870.650000000001</v>
      </c>
      <c r="HL571">
        <v>5463.41</v>
      </c>
      <c r="HM571">
        <v>22700</v>
      </c>
      <c r="HN571">
        <v>13450</v>
      </c>
      <c r="HO571">
        <v>9875</v>
      </c>
      <c r="HP571">
        <v>26500</v>
      </c>
      <c r="HQ571">
        <v>48100</v>
      </c>
      <c r="HR571">
        <v>23050</v>
      </c>
      <c r="HS571">
        <v>22065.21</v>
      </c>
      <c r="HT571">
        <v>12500</v>
      </c>
      <c r="HU571">
        <v>7750</v>
      </c>
      <c r="HV571">
        <v>5650</v>
      </c>
      <c r="HW571">
        <v>4696.21</v>
      </c>
      <c r="HX571">
        <v>16350</v>
      </c>
      <c r="HY571">
        <v>31318.17</v>
      </c>
      <c r="HZ571">
        <v>9610</v>
      </c>
      <c r="IA571">
        <v>8700</v>
      </c>
      <c r="IB571">
        <v>36130.42</v>
      </c>
      <c r="IC571">
        <v>8784.57</v>
      </c>
      <c r="ID571">
        <v>25800</v>
      </c>
      <c r="IE571">
        <v>12173.91</v>
      </c>
      <c r="IF571">
        <v>51700</v>
      </c>
      <c r="IG571">
        <v>11666.67</v>
      </c>
      <c r="IH571">
        <v>20152.86</v>
      </c>
      <c r="II571">
        <v>107600</v>
      </c>
      <c r="IJ571">
        <v>13100</v>
      </c>
      <c r="IK571">
        <v>44000</v>
      </c>
      <c r="IL571">
        <v>38100</v>
      </c>
      <c r="IM571">
        <v>15680</v>
      </c>
      <c r="IN571">
        <v>11307.69</v>
      </c>
      <c r="IO571">
        <v>49550</v>
      </c>
      <c r="IP571">
        <v>28616.66</v>
      </c>
      <c r="IQ571">
        <v>95860.56</v>
      </c>
      <c r="IR571">
        <v>10167.219999999999</v>
      </c>
      <c r="IS571">
        <v>64700</v>
      </c>
      <c r="IT571">
        <v>9692.2999999999993</v>
      </c>
      <c r="IU571">
        <v>52200</v>
      </c>
      <c r="IV571">
        <v>18100</v>
      </c>
      <c r="IW571">
        <v>6797.73</v>
      </c>
      <c r="IX571">
        <v>16366.66</v>
      </c>
      <c r="IY571">
        <v>10400</v>
      </c>
      <c r="IZ571">
        <v>31900</v>
      </c>
      <c r="JA571">
        <v>4830</v>
      </c>
      <c r="JB571">
        <v>22333.32</v>
      </c>
      <c r="JC571">
        <v>22450</v>
      </c>
      <c r="JD571">
        <v>69400</v>
      </c>
      <c r="JE571">
        <v>103900</v>
      </c>
      <c r="JF571">
        <v>16999.990000000002</v>
      </c>
      <c r="JG571">
        <v>8143.94</v>
      </c>
      <c r="JH571">
        <v>6300</v>
      </c>
      <c r="JI571">
        <v>26000</v>
      </c>
      <c r="JJ571">
        <v>18700</v>
      </c>
      <c r="JK571">
        <v>37463.99</v>
      </c>
      <c r="JL571">
        <v>30050</v>
      </c>
      <c r="JM571">
        <v>12000</v>
      </c>
      <c r="JN571">
        <v>26000</v>
      </c>
      <c r="JO571">
        <v>37750</v>
      </c>
      <c r="JP571">
        <v>12000</v>
      </c>
      <c r="JQ571">
        <v>12300</v>
      </c>
      <c r="JR571">
        <v>9034.27</v>
      </c>
      <c r="JS571">
        <v>2507.6799999999998</v>
      </c>
      <c r="JT571">
        <v>18200</v>
      </c>
      <c r="JU571">
        <v>39800</v>
      </c>
      <c r="JV571">
        <v>4960</v>
      </c>
      <c r="JW571">
        <v>8772.73</v>
      </c>
      <c r="JX571">
        <v>15200</v>
      </c>
      <c r="JY571">
        <v>26000</v>
      </c>
      <c r="JZ571">
        <v>14528</v>
      </c>
      <c r="KA571">
        <v>6990</v>
      </c>
      <c r="KB571">
        <v>94666.63</v>
      </c>
      <c r="KC571">
        <v>10200</v>
      </c>
      <c r="KD571">
        <v>17435.89</v>
      </c>
      <c r="KE571">
        <v>18571.419999999998</v>
      </c>
      <c r="KF571">
        <v>6070</v>
      </c>
      <c r="KG571">
        <v>5500</v>
      </c>
      <c r="KH571">
        <v>17150</v>
      </c>
      <c r="KI571">
        <v>16150</v>
      </c>
      <c r="KJ571">
        <v>4200</v>
      </c>
      <c r="KK571">
        <v>3718.87</v>
      </c>
      <c r="KL571">
        <v>10575</v>
      </c>
      <c r="KM571">
        <v>13738.31</v>
      </c>
      <c r="KN571">
        <v>3700</v>
      </c>
      <c r="KO571">
        <v>17450</v>
      </c>
      <c r="KP571">
        <v>12650</v>
      </c>
      <c r="KQ571">
        <v>41500</v>
      </c>
      <c r="KR571">
        <v>19100</v>
      </c>
      <c r="KS571">
        <v>5722.86</v>
      </c>
      <c r="KT571">
        <v>21465.52</v>
      </c>
      <c r="KU571">
        <v>2960</v>
      </c>
      <c r="KV571">
        <v>14818.18</v>
      </c>
      <c r="KW571">
        <v>31450</v>
      </c>
      <c r="KX571">
        <v>3300</v>
      </c>
      <c r="KY571">
        <v>37499.980000000003</v>
      </c>
      <c r="KZ571">
        <v>24200</v>
      </c>
      <c r="LA571">
        <v>18900</v>
      </c>
      <c r="LB571">
        <v>9200</v>
      </c>
      <c r="LC571">
        <v>2250</v>
      </c>
      <c r="LD571">
        <v>10900</v>
      </c>
      <c r="LE571">
        <v>34111.75</v>
      </c>
      <c r="LF571">
        <v>46700</v>
      </c>
      <c r="LG571">
        <v>18950</v>
      </c>
      <c r="LH571">
        <v>23775.91</v>
      </c>
      <c r="LI571">
        <v>11247.17</v>
      </c>
      <c r="LJ571">
        <v>8446.18</v>
      </c>
      <c r="LK571">
        <v>63500</v>
      </c>
      <c r="LL571">
        <v>12083.33</v>
      </c>
      <c r="LM571">
        <v>4650</v>
      </c>
      <c r="LN571">
        <v>80000</v>
      </c>
      <c r="LO571">
        <v>18671.88</v>
      </c>
      <c r="LP571">
        <v>53625.02</v>
      </c>
      <c r="LQ571">
        <v>9974.91</v>
      </c>
      <c r="LR571">
        <v>16164.82</v>
      </c>
      <c r="LS571">
        <v>40500</v>
      </c>
      <c r="LT571">
        <v>51000</v>
      </c>
      <c r="LU571">
        <v>67241.31</v>
      </c>
      <c r="LV571">
        <v>23553.200000000001</v>
      </c>
      <c r="LW571">
        <v>10800</v>
      </c>
      <c r="LX571">
        <v>32765.21</v>
      </c>
      <c r="LY571">
        <v>5267.22</v>
      </c>
      <c r="LZ571">
        <v>16000</v>
      </c>
      <c r="MA571">
        <v>44718.29</v>
      </c>
      <c r="MB571">
        <v>56300</v>
      </c>
      <c r="MC571">
        <v>17350</v>
      </c>
      <c r="MD571">
        <v>12291.89</v>
      </c>
      <c r="ME571">
        <v>4493.72</v>
      </c>
      <c r="MF571">
        <v>3990</v>
      </c>
      <c r="MG571">
        <v>6191.22</v>
      </c>
      <c r="MH571">
        <v>12000</v>
      </c>
      <c r="MI571">
        <v>1610</v>
      </c>
      <c r="MJ571">
        <v>4480</v>
      </c>
      <c r="MK571">
        <v>12545.45</v>
      </c>
      <c r="ML571">
        <v>24959.75</v>
      </c>
      <c r="MM571">
        <v>16400</v>
      </c>
      <c r="MN571">
        <v>12454.54</v>
      </c>
      <c r="MO571">
        <v>12294.49</v>
      </c>
      <c r="MP571">
        <v>14333.33</v>
      </c>
      <c r="MQ571">
        <v>26000</v>
      </c>
      <c r="MR571">
        <v>7944.9</v>
      </c>
      <c r="MS571">
        <v>70416.63</v>
      </c>
      <c r="MT571">
        <v>31322.32</v>
      </c>
      <c r="MU571">
        <v>31000</v>
      </c>
      <c r="MV571">
        <v>13900</v>
      </c>
      <c r="MW571">
        <v>26450</v>
      </c>
      <c r="MX571">
        <v>45000</v>
      </c>
      <c r="MY571">
        <v>56000</v>
      </c>
      <c r="MZ571">
        <v>8238.6299999999992</v>
      </c>
      <c r="NA571">
        <v>4419.2</v>
      </c>
      <c r="NB571">
        <v>14500</v>
      </c>
      <c r="NC571">
        <v>37615.379999999997</v>
      </c>
      <c r="ND571">
        <v>10217.39</v>
      </c>
      <c r="NE571">
        <v>24900</v>
      </c>
      <c r="NF571">
        <v>6045.32</v>
      </c>
      <c r="NG571">
        <v>5998.28</v>
      </c>
      <c r="NH571">
        <v>6391.74</v>
      </c>
      <c r="NI571">
        <v>56500</v>
      </c>
      <c r="NJ571">
        <v>6730.77</v>
      </c>
      <c r="NK571">
        <v>27098.58</v>
      </c>
      <c r="NL571">
        <v>20818.169999999998</v>
      </c>
      <c r="NM571">
        <v>4890</v>
      </c>
      <c r="NN571">
        <v>13500</v>
      </c>
      <c r="NO571">
        <v>15833.33</v>
      </c>
      <c r="NP571">
        <v>22500</v>
      </c>
      <c r="NQ571">
        <v>20165.27</v>
      </c>
      <c r="NR571">
        <v>34700</v>
      </c>
      <c r="NS571">
        <v>13800</v>
      </c>
      <c r="NT571">
        <v>12800</v>
      </c>
      <c r="NU571">
        <v>19150</v>
      </c>
      <c r="NV571">
        <v>4100</v>
      </c>
      <c r="NW571">
        <v>3885.22</v>
      </c>
      <c r="NX571">
        <v>23900</v>
      </c>
      <c r="NY571">
        <v>36800</v>
      </c>
      <c r="NZ571">
        <v>6075.75</v>
      </c>
      <c r="OA571">
        <v>5730.43</v>
      </c>
      <c r="OB571">
        <v>13700</v>
      </c>
      <c r="OC571">
        <v>10517.61</v>
      </c>
      <c r="OD571">
        <v>4600</v>
      </c>
      <c r="OE571">
        <v>4666.66</v>
      </c>
      <c r="OF571">
        <v>11900</v>
      </c>
      <c r="OG571">
        <v>29900</v>
      </c>
      <c r="OH571">
        <v>4000</v>
      </c>
      <c r="OI571">
        <v>22000</v>
      </c>
      <c r="OJ571">
        <v>17333.32</v>
      </c>
      <c r="OK571">
        <v>15100</v>
      </c>
      <c r="OL571">
        <v>8600</v>
      </c>
      <c r="OM571">
        <v>31481.15</v>
      </c>
      <c r="ON571">
        <v>6600</v>
      </c>
      <c r="OO571">
        <v>24900</v>
      </c>
      <c r="OP571">
        <v>6900</v>
      </c>
      <c r="OQ571">
        <v>8264.4599999999991</v>
      </c>
      <c r="OR571">
        <v>2000</v>
      </c>
      <c r="OS571">
        <v>2100</v>
      </c>
      <c r="OT571">
        <v>11200</v>
      </c>
      <c r="OU571">
        <v>4000</v>
      </c>
      <c r="OV571">
        <v>7000</v>
      </c>
      <c r="OW571">
        <v>1100</v>
      </c>
      <c r="OX571">
        <v>6500</v>
      </c>
      <c r="OY571">
        <v>9700</v>
      </c>
      <c r="OZ571">
        <v>6594.59</v>
      </c>
      <c r="PA571">
        <v>5083.33</v>
      </c>
      <c r="PB571">
        <v>12071.42</v>
      </c>
      <c r="PC571">
        <v>10800</v>
      </c>
      <c r="PD571">
        <v>200000</v>
      </c>
      <c r="PE571">
        <v>57600</v>
      </c>
      <c r="PF571">
        <v>5441.52</v>
      </c>
      <c r="PG571">
        <v>20500</v>
      </c>
      <c r="PH571">
        <v>7109.38</v>
      </c>
      <c r="PI571">
        <v>8200</v>
      </c>
      <c r="PJ571">
        <v>22400</v>
      </c>
      <c r="PK571">
        <v>4045.38</v>
      </c>
      <c r="PL571">
        <v>15400</v>
      </c>
      <c r="PM571">
        <v>3900</v>
      </c>
      <c r="PN571">
        <v>3600</v>
      </c>
      <c r="PO571">
        <v>6800</v>
      </c>
      <c r="PP571">
        <v>8600</v>
      </c>
      <c r="PQ571">
        <v>2600</v>
      </c>
      <c r="PR571">
        <v>14509.55</v>
      </c>
      <c r="PS571">
        <v>4000</v>
      </c>
      <c r="PT571">
        <v>2700</v>
      </c>
      <c r="PU571">
        <v>10615.38</v>
      </c>
      <c r="PV571">
        <v>4379.25</v>
      </c>
      <c r="PW571">
        <v>5300</v>
      </c>
      <c r="PX571">
        <v>9000</v>
      </c>
      <c r="PY571">
        <v>11600</v>
      </c>
      <c r="PZ571">
        <v>11700</v>
      </c>
      <c r="QA571">
        <v>7600</v>
      </c>
      <c r="QB571">
        <v>6000</v>
      </c>
      <c r="QC571">
        <v>11900</v>
      </c>
      <c r="QD571">
        <v>8800</v>
      </c>
      <c r="QE571">
        <v>9600</v>
      </c>
      <c r="QF571">
        <v>35583.33</v>
      </c>
      <c r="QG571">
        <v>18571.43</v>
      </c>
      <c r="QH571">
        <v>20000</v>
      </c>
      <c r="QI571">
        <v>16000</v>
      </c>
      <c r="QJ571">
        <v>15739.13</v>
      </c>
      <c r="QK571">
        <v>8600</v>
      </c>
      <c r="QL571">
        <v>1800</v>
      </c>
      <c r="QM571">
        <v>6100</v>
      </c>
      <c r="QN571">
        <v>40474.35</v>
      </c>
      <c r="QO571">
        <v>16470.57</v>
      </c>
      <c r="QP571">
        <v>5700</v>
      </c>
      <c r="QQ571">
        <v>16500</v>
      </c>
      <c r="QR571">
        <v>8500</v>
      </c>
      <c r="QS571">
        <v>6900</v>
      </c>
      <c r="QT571">
        <v>32194.04</v>
      </c>
      <c r="QU571">
        <v>9000</v>
      </c>
      <c r="QV571">
        <v>2300</v>
      </c>
      <c r="QW571">
        <v>1300</v>
      </c>
      <c r="QX571">
        <v>54500</v>
      </c>
      <c r="QY571">
        <v>5500</v>
      </c>
      <c r="QZ571">
        <v>3800</v>
      </c>
      <c r="RA571">
        <v>9200</v>
      </c>
      <c r="RB571">
        <v>27500</v>
      </c>
      <c r="RC571">
        <v>7820.48</v>
      </c>
      <c r="RD571">
        <v>9200</v>
      </c>
      <c r="RE571">
        <v>1500</v>
      </c>
      <c r="RF571">
        <v>1900</v>
      </c>
      <c r="RG571">
        <v>7200</v>
      </c>
      <c r="RH571">
        <v>14000</v>
      </c>
      <c r="RI571">
        <v>7900</v>
      </c>
      <c r="RJ571">
        <v>35710.83</v>
      </c>
      <c r="RK571">
        <v>1000</v>
      </c>
      <c r="RL571">
        <v>8458.39</v>
      </c>
      <c r="RM571">
        <v>5100</v>
      </c>
      <c r="RN571">
        <v>7000</v>
      </c>
      <c r="RO571">
        <v>5949.36</v>
      </c>
      <c r="RP571">
        <v>3800</v>
      </c>
      <c r="RQ571">
        <v>7100</v>
      </c>
      <c r="RR571">
        <v>9900</v>
      </c>
      <c r="RS571">
        <v>1200</v>
      </c>
      <c r="RT571">
        <v>1000</v>
      </c>
      <c r="RU571">
        <v>8000</v>
      </c>
      <c r="RV571">
        <v>82200</v>
      </c>
      <c r="RW571">
        <v>9300</v>
      </c>
      <c r="RX571">
        <v>11800</v>
      </c>
      <c r="RY571">
        <v>9800</v>
      </c>
      <c r="RZ571">
        <v>7300</v>
      </c>
      <c r="SA571">
        <v>8600</v>
      </c>
      <c r="SB571">
        <v>8700</v>
      </c>
      <c r="SC571">
        <v>13000</v>
      </c>
      <c r="SD571">
        <v>10300</v>
      </c>
      <c r="SE571">
        <v>9200</v>
      </c>
      <c r="SF571">
        <v>6600</v>
      </c>
      <c r="SG571">
        <v>4715.67</v>
      </c>
      <c r="SH571">
        <v>5200</v>
      </c>
      <c r="SI571">
        <v>15300</v>
      </c>
      <c r="SJ571">
        <v>11700</v>
      </c>
      <c r="SK571">
        <v>16248.62</v>
      </c>
      <c r="SL571">
        <v>5918.85</v>
      </c>
      <c r="SM571">
        <v>2100</v>
      </c>
      <c r="SN571">
        <v>26400</v>
      </c>
      <c r="SO571">
        <v>25500</v>
      </c>
      <c r="SP571">
        <v>23500</v>
      </c>
      <c r="SQ571">
        <v>3846.15</v>
      </c>
      <c r="SR571">
        <v>16400</v>
      </c>
      <c r="SS571">
        <v>6666.67</v>
      </c>
      <c r="ST571">
        <v>3300</v>
      </c>
      <c r="SU571">
        <v>9500</v>
      </c>
      <c r="SV571">
        <v>15600</v>
      </c>
      <c r="SW571">
        <v>1600</v>
      </c>
      <c r="SX571">
        <v>8000</v>
      </c>
      <c r="SY571">
        <v>18000</v>
      </c>
      <c r="SZ571">
        <v>19700</v>
      </c>
      <c r="TA571">
        <v>8000</v>
      </c>
      <c r="TB571">
        <v>27000</v>
      </c>
      <c r="TC571">
        <v>52500</v>
      </c>
      <c r="TD571">
        <v>6400</v>
      </c>
      <c r="TE571">
        <v>37100</v>
      </c>
      <c r="TF571">
        <v>10909.09</v>
      </c>
      <c r="TG571">
        <v>4900</v>
      </c>
      <c r="TH571">
        <v>11234.14</v>
      </c>
      <c r="TI571">
        <v>1900</v>
      </c>
      <c r="TJ571">
        <v>2400</v>
      </c>
      <c r="TK571">
        <v>2400</v>
      </c>
      <c r="TL571">
        <v>4000</v>
      </c>
      <c r="TM571">
        <v>8700</v>
      </c>
      <c r="TN571">
        <v>23818.18</v>
      </c>
      <c r="TO571">
        <v>15330.48</v>
      </c>
      <c r="TP571">
        <v>5800</v>
      </c>
      <c r="TQ571" t="s">
        <v>1267</v>
      </c>
      <c r="TR571" t="s">
        <v>1267</v>
      </c>
      <c r="TS571" t="s">
        <v>1267</v>
      </c>
      <c r="TT571" t="s">
        <v>1267</v>
      </c>
      <c r="TU571" t="s">
        <v>1267</v>
      </c>
      <c r="TV571" t="s">
        <v>1267</v>
      </c>
      <c r="TW571" t="s">
        <v>1267</v>
      </c>
      <c r="TX571" t="s">
        <v>1267</v>
      </c>
      <c r="TY571" t="s">
        <v>1267</v>
      </c>
      <c r="TZ571" t="s">
        <v>1267</v>
      </c>
      <c r="UA571" t="s">
        <v>1267</v>
      </c>
      <c r="UB571" t="s">
        <v>1267</v>
      </c>
      <c r="UC571">
        <v>9734.8799999999992</v>
      </c>
      <c r="UD571">
        <v>17296.11</v>
      </c>
      <c r="UE571">
        <v>28636.36</v>
      </c>
      <c r="UF571">
        <v>29900</v>
      </c>
      <c r="UG571">
        <v>7236.82</v>
      </c>
      <c r="UH571">
        <v>28000</v>
      </c>
      <c r="UI571">
        <v>28000</v>
      </c>
      <c r="UJ571">
        <v>16528.919999999998</v>
      </c>
      <c r="UK571">
        <v>12847.22</v>
      </c>
      <c r="UL571">
        <v>4200</v>
      </c>
      <c r="UM571">
        <v>17473.21</v>
      </c>
      <c r="UN571">
        <v>9443.3799999999992</v>
      </c>
      <c r="UO571">
        <v>5881.12</v>
      </c>
      <c r="UP571">
        <v>11609.98</v>
      </c>
      <c r="UQ571">
        <v>7000</v>
      </c>
      <c r="UR571">
        <v>13600</v>
      </c>
      <c r="US571">
        <v>85900</v>
      </c>
      <c r="UT571">
        <v>10500</v>
      </c>
      <c r="UU571">
        <v>15115.19</v>
      </c>
      <c r="UV571">
        <v>4000</v>
      </c>
      <c r="UW571">
        <v>17000</v>
      </c>
      <c r="UX571">
        <v>9300</v>
      </c>
      <c r="UY571">
        <v>9200</v>
      </c>
      <c r="UZ571">
        <v>26000</v>
      </c>
      <c r="VA571">
        <v>12500</v>
      </c>
      <c r="VB571">
        <v>5200</v>
      </c>
      <c r="VC571">
        <v>12300</v>
      </c>
      <c r="VD571">
        <v>11296.3</v>
      </c>
      <c r="VE571">
        <v>17217.39</v>
      </c>
      <c r="VF571">
        <v>15000</v>
      </c>
      <c r="VG571">
        <v>11818.18</v>
      </c>
      <c r="VH571">
        <v>10300</v>
      </c>
      <c r="VI571">
        <v>14900</v>
      </c>
      <c r="VJ571">
        <v>29400</v>
      </c>
      <c r="VK571">
        <v>32200</v>
      </c>
      <c r="VL571">
        <v>14000</v>
      </c>
      <c r="VM571">
        <v>44000</v>
      </c>
      <c r="VN571">
        <v>8300</v>
      </c>
      <c r="VO571">
        <v>17000</v>
      </c>
      <c r="VP571">
        <v>21000</v>
      </c>
      <c r="VQ571">
        <v>12500</v>
      </c>
      <c r="VR571">
        <v>69800</v>
      </c>
      <c r="VS571">
        <v>26000</v>
      </c>
      <c r="VT571">
        <v>17999.84</v>
      </c>
      <c r="VU571">
        <v>13300</v>
      </c>
      <c r="VV571">
        <v>4800</v>
      </c>
      <c r="VW571">
        <v>23500</v>
      </c>
      <c r="VX571">
        <v>6200</v>
      </c>
      <c r="VY571">
        <v>21900</v>
      </c>
      <c r="VZ571">
        <v>10500</v>
      </c>
      <c r="WA571">
        <v>2900</v>
      </c>
      <c r="WB571">
        <v>14500</v>
      </c>
      <c r="WC571">
        <v>5600</v>
      </c>
      <c r="WD571">
        <v>12100</v>
      </c>
      <c r="WE571">
        <v>107000</v>
      </c>
      <c r="WF571">
        <v>6272.72</v>
      </c>
      <c r="WG571">
        <v>11293.75</v>
      </c>
      <c r="WH571">
        <v>10116.6</v>
      </c>
      <c r="WI571">
        <v>8500</v>
      </c>
      <c r="WJ571">
        <v>69647.88</v>
      </c>
      <c r="WK571">
        <v>9900</v>
      </c>
      <c r="WL571">
        <v>20735.009999999998</v>
      </c>
      <c r="WM571">
        <v>10600</v>
      </c>
      <c r="WN571">
        <v>3320.93</v>
      </c>
      <c r="WO571">
        <v>13200</v>
      </c>
      <c r="WP571">
        <v>29400</v>
      </c>
      <c r="WQ571">
        <v>11785.71</v>
      </c>
      <c r="WR571">
        <v>17600</v>
      </c>
      <c r="WS571">
        <v>2400</v>
      </c>
      <c r="WT571">
        <v>1900</v>
      </c>
      <c r="WU571">
        <v>14844.46</v>
      </c>
      <c r="WV571">
        <v>10000</v>
      </c>
      <c r="WW571">
        <v>6800</v>
      </c>
      <c r="WX571">
        <v>4400</v>
      </c>
      <c r="WY571">
        <v>22000</v>
      </c>
      <c r="WZ571">
        <v>28100</v>
      </c>
      <c r="XA571">
        <v>8200</v>
      </c>
      <c r="XB571">
        <v>14400</v>
      </c>
      <c r="XC571">
        <v>34000</v>
      </c>
      <c r="XD571">
        <v>9237.2900000000009</v>
      </c>
      <c r="XE571">
        <v>4900</v>
      </c>
      <c r="XF571">
        <v>9100</v>
      </c>
      <c r="XG571">
        <v>2000</v>
      </c>
      <c r="XH571">
        <v>5400</v>
      </c>
      <c r="XI571">
        <v>31818.19</v>
      </c>
      <c r="XJ571">
        <v>9100</v>
      </c>
      <c r="XK571">
        <v>6200</v>
      </c>
      <c r="XL571">
        <v>15000</v>
      </c>
      <c r="XM571">
        <v>8100</v>
      </c>
      <c r="XN571">
        <v>21100</v>
      </c>
      <c r="XO571">
        <v>16800</v>
      </c>
      <c r="XP571">
        <v>21698.11</v>
      </c>
      <c r="XQ571">
        <v>5900</v>
      </c>
      <c r="XR571">
        <v>12000</v>
      </c>
      <c r="XS571">
        <v>14500</v>
      </c>
      <c r="XT571">
        <v>5800</v>
      </c>
      <c r="XU571">
        <v>5500</v>
      </c>
      <c r="XV571">
        <v>9537.0400000000009</v>
      </c>
      <c r="XW571">
        <v>6900</v>
      </c>
      <c r="XX571">
        <v>33600</v>
      </c>
      <c r="XY571">
        <v>40066.78</v>
      </c>
      <c r="XZ571">
        <v>2600</v>
      </c>
      <c r="YA571">
        <v>15454.54</v>
      </c>
      <c r="YB571">
        <v>15648.15</v>
      </c>
      <c r="YC571">
        <v>2600</v>
      </c>
      <c r="YD571">
        <v>4000</v>
      </c>
      <c r="YE571">
        <v>3900</v>
      </c>
      <c r="YF571">
        <v>4600</v>
      </c>
      <c r="YG571">
        <v>4200</v>
      </c>
      <c r="YH571">
        <v>10044.64</v>
      </c>
      <c r="YI571">
        <v>7600</v>
      </c>
      <c r="YJ571">
        <v>9462.32</v>
      </c>
      <c r="YK571">
        <v>3400</v>
      </c>
      <c r="YL571">
        <v>6045.9</v>
      </c>
      <c r="YM571">
        <v>7300</v>
      </c>
      <c r="YN571">
        <v>54300</v>
      </c>
      <c r="YO571">
        <v>4500</v>
      </c>
      <c r="YP571">
        <v>22300</v>
      </c>
      <c r="YQ571">
        <v>8300</v>
      </c>
      <c r="YR571">
        <v>7000</v>
      </c>
      <c r="YS571">
        <v>14400</v>
      </c>
      <c r="YT571">
        <v>15900</v>
      </c>
      <c r="YU571">
        <v>6956.52</v>
      </c>
      <c r="YV571">
        <v>14800</v>
      </c>
      <c r="YW571">
        <v>25300</v>
      </c>
      <c r="YX571">
        <v>7100</v>
      </c>
      <c r="YY571">
        <v>17100</v>
      </c>
      <c r="YZ571">
        <v>11500</v>
      </c>
      <c r="ZA571">
        <v>32900</v>
      </c>
      <c r="ZB571">
        <v>11000</v>
      </c>
      <c r="ZC571">
        <v>24900</v>
      </c>
      <c r="ZD571">
        <v>7500</v>
      </c>
      <c r="ZE571">
        <v>7000</v>
      </c>
      <c r="ZF571">
        <v>28100</v>
      </c>
      <c r="ZG571">
        <v>9000</v>
      </c>
      <c r="ZH571">
        <v>14500</v>
      </c>
      <c r="ZI571">
        <v>3500</v>
      </c>
      <c r="ZJ571">
        <v>4697.55</v>
      </c>
      <c r="ZK571">
        <v>3100</v>
      </c>
      <c r="ZL571">
        <v>7200</v>
      </c>
      <c r="ZM571">
        <v>11500</v>
      </c>
      <c r="ZN571">
        <v>12500</v>
      </c>
      <c r="ZO571">
        <v>60300</v>
      </c>
      <c r="ZP571">
        <v>8800</v>
      </c>
      <c r="ZQ571">
        <v>15900</v>
      </c>
      <c r="ZR571">
        <v>5900</v>
      </c>
      <c r="ZS571">
        <v>16200</v>
      </c>
      <c r="ZT571">
        <v>35100</v>
      </c>
      <c r="ZU571">
        <v>6200</v>
      </c>
      <c r="ZV571">
        <v>3147.4</v>
      </c>
      <c r="ZW571">
        <v>56500</v>
      </c>
      <c r="ZX571">
        <v>33000</v>
      </c>
      <c r="ZY571">
        <v>15700</v>
      </c>
      <c r="ZZ571">
        <v>4454.54</v>
      </c>
      <c r="AAA571">
        <v>17941.37</v>
      </c>
      <c r="AAB571">
        <v>9730.1</v>
      </c>
      <c r="AAC571">
        <v>14500</v>
      </c>
      <c r="AAD571">
        <v>4800</v>
      </c>
      <c r="AAE571">
        <v>22608.69</v>
      </c>
      <c r="AAF571">
        <v>12400</v>
      </c>
      <c r="AAG571">
        <v>3200</v>
      </c>
      <c r="AAH571">
        <v>27545.45</v>
      </c>
      <c r="AAI571">
        <v>2230.77</v>
      </c>
      <c r="AAJ571">
        <v>1000</v>
      </c>
      <c r="AAK571">
        <v>39279.99</v>
      </c>
      <c r="AAL571">
        <v>8000</v>
      </c>
      <c r="AAM571">
        <v>16111.79</v>
      </c>
      <c r="AAN571">
        <v>38000</v>
      </c>
      <c r="AAO571">
        <v>2200</v>
      </c>
      <c r="AAP571">
        <v>3200</v>
      </c>
      <c r="AAQ571">
        <v>6500</v>
      </c>
      <c r="AAR571">
        <v>10921.98</v>
      </c>
      <c r="AAS571">
        <v>9500</v>
      </c>
      <c r="AAT571">
        <v>23099.99</v>
      </c>
      <c r="AAU571">
        <v>15200</v>
      </c>
      <c r="AAV571">
        <v>28600</v>
      </c>
      <c r="AAW571">
        <v>10800</v>
      </c>
      <c r="AAX571">
        <v>2513.8000000000002</v>
      </c>
      <c r="AAY571">
        <v>26000</v>
      </c>
      <c r="AAZ571">
        <v>17000</v>
      </c>
      <c r="ABA571">
        <v>29523.8</v>
      </c>
      <c r="ABB571">
        <v>11500</v>
      </c>
      <c r="ABC571">
        <v>24000</v>
      </c>
      <c r="ABD571">
        <v>7200</v>
      </c>
      <c r="ABE571">
        <v>1100</v>
      </c>
      <c r="ABF571">
        <v>12200</v>
      </c>
    </row>
    <row r="572" spans="1:734" x14ac:dyDescent="0.25">
      <c r="A572" s="2">
        <v>44134</v>
      </c>
      <c r="B572">
        <v>19450</v>
      </c>
      <c r="C572">
        <v>5350</v>
      </c>
      <c r="D572">
        <v>9830</v>
      </c>
      <c r="E572">
        <v>7130</v>
      </c>
      <c r="F572">
        <v>4790</v>
      </c>
      <c r="G572">
        <v>12500</v>
      </c>
      <c r="H572">
        <v>2090</v>
      </c>
      <c r="I572">
        <v>7100</v>
      </c>
      <c r="J572">
        <v>15700</v>
      </c>
      <c r="K572">
        <v>6100</v>
      </c>
      <c r="L572">
        <v>75600</v>
      </c>
      <c r="M572">
        <v>46900</v>
      </c>
      <c r="N572">
        <v>1320</v>
      </c>
      <c r="O572">
        <v>9923.07</v>
      </c>
      <c r="P572">
        <v>7800</v>
      </c>
      <c r="Q572">
        <v>5940</v>
      </c>
      <c r="R572">
        <v>5833.22</v>
      </c>
      <c r="S572">
        <v>3610</v>
      </c>
      <c r="T572">
        <v>7403.57</v>
      </c>
      <c r="U572">
        <v>9909.09</v>
      </c>
      <c r="V572">
        <v>4767.97</v>
      </c>
      <c r="W572">
        <v>6150</v>
      </c>
      <c r="X572">
        <v>22880.12</v>
      </c>
      <c r="Y572">
        <v>5630</v>
      </c>
      <c r="Z572">
        <v>36000</v>
      </c>
      <c r="AA572">
        <v>1390</v>
      </c>
      <c r="AB572">
        <v>22268.52</v>
      </c>
      <c r="AC572">
        <v>7000</v>
      </c>
      <c r="AD572">
        <v>3380</v>
      </c>
      <c r="AE572">
        <v>23900</v>
      </c>
      <c r="AF572">
        <v>23450</v>
      </c>
      <c r="AG572">
        <v>7775.7</v>
      </c>
      <c r="AH572">
        <v>5374.16</v>
      </c>
      <c r="AI572">
        <v>44900</v>
      </c>
      <c r="AJ572">
        <v>1660</v>
      </c>
      <c r="AK572">
        <v>24500</v>
      </c>
      <c r="AL572">
        <v>5453.7</v>
      </c>
      <c r="AM572">
        <v>11347.4</v>
      </c>
      <c r="AN572">
        <v>11600</v>
      </c>
      <c r="AO572">
        <v>10092.59</v>
      </c>
      <c r="AP572">
        <v>12150</v>
      </c>
      <c r="AQ572">
        <v>17700</v>
      </c>
      <c r="AR572">
        <v>15450</v>
      </c>
      <c r="AS572">
        <v>24000</v>
      </c>
      <c r="AT572">
        <v>10700</v>
      </c>
      <c r="AU572">
        <v>5694.44</v>
      </c>
      <c r="AV572">
        <v>211000</v>
      </c>
      <c r="AW572">
        <v>6446.43</v>
      </c>
      <c r="AX572">
        <v>7890</v>
      </c>
      <c r="AY572">
        <v>6482.21</v>
      </c>
      <c r="AZ572">
        <v>5050</v>
      </c>
      <c r="BA572">
        <v>4000</v>
      </c>
      <c r="BB572">
        <v>35067.79</v>
      </c>
      <c r="BC572">
        <v>1780</v>
      </c>
      <c r="BD572">
        <v>8900</v>
      </c>
      <c r="BE572">
        <v>39709.07</v>
      </c>
      <c r="BF572">
        <v>37950</v>
      </c>
      <c r="BG572">
        <v>15280</v>
      </c>
      <c r="BH572">
        <v>19150</v>
      </c>
      <c r="BI572">
        <v>10923.08</v>
      </c>
      <c r="BJ572">
        <v>10887.09</v>
      </c>
      <c r="BK572">
        <v>19700</v>
      </c>
      <c r="BL572">
        <v>10300</v>
      </c>
      <c r="BM572">
        <v>3948.72</v>
      </c>
      <c r="BN572">
        <v>10518.46</v>
      </c>
      <c r="BO572">
        <v>52000</v>
      </c>
      <c r="BP572">
        <v>70400</v>
      </c>
      <c r="BQ572">
        <v>8550</v>
      </c>
      <c r="BR572">
        <v>9571.43</v>
      </c>
      <c r="BS572">
        <v>17000</v>
      </c>
      <c r="BT572">
        <v>18850</v>
      </c>
      <c r="BU572">
        <v>12450</v>
      </c>
      <c r="BV572">
        <v>4090</v>
      </c>
      <c r="BW572">
        <v>4081.63</v>
      </c>
      <c r="BX572">
        <v>24606.04</v>
      </c>
      <c r="BY572">
        <v>5436.36</v>
      </c>
      <c r="BZ572">
        <v>7318.18</v>
      </c>
      <c r="CA572">
        <v>30611.439999999999</v>
      </c>
      <c r="CB572">
        <v>28000</v>
      </c>
      <c r="CC572">
        <v>9280</v>
      </c>
      <c r="CD572">
        <v>34900</v>
      </c>
      <c r="CE572">
        <v>16189.13</v>
      </c>
      <c r="CF572">
        <v>19653.61</v>
      </c>
      <c r="CG572">
        <v>2160</v>
      </c>
      <c r="CH572">
        <v>2710</v>
      </c>
      <c r="CI572">
        <v>7040</v>
      </c>
      <c r="CJ572">
        <v>68000</v>
      </c>
      <c r="CK572">
        <v>67500</v>
      </c>
      <c r="CL572">
        <v>9724.77</v>
      </c>
      <c r="CM572">
        <v>4409.09</v>
      </c>
      <c r="CN572">
        <v>8928.57</v>
      </c>
      <c r="CO572">
        <v>27100</v>
      </c>
      <c r="CP572">
        <v>11900</v>
      </c>
      <c r="CQ572">
        <v>18200</v>
      </c>
      <c r="CR572">
        <v>8650</v>
      </c>
      <c r="CS572">
        <v>6232.4</v>
      </c>
      <c r="CT572">
        <v>10950</v>
      </c>
      <c r="CU572">
        <v>5081.05</v>
      </c>
      <c r="CV572">
        <v>14833.33</v>
      </c>
      <c r="CW572">
        <v>5897.2</v>
      </c>
      <c r="CX572">
        <v>12550</v>
      </c>
      <c r="CY572">
        <v>15150</v>
      </c>
      <c r="CZ572">
        <v>15288.31</v>
      </c>
      <c r="DA572">
        <v>21500</v>
      </c>
      <c r="DB572">
        <v>23757.32</v>
      </c>
      <c r="DC572">
        <v>23050</v>
      </c>
      <c r="DD572">
        <v>13899.87</v>
      </c>
      <c r="DE572">
        <v>67700</v>
      </c>
      <c r="DF572">
        <v>16500</v>
      </c>
      <c r="DG572">
        <v>3986.4</v>
      </c>
      <c r="DH572">
        <v>8988.6200000000008</v>
      </c>
      <c r="DI572">
        <v>22800</v>
      </c>
      <c r="DJ572">
        <v>14700</v>
      </c>
      <c r="DK572">
        <v>24307.8</v>
      </c>
      <c r="DL572">
        <v>27850</v>
      </c>
      <c r="DM572">
        <v>2025.64</v>
      </c>
      <c r="DN572">
        <v>6566.89</v>
      </c>
      <c r="DO572">
        <v>2380</v>
      </c>
      <c r="DP572">
        <v>4250</v>
      </c>
      <c r="DQ572">
        <v>14874.55</v>
      </c>
      <c r="DR572">
        <v>21300</v>
      </c>
      <c r="DS572">
        <v>69200</v>
      </c>
      <c r="DT572">
        <v>13103.86</v>
      </c>
      <c r="DU572">
        <v>184300</v>
      </c>
      <c r="DV572">
        <v>34490.92</v>
      </c>
      <c r="DW572">
        <v>14462.08</v>
      </c>
      <c r="DX572">
        <v>18142.86</v>
      </c>
      <c r="DY572">
        <v>8611.2800000000007</v>
      </c>
      <c r="DZ572">
        <v>31363.63</v>
      </c>
      <c r="EA572">
        <v>101200</v>
      </c>
      <c r="EB572">
        <v>12378.96</v>
      </c>
      <c r="EC572">
        <v>49000</v>
      </c>
      <c r="ED572">
        <v>9169.9599999999991</v>
      </c>
      <c r="EE572">
        <v>10500</v>
      </c>
      <c r="EF572">
        <v>5986.66</v>
      </c>
      <c r="EG572">
        <v>15142.61</v>
      </c>
      <c r="EH572">
        <v>3180.74</v>
      </c>
      <c r="EI572">
        <v>15700</v>
      </c>
      <c r="EJ572">
        <v>28000</v>
      </c>
      <c r="EK572">
        <v>9725.99</v>
      </c>
      <c r="EL572">
        <v>1970</v>
      </c>
      <c r="EM572">
        <v>14192.3</v>
      </c>
      <c r="EN572">
        <v>21000</v>
      </c>
      <c r="EO572">
        <v>61946</v>
      </c>
      <c r="EP572">
        <v>24700</v>
      </c>
      <c r="EQ572">
        <v>8740.83</v>
      </c>
      <c r="ER572">
        <v>33000</v>
      </c>
      <c r="ES572">
        <v>38513.65</v>
      </c>
      <c r="ET572">
        <v>9174.44</v>
      </c>
      <c r="EU572">
        <v>29806.2</v>
      </c>
      <c r="EV572">
        <v>19230.77</v>
      </c>
      <c r="EW572">
        <v>23374.27</v>
      </c>
      <c r="EX572">
        <v>9400</v>
      </c>
      <c r="EY572">
        <v>11809.52</v>
      </c>
      <c r="EZ572">
        <v>39500</v>
      </c>
      <c r="FA572">
        <v>21350</v>
      </c>
      <c r="FB572">
        <v>14150</v>
      </c>
      <c r="FC572">
        <v>29800</v>
      </c>
      <c r="FD572">
        <v>6112.38</v>
      </c>
      <c r="FE572">
        <v>21994.02</v>
      </c>
      <c r="FF572" t="s">
        <v>1267</v>
      </c>
      <c r="FG572" t="s">
        <v>1267</v>
      </c>
      <c r="FH572" t="s">
        <v>1267</v>
      </c>
      <c r="FI572" t="s">
        <v>1267</v>
      </c>
      <c r="FJ572" t="s">
        <v>1267</v>
      </c>
      <c r="FK572" t="s">
        <v>1267</v>
      </c>
      <c r="FL572" t="s">
        <v>1267</v>
      </c>
      <c r="FM572" t="s">
        <v>1267</v>
      </c>
      <c r="FN572" t="s">
        <v>1267</v>
      </c>
      <c r="FO572" t="s">
        <v>1267</v>
      </c>
      <c r="FP572">
        <v>30000</v>
      </c>
      <c r="FQ572">
        <v>12945.81</v>
      </c>
      <c r="FR572">
        <v>45128.26</v>
      </c>
      <c r="FS572">
        <v>18250</v>
      </c>
      <c r="FT572">
        <v>7907.9</v>
      </c>
      <c r="FU572">
        <v>10650</v>
      </c>
      <c r="FV572">
        <v>19685.34</v>
      </c>
      <c r="FW572">
        <v>46680.75</v>
      </c>
      <c r="FX572">
        <v>177499.9</v>
      </c>
      <c r="FY572">
        <v>28280.53</v>
      </c>
      <c r="FZ572">
        <v>16750</v>
      </c>
      <c r="GA572">
        <v>18361.919999999998</v>
      </c>
      <c r="GB572">
        <v>23250</v>
      </c>
      <c r="GC572">
        <v>11500</v>
      </c>
      <c r="GD572">
        <v>22433.33</v>
      </c>
      <c r="GE572">
        <v>7690.2</v>
      </c>
      <c r="GF572">
        <v>12060.19</v>
      </c>
      <c r="GG572">
        <v>13592.66</v>
      </c>
      <c r="GH572">
        <v>7116.46</v>
      </c>
      <c r="GI572">
        <v>12864.83</v>
      </c>
      <c r="GJ572">
        <v>10227.25</v>
      </c>
      <c r="GK572">
        <v>23173.9</v>
      </c>
      <c r="GL572">
        <v>44900</v>
      </c>
      <c r="GM572">
        <v>1020</v>
      </c>
      <c r="GN572">
        <v>58461.5</v>
      </c>
      <c r="GO572">
        <v>13900</v>
      </c>
      <c r="GP572">
        <v>13822.94</v>
      </c>
      <c r="GQ572">
        <v>12400</v>
      </c>
      <c r="GR572">
        <v>7953.95</v>
      </c>
      <c r="GS572">
        <v>12202.66</v>
      </c>
      <c r="GT572">
        <v>46600</v>
      </c>
      <c r="GU572">
        <v>7254.12</v>
      </c>
      <c r="GV572">
        <v>27520.66</v>
      </c>
      <c r="GW572">
        <v>25300</v>
      </c>
      <c r="GX572">
        <v>5810</v>
      </c>
      <c r="GY572">
        <v>11010.42</v>
      </c>
      <c r="GZ572">
        <v>11434.78</v>
      </c>
      <c r="HA572">
        <v>18750</v>
      </c>
      <c r="HB572">
        <v>7160</v>
      </c>
      <c r="HC572">
        <v>18160.16</v>
      </c>
      <c r="HD572">
        <v>17996.21</v>
      </c>
      <c r="HE572">
        <v>45000</v>
      </c>
      <c r="HF572">
        <v>10000</v>
      </c>
      <c r="HG572">
        <v>7110</v>
      </c>
      <c r="HH572">
        <v>54300</v>
      </c>
      <c r="HI572">
        <v>48200</v>
      </c>
      <c r="HJ572">
        <v>24050</v>
      </c>
      <c r="HK572">
        <v>18152.82</v>
      </c>
      <c r="HL572">
        <v>5444.37</v>
      </c>
      <c r="HM572">
        <v>22600</v>
      </c>
      <c r="HN572">
        <v>13300</v>
      </c>
      <c r="HO572">
        <v>9625</v>
      </c>
      <c r="HP572">
        <v>26750</v>
      </c>
      <c r="HQ572">
        <v>51200</v>
      </c>
      <c r="HR572">
        <v>23450</v>
      </c>
      <c r="HS572">
        <v>22282.6</v>
      </c>
      <c r="HT572">
        <v>12500</v>
      </c>
      <c r="HU572">
        <v>7750</v>
      </c>
      <c r="HV572">
        <v>5400</v>
      </c>
      <c r="HW572">
        <v>4587.63</v>
      </c>
      <c r="HX572">
        <v>16450</v>
      </c>
      <c r="HY572">
        <v>31272.720000000001</v>
      </c>
      <c r="HZ572">
        <v>9900</v>
      </c>
      <c r="IA572">
        <v>8750</v>
      </c>
      <c r="IB572">
        <v>36434.769999999997</v>
      </c>
      <c r="IC572">
        <v>8695.39</v>
      </c>
      <c r="ID572">
        <v>25200</v>
      </c>
      <c r="IE572">
        <v>12173.91</v>
      </c>
      <c r="IF572">
        <v>52000</v>
      </c>
      <c r="IG572">
        <v>11958.34</v>
      </c>
      <c r="IH572">
        <v>20350.12</v>
      </c>
      <c r="II572">
        <v>108000</v>
      </c>
      <c r="IJ572">
        <v>13000</v>
      </c>
      <c r="IK572">
        <v>44900</v>
      </c>
      <c r="IL572">
        <v>37900</v>
      </c>
      <c r="IM572">
        <v>15424</v>
      </c>
      <c r="IN572">
        <v>11230.77</v>
      </c>
      <c r="IO572">
        <v>49100</v>
      </c>
      <c r="IP572">
        <v>28522.21</v>
      </c>
      <c r="IQ572">
        <v>96550.75</v>
      </c>
      <c r="IR572">
        <v>9665.5499999999993</v>
      </c>
      <c r="IS572">
        <v>63000</v>
      </c>
      <c r="IT572">
        <v>9692.2999999999993</v>
      </c>
      <c r="IU572">
        <v>52100</v>
      </c>
      <c r="IV572">
        <v>18150</v>
      </c>
      <c r="IW572">
        <v>6797.73</v>
      </c>
      <c r="IX572">
        <v>16000</v>
      </c>
      <c r="IY572">
        <v>10350</v>
      </c>
      <c r="IZ572">
        <v>31750</v>
      </c>
      <c r="JA572">
        <v>4600</v>
      </c>
      <c r="JB572">
        <v>22083.32</v>
      </c>
      <c r="JC572">
        <v>22450</v>
      </c>
      <c r="JD572">
        <v>70000</v>
      </c>
      <c r="JE572">
        <v>102000</v>
      </c>
      <c r="JF572">
        <v>16899.990000000002</v>
      </c>
      <c r="JG572">
        <v>8219.7000000000007</v>
      </c>
      <c r="JH572">
        <v>6500</v>
      </c>
      <c r="JI572">
        <v>25750</v>
      </c>
      <c r="JJ572">
        <v>18700</v>
      </c>
      <c r="JK572">
        <v>37319.06</v>
      </c>
      <c r="JL572">
        <v>30500</v>
      </c>
      <c r="JM572">
        <v>12000</v>
      </c>
      <c r="JN572">
        <v>24800</v>
      </c>
      <c r="JO572">
        <v>37500</v>
      </c>
      <c r="JP572">
        <v>11800</v>
      </c>
      <c r="JQ572">
        <v>12400</v>
      </c>
      <c r="JR572">
        <v>8945.26</v>
      </c>
      <c r="JS572">
        <v>2345.89</v>
      </c>
      <c r="JT572">
        <v>18200</v>
      </c>
      <c r="JU572">
        <v>40500</v>
      </c>
      <c r="JV572">
        <v>4790</v>
      </c>
      <c r="JW572">
        <v>8409.09</v>
      </c>
      <c r="JX572">
        <v>15100</v>
      </c>
      <c r="JY572">
        <v>26600</v>
      </c>
      <c r="JZ572">
        <v>14496</v>
      </c>
      <c r="KA572">
        <v>6910</v>
      </c>
      <c r="KB572">
        <v>94666.63</v>
      </c>
      <c r="KC572">
        <v>10100</v>
      </c>
      <c r="KD572">
        <v>17407.400000000001</v>
      </c>
      <c r="KE572">
        <v>18571.419999999998</v>
      </c>
      <c r="KF572">
        <v>6410</v>
      </c>
      <c r="KG572">
        <v>5400</v>
      </c>
      <c r="KH572">
        <v>16250</v>
      </c>
      <c r="KI572">
        <v>16300</v>
      </c>
      <c r="KJ572">
        <v>4200</v>
      </c>
      <c r="KK572">
        <v>3732.64</v>
      </c>
      <c r="KL572">
        <v>10387.5</v>
      </c>
      <c r="KM572">
        <v>13738.31</v>
      </c>
      <c r="KN572">
        <v>3650</v>
      </c>
      <c r="KO572">
        <v>17000</v>
      </c>
      <c r="KP572">
        <v>12650</v>
      </c>
      <c r="KQ572">
        <v>40900</v>
      </c>
      <c r="KR572">
        <v>19000</v>
      </c>
      <c r="KS572">
        <v>5629.04</v>
      </c>
      <c r="KT572">
        <v>21206.9</v>
      </c>
      <c r="KU572">
        <v>2900</v>
      </c>
      <c r="KV572">
        <v>14818.18</v>
      </c>
      <c r="KW572">
        <v>29600</v>
      </c>
      <c r="KX572">
        <v>3310</v>
      </c>
      <c r="KY572">
        <v>37499.980000000003</v>
      </c>
      <c r="KZ572">
        <v>24500</v>
      </c>
      <c r="LA572">
        <v>18500</v>
      </c>
      <c r="LB572">
        <v>9200</v>
      </c>
      <c r="LC572">
        <v>2250</v>
      </c>
      <c r="LD572">
        <v>10800</v>
      </c>
      <c r="LE572">
        <v>33361.129999999997</v>
      </c>
      <c r="LF572">
        <v>45700</v>
      </c>
      <c r="LG572">
        <v>18700</v>
      </c>
      <c r="LH572">
        <v>23651.439999999999</v>
      </c>
      <c r="LI572">
        <v>11247.17</v>
      </c>
      <c r="LJ572">
        <v>8143.63</v>
      </c>
      <c r="LK572">
        <v>63500</v>
      </c>
      <c r="LL572">
        <v>11363.64</v>
      </c>
      <c r="LM572">
        <v>4540</v>
      </c>
      <c r="LN572">
        <v>80000</v>
      </c>
      <c r="LO572">
        <v>18515.62</v>
      </c>
      <c r="LP572">
        <v>52125.03</v>
      </c>
      <c r="LQ572">
        <v>9847.0300000000007</v>
      </c>
      <c r="LR572">
        <v>15783.57</v>
      </c>
      <c r="LS572">
        <v>41800</v>
      </c>
      <c r="LT572">
        <v>50500</v>
      </c>
      <c r="LU572">
        <v>65047.01</v>
      </c>
      <c r="LV572">
        <v>22468.52</v>
      </c>
      <c r="LW572">
        <v>10850</v>
      </c>
      <c r="LX572">
        <v>32278.25</v>
      </c>
      <c r="LY572">
        <v>5267.22</v>
      </c>
      <c r="LZ572">
        <v>16350</v>
      </c>
      <c r="MA572">
        <v>45070.41</v>
      </c>
      <c r="MB572">
        <v>55100</v>
      </c>
      <c r="MC572">
        <v>17350</v>
      </c>
      <c r="MD572">
        <v>12196.36</v>
      </c>
      <c r="ME572">
        <v>4493.72</v>
      </c>
      <c r="MF572">
        <v>3910</v>
      </c>
      <c r="MG572">
        <v>6199.06</v>
      </c>
      <c r="MH572">
        <v>11300</v>
      </c>
      <c r="MI572">
        <v>1640</v>
      </c>
      <c r="MJ572">
        <v>4490</v>
      </c>
      <c r="MK572">
        <v>12681.82</v>
      </c>
      <c r="ML572">
        <v>24346.41</v>
      </c>
      <c r="MM572">
        <v>16400</v>
      </c>
      <c r="MN572">
        <v>12454.54</v>
      </c>
      <c r="MO572">
        <v>11861.59</v>
      </c>
      <c r="MP572">
        <v>14333.33</v>
      </c>
      <c r="MQ572">
        <v>25600</v>
      </c>
      <c r="MR572">
        <v>7944.9</v>
      </c>
      <c r="MS572">
        <v>69999.94</v>
      </c>
      <c r="MT572">
        <v>30495.87</v>
      </c>
      <c r="MU572">
        <v>29000</v>
      </c>
      <c r="MV572">
        <v>13900</v>
      </c>
      <c r="MW572">
        <v>26500</v>
      </c>
      <c r="MX572">
        <v>43850</v>
      </c>
      <c r="MY572">
        <v>56000</v>
      </c>
      <c r="MZ572">
        <v>7792.21</v>
      </c>
      <c r="NA572">
        <v>4419.2</v>
      </c>
      <c r="NB572">
        <v>14900</v>
      </c>
      <c r="NC572">
        <v>37692.300000000003</v>
      </c>
      <c r="ND572">
        <v>9999.99</v>
      </c>
      <c r="NE572">
        <v>23400</v>
      </c>
      <c r="NF572">
        <v>6206.96</v>
      </c>
      <c r="NG572">
        <v>6041.38</v>
      </c>
      <c r="NH572">
        <v>6345.42</v>
      </c>
      <c r="NI572">
        <v>56400</v>
      </c>
      <c r="NJ572">
        <v>6923.08</v>
      </c>
      <c r="NK572">
        <v>26653.02</v>
      </c>
      <c r="NL572">
        <v>20818.169999999998</v>
      </c>
      <c r="NM572">
        <v>4900</v>
      </c>
      <c r="NN572">
        <v>13500</v>
      </c>
      <c r="NO572">
        <v>16111.11</v>
      </c>
      <c r="NP572">
        <v>22700</v>
      </c>
      <c r="NQ572">
        <v>20661.14</v>
      </c>
      <c r="NR572">
        <v>34950</v>
      </c>
      <c r="NS572">
        <v>14050</v>
      </c>
      <c r="NT572">
        <v>12600</v>
      </c>
      <c r="NU572">
        <v>19000</v>
      </c>
      <c r="NV572">
        <v>4100</v>
      </c>
      <c r="NW572">
        <v>3758.25</v>
      </c>
      <c r="NX572">
        <v>24850</v>
      </c>
      <c r="NY572">
        <v>36000</v>
      </c>
      <c r="NZ572">
        <v>6016.18</v>
      </c>
      <c r="OA572">
        <v>5686.95</v>
      </c>
      <c r="OB572">
        <v>13700</v>
      </c>
      <c r="OC572">
        <v>10258.98</v>
      </c>
      <c r="OD572">
        <v>4600</v>
      </c>
      <c r="OE572">
        <v>4571.42</v>
      </c>
      <c r="OF572">
        <v>11900</v>
      </c>
      <c r="OG572">
        <v>29900</v>
      </c>
      <c r="OH572">
        <v>4000</v>
      </c>
      <c r="OI572">
        <v>22000</v>
      </c>
      <c r="OJ572">
        <v>18266.66</v>
      </c>
      <c r="OK572">
        <v>15100</v>
      </c>
      <c r="OL572">
        <v>8600</v>
      </c>
      <c r="OM572">
        <v>31893.05</v>
      </c>
      <c r="ON572">
        <v>6600</v>
      </c>
      <c r="OO572">
        <v>24900</v>
      </c>
      <c r="OP572">
        <v>6900</v>
      </c>
      <c r="OQ572">
        <v>8264.4599999999991</v>
      </c>
      <c r="OR572">
        <v>1900</v>
      </c>
      <c r="OS572">
        <v>2000</v>
      </c>
      <c r="OT572">
        <v>11200</v>
      </c>
      <c r="OU572">
        <v>3800</v>
      </c>
      <c r="OV572">
        <v>6800</v>
      </c>
      <c r="OW572">
        <v>1100</v>
      </c>
      <c r="OX572">
        <v>6500</v>
      </c>
      <c r="OY572">
        <v>9800</v>
      </c>
      <c r="OZ572">
        <v>6594.59</v>
      </c>
      <c r="PA572">
        <v>5083.33</v>
      </c>
      <c r="PB572">
        <v>12071.42</v>
      </c>
      <c r="PC572">
        <v>10800</v>
      </c>
      <c r="PD572">
        <v>200000</v>
      </c>
      <c r="PE572">
        <v>57600</v>
      </c>
      <c r="PF572">
        <v>5316.91</v>
      </c>
      <c r="PG572">
        <v>20500</v>
      </c>
      <c r="PH572">
        <v>7029.5</v>
      </c>
      <c r="PI572">
        <v>8200</v>
      </c>
      <c r="PJ572">
        <v>22300</v>
      </c>
      <c r="PK572">
        <v>4045.38</v>
      </c>
      <c r="PL572">
        <v>15400</v>
      </c>
      <c r="PM572">
        <v>3900</v>
      </c>
      <c r="PN572">
        <v>3300</v>
      </c>
      <c r="PO572">
        <v>6800</v>
      </c>
      <c r="PP572">
        <v>8600</v>
      </c>
      <c r="PQ572">
        <v>2700</v>
      </c>
      <c r="PR572">
        <v>14509.55</v>
      </c>
      <c r="PS572">
        <v>4100</v>
      </c>
      <c r="PT572">
        <v>2700</v>
      </c>
      <c r="PU572">
        <v>10615.38</v>
      </c>
      <c r="PV572">
        <v>4379.25</v>
      </c>
      <c r="PW572">
        <v>5300</v>
      </c>
      <c r="PX572">
        <v>9000</v>
      </c>
      <c r="PY572">
        <v>11600</v>
      </c>
      <c r="PZ572">
        <v>11700</v>
      </c>
      <c r="QA572">
        <v>7600</v>
      </c>
      <c r="QB572">
        <v>6000</v>
      </c>
      <c r="QC572">
        <v>11900</v>
      </c>
      <c r="QD572">
        <v>8800</v>
      </c>
      <c r="QE572">
        <v>9600</v>
      </c>
      <c r="QF572">
        <v>37083.32</v>
      </c>
      <c r="QG572">
        <v>18571.43</v>
      </c>
      <c r="QH572">
        <v>20100</v>
      </c>
      <c r="QI572">
        <v>16000</v>
      </c>
      <c r="QJ572">
        <v>15478.26</v>
      </c>
      <c r="QK572">
        <v>8600</v>
      </c>
      <c r="QL572">
        <v>1800</v>
      </c>
      <c r="QM572">
        <v>6100</v>
      </c>
      <c r="QN572">
        <v>40316.25</v>
      </c>
      <c r="QO572">
        <v>16470.57</v>
      </c>
      <c r="QP572">
        <v>5700</v>
      </c>
      <c r="QQ572">
        <v>16500</v>
      </c>
      <c r="QR572">
        <v>7900</v>
      </c>
      <c r="QS572">
        <v>6900</v>
      </c>
      <c r="QT572">
        <v>32194.04</v>
      </c>
      <c r="QU572">
        <v>9000</v>
      </c>
      <c r="QV572">
        <v>2300</v>
      </c>
      <c r="QW572">
        <v>1300</v>
      </c>
      <c r="QX572">
        <v>53500</v>
      </c>
      <c r="QY572">
        <v>5500</v>
      </c>
      <c r="QZ572">
        <v>3600</v>
      </c>
      <c r="RA572">
        <v>9200</v>
      </c>
      <c r="RB572">
        <v>27300</v>
      </c>
      <c r="RC572">
        <v>7756.38</v>
      </c>
      <c r="RD572">
        <v>9200</v>
      </c>
      <c r="RE572">
        <v>1400</v>
      </c>
      <c r="RF572">
        <v>1900</v>
      </c>
      <c r="RG572">
        <v>7200</v>
      </c>
      <c r="RH572">
        <v>14000</v>
      </c>
      <c r="RI572">
        <v>7900</v>
      </c>
      <c r="RJ572">
        <v>35710.83</v>
      </c>
      <c r="RK572">
        <v>1000</v>
      </c>
      <c r="RL572">
        <v>8374.65</v>
      </c>
      <c r="RM572">
        <v>5100</v>
      </c>
      <c r="RN572">
        <v>6800</v>
      </c>
      <c r="RO572">
        <v>5949.36</v>
      </c>
      <c r="RP572">
        <v>3800</v>
      </c>
      <c r="RQ572">
        <v>7400</v>
      </c>
      <c r="RR572">
        <v>9900</v>
      </c>
      <c r="RS572">
        <v>1200</v>
      </c>
      <c r="RT572">
        <v>1100</v>
      </c>
      <c r="RU572">
        <v>8000</v>
      </c>
      <c r="RV572">
        <v>82000</v>
      </c>
      <c r="RW572">
        <v>9400</v>
      </c>
      <c r="RX572">
        <v>11800</v>
      </c>
      <c r="RY572">
        <v>10800</v>
      </c>
      <c r="RZ572">
        <v>7300</v>
      </c>
      <c r="SA572">
        <v>9100</v>
      </c>
      <c r="SB572">
        <v>8600</v>
      </c>
      <c r="SC572">
        <v>13600</v>
      </c>
      <c r="SD572">
        <v>10300</v>
      </c>
      <c r="SE572">
        <v>9200</v>
      </c>
      <c r="SF572">
        <v>6600</v>
      </c>
      <c r="SG572">
        <v>4715.67</v>
      </c>
      <c r="SH572">
        <v>5400</v>
      </c>
      <c r="SI572">
        <v>15300</v>
      </c>
      <c r="SJ572">
        <v>11700</v>
      </c>
      <c r="SK572">
        <v>16248.62</v>
      </c>
      <c r="SL572">
        <v>5918.85</v>
      </c>
      <c r="SM572">
        <v>2000</v>
      </c>
      <c r="SN572">
        <v>26400</v>
      </c>
      <c r="SO572">
        <v>25700</v>
      </c>
      <c r="SP572">
        <v>23500</v>
      </c>
      <c r="SQ572">
        <v>3653.85</v>
      </c>
      <c r="SR572">
        <v>16900</v>
      </c>
      <c r="SS572">
        <v>6666.67</v>
      </c>
      <c r="ST572">
        <v>3300</v>
      </c>
      <c r="SU572">
        <v>9500</v>
      </c>
      <c r="SV572">
        <v>14400</v>
      </c>
      <c r="SW572">
        <v>1600</v>
      </c>
      <c r="SX572">
        <v>8000</v>
      </c>
      <c r="SY572">
        <v>16400</v>
      </c>
      <c r="SZ572">
        <v>19700</v>
      </c>
      <c r="TA572">
        <v>8000</v>
      </c>
      <c r="TB572">
        <v>27000</v>
      </c>
      <c r="TC572">
        <v>56600</v>
      </c>
      <c r="TD572">
        <v>6400</v>
      </c>
      <c r="TE572">
        <v>37100</v>
      </c>
      <c r="TF572">
        <v>10909.09</v>
      </c>
      <c r="TG572">
        <v>5000</v>
      </c>
      <c r="TH572">
        <v>11166.46</v>
      </c>
      <c r="TI572">
        <v>1900</v>
      </c>
      <c r="TJ572">
        <v>2200</v>
      </c>
      <c r="TK572">
        <v>2400</v>
      </c>
      <c r="TL572">
        <v>3900</v>
      </c>
      <c r="TM572">
        <v>8700</v>
      </c>
      <c r="TN572">
        <v>23090.9</v>
      </c>
      <c r="TO572">
        <v>15330.48</v>
      </c>
      <c r="TP572">
        <v>5800</v>
      </c>
      <c r="TQ572" t="s">
        <v>1267</v>
      </c>
      <c r="TR572" t="s">
        <v>1267</v>
      </c>
      <c r="TS572" t="s">
        <v>1267</v>
      </c>
      <c r="TT572" t="s">
        <v>1267</v>
      </c>
      <c r="TU572" t="s">
        <v>1267</v>
      </c>
      <c r="TV572" t="s">
        <v>1267</v>
      </c>
      <c r="TW572" t="s">
        <v>1267</v>
      </c>
      <c r="TX572" t="s">
        <v>1267</v>
      </c>
      <c r="TY572" t="s">
        <v>1267</v>
      </c>
      <c r="TZ572" t="s">
        <v>1267</v>
      </c>
      <c r="UA572" t="s">
        <v>1267</v>
      </c>
      <c r="UB572" t="s">
        <v>1267</v>
      </c>
      <c r="UC572">
        <v>9776.2999999999993</v>
      </c>
      <c r="UD572">
        <v>17404.89</v>
      </c>
      <c r="UE572">
        <v>28712.12</v>
      </c>
      <c r="UF572">
        <v>29900</v>
      </c>
      <c r="UG572">
        <v>7236.82</v>
      </c>
      <c r="UH572">
        <v>28000</v>
      </c>
      <c r="UI572">
        <v>28000</v>
      </c>
      <c r="UJ572">
        <v>16033.05</v>
      </c>
      <c r="UK572">
        <v>12638.89</v>
      </c>
      <c r="UL572">
        <v>4400</v>
      </c>
      <c r="UM572">
        <v>17349.29</v>
      </c>
      <c r="UN572">
        <v>9443.3799999999992</v>
      </c>
      <c r="UO572">
        <v>5881.12</v>
      </c>
      <c r="UP572">
        <v>11609.98</v>
      </c>
      <c r="UQ572">
        <v>7000</v>
      </c>
      <c r="UR572">
        <v>13600</v>
      </c>
      <c r="US572">
        <v>85900</v>
      </c>
      <c r="UT572">
        <v>10400</v>
      </c>
      <c r="UU572">
        <v>15400.39</v>
      </c>
      <c r="UV572">
        <v>4000</v>
      </c>
      <c r="UW572">
        <v>18100</v>
      </c>
      <c r="UX572">
        <v>9300</v>
      </c>
      <c r="UY572">
        <v>8800</v>
      </c>
      <c r="UZ572">
        <v>26000</v>
      </c>
      <c r="VA572">
        <v>12500</v>
      </c>
      <c r="VB572">
        <v>5700</v>
      </c>
      <c r="VC572">
        <v>12300</v>
      </c>
      <c r="VD572">
        <v>11111.11</v>
      </c>
      <c r="VE572">
        <v>17217.39</v>
      </c>
      <c r="VF572">
        <v>15000</v>
      </c>
      <c r="VG572">
        <v>11818.18</v>
      </c>
      <c r="VH572">
        <v>10300</v>
      </c>
      <c r="VI572">
        <v>14900</v>
      </c>
      <c r="VJ572">
        <v>29400</v>
      </c>
      <c r="VK572">
        <v>32200</v>
      </c>
      <c r="VL572">
        <v>14000</v>
      </c>
      <c r="VM572">
        <v>44000</v>
      </c>
      <c r="VN572">
        <v>8200</v>
      </c>
      <c r="VO572">
        <v>17600</v>
      </c>
      <c r="VP572">
        <v>22000</v>
      </c>
      <c r="VQ572">
        <v>12500</v>
      </c>
      <c r="VR572">
        <v>69800</v>
      </c>
      <c r="VS572">
        <v>26000</v>
      </c>
      <c r="VT572">
        <v>17999.84</v>
      </c>
      <c r="VU572">
        <v>13300</v>
      </c>
      <c r="VV572">
        <v>4800</v>
      </c>
      <c r="VW572">
        <v>25500</v>
      </c>
      <c r="VX572">
        <v>6200</v>
      </c>
      <c r="VY572">
        <v>21900</v>
      </c>
      <c r="VZ572">
        <v>10000</v>
      </c>
      <c r="WA572">
        <v>2700</v>
      </c>
      <c r="WB572">
        <v>14300</v>
      </c>
      <c r="WC572">
        <v>5600</v>
      </c>
      <c r="WD572">
        <v>12200</v>
      </c>
      <c r="WE572">
        <v>107000</v>
      </c>
      <c r="WF572">
        <v>6272.72</v>
      </c>
      <c r="WG572">
        <v>11226.54</v>
      </c>
      <c r="WH572">
        <v>9945.1299999999992</v>
      </c>
      <c r="WI572">
        <v>8500</v>
      </c>
      <c r="WJ572">
        <v>70132.88</v>
      </c>
      <c r="WK572">
        <v>9900</v>
      </c>
      <c r="WL572">
        <v>20735.009999999998</v>
      </c>
      <c r="WM572">
        <v>11200</v>
      </c>
      <c r="WN572">
        <v>3320.93</v>
      </c>
      <c r="WO572">
        <v>13000</v>
      </c>
      <c r="WP572">
        <v>29400</v>
      </c>
      <c r="WQ572">
        <v>11857.14</v>
      </c>
      <c r="WR572">
        <v>17600</v>
      </c>
      <c r="WS572">
        <v>2500</v>
      </c>
      <c r="WT572">
        <v>1900</v>
      </c>
      <c r="WU572">
        <v>14755.57</v>
      </c>
      <c r="WV572">
        <v>10000</v>
      </c>
      <c r="WW572">
        <v>6700</v>
      </c>
      <c r="WX572">
        <v>4400</v>
      </c>
      <c r="WY572">
        <v>22000</v>
      </c>
      <c r="WZ572">
        <v>28100</v>
      </c>
      <c r="XA572">
        <v>8200</v>
      </c>
      <c r="XB572">
        <v>14400</v>
      </c>
      <c r="XC572">
        <v>31500</v>
      </c>
      <c r="XD572">
        <v>9237.2900000000009</v>
      </c>
      <c r="XE572">
        <v>4600</v>
      </c>
      <c r="XF572">
        <v>9100</v>
      </c>
      <c r="XG572">
        <v>2000</v>
      </c>
      <c r="XH572">
        <v>5200</v>
      </c>
      <c r="XI572">
        <v>31454.55</v>
      </c>
      <c r="XJ572">
        <v>8800</v>
      </c>
      <c r="XK572">
        <v>6800</v>
      </c>
      <c r="XL572">
        <v>14000</v>
      </c>
      <c r="XM572">
        <v>8100</v>
      </c>
      <c r="XN572">
        <v>21300</v>
      </c>
      <c r="XO572">
        <v>16800</v>
      </c>
      <c r="XP572">
        <v>21698.11</v>
      </c>
      <c r="XQ572">
        <v>5900</v>
      </c>
      <c r="XR572">
        <v>12000</v>
      </c>
      <c r="XS572">
        <v>14500</v>
      </c>
      <c r="XT572">
        <v>5700</v>
      </c>
      <c r="XU572">
        <v>5500</v>
      </c>
      <c r="XV572">
        <v>9444.44</v>
      </c>
      <c r="XW572">
        <v>6900</v>
      </c>
      <c r="XX572">
        <v>33600</v>
      </c>
      <c r="XY572">
        <v>40066.78</v>
      </c>
      <c r="XZ572">
        <v>2700</v>
      </c>
      <c r="YA572">
        <v>14090.91</v>
      </c>
      <c r="YB572">
        <v>15648.15</v>
      </c>
      <c r="YC572">
        <v>2600</v>
      </c>
      <c r="YD572">
        <v>4000</v>
      </c>
      <c r="YE572">
        <v>3900</v>
      </c>
      <c r="YF572">
        <v>4600</v>
      </c>
      <c r="YG572">
        <v>4200</v>
      </c>
      <c r="YH572">
        <v>10124.36</v>
      </c>
      <c r="YI572">
        <v>7600</v>
      </c>
      <c r="YJ572">
        <v>9462.32</v>
      </c>
      <c r="YK572">
        <v>3400</v>
      </c>
      <c r="YL572">
        <v>5594.71</v>
      </c>
      <c r="YM572">
        <v>7500</v>
      </c>
      <c r="YN572">
        <v>54200</v>
      </c>
      <c r="YO572">
        <v>4500</v>
      </c>
      <c r="YP572">
        <v>22300</v>
      </c>
      <c r="YQ572">
        <v>8300</v>
      </c>
      <c r="YR572">
        <v>6900</v>
      </c>
      <c r="YS572">
        <v>14400</v>
      </c>
      <c r="YT572">
        <v>15900</v>
      </c>
      <c r="YU572">
        <v>7043.48</v>
      </c>
      <c r="YV572">
        <v>14700</v>
      </c>
      <c r="YW572">
        <v>25300</v>
      </c>
      <c r="YX572">
        <v>7000</v>
      </c>
      <c r="YY572">
        <v>17100</v>
      </c>
      <c r="YZ572">
        <v>11500</v>
      </c>
      <c r="ZA572">
        <v>36500</v>
      </c>
      <c r="ZB572">
        <v>11000</v>
      </c>
      <c r="ZC572">
        <v>24100</v>
      </c>
      <c r="ZD572">
        <v>7500</v>
      </c>
      <c r="ZE572">
        <v>6800</v>
      </c>
      <c r="ZF572">
        <v>30000</v>
      </c>
      <c r="ZG572">
        <v>9000</v>
      </c>
      <c r="ZH572">
        <v>14500</v>
      </c>
      <c r="ZI572">
        <v>3400</v>
      </c>
      <c r="ZJ572">
        <v>4659.67</v>
      </c>
      <c r="ZK572">
        <v>3000</v>
      </c>
      <c r="ZL572">
        <v>7500</v>
      </c>
      <c r="ZM572">
        <v>11500</v>
      </c>
      <c r="ZN572">
        <v>12600</v>
      </c>
      <c r="ZO572">
        <v>60400</v>
      </c>
      <c r="ZP572">
        <v>8800</v>
      </c>
      <c r="ZQ572">
        <v>14500</v>
      </c>
      <c r="ZR572">
        <v>5900</v>
      </c>
      <c r="ZS572">
        <v>16200</v>
      </c>
      <c r="ZT572">
        <v>36000</v>
      </c>
      <c r="ZU572">
        <v>6200</v>
      </c>
      <c r="ZV572">
        <v>3222.33</v>
      </c>
      <c r="ZW572">
        <v>56500</v>
      </c>
      <c r="ZX572">
        <v>33000</v>
      </c>
      <c r="ZY572">
        <v>15600</v>
      </c>
      <c r="ZZ572">
        <v>4454.54</v>
      </c>
      <c r="AAA572">
        <v>17688.669999999998</v>
      </c>
      <c r="AAB572">
        <v>9730.1</v>
      </c>
      <c r="AAC572">
        <v>14500</v>
      </c>
      <c r="AAD572">
        <v>4800</v>
      </c>
      <c r="AAE572">
        <v>24782.6</v>
      </c>
      <c r="AAF572">
        <v>12400</v>
      </c>
      <c r="AAG572">
        <v>3200</v>
      </c>
      <c r="AAH572">
        <v>27545.45</v>
      </c>
      <c r="AAI572">
        <v>2307.69</v>
      </c>
      <c r="AAJ572">
        <v>1100</v>
      </c>
      <c r="AAK572">
        <v>39999.99</v>
      </c>
      <c r="AAL572">
        <v>8400</v>
      </c>
      <c r="AAM572">
        <v>16111.79</v>
      </c>
      <c r="AAN572">
        <v>38000</v>
      </c>
      <c r="AAO572">
        <v>2000</v>
      </c>
      <c r="AAP572">
        <v>3400</v>
      </c>
      <c r="AAQ572">
        <v>6100</v>
      </c>
      <c r="AAR572">
        <v>10921.98</v>
      </c>
      <c r="AAS572">
        <v>9500</v>
      </c>
      <c r="AAT572">
        <v>22949.99</v>
      </c>
      <c r="AAU572">
        <v>15200</v>
      </c>
      <c r="AAV572">
        <v>29100</v>
      </c>
      <c r="AAW572">
        <v>10800</v>
      </c>
      <c r="AAX572">
        <v>2513.8000000000002</v>
      </c>
      <c r="AAY572">
        <v>26000</v>
      </c>
      <c r="AAZ572">
        <v>17000</v>
      </c>
      <c r="ABA572">
        <v>29523.8</v>
      </c>
      <c r="ABB572">
        <v>10800</v>
      </c>
      <c r="ABC572">
        <v>22300</v>
      </c>
      <c r="ABD572">
        <v>7200</v>
      </c>
      <c r="ABE572">
        <v>1200</v>
      </c>
      <c r="ABF572">
        <v>12000</v>
      </c>
    </row>
    <row r="573" spans="1:734" x14ac:dyDescent="0.25">
      <c r="A573" s="2">
        <v>44133</v>
      </c>
      <c r="B573">
        <v>19300</v>
      </c>
      <c r="C573">
        <v>5250</v>
      </c>
      <c r="D573">
        <v>9500</v>
      </c>
      <c r="E573">
        <v>7120</v>
      </c>
      <c r="F573">
        <v>4730</v>
      </c>
      <c r="G573">
        <v>12550</v>
      </c>
      <c r="H573">
        <v>1960</v>
      </c>
      <c r="I573">
        <v>7430</v>
      </c>
      <c r="J573">
        <v>15500</v>
      </c>
      <c r="K573">
        <v>6100</v>
      </c>
      <c r="L573">
        <v>75000</v>
      </c>
      <c r="M573">
        <v>46850</v>
      </c>
      <c r="N573">
        <v>1340</v>
      </c>
      <c r="O573">
        <v>10667.3</v>
      </c>
      <c r="P573">
        <v>7720</v>
      </c>
      <c r="Q573">
        <v>5820</v>
      </c>
      <c r="R573">
        <v>5833.22</v>
      </c>
      <c r="S573">
        <v>3610</v>
      </c>
      <c r="T573">
        <v>7403.57</v>
      </c>
      <c r="U573">
        <v>9863.6299999999992</v>
      </c>
      <c r="V573">
        <v>4821.8900000000003</v>
      </c>
      <c r="W573">
        <v>6110</v>
      </c>
      <c r="X573">
        <v>23549.78</v>
      </c>
      <c r="Y573">
        <v>5630</v>
      </c>
      <c r="Z573">
        <v>36000</v>
      </c>
      <c r="AA573">
        <v>1370</v>
      </c>
      <c r="AB573">
        <v>22268.52</v>
      </c>
      <c r="AC573">
        <v>6650</v>
      </c>
      <c r="AD573">
        <v>3260</v>
      </c>
      <c r="AE573">
        <v>22400</v>
      </c>
      <c r="AF573">
        <v>23100</v>
      </c>
      <c r="AG573">
        <v>7476.63</v>
      </c>
      <c r="AH573">
        <v>5408.28</v>
      </c>
      <c r="AI573">
        <v>44500</v>
      </c>
      <c r="AJ573">
        <v>1670</v>
      </c>
      <c r="AK573">
        <v>24500</v>
      </c>
      <c r="AL573">
        <v>5425.92</v>
      </c>
      <c r="AM573">
        <v>11586.29</v>
      </c>
      <c r="AN573">
        <v>11100</v>
      </c>
      <c r="AO573">
        <v>9907.41</v>
      </c>
      <c r="AP573">
        <v>12150</v>
      </c>
      <c r="AQ573">
        <v>18150</v>
      </c>
      <c r="AR573">
        <v>16600</v>
      </c>
      <c r="AS573">
        <v>24000</v>
      </c>
      <c r="AT573">
        <v>10700</v>
      </c>
      <c r="AU573">
        <v>5763.89</v>
      </c>
      <c r="AV573">
        <v>213000</v>
      </c>
      <c r="AW573">
        <v>6535.71</v>
      </c>
      <c r="AX573">
        <v>8000</v>
      </c>
      <c r="AY573">
        <v>6561.26</v>
      </c>
      <c r="AZ573">
        <v>5080</v>
      </c>
      <c r="BA573">
        <v>4000</v>
      </c>
      <c r="BB573">
        <v>34932.39</v>
      </c>
      <c r="BC573">
        <v>1800</v>
      </c>
      <c r="BD573">
        <v>9200</v>
      </c>
      <c r="BE573">
        <v>39636.339999999997</v>
      </c>
      <c r="BF573">
        <v>37950</v>
      </c>
      <c r="BG573">
        <v>15240</v>
      </c>
      <c r="BH573">
        <v>19250</v>
      </c>
      <c r="BI573">
        <v>10923.08</v>
      </c>
      <c r="BJ573">
        <v>10887.09</v>
      </c>
      <c r="BK573">
        <v>19850</v>
      </c>
      <c r="BL573">
        <v>10300</v>
      </c>
      <c r="BM573">
        <v>3957.26</v>
      </c>
      <c r="BN573">
        <v>10518.46</v>
      </c>
      <c r="BO573">
        <v>54000</v>
      </c>
      <c r="BP573">
        <v>71000</v>
      </c>
      <c r="BQ573">
        <v>8660</v>
      </c>
      <c r="BR573">
        <v>9714.2900000000009</v>
      </c>
      <c r="BS573">
        <v>17000</v>
      </c>
      <c r="BT573">
        <v>18850</v>
      </c>
      <c r="BU573">
        <v>12400</v>
      </c>
      <c r="BV573">
        <v>4050</v>
      </c>
      <c r="BW573">
        <v>4081.63</v>
      </c>
      <c r="BX573">
        <v>24425.11</v>
      </c>
      <c r="BY573">
        <v>5545.45</v>
      </c>
      <c r="BZ573">
        <v>7318.18</v>
      </c>
      <c r="CA573">
        <v>30730.71</v>
      </c>
      <c r="CB573">
        <v>28450</v>
      </c>
      <c r="CC573">
        <v>9330</v>
      </c>
      <c r="CD573">
        <v>34100</v>
      </c>
      <c r="CE573">
        <v>16209.16</v>
      </c>
      <c r="CF573">
        <v>19455.88</v>
      </c>
      <c r="CG573">
        <v>2170</v>
      </c>
      <c r="CH573">
        <v>2710</v>
      </c>
      <c r="CI573">
        <v>7050</v>
      </c>
      <c r="CJ573">
        <v>66500</v>
      </c>
      <c r="CK573">
        <v>67300</v>
      </c>
      <c r="CL573">
        <v>9633.0300000000007</v>
      </c>
      <c r="CM573">
        <v>4454.54</v>
      </c>
      <c r="CN573">
        <v>8964.2900000000009</v>
      </c>
      <c r="CO573">
        <v>27800</v>
      </c>
      <c r="CP573">
        <v>11650</v>
      </c>
      <c r="CQ573">
        <v>17500</v>
      </c>
      <c r="CR573">
        <v>9110</v>
      </c>
      <c r="CS573">
        <v>6224.8</v>
      </c>
      <c r="CT573">
        <v>10900</v>
      </c>
      <c r="CU573">
        <v>5101.75</v>
      </c>
      <c r="CV573">
        <v>14999.99</v>
      </c>
      <c r="CW573">
        <v>5906.54</v>
      </c>
      <c r="CX573">
        <v>12500</v>
      </c>
      <c r="CY573">
        <v>15150</v>
      </c>
      <c r="CZ573">
        <v>15417.88</v>
      </c>
      <c r="DA573">
        <v>20700</v>
      </c>
      <c r="DB573">
        <v>22660.82</v>
      </c>
      <c r="DC573">
        <v>22850</v>
      </c>
      <c r="DD573">
        <v>14155.92</v>
      </c>
      <c r="DE573">
        <v>66800</v>
      </c>
      <c r="DF573">
        <v>16500</v>
      </c>
      <c r="DG573">
        <v>4012</v>
      </c>
      <c r="DH573">
        <v>8988.6200000000008</v>
      </c>
      <c r="DI573">
        <v>22950</v>
      </c>
      <c r="DJ573">
        <v>14500</v>
      </c>
      <c r="DK573">
        <v>24087.22</v>
      </c>
      <c r="DL573">
        <v>27500</v>
      </c>
      <c r="DM573">
        <v>2000</v>
      </c>
      <c r="DN573">
        <v>6524.89</v>
      </c>
      <c r="DO573">
        <v>2470</v>
      </c>
      <c r="DP573">
        <v>4560</v>
      </c>
      <c r="DQ573">
        <v>15035.36</v>
      </c>
      <c r="DR573">
        <v>21200</v>
      </c>
      <c r="DS573">
        <v>69900</v>
      </c>
      <c r="DT573">
        <v>13013.28</v>
      </c>
      <c r="DU573">
        <v>184500</v>
      </c>
      <c r="DV573">
        <v>34490.92</v>
      </c>
      <c r="DW573">
        <v>14462.08</v>
      </c>
      <c r="DX573">
        <v>18071.43</v>
      </c>
      <c r="DY573">
        <v>8431.8799999999992</v>
      </c>
      <c r="DZ573">
        <v>31433.56</v>
      </c>
      <c r="EA573">
        <v>102300</v>
      </c>
      <c r="EB573">
        <v>12202.13</v>
      </c>
      <c r="EC573">
        <v>48200</v>
      </c>
      <c r="ED573">
        <v>9249.01</v>
      </c>
      <c r="EE573">
        <v>10450</v>
      </c>
      <c r="EF573">
        <v>6103.32</v>
      </c>
      <c r="EG573">
        <v>15142.61</v>
      </c>
      <c r="EH573">
        <v>3214.94</v>
      </c>
      <c r="EI573">
        <v>15650</v>
      </c>
      <c r="EJ573">
        <v>27000</v>
      </c>
      <c r="EK573">
        <v>9657.02</v>
      </c>
      <c r="EL573">
        <v>1980</v>
      </c>
      <c r="EM573">
        <v>13769.23</v>
      </c>
      <c r="EN573">
        <v>20000</v>
      </c>
      <c r="EO573">
        <v>61946</v>
      </c>
      <c r="EP573">
        <v>24750</v>
      </c>
      <c r="EQ573">
        <v>8629.7199999999993</v>
      </c>
      <c r="ER573">
        <v>33000</v>
      </c>
      <c r="ES573">
        <v>39369.51</v>
      </c>
      <c r="ET573">
        <v>9174.44</v>
      </c>
      <c r="EU573">
        <v>29555.19</v>
      </c>
      <c r="EV573">
        <v>17307.689999999999</v>
      </c>
      <c r="EW573">
        <v>24067.11</v>
      </c>
      <c r="EX573">
        <v>9590</v>
      </c>
      <c r="EY573">
        <v>10952.38</v>
      </c>
      <c r="EZ573">
        <v>39500</v>
      </c>
      <c r="FA573">
        <v>21800</v>
      </c>
      <c r="FB573">
        <v>13700</v>
      </c>
      <c r="FC573">
        <v>26800</v>
      </c>
      <c r="FD573">
        <v>6187.84</v>
      </c>
      <c r="FE573">
        <v>21495.78</v>
      </c>
      <c r="FF573" t="s">
        <v>1267</v>
      </c>
      <c r="FG573" t="s">
        <v>1267</v>
      </c>
      <c r="FH573" t="s">
        <v>1267</v>
      </c>
      <c r="FI573" t="s">
        <v>1267</v>
      </c>
      <c r="FJ573" t="s">
        <v>1267</v>
      </c>
      <c r="FK573" t="s">
        <v>1267</v>
      </c>
      <c r="FL573" t="s">
        <v>1267</v>
      </c>
      <c r="FM573" t="s">
        <v>1267</v>
      </c>
      <c r="FN573" t="s">
        <v>1267</v>
      </c>
      <c r="FO573" t="s">
        <v>1267</v>
      </c>
      <c r="FP573">
        <v>30666.66</v>
      </c>
      <c r="FQ573">
        <v>12945.81</v>
      </c>
      <c r="FR573">
        <v>42765.85</v>
      </c>
      <c r="FS573">
        <v>18250</v>
      </c>
      <c r="FT573">
        <v>7830.37</v>
      </c>
      <c r="FU573">
        <v>10650</v>
      </c>
      <c r="FV573">
        <v>19615.28</v>
      </c>
      <c r="FW573">
        <v>46849.88</v>
      </c>
      <c r="FX573">
        <v>177499.9</v>
      </c>
      <c r="FY573">
        <v>30375.37</v>
      </c>
      <c r="FZ573">
        <v>16750</v>
      </c>
      <c r="GA573">
        <v>18133.34</v>
      </c>
      <c r="GB573">
        <v>22900</v>
      </c>
      <c r="GC573">
        <v>11500</v>
      </c>
      <c r="GD573">
        <v>22000</v>
      </c>
      <c r="GE573">
        <v>7407.89</v>
      </c>
      <c r="GF573">
        <v>11816.77</v>
      </c>
      <c r="GG573">
        <v>13504.68</v>
      </c>
      <c r="GH573">
        <v>7116.46</v>
      </c>
      <c r="GI573">
        <v>13100.45</v>
      </c>
      <c r="GJ573">
        <v>10139.09</v>
      </c>
      <c r="GK573">
        <v>23391.29</v>
      </c>
      <c r="GL573">
        <v>44500</v>
      </c>
      <c r="GM573">
        <v>1010</v>
      </c>
      <c r="GN573">
        <v>58615.360000000001</v>
      </c>
      <c r="GO573">
        <v>14133.33</v>
      </c>
      <c r="GP573">
        <v>13792.63</v>
      </c>
      <c r="GQ573">
        <v>12400</v>
      </c>
      <c r="GR573">
        <v>7768.25</v>
      </c>
      <c r="GS573">
        <v>11900.12</v>
      </c>
      <c r="GT573">
        <v>46800</v>
      </c>
      <c r="GU573">
        <v>7432.13</v>
      </c>
      <c r="GV573">
        <v>27479.34</v>
      </c>
      <c r="GW573">
        <v>25600</v>
      </c>
      <c r="GX573">
        <v>5836.25</v>
      </c>
      <c r="GY573">
        <v>11010.42</v>
      </c>
      <c r="GZ573">
        <v>11391.3</v>
      </c>
      <c r="HA573">
        <v>18800</v>
      </c>
      <c r="HB573">
        <v>7120</v>
      </c>
      <c r="HC573">
        <v>18398.259999999998</v>
      </c>
      <c r="HD573">
        <v>17466.91</v>
      </c>
      <c r="HE573">
        <v>45100</v>
      </c>
      <c r="HF573">
        <v>10000</v>
      </c>
      <c r="HG573">
        <v>7110</v>
      </c>
      <c r="HH573">
        <v>54500</v>
      </c>
      <c r="HI573">
        <v>48200</v>
      </c>
      <c r="HJ573">
        <v>24200</v>
      </c>
      <c r="HK573">
        <v>17870.650000000001</v>
      </c>
      <c r="HL573">
        <v>5472.93</v>
      </c>
      <c r="HM573">
        <v>22250</v>
      </c>
      <c r="HN573">
        <v>13500</v>
      </c>
      <c r="HO573">
        <v>9875</v>
      </c>
      <c r="HP573">
        <v>26300</v>
      </c>
      <c r="HQ573">
        <v>51200</v>
      </c>
      <c r="HR573">
        <v>22400</v>
      </c>
      <c r="HS573">
        <v>21956.51</v>
      </c>
      <c r="HT573">
        <v>12550</v>
      </c>
      <c r="HU573">
        <v>7750</v>
      </c>
      <c r="HV573">
        <v>5430</v>
      </c>
      <c r="HW573">
        <v>4551.43</v>
      </c>
      <c r="HX573">
        <v>16550</v>
      </c>
      <c r="HY573">
        <v>31227.27</v>
      </c>
      <c r="HZ573">
        <v>9900</v>
      </c>
      <c r="IA573">
        <v>9400</v>
      </c>
      <c r="IB573">
        <v>36173.89</v>
      </c>
      <c r="IC573">
        <v>8597.2900000000009</v>
      </c>
      <c r="ID573">
        <v>25150</v>
      </c>
      <c r="IE573">
        <v>12173.91</v>
      </c>
      <c r="IF573">
        <v>51600</v>
      </c>
      <c r="IG573">
        <v>12000.01</v>
      </c>
      <c r="IH573">
        <v>20350.12</v>
      </c>
      <c r="II573">
        <v>106900</v>
      </c>
      <c r="IJ573">
        <v>13050</v>
      </c>
      <c r="IK573">
        <v>42000</v>
      </c>
      <c r="IL573">
        <v>37500</v>
      </c>
      <c r="IM573">
        <v>15296</v>
      </c>
      <c r="IN573">
        <v>11076.92</v>
      </c>
      <c r="IO573">
        <v>49000</v>
      </c>
      <c r="IP573">
        <v>28286.1</v>
      </c>
      <c r="IQ573">
        <v>95783.81</v>
      </c>
      <c r="IR573">
        <v>9665.5499999999993</v>
      </c>
      <c r="IS573">
        <v>63000</v>
      </c>
      <c r="IT573">
        <v>9692.2999999999993</v>
      </c>
      <c r="IU573">
        <v>51800</v>
      </c>
      <c r="IV573">
        <v>18250</v>
      </c>
      <c r="IW573">
        <v>6956.52</v>
      </c>
      <c r="IX573">
        <v>15533.33</v>
      </c>
      <c r="IY573">
        <v>10300</v>
      </c>
      <c r="IZ573">
        <v>30850</v>
      </c>
      <c r="JA573">
        <v>4560</v>
      </c>
      <c r="JB573">
        <v>22083.32</v>
      </c>
      <c r="JC573">
        <v>22450</v>
      </c>
      <c r="JD573">
        <v>68900</v>
      </c>
      <c r="JE573">
        <v>102000</v>
      </c>
      <c r="JF573">
        <v>16274.99</v>
      </c>
      <c r="JG573">
        <v>8143.94</v>
      </c>
      <c r="JH573">
        <v>6400</v>
      </c>
      <c r="JI573">
        <v>25100</v>
      </c>
      <c r="JJ573">
        <v>18900</v>
      </c>
      <c r="JK573">
        <v>36884.269999999997</v>
      </c>
      <c r="JL573">
        <v>30800</v>
      </c>
      <c r="JM573">
        <v>11500</v>
      </c>
      <c r="JN573">
        <v>24900</v>
      </c>
      <c r="JO573">
        <v>36000</v>
      </c>
      <c r="JP573">
        <v>12450</v>
      </c>
      <c r="JQ573">
        <v>12400</v>
      </c>
      <c r="JR573">
        <v>8945.26</v>
      </c>
      <c r="JS573">
        <v>2363.87</v>
      </c>
      <c r="JT573">
        <v>18250</v>
      </c>
      <c r="JU573">
        <v>40500</v>
      </c>
      <c r="JV573">
        <v>4710</v>
      </c>
      <c r="JW573">
        <v>8536.36</v>
      </c>
      <c r="JX573">
        <v>15000</v>
      </c>
      <c r="JY573">
        <v>26500</v>
      </c>
      <c r="JZ573">
        <v>13760</v>
      </c>
      <c r="KA573">
        <v>6910</v>
      </c>
      <c r="KB573">
        <v>89511.06</v>
      </c>
      <c r="KC573">
        <v>10300</v>
      </c>
      <c r="KD573">
        <v>17435.89</v>
      </c>
      <c r="KE573">
        <v>18571.419999999998</v>
      </c>
      <c r="KF573">
        <v>6700</v>
      </c>
      <c r="KG573">
        <v>5400</v>
      </c>
      <c r="KH573">
        <v>15900</v>
      </c>
      <c r="KI573">
        <v>15850</v>
      </c>
      <c r="KJ573">
        <v>4410</v>
      </c>
      <c r="KK573">
        <v>3746.41</v>
      </c>
      <c r="KL573">
        <v>10350</v>
      </c>
      <c r="KM573">
        <v>13551.39</v>
      </c>
      <c r="KN573">
        <v>3500</v>
      </c>
      <c r="KO573">
        <v>16950</v>
      </c>
      <c r="KP573">
        <v>13550</v>
      </c>
      <c r="KQ573">
        <v>40900</v>
      </c>
      <c r="KR573">
        <v>18800</v>
      </c>
      <c r="KS573">
        <v>5751</v>
      </c>
      <c r="KT573">
        <v>21206.9</v>
      </c>
      <c r="KU573">
        <v>2880</v>
      </c>
      <c r="KV573">
        <v>14909.09</v>
      </c>
      <c r="KW573">
        <v>29600</v>
      </c>
      <c r="KX573">
        <v>3100</v>
      </c>
      <c r="KY573">
        <v>37499.980000000003</v>
      </c>
      <c r="KZ573">
        <v>24100</v>
      </c>
      <c r="LA573">
        <v>18450</v>
      </c>
      <c r="LB573">
        <v>9200</v>
      </c>
      <c r="LC573">
        <v>2250</v>
      </c>
      <c r="LD573">
        <v>10800</v>
      </c>
      <c r="LE573">
        <v>33527.93</v>
      </c>
      <c r="LF573">
        <v>45500</v>
      </c>
      <c r="LG573">
        <v>19000</v>
      </c>
      <c r="LH573">
        <v>23651.439999999999</v>
      </c>
      <c r="LI573">
        <v>11065.76</v>
      </c>
      <c r="LJ573">
        <v>7874.69</v>
      </c>
      <c r="LK573">
        <v>62000</v>
      </c>
      <c r="LL573">
        <v>11212.12</v>
      </c>
      <c r="LM573">
        <v>4450</v>
      </c>
      <c r="LN573">
        <v>80000</v>
      </c>
      <c r="LO573">
        <v>18515.62</v>
      </c>
      <c r="LP573">
        <v>50100.02</v>
      </c>
      <c r="LQ573">
        <v>9655.2000000000007</v>
      </c>
      <c r="LR573">
        <v>15821.7</v>
      </c>
      <c r="LS573">
        <v>41100</v>
      </c>
      <c r="LT573">
        <v>50200</v>
      </c>
      <c r="LU573">
        <v>65517.21</v>
      </c>
      <c r="LV573">
        <v>22545.99</v>
      </c>
      <c r="LW573">
        <v>10850</v>
      </c>
      <c r="LX573">
        <v>32104.34</v>
      </c>
      <c r="LY573">
        <v>5267.22</v>
      </c>
      <c r="LZ573">
        <v>15950</v>
      </c>
      <c r="MA573">
        <v>44366.17</v>
      </c>
      <c r="MB573">
        <v>54800</v>
      </c>
      <c r="MC573">
        <v>17350</v>
      </c>
      <c r="MD573">
        <v>12196.36</v>
      </c>
      <c r="ME573">
        <v>4212.87</v>
      </c>
      <c r="MF573">
        <v>3950</v>
      </c>
      <c r="MG573">
        <v>5877.74</v>
      </c>
      <c r="MH573">
        <v>12100</v>
      </c>
      <c r="MI573">
        <v>1630</v>
      </c>
      <c r="MJ573">
        <v>4490</v>
      </c>
      <c r="MK573">
        <v>12231.4</v>
      </c>
      <c r="ML573">
        <v>24506.41</v>
      </c>
      <c r="MM573">
        <v>15550</v>
      </c>
      <c r="MN573">
        <v>12454.54</v>
      </c>
      <c r="MO573">
        <v>11861.59</v>
      </c>
      <c r="MP573">
        <v>14375</v>
      </c>
      <c r="MQ573">
        <v>23950</v>
      </c>
      <c r="MR573">
        <v>7912.14</v>
      </c>
      <c r="MS573">
        <v>69999.94</v>
      </c>
      <c r="MT573">
        <v>30578.51</v>
      </c>
      <c r="MU573">
        <v>27950</v>
      </c>
      <c r="MV573">
        <v>13900</v>
      </c>
      <c r="MW573">
        <v>26100</v>
      </c>
      <c r="MX573">
        <v>43900</v>
      </c>
      <c r="MY573">
        <v>56000</v>
      </c>
      <c r="MZ573">
        <v>7792.21</v>
      </c>
      <c r="NA573">
        <v>4419.2</v>
      </c>
      <c r="NB573">
        <v>15000</v>
      </c>
      <c r="NC573">
        <v>37538.449999999997</v>
      </c>
      <c r="ND573">
        <v>9913.0400000000009</v>
      </c>
      <c r="NE573">
        <v>24800</v>
      </c>
      <c r="NF573">
        <v>6223.13</v>
      </c>
      <c r="NG573">
        <v>6070.11</v>
      </c>
      <c r="NH573">
        <v>5789.62</v>
      </c>
      <c r="NI573">
        <v>56500</v>
      </c>
      <c r="NJ573">
        <v>6946.15</v>
      </c>
      <c r="NK573">
        <v>26653.02</v>
      </c>
      <c r="NL573">
        <v>20772.71</v>
      </c>
      <c r="NM573">
        <v>4640</v>
      </c>
      <c r="NN573">
        <v>13850</v>
      </c>
      <c r="NO573">
        <v>16284.72</v>
      </c>
      <c r="NP573">
        <v>22500</v>
      </c>
      <c r="NQ573">
        <v>19793.37</v>
      </c>
      <c r="NR573">
        <v>34900</v>
      </c>
      <c r="NS573">
        <v>14900</v>
      </c>
      <c r="NT573">
        <v>12600</v>
      </c>
      <c r="NU573">
        <v>19000</v>
      </c>
      <c r="NV573">
        <v>4120</v>
      </c>
      <c r="NW573">
        <v>3809.04</v>
      </c>
      <c r="NX573">
        <v>24600</v>
      </c>
      <c r="NY573">
        <v>36000</v>
      </c>
      <c r="NZ573">
        <v>6016.18</v>
      </c>
      <c r="OA573">
        <v>5678.26</v>
      </c>
      <c r="OB573">
        <v>14000</v>
      </c>
      <c r="OC573">
        <v>10043.459999999999</v>
      </c>
      <c r="OD573">
        <v>4800</v>
      </c>
      <c r="OE573">
        <v>4380.95</v>
      </c>
      <c r="OF573">
        <v>11900</v>
      </c>
      <c r="OG573">
        <v>29900</v>
      </c>
      <c r="OH573">
        <v>4000</v>
      </c>
      <c r="OI573">
        <v>20500</v>
      </c>
      <c r="OJ573">
        <v>18799.990000000002</v>
      </c>
      <c r="OK573">
        <v>15100</v>
      </c>
      <c r="OL573">
        <v>8600</v>
      </c>
      <c r="OM573">
        <v>31775.37</v>
      </c>
      <c r="ON573">
        <v>6000</v>
      </c>
      <c r="OO573">
        <v>23000</v>
      </c>
      <c r="OP573">
        <v>6900</v>
      </c>
      <c r="OQ573">
        <v>8264.4599999999991</v>
      </c>
      <c r="OR573">
        <v>1900</v>
      </c>
      <c r="OS573">
        <v>2000</v>
      </c>
      <c r="OT573">
        <v>10700</v>
      </c>
      <c r="OU573">
        <v>3800</v>
      </c>
      <c r="OV573">
        <v>6800</v>
      </c>
      <c r="OW573">
        <v>1200</v>
      </c>
      <c r="OX573">
        <v>6500</v>
      </c>
      <c r="OY573">
        <v>9800</v>
      </c>
      <c r="OZ573">
        <v>6594.59</v>
      </c>
      <c r="PA573">
        <v>5083.33</v>
      </c>
      <c r="PB573">
        <v>11928.56</v>
      </c>
      <c r="PC573">
        <v>10800</v>
      </c>
      <c r="PD573">
        <v>200000</v>
      </c>
      <c r="PE573">
        <v>57500</v>
      </c>
      <c r="PF573">
        <v>5316.91</v>
      </c>
      <c r="PG573">
        <v>20500</v>
      </c>
      <c r="PH573">
        <v>7029.5</v>
      </c>
      <c r="PI573">
        <v>8200</v>
      </c>
      <c r="PJ573">
        <v>22200</v>
      </c>
      <c r="PK573">
        <v>4192.4799999999996</v>
      </c>
      <c r="PL573">
        <v>15400</v>
      </c>
      <c r="PM573">
        <v>3900</v>
      </c>
      <c r="PN573">
        <v>3600</v>
      </c>
      <c r="PO573">
        <v>6800</v>
      </c>
      <c r="PP573">
        <v>8600</v>
      </c>
      <c r="PQ573">
        <v>2700</v>
      </c>
      <c r="PR573">
        <v>14509.55</v>
      </c>
      <c r="PS573">
        <v>4000</v>
      </c>
      <c r="PT573">
        <v>2700</v>
      </c>
      <c r="PU573">
        <v>10615.38</v>
      </c>
      <c r="PV573">
        <v>4322.38</v>
      </c>
      <c r="PW573">
        <v>5300</v>
      </c>
      <c r="PX573">
        <v>9000</v>
      </c>
      <c r="PY573">
        <v>11600</v>
      </c>
      <c r="PZ573">
        <v>11700</v>
      </c>
      <c r="QA573">
        <v>7600</v>
      </c>
      <c r="QB573">
        <v>6000</v>
      </c>
      <c r="QC573">
        <v>11900</v>
      </c>
      <c r="QD573">
        <v>8000</v>
      </c>
      <c r="QE573">
        <v>9300</v>
      </c>
      <c r="QF573">
        <v>37083.32</v>
      </c>
      <c r="QG573">
        <v>19017.86</v>
      </c>
      <c r="QH573">
        <v>20100</v>
      </c>
      <c r="QI573">
        <v>16000</v>
      </c>
      <c r="QJ573">
        <v>15565.21</v>
      </c>
      <c r="QK573">
        <v>8600</v>
      </c>
      <c r="QL573">
        <v>1800</v>
      </c>
      <c r="QM573">
        <v>5800</v>
      </c>
      <c r="QN573">
        <v>40316.25</v>
      </c>
      <c r="QO573">
        <v>16470.57</v>
      </c>
      <c r="QP573">
        <v>5700</v>
      </c>
      <c r="QQ573">
        <v>16500</v>
      </c>
      <c r="QR573">
        <v>7700</v>
      </c>
      <c r="QS573">
        <v>6900</v>
      </c>
      <c r="QT573">
        <v>32194.04</v>
      </c>
      <c r="QU573">
        <v>9000</v>
      </c>
      <c r="QV573">
        <v>2300</v>
      </c>
      <c r="QW573">
        <v>1300</v>
      </c>
      <c r="QX573">
        <v>55000</v>
      </c>
      <c r="QY573">
        <v>5500</v>
      </c>
      <c r="QZ573">
        <v>3900</v>
      </c>
      <c r="RA573">
        <v>9200</v>
      </c>
      <c r="RB573">
        <v>27200</v>
      </c>
      <c r="RC573">
        <v>8333.2999999999993</v>
      </c>
      <c r="RD573">
        <v>8900</v>
      </c>
      <c r="RE573">
        <v>1400</v>
      </c>
      <c r="RF573">
        <v>1800</v>
      </c>
      <c r="RG573">
        <v>7200</v>
      </c>
      <c r="RH573">
        <v>13700</v>
      </c>
      <c r="RI573">
        <v>7900</v>
      </c>
      <c r="RJ573">
        <v>35438.21</v>
      </c>
      <c r="RK573">
        <v>1000</v>
      </c>
      <c r="RL573">
        <v>7955.92</v>
      </c>
      <c r="RM573">
        <v>5100</v>
      </c>
      <c r="RN573">
        <v>6900</v>
      </c>
      <c r="RO573">
        <v>5949.36</v>
      </c>
      <c r="RP573">
        <v>3800</v>
      </c>
      <c r="RQ573">
        <v>7400</v>
      </c>
      <c r="RR573">
        <v>9900</v>
      </c>
      <c r="RS573">
        <v>1200</v>
      </c>
      <c r="RT573">
        <v>1000</v>
      </c>
      <c r="RU573">
        <v>8000</v>
      </c>
      <c r="RV573">
        <v>81000</v>
      </c>
      <c r="RW573">
        <v>9500</v>
      </c>
      <c r="RX573">
        <v>11800</v>
      </c>
      <c r="RY573">
        <v>10800</v>
      </c>
      <c r="RZ573">
        <v>7300</v>
      </c>
      <c r="SA573">
        <v>8700</v>
      </c>
      <c r="SB573">
        <v>8600</v>
      </c>
      <c r="SC573">
        <v>13600</v>
      </c>
      <c r="SD573">
        <v>10300</v>
      </c>
      <c r="SE573">
        <v>9200</v>
      </c>
      <c r="SF573">
        <v>6600</v>
      </c>
      <c r="SG573">
        <v>4715.67</v>
      </c>
      <c r="SH573">
        <v>5400</v>
      </c>
      <c r="SI573">
        <v>15300</v>
      </c>
      <c r="SJ573">
        <v>11700</v>
      </c>
      <c r="SK573">
        <v>14778.9</v>
      </c>
      <c r="SL573">
        <v>5862.48</v>
      </c>
      <c r="SM573">
        <v>2100</v>
      </c>
      <c r="SN573">
        <v>26400</v>
      </c>
      <c r="SO573">
        <v>23900</v>
      </c>
      <c r="SP573">
        <v>23500</v>
      </c>
      <c r="SQ573">
        <v>3365.38</v>
      </c>
      <c r="SR573">
        <v>16200</v>
      </c>
      <c r="SS573">
        <v>6416.66</v>
      </c>
      <c r="ST573">
        <v>3400</v>
      </c>
      <c r="SU573">
        <v>9500</v>
      </c>
      <c r="SV573">
        <v>14700</v>
      </c>
      <c r="SW573">
        <v>1600</v>
      </c>
      <c r="SX573">
        <v>8000</v>
      </c>
      <c r="SY573">
        <v>16400</v>
      </c>
      <c r="SZ573">
        <v>19700</v>
      </c>
      <c r="TA573">
        <v>8000</v>
      </c>
      <c r="TB573">
        <v>26800</v>
      </c>
      <c r="TC573">
        <v>56700</v>
      </c>
      <c r="TD573">
        <v>6500</v>
      </c>
      <c r="TE573">
        <v>37100</v>
      </c>
      <c r="TF573">
        <v>10909.09</v>
      </c>
      <c r="TG573">
        <v>5000</v>
      </c>
      <c r="TH573">
        <v>11166.46</v>
      </c>
      <c r="TI573">
        <v>1900</v>
      </c>
      <c r="TJ573">
        <v>2200</v>
      </c>
      <c r="TK573">
        <v>2400</v>
      </c>
      <c r="TL573">
        <v>3900</v>
      </c>
      <c r="TM573">
        <v>8700</v>
      </c>
      <c r="TN573">
        <v>23000</v>
      </c>
      <c r="TO573">
        <v>15330.48</v>
      </c>
      <c r="TP573">
        <v>5800</v>
      </c>
      <c r="TQ573" t="s">
        <v>1267</v>
      </c>
      <c r="TR573" t="s">
        <v>1267</v>
      </c>
      <c r="TS573" t="s">
        <v>1267</v>
      </c>
      <c r="TT573" t="s">
        <v>1267</v>
      </c>
      <c r="TU573" t="s">
        <v>1267</v>
      </c>
      <c r="TV573" t="s">
        <v>1267</v>
      </c>
      <c r="TW573" t="s">
        <v>1267</v>
      </c>
      <c r="TX573" t="s">
        <v>1267</v>
      </c>
      <c r="TY573" t="s">
        <v>1267</v>
      </c>
      <c r="TZ573" t="s">
        <v>1267</v>
      </c>
      <c r="UA573" t="s">
        <v>1267</v>
      </c>
      <c r="UB573" t="s">
        <v>1267</v>
      </c>
      <c r="UC573">
        <v>9776.2999999999993</v>
      </c>
      <c r="UD573">
        <v>17513.669999999998</v>
      </c>
      <c r="UE573">
        <v>28712.12</v>
      </c>
      <c r="UF573">
        <v>29900</v>
      </c>
      <c r="UG573">
        <v>7236.82</v>
      </c>
      <c r="UH573">
        <v>28100</v>
      </c>
      <c r="UI573">
        <v>28000</v>
      </c>
      <c r="UJ573">
        <v>16446.28</v>
      </c>
      <c r="UK573">
        <v>12638.89</v>
      </c>
      <c r="UL573">
        <v>4500</v>
      </c>
      <c r="UM573">
        <v>17287.32</v>
      </c>
      <c r="UN573">
        <v>9362.67</v>
      </c>
      <c r="UO573">
        <v>5965.14</v>
      </c>
      <c r="UP573">
        <v>11700.68</v>
      </c>
      <c r="UQ573">
        <v>6800</v>
      </c>
      <c r="UR573">
        <v>13600</v>
      </c>
      <c r="US573">
        <v>85900</v>
      </c>
      <c r="UT573">
        <v>10400</v>
      </c>
      <c r="UU573">
        <v>16541.16</v>
      </c>
      <c r="UV573">
        <v>4000</v>
      </c>
      <c r="UW573">
        <v>19900</v>
      </c>
      <c r="UX573">
        <v>9300</v>
      </c>
      <c r="UY573">
        <v>8800</v>
      </c>
      <c r="UZ573">
        <v>26000</v>
      </c>
      <c r="VA573">
        <v>12500</v>
      </c>
      <c r="VB573">
        <v>5700</v>
      </c>
      <c r="VC573">
        <v>12300</v>
      </c>
      <c r="VD573">
        <v>11111.11</v>
      </c>
      <c r="VE573">
        <v>17217.39</v>
      </c>
      <c r="VF573">
        <v>15000</v>
      </c>
      <c r="VG573">
        <v>11818.18</v>
      </c>
      <c r="VH573">
        <v>11000</v>
      </c>
      <c r="VI573">
        <v>14900</v>
      </c>
      <c r="VJ573">
        <v>29400</v>
      </c>
      <c r="VK573">
        <v>32200</v>
      </c>
      <c r="VL573">
        <v>14000</v>
      </c>
      <c r="VM573">
        <v>40500</v>
      </c>
      <c r="VN573">
        <v>7900</v>
      </c>
      <c r="VO573">
        <v>17600</v>
      </c>
      <c r="VP573">
        <v>21200</v>
      </c>
      <c r="VQ573">
        <v>12500</v>
      </c>
      <c r="VR573">
        <v>69800</v>
      </c>
      <c r="VS573">
        <v>26000</v>
      </c>
      <c r="VT573">
        <v>18299.84</v>
      </c>
      <c r="VU573">
        <v>13300</v>
      </c>
      <c r="VV573">
        <v>4800</v>
      </c>
      <c r="VW573">
        <v>25500</v>
      </c>
      <c r="VX573">
        <v>6200</v>
      </c>
      <c r="VY573">
        <v>21900</v>
      </c>
      <c r="VZ573">
        <v>10100</v>
      </c>
      <c r="WA573">
        <v>2900</v>
      </c>
      <c r="WB573">
        <v>14200</v>
      </c>
      <c r="WC573">
        <v>5500</v>
      </c>
      <c r="WD573">
        <v>12200</v>
      </c>
      <c r="WE573">
        <v>107000</v>
      </c>
      <c r="WF573">
        <v>6272.72</v>
      </c>
      <c r="WG573">
        <v>11226.54</v>
      </c>
      <c r="WH573">
        <v>9773.66</v>
      </c>
      <c r="WI573">
        <v>8500</v>
      </c>
      <c r="WJ573">
        <v>68386.81</v>
      </c>
      <c r="WK573">
        <v>9000</v>
      </c>
      <c r="WL573">
        <v>20735.009999999998</v>
      </c>
      <c r="WM573">
        <v>10600</v>
      </c>
      <c r="WN573">
        <v>3320.93</v>
      </c>
      <c r="WO573">
        <v>13000</v>
      </c>
      <c r="WP573">
        <v>29300</v>
      </c>
      <c r="WQ573">
        <v>11500</v>
      </c>
      <c r="WR573">
        <v>17600</v>
      </c>
      <c r="WS573">
        <v>2500</v>
      </c>
      <c r="WT573">
        <v>1900</v>
      </c>
      <c r="WU573">
        <v>14755.57</v>
      </c>
      <c r="WV573">
        <v>10000</v>
      </c>
      <c r="WW573">
        <v>6500</v>
      </c>
      <c r="WX573">
        <v>4400</v>
      </c>
      <c r="WY573">
        <v>22000</v>
      </c>
      <c r="WZ573">
        <v>29600</v>
      </c>
      <c r="XA573">
        <v>8700</v>
      </c>
      <c r="XB573">
        <v>14400</v>
      </c>
      <c r="XC573">
        <v>31500</v>
      </c>
      <c r="XD573">
        <v>9491.52</v>
      </c>
      <c r="XE573">
        <v>4600</v>
      </c>
      <c r="XF573">
        <v>9100</v>
      </c>
      <c r="XG573">
        <v>2000</v>
      </c>
      <c r="XH573">
        <v>5200</v>
      </c>
      <c r="XI573">
        <v>30818.19</v>
      </c>
      <c r="XJ573">
        <v>8300</v>
      </c>
      <c r="XK573">
        <v>6800</v>
      </c>
      <c r="XL573">
        <v>14000</v>
      </c>
      <c r="XM573">
        <v>8400</v>
      </c>
      <c r="XN573">
        <v>21200</v>
      </c>
      <c r="XO573">
        <v>17700</v>
      </c>
      <c r="XP573">
        <v>21698.11</v>
      </c>
      <c r="XQ573">
        <v>6000</v>
      </c>
      <c r="XR573">
        <v>13300</v>
      </c>
      <c r="XS573">
        <v>14500</v>
      </c>
      <c r="XT573">
        <v>5700</v>
      </c>
      <c r="XU573">
        <v>5500</v>
      </c>
      <c r="XV573">
        <v>9351.85</v>
      </c>
      <c r="XW573">
        <v>6900</v>
      </c>
      <c r="XX573">
        <v>33600</v>
      </c>
      <c r="XY573">
        <v>40066.78</v>
      </c>
      <c r="XZ573">
        <v>2800</v>
      </c>
      <c r="YA573">
        <v>15636.36</v>
      </c>
      <c r="YB573">
        <v>15648.15</v>
      </c>
      <c r="YC573">
        <v>2600</v>
      </c>
      <c r="YD573">
        <v>4000</v>
      </c>
      <c r="YE573">
        <v>3900</v>
      </c>
      <c r="YF573">
        <v>4500</v>
      </c>
      <c r="YG573">
        <v>4200</v>
      </c>
      <c r="YH573">
        <v>10204.08</v>
      </c>
      <c r="YI573">
        <v>7600</v>
      </c>
      <c r="YJ573">
        <v>9462.32</v>
      </c>
      <c r="YK573">
        <v>3500</v>
      </c>
      <c r="YL573">
        <v>5775.19</v>
      </c>
      <c r="YM573">
        <v>7500</v>
      </c>
      <c r="YN573">
        <v>54000</v>
      </c>
      <c r="YO573">
        <v>4700</v>
      </c>
      <c r="YP573">
        <v>22300</v>
      </c>
      <c r="YQ573">
        <v>8300</v>
      </c>
      <c r="YR573">
        <v>6900</v>
      </c>
      <c r="YS573">
        <v>14400</v>
      </c>
      <c r="YT573">
        <v>15900</v>
      </c>
      <c r="YU573">
        <v>7043.48</v>
      </c>
      <c r="YV573">
        <v>14400</v>
      </c>
      <c r="YW573">
        <v>25300</v>
      </c>
      <c r="YX573">
        <v>7100</v>
      </c>
      <c r="YY573">
        <v>17100</v>
      </c>
      <c r="YZ573">
        <v>11500</v>
      </c>
      <c r="ZA573">
        <v>36500</v>
      </c>
      <c r="ZB573">
        <v>11000</v>
      </c>
      <c r="ZC573">
        <v>25000</v>
      </c>
      <c r="ZD573">
        <v>7500</v>
      </c>
      <c r="ZE573">
        <v>6300</v>
      </c>
      <c r="ZF573">
        <v>33000</v>
      </c>
      <c r="ZG573">
        <v>8200</v>
      </c>
      <c r="ZH573">
        <v>14500</v>
      </c>
      <c r="ZI573">
        <v>3400</v>
      </c>
      <c r="ZJ573">
        <v>4697.55</v>
      </c>
      <c r="ZK573">
        <v>3200</v>
      </c>
      <c r="ZL573">
        <v>7500</v>
      </c>
      <c r="ZM573">
        <v>11500</v>
      </c>
      <c r="ZN573">
        <v>12000</v>
      </c>
      <c r="ZO573">
        <v>60600</v>
      </c>
      <c r="ZP573">
        <v>8800</v>
      </c>
      <c r="ZQ573">
        <v>14800</v>
      </c>
      <c r="ZR573">
        <v>5900</v>
      </c>
      <c r="ZS573">
        <v>16300</v>
      </c>
      <c r="ZT573">
        <v>36000</v>
      </c>
      <c r="ZU573">
        <v>6200</v>
      </c>
      <c r="ZV573">
        <v>3147.4</v>
      </c>
      <c r="ZW573">
        <v>55000</v>
      </c>
      <c r="ZX573">
        <v>33000</v>
      </c>
      <c r="ZY573">
        <v>15600</v>
      </c>
      <c r="ZZ573">
        <v>4454.54</v>
      </c>
      <c r="AAA573">
        <v>17604.439999999999</v>
      </c>
      <c r="AAB573">
        <v>9869.11</v>
      </c>
      <c r="AAC573">
        <v>14500</v>
      </c>
      <c r="AAD573">
        <v>4400</v>
      </c>
      <c r="AAE573">
        <v>24782.6</v>
      </c>
      <c r="AAF573">
        <v>12300</v>
      </c>
      <c r="AAG573">
        <v>3500</v>
      </c>
      <c r="AAH573">
        <v>27545.45</v>
      </c>
      <c r="AAI573">
        <v>2230.77</v>
      </c>
      <c r="AAJ573">
        <v>1100</v>
      </c>
      <c r="AAK573">
        <v>39999.99</v>
      </c>
      <c r="AAL573">
        <v>8400</v>
      </c>
      <c r="AAM573">
        <v>17901.990000000002</v>
      </c>
      <c r="AAN573">
        <v>38000</v>
      </c>
      <c r="AAO573">
        <v>1900</v>
      </c>
      <c r="AAP573">
        <v>3300</v>
      </c>
      <c r="AAQ573">
        <v>6100</v>
      </c>
      <c r="AAR573">
        <v>10853.71</v>
      </c>
      <c r="AAS573">
        <v>9500</v>
      </c>
      <c r="AAT573">
        <v>22299.99</v>
      </c>
      <c r="AAU573">
        <v>15200</v>
      </c>
      <c r="AAV573">
        <v>29300</v>
      </c>
      <c r="AAW573">
        <v>10800</v>
      </c>
      <c r="AAX573">
        <v>2606.9</v>
      </c>
      <c r="AAY573">
        <v>26000</v>
      </c>
      <c r="AAZ573">
        <v>17000</v>
      </c>
      <c r="ABA573">
        <v>29523.8</v>
      </c>
      <c r="ABB573">
        <v>12000</v>
      </c>
      <c r="ABC573">
        <v>22300</v>
      </c>
      <c r="ABD573">
        <v>7200</v>
      </c>
      <c r="ABE573">
        <v>1100</v>
      </c>
      <c r="ABF573">
        <v>11900</v>
      </c>
    </row>
    <row r="574" spans="1:734" x14ac:dyDescent="0.25">
      <c r="A574" s="2">
        <v>44132</v>
      </c>
      <c r="B574">
        <v>19100</v>
      </c>
      <c r="C574">
        <v>5210</v>
      </c>
      <c r="D574">
        <v>9330</v>
      </c>
      <c r="E574">
        <v>7120</v>
      </c>
      <c r="F574">
        <v>4610</v>
      </c>
      <c r="G574">
        <v>12550</v>
      </c>
      <c r="H574">
        <v>1840</v>
      </c>
      <c r="I574">
        <v>6950</v>
      </c>
      <c r="J574">
        <v>15500</v>
      </c>
      <c r="K574">
        <v>6070</v>
      </c>
      <c r="L574">
        <v>75900</v>
      </c>
      <c r="M574">
        <v>46100</v>
      </c>
      <c r="N574">
        <v>1330</v>
      </c>
      <c r="O574">
        <v>10625.95</v>
      </c>
      <c r="P574">
        <v>7660</v>
      </c>
      <c r="Q574">
        <v>5480</v>
      </c>
      <c r="R574">
        <v>5568.08</v>
      </c>
      <c r="S574">
        <v>3700</v>
      </c>
      <c r="T574">
        <v>7279.14</v>
      </c>
      <c r="U574">
        <v>9818.18</v>
      </c>
      <c r="V574">
        <v>4814.18</v>
      </c>
      <c r="W574">
        <v>6100</v>
      </c>
      <c r="X574">
        <v>23549.78</v>
      </c>
      <c r="Y574">
        <v>5580</v>
      </c>
      <c r="Z574">
        <v>35300</v>
      </c>
      <c r="AA574">
        <v>1370</v>
      </c>
      <c r="AB574">
        <v>22407.41</v>
      </c>
      <c r="AC574">
        <v>7150</v>
      </c>
      <c r="AD574">
        <v>3270</v>
      </c>
      <c r="AE574">
        <v>23600</v>
      </c>
      <c r="AF574">
        <v>23150</v>
      </c>
      <c r="AG574">
        <v>7383.17</v>
      </c>
      <c r="AH574">
        <v>5416.81</v>
      </c>
      <c r="AI574">
        <v>44300</v>
      </c>
      <c r="AJ574">
        <v>1670</v>
      </c>
      <c r="AK574">
        <v>23850</v>
      </c>
      <c r="AL574">
        <v>5370.37</v>
      </c>
      <c r="AM574">
        <v>10869.61</v>
      </c>
      <c r="AN574">
        <v>10850</v>
      </c>
      <c r="AO574">
        <v>10000</v>
      </c>
      <c r="AP574">
        <v>12150</v>
      </c>
      <c r="AQ574">
        <v>17400</v>
      </c>
      <c r="AR574">
        <v>17800</v>
      </c>
      <c r="AS574">
        <v>24000</v>
      </c>
      <c r="AT574">
        <v>10350</v>
      </c>
      <c r="AU574">
        <v>5881.94</v>
      </c>
      <c r="AV574">
        <v>213000</v>
      </c>
      <c r="AW574">
        <v>6535.71</v>
      </c>
      <c r="AX574">
        <v>8610</v>
      </c>
      <c r="AY574">
        <v>6624.5</v>
      </c>
      <c r="AZ574">
        <v>4910</v>
      </c>
      <c r="BA574">
        <v>4100</v>
      </c>
      <c r="BB574">
        <v>34864.69</v>
      </c>
      <c r="BC574">
        <v>1750</v>
      </c>
      <c r="BD574">
        <v>9120</v>
      </c>
      <c r="BE574">
        <v>39999.97</v>
      </c>
      <c r="BF574">
        <v>37950</v>
      </c>
      <c r="BG574">
        <v>15200</v>
      </c>
      <c r="BH574">
        <v>19300</v>
      </c>
      <c r="BI574">
        <v>10923.08</v>
      </c>
      <c r="BJ574">
        <v>10734.18</v>
      </c>
      <c r="BK574">
        <v>19500</v>
      </c>
      <c r="BL574">
        <v>10300</v>
      </c>
      <c r="BM574">
        <v>3931.62</v>
      </c>
      <c r="BN574">
        <v>10518.46</v>
      </c>
      <c r="BO574">
        <v>54200</v>
      </c>
      <c r="BP574">
        <v>71900</v>
      </c>
      <c r="BQ574">
        <v>8520</v>
      </c>
      <c r="BR574">
        <v>9666.66</v>
      </c>
      <c r="BS574">
        <v>17000</v>
      </c>
      <c r="BT574">
        <v>18850</v>
      </c>
      <c r="BU574">
        <v>12500</v>
      </c>
      <c r="BV574">
        <v>4020</v>
      </c>
      <c r="BW574">
        <v>4117.91</v>
      </c>
      <c r="BX574">
        <v>24244.18</v>
      </c>
      <c r="BY574">
        <v>5545.45</v>
      </c>
      <c r="BZ574">
        <v>7318.18</v>
      </c>
      <c r="CA574">
        <v>31247.52</v>
      </c>
      <c r="CB574">
        <v>28450</v>
      </c>
      <c r="CC574">
        <v>9330</v>
      </c>
      <c r="CD574">
        <v>35000</v>
      </c>
      <c r="CE574">
        <v>16209.16</v>
      </c>
      <c r="CF574">
        <v>19534.97</v>
      </c>
      <c r="CG574">
        <v>2220</v>
      </c>
      <c r="CH574">
        <v>2720</v>
      </c>
      <c r="CI574">
        <v>7160</v>
      </c>
      <c r="CJ574">
        <v>66500</v>
      </c>
      <c r="CK574">
        <v>67800</v>
      </c>
      <c r="CL574">
        <v>9633.0300000000007</v>
      </c>
      <c r="CM574">
        <v>4436.3599999999997</v>
      </c>
      <c r="CN574">
        <v>9035.7099999999991</v>
      </c>
      <c r="CO574">
        <v>26000</v>
      </c>
      <c r="CP574">
        <v>11500</v>
      </c>
      <c r="CQ574">
        <v>17500</v>
      </c>
      <c r="CR574">
        <v>8520</v>
      </c>
      <c r="CS574">
        <v>6163.99</v>
      </c>
      <c r="CT574">
        <v>11500</v>
      </c>
      <c r="CU574">
        <v>5281.25</v>
      </c>
      <c r="CV574">
        <v>14333.32</v>
      </c>
      <c r="CW574">
        <v>5822.43</v>
      </c>
      <c r="CX574">
        <v>12600</v>
      </c>
      <c r="CY574">
        <v>14900</v>
      </c>
      <c r="CZ574">
        <v>14554.13</v>
      </c>
      <c r="DA574">
        <v>21300</v>
      </c>
      <c r="DB574">
        <v>22733.93</v>
      </c>
      <c r="DC574">
        <v>22850</v>
      </c>
      <c r="DD574">
        <v>13899.87</v>
      </c>
      <c r="DE574">
        <v>68000</v>
      </c>
      <c r="DF574">
        <v>16500</v>
      </c>
      <c r="DG574">
        <v>3926.64</v>
      </c>
      <c r="DH574">
        <v>8988.6200000000008</v>
      </c>
      <c r="DI574">
        <v>22750</v>
      </c>
      <c r="DJ574">
        <v>14900</v>
      </c>
      <c r="DK574">
        <v>23822.52</v>
      </c>
      <c r="DL574">
        <v>27350</v>
      </c>
      <c r="DM574">
        <v>2025.64</v>
      </c>
      <c r="DN574">
        <v>6510.89</v>
      </c>
      <c r="DO574">
        <v>2400</v>
      </c>
      <c r="DP574">
        <v>4900</v>
      </c>
      <c r="DQ574">
        <v>15276.57</v>
      </c>
      <c r="DR574">
        <v>21600</v>
      </c>
      <c r="DS574">
        <v>70700</v>
      </c>
      <c r="DT574">
        <v>13345.41</v>
      </c>
      <c r="DU574">
        <v>184500</v>
      </c>
      <c r="DV574">
        <v>34490.92</v>
      </c>
      <c r="DW574">
        <v>14373.89</v>
      </c>
      <c r="DX574">
        <v>18000</v>
      </c>
      <c r="DY574">
        <v>8539.52</v>
      </c>
      <c r="DZ574">
        <v>31398.6</v>
      </c>
      <c r="EA574">
        <v>104000</v>
      </c>
      <c r="EB574">
        <v>12423.18</v>
      </c>
      <c r="EC574">
        <v>47500</v>
      </c>
      <c r="ED574">
        <v>9328.06</v>
      </c>
      <c r="EE574">
        <v>10250</v>
      </c>
      <c r="EF574">
        <v>6140.16</v>
      </c>
      <c r="EG574">
        <v>15179.09</v>
      </c>
      <c r="EH574">
        <v>3262.83</v>
      </c>
      <c r="EI574">
        <v>15750</v>
      </c>
      <c r="EJ574">
        <v>28000</v>
      </c>
      <c r="EK574">
        <v>9450.08</v>
      </c>
      <c r="EL574">
        <v>1950</v>
      </c>
      <c r="EM574">
        <v>13326.92</v>
      </c>
      <c r="EN574">
        <v>20200</v>
      </c>
      <c r="EO574">
        <v>63135.18</v>
      </c>
      <c r="EP574">
        <v>25150</v>
      </c>
      <c r="EQ574">
        <v>8592.68</v>
      </c>
      <c r="ER574">
        <v>33000</v>
      </c>
      <c r="ES574">
        <v>39369.51</v>
      </c>
      <c r="ET574">
        <v>9174.44</v>
      </c>
      <c r="EU574">
        <v>29178.71</v>
      </c>
      <c r="EV574">
        <v>18589.740000000002</v>
      </c>
      <c r="EW574">
        <v>24650.55</v>
      </c>
      <c r="EX574">
        <v>9680</v>
      </c>
      <c r="EY574">
        <v>10857.14</v>
      </c>
      <c r="EZ574">
        <v>39850</v>
      </c>
      <c r="FA574">
        <v>22400</v>
      </c>
      <c r="FB574">
        <v>13400</v>
      </c>
      <c r="FC574">
        <v>26800</v>
      </c>
      <c r="FD574">
        <v>6187.84</v>
      </c>
      <c r="FE574">
        <v>21353.43</v>
      </c>
      <c r="FF574" t="s">
        <v>1267</v>
      </c>
      <c r="FG574" t="s">
        <v>1267</v>
      </c>
      <c r="FH574" t="s">
        <v>1267</v>
      </c>
      <c r="FI574" t="s">
        <v>1267</v>
      </c>
      <c r="FJ574" t="s">
        <v>1267</v>
      </c>
      <c r="FK574" t="s">
        <v>1267</v>
      </c>
      <c r="FL574" t="s">
        <v>1267</v>
      </c>
      <c r="FM574" t="s">
        <v>1267</v>
      </c>
      <c r="FN574" t="s">
        <v>1267</v>
      </c>
      <c r="FO574" t="s">
        <v>1267</v>
      </c>
      <c r="FP574">
        <v>30416.66</v>
      </c>
      <c r="FQ574">
        <v>12902.95</v>
      </c>
      <c r="FR574">
        <v>43553.31</v>
      </c>
      <c r="FS574">
        <v>18250</v>
      </c>
      <c r="FT574">
        <v>7985.43</v>
      </c>
      <c r="FU574">
        <v>10650</v>
      </c>
      <c r="FV574">
        <v>19755.39</v>
      </c>
      <c r="FW574">
        <v>46427.05</v>
      </c>
      <c r="FX574">
        <v>177777.7</v>
      </c>
      <c r="FY574">
        <v>30375.37</v>
      </c>
      <c r="FZ574">
        <v>16700</v>
      </c>
      <c r="GA574">
        <v>18742.87</v>
      </c>
      <c r="GB574">
        <v>22900</v>
      </c>
      <c r="GC574">
        <v>11500</v>
      </c>
      <c r="GD574">
        <v>21066.66</v>
      </c>
      <c r="GE574">
        <v>7738.86</v>
      </c>
      <c r="GF574">
        <v>11728.25</v>
      </c>
      <c r="GG574">
        <v>13482.68</v>
      </c>
      <c r="GH574">
        <v>7116.46</v>
      </c>
      <c r="GI574">
        <v>13383.19</v>
      </c>
      <c r="GJ574">
        <v>10050.92</v>
      </c>
      <c r="GK574">
        <v>23391.29</v>
      </c>
      <c r="GL574">
        <v>44250</v>
      </c>
      <c r="GM574">
        <v>1010</v>
      </c>
      <c r="GN574">
        <v>58153.82</v>
      </c>
      <c r="GO574">
        <v>14066.67</v>
      </c>
      <c r="GP574">
        <v>13398.55</v>
      </c>
      <c r="GQ574">
        <v>12400</v>
      </c>
      <c r="GR574">
        <v>7768.25</v>
      </c>
      <c r="GS574">
        <v>11597.57</v>
      </c>
      <c r="GT574">
        <v>45200</v>
      </c>
      <c r="GU574">
        <v>7245.21</v>
      </c>
      <c r="GV574">
        <v>27438.01</v>
      </c>
      <c r="GW574">
        <v>25500</v>
      </c>
      <c r="GX574">
        <v>5818.75</v>
      </c>
      <c r="GY574">
        <v>10752.86</v>
      </c>
      <c r="GZ574">
        <v>11434.78</v>
      </c>
      <c r="HA574">
        <v>18800</v>
      </c>
      <c r="HB574">
        <v>7080</v>
      </c>
      <c r="HC574">
        <v>18116.87</v>
      </c>
      <c r="HD574">
        <v>17466.91</v>
      </c>
      <c r="HE574">
        <v>45200</v>
      </c>
      <c r="HF574">
        <v>9950</v>
      </c>
      <c r="HG574">
        <v>7390</v>
      </c>
      <c r="HH574">
        <v>53900</v>
      </c>
      <c r="HI574">
        <v>48800</v>
      </c>
      <c r="HJ574">
        <v>23300</v>
      </c>
      <c r="HK574">
        <v>18482.009999999998</v>
      </c>
      <c r="HL574">
        <v>5472.93</v>
      </c>
      <c r="HM574">
        <v>22500</v>
      </c>
      <c r="HN574">
        <v>13100</v>
      </c>
      <c r="HO574">
        <v>9333.33</v>
      </c>
      <c r="HP574">
        <v>26700</v>
      </c>
      <c r="HQ574">
        <v>49950</v>
      </c>
      <c r="HR574">
        <v>22100</v>
      </c>
      <c r="HS574">
        <v>20978.240000000002</v>
      </c>
      <c r="HT574">
        <v>12500</v>
      </c>
      <c r="HU574">
        <v>7750</v>
      </c>
      <c r="HV574">
        <v>5300</v>
      </c>
      <c r="HW574">
        <v>4470</v>
      </c>
      <c r="HX574">
        <v>16200</v>
      </c>
      <c r="HY574">
        <v>31363.63</v>
      </c>
      <c r="HZ574">
        <v>9900</v>
      </c>
      <c r="IA574">
        <v>10100</v>
      </c>
      <c r="IB574">
        <v>36304.33</v>
      </c>
      <c r="IC574">
        <v>8561.61</v>
      </c>
      <c r="ID574">
        <v>23550</v>
      </c>
      <c r="IE574">
        <v>12015.8</v>
      </c>
      <c r="IF574">
        <v>52500</v>
      </c>
      <c r="IG574">
        <v>12041.67</v>
      </c>
      <c r="IH574">
        <v>20382.990000000002</v>
      </c>
      <c r="II574">
        <v>107400</v>
      </c>
      <c r="IJ574">
        <v>13050</v>
      </c>
      <c r="IK574">
        <v>44000</v>
      </c>
      <c r="IL574">
        <v>37500</v>
      </c>
      <c r="IM574">
        <v>15232</v>
      </c>
      <c r="IN574">
        <v>10769.23</v>
      </c>
      <c r="IO574">
        <v>46300</v>
      </c>
      <c r="IP574">
        <v>28380.55</v>
      </c>
      <c r="IQ574">
        <v>94940.25</v>
      </c>
      <c r="IR574">
        <v>9431.44</v>
      </c>
      <c r="IS574">
        <v>63000</v>
      </c>
      <c r="IT574">
        <v>9692.2999999999993</v>
      </c>
      <c r="IU574">
        <v>52000</v>
      </c>
      <c r="IV574">
        <v>18250</v>
      </c>
      <c r="IW574">
        <v>6956.52</v>
      </c>
      <c r="IX574">
        <v>15900</v>
      </c>
      <c r="IY574">
        <v>10100</v>
      </c>
      <c r="IZ574">
        <v>30850</v>
      </c>
      <c r="JA574">
        <v>4450</v>
      </c>
      <c r="JB574">
        <v>21916.65</v>
      </c>
      <c r="JC574">
        <v>22450</v>
      </c>
      <c r="JD574">
        <v>68900</v>
      </c>
      <c r="JE574">
        <v>102000</v>
      </c>
      <c r="JF574">
        <v>16824.990000000002</v>
      </c>
      <c r="JG574">
        <v>8143.94</v>
      </c>
      <c r="JH574">
        <v>6350</v>
      </c>
      <c r="JI574">
        <v>24550</v>
      </c>
      <c r="JJ574">
        <v>18550</v>
      </c>
      <c r="JK574">
        <v>36739.35</v>
      </c>
      <c r="JL574">
        <v>33000</v>
      </c>
      <c r="JM574">
        <v>11500</v>
      </c>
      <c r="JN574">
        <v>24500</v>
      </c>
      <c r="JO574">
        <v>37000</v>
      </c>
      <c r="JP574">
        <v>12450</v>
      </c>
      <c r="JQ574">
        <v>12300</v>
      </c>
      <c r="JR574">
        <v>8891.85</v>
      </c>
      <c r="JS574">
        <v>2354.88</v>
      </c>
      <c r="JT574">
        <v>18400</v>
      </c>
      <c r="JU574">
        <v>40950</v>
      </c>
      <c r="JV574">
        <v>4950</v>
      </c>
      <c r="JW574">
        <v>8409.09</v>
      </c>
      <c r="JX574">
        <v>14800</v>
      </c>
      <c r="JY574">
        <v>26500</v>
      </c>
      <c r="JZ574">
        <v>13760</v>
      </c>
      <c r="KA574">
        <v>6930</v>
      </c>
      <c r="KB574">
        <v>89066.63</v>
      </c>
      <c r="KC574">
        <v>10550</v>
      </c>
      <c r="KD574">
        <v>17321.93</v>
      </c>
      <c r="KE574">
        <v>18928.57</v>
      </c>
      <c r="KF574">
        <v>6440</v>
      </c>
      <c r="KG574">
        <v>5500</v>
      </c>
      <c r="KH574">
        <v>16000</v>
      </c>
      <c r="KI574">
        <v>16150</v>
      </c>
      <c r="KJ574">
        <v>4410</v>
      </c>
      <c r="KK574">
        <v>3746.41</v>
      </c>
      <c r="KL574">
        <v>10462.5</v>
      </c>
      <c r="KM574">
        <v>13504.67</v>
      </c>
      <c r="KN574">
        <v>3660</v>
      </c>
      <c r="KO574">
        <v>17000</v>
      </c>
      <c r="KP574">
        <v>12700</v>
      </c>
      <c r="KQ574">
        <v>41100</v>
      </c>
      <c r="KR574">
        <v>18600</v>
      </c>
      <c r="KS574">
        <v>5760.39</v>
      </c>
      <c r="KT574">
        <v>21413.8</v>
      </c>
      <c r="KU574">
        <v>2840</v>
      </c>
      <c r="KV574">
        <v>14636.36</v>
      </c>
      <c r="KW574">
        <v>27800</v>
      </c>
      <c r="KX574">
        <v>3120</v>
      </c>
      <c r="KY574">
        <v>37499.980000000003</v>
      </c>
      <c r="KZ574">
        <v>24200</v>
      </c>
      <c r="LA574">
        <v>18850</v>
      </c>
      <c r="LB574">
        <v>9200</v>
      </c>
      <c r="LC574">
        <v>2320</v>
      </c>
      <c r="LD574">
        <v>10800</v>
      </c>
      <c r="LE574">
        <v>34195.160000000003</v>
      </c>
      <c r="LF574">
        <v>45500</v>
      </c>
      <c r="LG574">
        <v>18000</v>
      </c>
      <c r="LH574">
        <v>23651.439999999999</v>
      </c>
      <c r="LI574">
        <v>10793.65</v>
      </c>
      <c r="LJ574">
        <v>7983.95</v>
      </c>
      <c r="LK574">
        <v>60600</v>
      </c>
      <c r="LL574">
        <v>11325.75</v>
      </c>
      <c r="LM574">
        <v>4500</v>
      </c>
      <c r="LN574">
        <v>80000</v>
      </c>
      <c r="LO574">
        <v>18515.62</v>
      </c>
      <c r="LP574">
        <v>49500.02</v>
      </c>
      <c r="LQ574">
        <v>9591.26</v>
      </c>
      <c r="LR574">
        <v>15707.32</v>
      </c>
      <c r="LS574">
        <v>41200</v>
      </c>
      <c r="LT574">
        <v>49500</v>
      </c>
      <c r="LU574">
        <v>65987.44</v>
      </c>
      <c r="LV574">
        <v>23165.81</v>
      </c>
      <c r="LW574">
        <v>10850</v>
      </c>
      <c r="LX574">
        <v>32000</v>
      </c>
      <c r="LY574">
        <v>5230.38</v>
      </c>
      <c r="LZ574">
        <v>15800</v>
      </c>
      <c r="MA574">
        <v>43591.53</v>
      </c>
      <c r="MB574">
        <v>55200</v>
      </c>
      <c r="MC574">
        <v>17450</v>
      </c>
      <c r="MD574">
        <v>12164.52</v>
      </c>
      <c r="ME574">
        <v>4044.35</v>
      </c>
      <c r="MF574">
        <v>3950</v>
      </c>
      <c r="MG574">
        <v>6073.66</v>
      </c>
      <c r="MH574">
        <v>12100</v>
      </c>
      <c r="MI574">
        <v>1590</v>
      </c>
      <c r="MJ574">
        <v>4450</v>
      </c>
      <c r="MK574">
        <v>12396.69</v>
      </c>
      <c r="ML574">
        <v>24373.08</v>
      </c>
      <c r="MM574">
        <v>16550</v>
      </c>
      <c r="MN574">
        <v>11818.18</v>
      </c>
      <c r="MO574">
        <v>12554.23</v>
      </c>
      <c r="MP574">
        <v>14416.66</v>
      </c>
      <c r="MQ574">
        <v>22400</v>
      </c>
      <c r="MR574">
        <v>7985.85</v>
      </c>
      <c r="MS574">
        <v>71666.63</v>
      </c>
      <c r="MT574">
        <v>31404.959999999999</v>
      </c>
      <c r="MU574">
        <v>30050</v>
      </c>
      <c r="MV574">
        <v>13800</v>
      </c>
      <c r="MW574">
        <v>26500</v>
      </c>
      <c r="MX574">
        <v>45200</v>
      </c>
      <c r="MY574">
        <v>56000</v>
      </c>
      <c r="MZ574">
        <v>7792.21</v>
      </c>
      <c r="NA574">
        <v>4379.83</v>
      </c>
      <c r="NB574">
        <v>15000</v>
      </c>
      <c r="NC574">
        <v>37461.519999999997</v>
      </c>
      <c r="ND574">
        <v>9913.0400000000009</v>
      </c>
      <c r="NE574">
        <v>25500</v>
      </c>
      <c r="NF574">
        <v>5980.67</v>
      </c>
      <c r="NG574">
        <v>6157.34</v>
      </c>
      <c r="NH574">
        <v>5280.13</v>
      </c>
      <c r="NI574">
        <v>55800</v>
      </c>
      <c r="NJ574">
        <v>6692.31</v>
      </c>
      <c r="NK574">
        <v>26815.040000000001</v>
      </c>
      <c r="NL574">
        <v>20318.18</v>
      </c>
      <c r="NM574">
        <v>4800</v>
      </c>
      <c r="NN574">
        <v>13850</v>
      </c>
      <c r="NO574">
        <v>16666.669999999998</v>
      </c>
      <c r="NP574">
        <v>22250</v>
      </c>
      <c r="NQ574">
        <v>19834.7</v>
      </c>
      <c r="NR574">
        <v>34100</v>
      </c>
      <c r="NS574">
        <v>14050</v>
      </c>
      <c r="NT574">
        <v>12600</v>
      </c>
      <c r="NU574">
        <v>19350</v>
      </c>
      <c r="NV574">
        <v>4120</v>
      </c>
      <c r="NW574">
        <v>3770.95</v>
      </c>
      <c r="NX574">
        <v>23100</v>
      </c>
      <c r="NY574">
        <v>36000</v>
      </c>
      <c r="NZ574">
        <v>6016.18</v>
      </c>
      <c r="OA574">
        <v>5669.56</v>
      </c>
      <c r="OB574">
        <v>14000</v>
      </c>
      <c r="OC574">
        <v>9914.14</v>
      </c>
      <c r="OD574">
        <v>4400</v>
      </c>
      <c r="OE574">
        <v>4571.42</v>
      </c>
      <c r="OF574">
        <v>11900</v>
      </c>
      <c r="OG574">
        <v>29900</v>
      </c>
      <c r="OH574">
        <v>4000</v>
      </c>
      <c r="OI574">
        <v>20500</v>
      </c>
      <c r="OJ574">
        <v>18799.990000000002</v>
      </c>
      <c r="OK574">
        <v>15100</v>
      </c>
      <c r="OL574">
        <v>8600</v>
      </c>
      <c r="OM574">
        <v>31657.68</v>
      </c>
      <c r="ON574">
        <v>6000</v>
      </c>
      <c r="OO574">
        <v>23000</v>
      </c>
      <c r="OP574">
        <v>6900</v>
      </c>
      <c r="OQ574">
        <v>7685.95</v>
      </c>
      <c r="OR574">
        <v>1900</v>
      </c>
      <c r="OS574">
        <v>2000</v>
      </c>
      <c r="OT574">
        <v>11800</v>
      </c>
      <c r="OU574">
        <v>3800</v>
      </c>
      <c r="OV574">
        <v>6500</v>
      </c>
      <c r="OW574">
        <v>1100</v>
      </c>
      <c r="OX574">
        <v>6500</v>
      </c>
      <c r="OY574">
        <v>10100</v>
      </c>
      <c r="OZ574">
        <v>6594.59</v>
      </c>
      <c r="PA574">
        <v>5083.33</v>
      </c>
      <c r="PB574">
        <v>11928.56</v>
      </c>
      <c r="PC574">
        <v>10800</v>
      </c>
      <c r="PD574">
        <v>200200</v>
      </c>
      <c r="PE574">
        <v>58000</v>
      </c>
      <c r="PF574">
        <v>5316.91</v>
      </c>
      <c r="PG574">
        <v>20500</v>
      </c>
      <c r="PH574">
        <v>7189.26</v>
      </c>
      <c r="PI574">
        <v>7500</v>
      </c>
      <c r="PJ574">
        <v>22500</v>
      </c>
      <c r="PK574">
        <v>4339.59</v>
      </c>
      <c r="PL574">
        <v>15400</v>
      </c>
      <c r="PM574">
        <v>3900</v>
      </c>
      <c r="PN574">
        <v>3600</v>
      </c>
      <c r="PO574">
        <v>6800</v>
      </c>
      <c r="PP574">
        <v>8600</v>
      </c>
      <c r="PQ574">
        <v>2600</v>
      </c>
      <c r="PR574">
        <v>14509.55</v>
      </c>
      <c r="PS574">
        <v>4000</v>
      </c>
      <c r="PT574">
        <v>2700</v>
      </c>
      <c r="PU574">
        <v>10615.38</v>
      </c>
      <c r="PV574">
        <v>4322.38</v>
      </c>
      <c r="PW574">
        <v>5300</v>
      </c>
      <c r="PX574">
        <v>9000</v>
      </c>
      <c r="PY574">
        <v>11500</v>
      </c>
      <c r="PZ574">
        <v>11700</v>
      </c>
      <c r="QA574">
        <v>7600</v>
      </c>
      <c r="QB574">
        <v>6000</v>
      </c>
      <c r="QC574">
        <v>11900</v>
      </c>
      <c r="QD574">
        <v>8000</v>
      </c>
      <c r="QE574">
        <v>8800</v>
      </c>
      <c r="QF574">
        <v>37666.629999999997</v>
      </c>
      <c r="QG574">
        <v>18660.71</v>
      </c>
      <c r="QH574">
        <v>20000</v>
      </c>
      <c r="QI574">
        <v>16000</v>
      </c>
      <c r="QJ574">
        <v>15565.21</v>
      </c>
      <c r="QK574">
        <v>8600</v>
      </c>
      <c r="QL574">
        <v>1800</v>
      </c>
      <c r="QM574">
        <v>5800</v>
      </c>
      <c r="QN574">
        <v>40158.15</v>
      </c>
      <c r="QO574">
        <v>15588.22</v>
      </c>
      <c r="QP574">
        <v>5700</v>
      </c>
      <c r="QQ574">
        <v>16400</v>
      </c>
      <c r="QR574">
        <v>8100</v>
      </c>
      <c r="QS574">
        <v>7200</v>
      </c>
      <c r="QT574">
        <v>32194.04</v>
      </c>
      <c r="QU574">
        <v>9000</v>
      </c>
      <c r="QV574">
        <v>2300</v>
      </c>
      <c r="QW574">
        <v>1200</v>
      </c>
      <c r="QX574">
        <v>56300</v>
      </c>
      <c r="QY574">
        <v>5600</v>
      </c>
      <c r="QZ574">
        <v>3900</v>
      </c>
      <c r="RA574">
        <v>9200</v>
      </c>
      <c r="RB574">
        <v>27300</v>
      </c>
      <c r="RC574">
        <v>8653.81</v>
      </c>
      <c r="RD574">
        <v>9700</v>
      </c>
      <c r="RE574">
        <v>1400</v>
      </c>
      <c r="RF574">
        <v>1800</v>
      </c>
      <c r="RG574">
        <v>7200</v>
      </c>
      <c r="RH574">
        <v>13600</v>
      </c>
      <c r="RI574">
        <v>7900</v>
      </c>
      <c r="RJ574">
        <v>35983.410000000003</v>
      </c>
      <c r="RK574">
        <v>1000</v>
      </c>
      <c r="RL574">
        <v>8207.16</v>
      </c>
      <c r="RM574">
        <v>5100</v>
      </c>
      <c r="RN574">
        <v>7000</v>
      </c>
      <c r="RO574">
        <v>5949.36</v>
      </c>
      <c r="RP574">
        <v>3800</v>
      </c>
      <c r="RQ574">
        <v>7400</v>
      </c>
      <c r="RR574">
        <v>9900</v>
      </c>
      <c r="RS574">
        <v>1200</v>
      </c>
      <c r="RT574">
        <v>1100</v>
      </c>
      <c r="RU574">
        <v>8000</v>
      </c>
      <c r="RV574">
        <v>81500</v>
      </c>
      <c r="RW574">
        <v>9500</v>
      </c>
      <c r="RX574">
        <v>11800</v>
      </c>
      <c r="RY574">
        <v>10800</v>
      </c>
      <c r="RZ574">
        <v>7300</v>
      </c>
      <c r="SA574">
        <v>8700</v>
      </c>
      <c r="SB574">
        <v>8500</v>
      </c>
      <c r="SC574">
        <v>13600</v>
      </c>
      <c r="SD574">
        <v>10300</v>
      </c>
      <c r="SE574">
        <v>9200</v>
      </c>
      <c r="SF574">
        <v>6600</v>
      </c>
      <c r="SG574">
        <v>4715.67</v>
      </c>
      <c r="SH574">
        <v>5400</v>
      </c>
      <c r="SI574">
        <v>15300</v>
      </c>
      <c r="SJ574">
        <v>11700</v>
      </c>
      <c r="SK574">
        <v>14778.9</v>
      </c>
      <c r="SL574">
        <v>5918.85</v>
      </c>
      <c r="SM574">
        <v>2000</v>
      </c>
      <c r="SN574">
        <v>26400</v>
      </c>
      <c r="SO574">
        <v>23900</v>
      </c>
      <c r="SP574">
        <v>23500</v>
      </c>
      <c r="SQ574">
        <v>3076.92</v>
      </c>
      <c r="SR574">
        <v>16800</v>
      </c>
      <c r="SS574">
        <v>6375</v>
      </c>
      <c r="ST574">
        <v>3300</v>
      </c>
      <c r="SU574">
        <v>9500</v>
      </c>
      <c r="SV574">
        <v>14800</v>
      </c>
      <c r="SW574">
        <v>1700</v>
      </c>
      <c r="SX574">
        <v>8000</v>
      </c>
      <c r="SY574">
        <v>17300</v>
      </c>
      <c r="SZ574">
        <v>18000</v>
      </c>
      <c r="TA574">
        <v>8000</v>
      </c>
      <c r="TB574">
        <v>27500</v>
      </c>
      <c r="TC574">
        <v>58300</v>
      </c>
      <c r="TD574">
        <v>6100</v>
      </c>
      <c r="TE574">
        <v>37000</v>
      </c>
      <c r="TF574">
        <v>10000</v>
      </c>
      <c r="TG574">
        <v>5500</v>
      </c>
      <c r="TH574">
        <v>11166.46</v>
      </c>
      <c r="TI574">
        <v>1900</v>
      </c>
      <c r="TJ574">
        <v>2200</v>
      </c>
      <c r="TK574">
        <v>2400</v>
      </c>
      <c r="TL574">
        <v>4000</v>
      </c>
      <c r="TM574">
        <v>8700</v>
      </c>
      <c r="TN574">
        <v>23181.81</v>
      </c>
      <c r="TO574">
        <v>15330.48</v>
      </c>
      <c r="TP574">
        <v>5800</v>
      </c>
      <c r="TQ574" t="s">
        <v>1267</v>
      </c>
      <c r="TR574" t="s">
        <v>1267</v>
      </c>
      <c r="TS574" t="s">
        <v>1267</v>
      </c>
      <c r="TT574" t="s">
        <v>1267</v>
      </c>
      <c r="TU574" t="s">
        <v>1267</v>
      </c>
      <c r="TV574" t="s">
        <v>1267</v>
      </c>
      <c r="TW574" t="s">
        <v>1267</v>
      </c>
      <c r="TX574" t="s">
        <v>1267</v>
      </c>
      <c r="TY574" t="s">
        <v>1267</v>
      </c>
      <c r="TZ574" t="s">
        <v>1267</v>
      </c>
      <c r="UA574" t="s">
        <v>1267</v>
      </c>
      <c r="UB574" t="s">
        <v>1267</v>
      </c>
      <c r="UC574">
        <v>9942</v>
      </c>
      <c r="UD574">
        <v>17622.45</v>
      </c>
      <c r="UE574">
        <v>28712.12</v>
      </c>
      <c r="UF574">
        <v>30100</v>
      </c>
      <c r="UG574">
        <v>7173.9</v>
      </c>
      <c r="UH574">
        <v>28100</v>
      </c>
      <c r="UI574">
        <v>28000</v>
      </c>
      <c r="UJ574">
        <v>16776.86</v>
      </c>
      <c r="UK574">
        <v>13055.56</v>
      </c>
      <c r="UL574">
        <v>4416.66</v>
      </c>
      <c r="UM574">
        <v>17411.25</v>
      </c>
      <c r="UN574">
        <v>9443.3799999999992</v>
      </c>
      <c r="UO574">
        <v>6049.15</v>
      </c>
      <c r="UP574">
        <v>11609.98</v>
      </c>
      <c r="UQ574">
        <v>6800</v>
      </c>
      <c r="UR574">
        <v>13600</v>
      </c>
      <c r="US574">
        <v>85900</v>
      </c>
      <c r="UT574">
        <v>10400</v>
      </c>
      <c r="UU574">
        <v>16042.07</v>
      </c>
      <c r="UV574">
        <v>4000</v>
      </c>
      <c r="UW574">
        <v>19300</v>
      </c>
      <c r="UX574">
        <v>8500</v>
      </c>
      <c r="UY574">
        <v>8900</v>
      </c>
      <c r="UZ574">
        <v>26000</v>
      </c>
      <c r="VA574">
        <v>12500</v>
      </c>
      <c r="VB574">
        <v>5700</v>
      </c>
      <c r="VC574">
        <v>12300</v>
      </c>
      <c r="VD574">
        <v>11388.88</v>
      </c>
      <c r="VE574">
        <v>16173.91</v>
      </c>
      <c r="VF574">
        <v>15000</v>
      </c>
      <c r="VG574">
        <v>11818.18</v>
      </c>
      <c r="VH574">
        <v>11000</v>
      </c>
      <c r="VI574">
        <v>14900</v>
      </c>
      <c r="VJ574">
        <v>29400</v>
      </c>
      <c r="VK574">
        <v>32200</v>
      </c>
      <c r="VL574">
        <v>15400</v>
      </c>
      <c r="VM574">
        <v>40500</v>
      </c>
      <c r="VN574">
        <v>8100</v>
      </c>
      <c r="VO574">
        <v>17600</v>
      </c>
      <c r="VP574">
        <v>19500</v>
      </c>
      <c r="VQ574">
        <v>12500</v>
      </c>
      <c r="VR574">
        <v>69800</v>
      </c>
      <c r="VS574">
        <v>25000</v>
      </c>
      <c r="VT574">
        <v>18399.84</v>
      </c>
      <c r="VU574">
        <v>13300</v>
      </c>
      <c r="VV574">
        <v>4500</v>
      </c>
      <c r="VW574">
        <v>25500</v>
      </c>
      <c r="VX574">
        <v>6200</v>
      </c>
      <c r="VY574">
        <v>21900</v>
      </c>
      <c r="VZ574">
        <v>10300</v>
      </c>
      <c r="WA574">
        <v>2800</v>
      </c>
      <c r="WB574">
        <v>14700</v>
      </c>
      <c r="WC574">
        <v>5600</v>
      </c>
      <c r="WD574">
        <v>12200</v>
      </c>
      <c r="WE574">
        <v>107000</v>
      </c>
      <c r="WF574">
        <v>6272.72</v>
      </c>
      <c r="WG574">
        <v>11092.08</v>
      </c>
      <c r="WH574">
        <v>9773.66</v>
      </c>
      <c r="WI574">
        <v>7800</v>
      </c>
      <c r="WJ574">
        <v>69162.880000000005</v>
      </c>
      <c r="WK574">
        <v>9000</v>
      </c>
      <c r="WL574">
        <v>20735.009999999998</v>
      </c>
      <c r="WM574">
        <v>10500</v>
      </c>
      <c r="WN574">
        <v>3320.93</v>
      </c>
      <c r="WO574">
        <v>13100</v>
      </c>
      <c r="WP574">
        <v>29700</v>
      </c>
      <c r="WQ574">
        <v>11357.14</v>
      </c>
      <c r="WR574">
        <v>17600</v>
      </c>
      <c r="WS574">
        <v>2400</v>
      </c>
      <c r="WT574">
        <v>1800</v>
      </c>
      <c r="WU574">
        <v>14666.68</v>
      </c>
      <c r="WV574">
        <v>10000</v>
      </c>
      <c r="WW574">
        <v>6500</v>
      </c>
      <c r="WX574">
        <v>4400</v>
      </c>
      <c r="WY574">
        <v>22000</v>
      </c>
      <c r="WZ574">
        <v>29600</v>
      </c>
      <c r="XA574">
        <v>8700</v>
      </c>
      <c r="XB574">
        <v>14400</v>
      </c>
      <c r="XC574">
        <v>31500</v>
      </c>
      <c r="XD574">
        <v>9491.52</v>
      </c>
      <c r="XE574">
        <v>4500</v>
      </c>
      <c r="XF574">
        <v>9200</v>
      </c>
      <c r="XG574">
        <v>2000</v>
      </c>
      <c r="XH574">
        <v>5300</v>
      </c>
      <c r="XI574">
        <v>31454.55</v>
      </c>
      <c r="XJ574">
        <v>8300</v>
      </c>
      <c r="XK574">
        <v>6500</v>
      </c>
      <c r="XL574">
        <v>14000</v>
      </c>
      <c r="XM574">
        <v>9200</v>
      </c>
      <c r="XN574">
        <v>20800</v>
      </c>
      <c r="XO574">
        <v>17700</v>
      </c>
      <c r="XP574">
        <v>21698.11</v>
      </c>
      <c r="XQ574">
        <v>5900</v>
      </c>
      <c r="XR574">
        <v>13300</v>
      </c>
      <c r="XS574">
        <v>14500</v>
      </c>
      <c r="XT574">
        <v>5700</v>
      </c>
      <c r="XU574">
        <v>5700</v>
      </c>
      <c r="XV574">
        <v>9444.44</v>
      </c>
      <c r="XW574">
        <v>7000</v>
      </c>
      <c r="XX574">
        <v>33600</v>
      </c>
      <c r="XY574">
        <v>40066.78</v>
      </c>
      <c r="XZ574">
        <v>2800</v>
      </c>
      <c r="YA574">
        <v>15272.72</v>
      </c>
      <c r="YB574">
        <v>15092.59</v>
      </c>
      <c r="YC574">
        <v>2600</v>
      </c>
      <c r="YD574">
        <v>4000</v>
      </c>
      <c r="YE574">
        <v>3900</v>
      </c>
      <c r="YF574">
        <v>4700</v>
      </c>
      <c r="YG574">
        <v>4200</v>
      </c>
      <c r="YH574">
        <v>9406.89</v>
      </c>
      <c r="YI574">
        <v>7600</v>
      </c>
      <c r="YJ574">
        <v>9462.32</v>
      </c>
      <c r="YK574">
        <v>3500</v>
      </c>
      <c r="YL574">
        <v>5324</v>
      </c>
      <c r="YM574">
        <v>7200</v>
      </c>
      <c r="YN574">
        <v>54100</v>
      </c>
      <c r="YO574">
        <v>4700</v>
      </c>
      <c r="YP574">
        <v>22300</v>
      </c>
      <c r="YQ574">
        <v>8500</v>
      </c>
      <c r="YR574">
        <v>6900</v>
      </c>
      <c r="YS574">
        <v>14400</v>
      </c>
      <c r="YT574">
        <v>15900</v>
      </c>
      <c r="YU574">
        <v>6956.52</v>
      </c>
      <c r="YV574">
        <v>14400</v>
      </c>
      <c r="YW574">
        <v>25300</v>
      </c>
      <c r="YX574">
        <v>7100</v>
      </c>
      <c r="YY574">
        <v>18900</v>
      </c>
      <c r="YZ574">
        <v>11500</v>
      </c>
      <c r="ZA574">
        <v>37500</v>
      </c>
      <c r="ZB574">
        <v>11000</v>
      </c>
      <c r="ZC574">
        <v>25000</v>
      </c>
      <c r="ZD574">
        <v>7500</v>
      </c>
      <c r="ZE574">
        <v>6900</v>
      </c>
      <c r="ZF574">
        <v>33000</v>
      </c>
      <c r="ZG574">
        <v>8200</v>
      </c>
      <c r="ZH574">
        <v>14500</v>
      </c>
      <c r="ZI574">
        <v>3300</v>
      </c>
      <c r="ZJ574">
        <v>4621.79</v>
      </c>
      <c r="ZK574">
        <v>3000</v>
      </c>
      <c r="ZL574">
        <v>8000</v>
      </c>
      <c r="ZM574">
        <v>11500</v>
      </c>
      <c r="ZN574">
        <v>12100</v>
      </c>
      <c r="ZO574">
        <v>60400</v>
      </c>
      <c r="ZP574">
        <v>8800</v>
      </c>
      <c r="ZQ574">
        <v>14500</v>
      </c>
      <c r="ZR574">
        <v>5900</v>
      </c>
      <c r="ZS574">
        <v>15800</v>
      </c>
      <c r="ZT574">
        <v>36000</v>
      </c>
      <c r="ZU574">
        <v>6200</v>
      </c>
      <c r="ZV574">
        <v>3222.33</v>
      </c>
      <c r="ZW574">
        <v>57000</v>
      </c>
      <c r="ZX574">
        <v>33000</v>
      </c>
      <c r="ZY574">
        <v>15700</v>
      </c>
      <c r="ZZ574">
        <v>4090.91</v>
      </c>
      <c r="AAA574">
        <v>17183.29</v>
      </c>
      <c r="AAB574">
        <v>9869.11</v>
      </c>
      <c r="AAC574">
        <v>14500</v>
      </c>
      <c r="AAD574">
        <v>4400</v>
      </c>
      <c r="AAE574">
        <v>24782.6</v>
      </c>
      <c r="AAF574">
        <v>12400</v>
      </c>
      <c r="AAG574">
        <v>3500</v>
      </c>
      <c r="AAH574">
        <v>27545.45</v>
      </c>
      <c r="AAI574">
        <v>2076.92</v>
      </c>
      <c r="AAJ574">
        <v>1100</v>
      </c>
      <c r="AAK574">
        <v>42399.98</v>
      </c>
      <c r="AAL574">
        <v>8400</v>
      </c>
      <c r="AAM574">
        <v>18647.900000000001</v>
      </c>
      <c r="AAN574">
        <v>38000</v>
      </c>
      <c r="AAO574">
        <v>2000</v>
      </c>
      <c r="AAP574">
        <v>3200</v>
      </c>
      <c r="AAQ574">
        <v>6500</v>
      </c>
      <c r="AAR574">
        <v>10853.71</v>
      </c>
      <c r="AAS574">
        <v>9500</v>
      </c>
      <c r="AAT574">
        <v>22599.99</v>
      </c>
      <c r="AAU574">
        <v>15500</v>
      </c>
      <c r="AAV574">
        <v>29300</v>
      </c>
      <c r="AAW574">
        <v>10800</v>
      </c>
      <c r="AAX574">
        <v>2606.9</v>
      </c>
      <c r="AAY574">
        <v>25000</v>
      </c>
      <c r="AAZ574">
        <v>17000</v>
      </c>
      <c r="ABA574">
        <v>29523.8</v>
      </c>
      <c r="ABB574">
        <v>12000</v>
      </c>
      <c r="ABC574">
        <v>22300</v>
      </c>
      <c r="ABD574">
        <v>7200</v>
      </c>
      <c r="ABE574">
        <v>1100</v>
      </c>
      <c r="ABF574">
        <v>11300</v>
      </c>
    </row>
    <row r="575" spans="1:734" x14ac:dyDescent="0.25">
      <c r="A575" s="2">
        <v>44131</v>
      </c>
      <c r="B575">
        <v>19200</v>
      </c>
      <c r="C575">
        <v>5200</v>
      </c>
      <c r="D575">
        <v>9480</v>
      </c>
      <c r="E575">
        <v>7650</v>
      </c>
      <c r="F575">
        <v>4740</v>
      </c>
      <c r="G575">
        <v>12500</v>
      </c>
      <c r="H575">
        <v>1720</v>
      </c>
      <c r="I575">
        <v>6500</v>
      </c>
      <c r="J575">
        <v>15850</v>
      </c>
      <c r="K575">
        <v>6510</v>
      </c>
      <c r="L575">
        <v>75900</v>
      </c>
      <c r="M575">
        <v>47550</v>
      </c>
      <c r="N575">
        <v>1360</v>
      </c>
      <c r="O575">
        <v>10625.95</v>
      </c>
      <c r="P575">
        <v>7740</v>
      </c>
      <c r="Q575">
        <v>5880</v>
      </c>
      <c r="R575">
        <v>5700.65</v>
      </c>
      <c r="S575">
        <v>3800</v>
      </c>
      <c r="T575">
        <v>7216.92</v>
      </c>
      <c r="U575">
        <v>10227.27</v>
      </c>
      <c r="V575">
        <v>5168.51</v>
      </c>
      <c r="W575">
        <v>6300</v>
      </c>
      <c r="X575">
        <v>22908.02</v>
      </c>
      <c r="Y575">
        <v>5800</v>
      </c>
      <c r="Z575">
        <v>38400</v>
      </c>
      <c r="AA575">
        <v>1420</v>
      </c>
      <c r="AB575">
        <v>22407.41</v>
      </c>
      <c r="AC575">
        <v>7240</v>
      </c>
      <c r="AD575">
        <v>3140</v>
      </c>
      <c r="AE575">
        <v>23600</v>
      </c>
      <c r="AF575">
        <v>24450</v>
      </c>
      <c r="AG575">
        <v>7663.55</v>
      </c>
      <c r="AH575">
        <v>5792.15</v>
      </c>
      <c r="AI575">
        <v>44800</v>
      </c>
      <c r="AJ575">
        <v>1690</v>
      </c>
      <c r="AK575">
        <v>23850</v>
      </c>
      <c r="AL575">
        <v>5648.14</v>
      </c>
      <c r="AM575">
        <v>10829.8</v>
      </c>
      <c r="AN575">
        <v>10500</v>
      </c>
      <c r="AO575">
        <v>10000</v>
      </c>
      <c r="AP575">
        <v>12150</v>
      </c>
      <c r="AQ575">
        <v>17800</v>
      </c>
      <c r="AR575">
        <v>17800</v>
      </c>
      <c r="AS575">
        <v>24000</v>
      </c>
      <c r="AT575">
        <v>10350</v>
      </c>
      <c r="AU575">
        <v>6131.94</v>
      </c>
      <c r="AV575">
        <v>214000</v>
      </c>
      <c r="AW575">
        <v>7017.85</v>
      </c>
      <c r="AX575">
        <v>8400</v>
      </c>
      <c r="AY575">
        <v>6798.41</v>
      </c>
      <c r="AZ575">
        <v>5130</v>
      </c>
      <c r="BA575">
        <v>4290</v>
      </c>
      <c r="BB575">
        <v>35880.160000000003</v>
      </c>
      <c r="BC575">
        <v>1850</v>
      </c>
      <c r="BD575">
        <v>9400</v>
      </c>
      <c r="BE575">
        <v>39563.61</v>
      </c>
      <c r="BF575">
        <v>40800</v>
      </c>
      <c r="BG575">
        <v>15120</v>
      </c>
      <c r="BH575">
        <v>20400</v>
      </c>
      <c r="BI575">
        <v>10923.08</v>
      </c>
      <c r="BJ575">
        <v>10948.25</v>
      </c>
      <c r="BK575">
        <v>20000</v>
      </c>
      <c r="BL575">
        <v>10300</v>
      </c>
      <c r="BM575">
        <v>4119.66</v>
      </c>
      <c r="BN575">
        <v>10105.07</v>
      </c>
      <c r="BO575">
        <v>54000</v>
      </c>
      <c r="BP575">
        <v>72000</v>
      </c>
      <c r="BQ575">
        <v>8290</v>
      </c>
      <c r="BR575">
        <v>9809.52</v>
      </c>
      <c r="BS575">
        <v>17000</v>
      </c>
      <c r="BT575">
        <v>18850</v>
      </c>
      <c r="BU575">
        <v>12400</v>
      </c>
      <c r="BV575">
        <v>4200</v>
      </c>
      <c r="BW575">
        <v>4126.9799999999996</v>
      </c>
      <c r="BX575">
        <v>24153.72</v>
      </c>
      <c r="BY575">
        <v>5545.45</v>
      </c>
      <c r="BZ575">
        <v>7500</v>
      </c>
      <c r="CA575">
        <v>32360.67</v>
      </c>
      <c r="CB575">
        <v>28450</v>
      </c>
      <c r="CC575">
        <v>9450</v>
      </c>
      <c r="CD575">
        <v>36666.67</v>
      </c>
      <c r="CE575">
        <v>16549.78</v>
      </c>
      <c r="CF575">
        <v>20128.14</v>
      </c>
      <c r="CG575">
        <v>2220</v>
      </c>
      <c r="CH575">
        <v>2720</v>
      </c>
      <c r="CI575">
        <v>7690</v>
      </c>
      <c r="CJ575">
        <v>69800</v>
      </c>
      <c r="CK575">
        <v>67900</v>
      </c>
      <c r="CL575">
        <v>9633.0300000000007</v>
      </c>
      <c r="CM575">
        <v>4763.63</v>
      </c>
      <c r="CN575">
        <v>9357.14</v>
      </c>
      <c r="CO575">
        <v>27700</v>
      </c>
      <c r="CP575">
        <v>12250</v>
      </c>
      <c r="CQ575">
        <v>17600</v>
      </c>
      <c r="CR575">
        <v>8520</v>
      </c>
      <c r="CS575">
        <v>6460.41</v>
      </c>
      <c r="CT575">
        <v>11700</v>
      </c>
      <c r="CU575">
        <v>5453.84</v>
      </c>
      <c r="CV575">
        <v>14361.1</v>
      </c>
      <c r="CW575">
        <v>5841.12</v>
      </c>
      <c r="CX575">
        <v>12500</v>
      </c>
      <c r="CY575">
        <v>15900</v>
      </c>
      <c r="CZ575">
        <v>14683.69</v>
      </c>
      <c r="DA575">
        <v>21800</v>
      </c>
      <c r="DB575">
        <v>24415.21</v>
      </c>
      <c r="DC575">
        <v>22850</v>
      </c>
      <c r="DD575">
        <v>14631.44</v>
      </c>
      <c r="DE575">
        <v>71900</v>
      </c>
      <c r="DF575">
        <v>16500</v>
      </c>
      <c r="DG575">
        <v>4063.22</v>
      </c>
      <c r="DH575">
        <v>8988.6200000000008</v>
      </c>
      <c r="DI575">
        <v>22750</v>
      </c>
      <c r="DJ575">
        <v>14700</v>
      </c>
      <c r="DK575">
        <v>25366.57</v>
      </c>
      <c r="DL575">
        <v>27350</v>
      </c>
      <c r="DM575">
        <v>2051.2800000000002</v>
      </c>
      <c r="DN575">
        <v>6545.89</v>
      </c>
      <c r="DO575">
        <v>2510</v>
      </c>
      <c r="DP575">
        <v>5200</v>
      </c>
      <c r="DQ575">
        <v>15758.98</v>
      </c>
      <c r="DR575">
        <v>21650</v>
      </c>
      <c r="DS575">
        <v>70000</v>
      </c>
      <c r="DT575">
        <v>13586.95</v>
      </c>
      <c r="DU575">
        <v>185100</v>
      </c>
      <c r="DV575">
        <v>34546.550000000003</v>
      </c>
      <c r="DW575">
        <v>14462.08</v>
      </c>
      <c r="DX575">
        <v>18571.43</v>
      </c>
      <c r="DY575">
        <v>8683.0400000000009</v>
      </c>
      <c r="DZ575">
        <v>31468.53</v>
      </c>
      <c r="EA575">
        <v>104500</v>
      </c>
      <c r="EB575">
        <v>13042.13</v>
      </c>
      <c r="EC575">
        <v>49400</v>
      </c>
      <c r="ED575">
        <v>9090.91</v>
      </c>
      <c r="EE575">
        <v>10300</v>
      </c>
      <c r="EF575">
        <v>6140.16</v>
      </c>
      <c r="EG575">
        <v>15179.09</v>
      </c>
      <c r="EH575">
        <v>3338.07</v>
      </c>
      <c r="EI575">
        <v>15500</v>
      </c>
      <c r="EJ575">
        <v>28500</v>
      </c>
      <c r="EK575">
        <v>9725.99</v>
      </c>
      <c r="EL575">
        <v>2060</v>
      </c>
      <c r="EM575">
        <v>13326.92</v>
      </c>
      <c r="EN575">
        <v>20400</v>
      </c>
      <c r="EO575">
        <v>63675.73</v>
      </c>
      <c r="EP575">
        <v>25450</v>
      </c>
      <c r="EQ575">
        <v>9018.61</v>
      </c>
      <c r="ER575">
        <v>33000</v>
      </c>
      <c r="ES575">
        <v>39369.51</v>
      </c>
      <c r="ET575">
        <v>9174.44</v>
      </c>
      <c r="EU575">
        <v>29806.2</v>
      </c>
      <c r="EV575">
        <v>18461.53</v>
      </c>
      <c r="EW575">
        <v>25161.06</v>
      </c>
      <c r="EX575">
        <v>9910</v>
      </c>
      <c r="EY575">
        <v>11333.33</v>
      </c>
      <c r="EZ575">
        <v>39700</v>
      </c>
      <c r="FA575">
        <v>23300</v>
      </c>
      <c r="FB575">
        <v>14100</v>
      </c>
      <c r="FC575">
        <v>26800</v>
      </c>
      <c r="FD575">
        <v>6338.77</v>
      </c>
      <c r="FE575">
        <v>21495.78</v>
      </c>
      <c r="FF575" t="s">
        <v>1267</v>
      </c>
      <c r="FG575" t="s">
        <v>1267</v>
      </c>
      <c r="FH575" t="s">
        <v>1267</v>
      </c>
      <c r="FI575" t="s">
        <v>1267</v>
      </c>
      <c r="FJ575" t="s">
        <v>1267</v>
      </c>
      <c r="FK575" t="s">
        <v>1267</v>
      </c>
      <c r="FL575" t="s">
        <v>1267</v>
      </c>
      <c r="FM575" t="s">
        <v>1267</v>
      </c>
      <c r="FN575" t="s">
        <v>1267</v>
      </c>
      <c r="FO575" t="s">
        <v>1267</v>
      </c>
      <c r="FP575">
        <v>32000</v>
      </c>
      <c r="FQ575">
        <v>12902.95</v>
      </c>
      <c r="FR575">
        <v>43977.37</v>
      </c>
      <c r="FS575">
        <v>18250</v>
      </c>
      <c r="FT575">
        <v>8334.2999999999993</v>
      </c>
      <c r="FU575">
        <v>10700</v>
      </c>
      <c r="FV575">
        <v>20105.66</v>
      </c>
      <c r="FW575">
        <v>46511.63</v>
      </c>
      <c r="FX575">
        <v>178055.5</v>
      </c>
      <c r="FY575">
        <v>30637.23</v>
      </c>
      <c r="FZ575">
        <v>17000</v>
      </c>
      <c r="GA575">
        <v>19733.349999999999</v>
      </c>
      <c r="GB575">
        <v>23900</v>
      </c>
      <c r="GC575">
        <v>11500</v>
      </c>
      <c r="GD575">
        <v>22200</v>
      </c>
      <c r="GE575">
        <v>7797.27</v>
      </c>
      <c r="GF575">
        <v>11905.29</v>
      </c>
      <c r="GG575">
        <v>13592.66</v>
      </c>
      <c r="GH575">
        <v>7256.55</v>
      </c>
      <c r="GI575">
        <v>13995.8</v>
      </c>
      <c r="GJ575">
        <v>10227.25</v>
      </c>
      <c r="GK575">
        <v>23347.81</v>
      </c>
      <c r="GL575">
        <v>44800</v>
      </c>
      <c r="GM575">
        <v>1030</v>
      </c>
      <c r="GN575">
        <v>59692.29</v>
      </c>
      <c r="GO575">
        <v>14733.33</v>
      </c>
      <c r="GP575">
        <v>14398.9</v>
      </c>
      <c r="GQ575">
        <v>12400</v>
      </c>
      <c r="GR575">
        <v>7830.15</v>
      </c>
      <c r="GS575">
        <v>12379.15</v>
      </c>
      <c r="GT575">
        <v>48200</v>
      </c>
      <c r="GU575">
        <v>7788.16</v>
      </c>
      <c r="GV575">
        <v>27561.98</v>
      </c>
      <c r="GW575">
        <v>27000</v>
      </c>
      <c r="GX575">
        <v>5932.5</v>
      </c>
      <c r="GY575">
        <v>11074.8</v>
      </c>
      <c r="GZ575">
        <v>11478.25</v>
      </c>
      <c r="HA575">
        <v>19400</v>
      </c>
      <c r="HB575">
        <v>7300</v>
      </c>
      <c r="HC575">
        <v>17835.490000000002</v>
      </c>
      <c r="HD575">
        <v>18147.45</v>
      </c>
      <c r="HE575">
        <v>45350</v>
      </c>
      <c r="HF575">
        <v>10100</v>
      </c>
      <c r="HG575">
        <v>7390</v>
      </c>
      <c r="HH575">
        <v>55000</v>
      </c>
      <c r="HI575">
        <v>49000</v>
      </c>
      <c r="HJ575">
        <v>24350</v>
      </c>
      <c r="HK575">
        <v>18529.04</v>
      </c>
      <c r="HL575">
        <v>5501.48</v>
      </c>
      <c r="HM575">
        <v>22900</v>
      </c>
      <c r="HN575">
        <v>13300</v>
      </c>
      <c r="HO575">
        <v>9916.66</v>
      </c>
      <c r="HP575">
        <v>28900</v>
      </c>
      <c r="HQ575">
        <v>48200</v>
      </c>
      <c r="HR575">
        <v>23300</v>
      </c>
      <c r="HS575">
        <v>21521.73</v>
      </c>
      <c r="HT575">
        <v>12900</v>
      </c>
      <c r="HU575">
        <v>7680</v>
      </c>
      <c r="HV575">
        <v>5620</v>
      </c>
      <c r="HW575">
        <v>4750.5</v>
      </c>
      <c r="HX575">
        <v>16700</v>
      </c>
      <c r="HY575">
        <v>31999.99</v>
      </c>
      <c r="HZ575">
        <v>10100</v>
      </c>
      <c r="IA575">
        <v>10100</v>
      </c>
      <c r="IB575">
        <v>36434.769999999997</v>
      </c>
      <c r="IC575">
        <v>8561.61</v>
      </c>
      <c r="ID575">
        <v>23550</v>
      </c>
      <c r="IE575">
        <v>12727.27</v>
      </c>
      <c r="IF575">
        <v>51000</v>
      </c>
      <c r="IG575">
        <v>12166.67</v>
      </c>
      <c r="IH575">
        <v>20613.12</v>
      </c>
      <c r="II575">
        <v>109600</v>
      </c>
      <c r="IJ575">
        <v>13100</v>
      </c>
      <c r="IK575">
        <v>43850</v>
      </c>
      <c r="IL575">
        <v>38800</v>
      </c>
      <c r="IM575">
        <v>15616</v>
      </c>
      <c r="IN575">
        <v>11269.23</v>
      </c>
      <c r="IO575">
        <v>46650</v>
      </c>
      <c r="IP575">
        <v>29513.88</v>
      </c>
      <c r="IQ575">
        <v>95860.56</v>
      </c>
      <c r="IR575">
        <v>9565.2099999999991</v>
      </c>
      <c r="IS575">
        <v>65900</v>
      </c>
      <c r="IT575">
        <v>9692.2999999999993</v>
      </c>
      <c r="IU575">
        <v>53600</v>
      </c>
      <c r="IV575">
        <v>18300</v>
      </c>
      <c r="IW575">
        <v>6956.52</v>
      </c>
      <c r="IX575">
        <v>15966.66</v>
      </c>
      <c r="IY575">
        <v>10150</v>
      </c>
      <c r="IZ575">
        <v>31000</v>
      </c>
      <c r="JA575">
        <v>4700</v>
      </c>
      <c r="JB575">
        <v>22708.32</v>
      </c>
      <c r="JC575">
        <v>21000</v>
      </c>
      <c r="JD575">
        <v>70000</v>
      </c>
      <c r="JE575">
        <v>102600</v>
      </c>
      <c r="JF575">
        <v>16824.990000000002</v>
      </c>
      <c r="JG575">
        <v>8181.82</v>
      </c>
      <c r="JH575">
        <v>6760</v>
      </c>
      <c r="JI575">
        <v>26350</v>
      </c>
      <c r="JJ575">
        <v>18600</v>
      </c>
      <c r="JK575">
        <v>37753.85</v>
      </c>
      <c r="JL575">
        <v>32500</v>
      </c>
      <c r="JM575">
        <v>11500</v>
      </c>
      <c r="JN575">
        <v>24700</v>
      </c>
      <c r="JO575">
        <v>37950</v>
      </c>
      <c r="JP575">
        <v>12000</v>
      </c>
      <c r="JQ575">
        <v>12700</v>
      </c>
      <c r="JR575">
        <v>9167.7800000000007</v>
      </c>
      <c r="JS575">
        <v>2408.81</v>
      </c>
      <c r="JT575">
        <v>18400</v>
      </c>
      <c r="JU575">
        <v>41850</v>
      </c>
      <c r="JV575">
        <v>4700</v>
      </c>
      <c r="JW575">
        <v>8727.27</v>
      </c>
      <c r="JX575">
        <v>15100</v>
      </c>
      <c r="JY575">
        <v>28100</v>
      </c>
      <c r="JZ575">
        <v>13983.99</v>
      </c>
      <c r="KA575">
        <v>7000</v>
      </c>
      <c r="KB575">
        <v>93955.5</v>
      </c>
      <c r="KC575">
        <v>10700</v>
      </c>
      <c r="KD575">
        <v>17891.73</v>
      </c>
      <c r="KE575">
        <v>19249.990000000002</v>
      </c>
      <c r="KF575">
        <v>6920</v>
      </c>
      <c r="KG575">
        <v>5620</v>
      </c>
      <c r="KH575">
        <v>16800</v>
      </c>
      <c r="KI575">
        <v>16300</v>
      </c>
      <c r="KJ575">
        <v>4410</v>
      </c>
      <c r="KK575">
        <v>3753.3</v>
      </c>
      <c r="KL575">
        <v>10387.5</v>
      </c>
      <c r="KM575">
        <v>13504.67</v>
      </c>
      <c r="KN575">
        <v>3620</v>
      </c>
      <c r="KO575">
        <v>17100</v>
      </c>
      <c r="KP575">
        <v>12700</v>
      </c>
      <c r="KQ575">
        <v>41750</v>
      </c>
      <c r="KR575">
        <v>19500</v>
      </c>
      <c r="KS575">
        <v>5816.68</v>
      </c>
      <c r="KT575">
        <v>21362.07</v>
      </c>
      <c r="KU575">
        <v>2840</v>
      </c>
      <c r="KV575">
        <v>14909.09</v>
      </c>
      <c r="KW575">
        <v>26000</v>
      </c>
      <c r="KX575">
        <v>3340</v>
      </c>
      <c r="KY575">
        <v>35499.99</v>
      </c>
      <c r="KZ575">
        <v>24800</v>
      </c>
      <c r="LA575">
        <v>19800</v>
      </c>
      <c r="LB575">
        <v>9200</v>
      </c>
      <c r="LC575">
        <v>2180</v>
      </c>
      <c r="LD575">
        <v>10500</v>
      </c>
      <c r="LE575">
        <v>34278.559999999998</v>
      </c>
      <c r="LF575">
        <v>46500</v>
      </c>
      <c r="LG575">
        <v>18400</v>
      </c>
      <c r="LH575">
        <v>23651.439999999999</v>
      </c>
      <c r="LI575">
        <v>11156.46</v>
      </c>
      <c r="LJ575">
        <v>8488.2000000000007</v>
      </c>
      <c r="LK575">
        <v>62000</v>
      </c>
      <c r="LL575">
        <v>11628.79</v>
      </c>
      <c r="LM575">
        <v>4650</v>
      </c>
      <c r="LN575">
        <v>85000</v>
      </c>
      <c r="LO575">
        <v>18593.75</v>
      </c>
      <c r="LP575">
        <v>52050.02</v>
      </c>
      <c r="LQ575">
        <v>10038.85</v>
      </c>
      <c r="LR575">
        <v>16393.560000000001</v>
      </c>
      <c r="LS575">
        <v>41000</v>
      </c>
      <c r="LT575">
        <v>53000</v>
      </c>
      <c r="LU575">
        <v>67398.06</v>
      </c>
      <c r="LV575">
        <v>23824.38</v>
      </c>
      <c r="LW575">
        <v>10850</v>
      </c>
      <c r="LX575">
        <v>33043.46</v>
      </c>
      <c r="LY575">
        <v>5407.18</v>
      </c>
      <c r="LZ575">
        <v>16700</v>
      </c>
      <c r="MA575">
        <v>44718.29</v>
      </c>
      <c r="MB575">
        <v>56000</v>
      </c>
      <c r="MC575">
        <v>17000</v>
      </c>
      <c r="MD575">
        <v>12291.89</v>
      </c>
      <c r="ME575">
        <v>3993.8</v>
      </c>
      <c r="MF575">
        <v>4000</v>
      </c>
      <c r="MG575">
        <v>6206.89</v>
      </c>
      <c r="MH575">
        <v>13000</v>
      </c>
      <c r="MI575">
        <v>1700</v>
      </c>
      <c r="MJ575">
        <v>4550</v>
      </c>
      <c r="MK575">
        <v>12355.37</v>
      </c>
      <c r="ML575">
        <v>25253.07</v>
      </c>
      <c r="MM575">
        <v>17000</v>
      </c>
      <c r="MN575">
        <v>11818.18</v>
      </c>
      <c r="MO575">
        <v>13852.95</v>
      </c>
      <c r="MP575">
        <v>14416.66</v>
      </c>
      <c r="MQ575">
        <v>23400</v>
      </c>
      <c r="MR575">
        <v>8075.95</v>
      </c>
      <c r="MS575">
        <v>73249.94</v>
      </c>
      <c r="MT575">
        <v>31404.959999999999</v>
      </c>
      <c r="MU575">
        <v>28100</v>
      </c>
      <c r="MV575">
        <v>13900</v>
      </c>
      <c r="MW575">
        <v>27000</v>
      </c>
      <c r="MX575">
        <v>45500</v>
      </c>
      <c r="MY575">
        <v>56000</v>
      </c>
      <c r="MZ575">
        <v>7873.38</v>
      </c>
      <c r="NA575">
        <v>4576.68</v>
      </c>
      <c r="NB575">
        <v>15050</v>
      </c>
      <c r="NC575">
        <v>37538.449999999997</v>
      </c>
      <c r="ND575">
        <v>10173.91</v>
      </c>
      <c r="NE575">
        <v>26900</v>
      </c>
      <c r="NF575">
        <v>6013</v>
      </c>
      <c r="NG575">
        <v>6157.34</v>
      </c>
      <c r="NH575">
        <v>5280.13</v>
      </c>
      <c r="NI575">
        <v>55800</v>
      </c>
      <c r="NJ575">
        <v>7115.38</v>
      </c>
      <c r="NK575">
        <v>27139.09</v>
      </c>
      <c r="NL575">
        <v>21818.18</v>
      </c>
      <c r="NM575">
        <v>4880</v>
      </c>
      <c r="NN575">
        <v>14100</v>
      </c>
      <c r="NO575">
        <v>17222.22</v>
      </c>
      <c r="NP575">
        <v>22200</v>
      </c>
      <c r="NQ575">
        <v>20082.63</v>
      </c>
      <c r="NR575">
        <v>34500</v>
      </c>
      <c r="NS575">
        <v>14800</v>
      </c>
      <c r="NT575">
        <v>12600</v>
      </c>
      <c r="NU575">
        <v>20200</v>
      </c>
      <c r="NV575">
        <v>4260</v>
      </c>
      <c r="NW575">
        <v>3897.92</v>
      </c>
      <c r="NX575">
        <v>24250</v>
      </c>
      <c r="NY575">
        <v>36000</v>
      </c>
      <c r="NZ575">
        <v>6016.18</v>
      </c>
      <c r="OA575">
        <v>5765.21</v>
      </c>
      <c r="OB575">
        <v>14900</v>
      </c>
      <c r="OC575">
        <v>10560.72</v>
      </c>
      <c r="OD575">
        <v>4800</v>
      </c>
      <c r="OE575">
        <v>4857.1400000000003</v>
      </c>
      <c r="OF575">
        <v>11900</v>
      </c>
      <c r="OG575">
        <v>29900</v>
      </c>
      <c r="OH575">
        <v>4000</v>
      </c>
      <c r="OI575">
        <v>18700</v>
      </c>
      <c r="OJ575">
        <v>18799.990000000002</v>
      </c>
      <c r="OK575">
        <v>15100</v>
      </c>
      <c r="OL575">
        <v>8600</v>
      </c>
      <c r="OM575">
        <v>32069.59</v>
      </c>
      <c r="ON575">
        <v>6300</v>
      </c>
      <c r="OO575">
        <v>23000</v>
      </c>
      <c r="OP575">
        <v>6900</v>
      </c>
      <c r="OQ575">
        <v>7685.95</v>
      </c>
      <c r="OR575">
        <v>2000</v>
      </c>
      <c r="OS575">
        <v>2100</v>
      </c>
      <c r="OT575">
        <v>11700</v>
      </c>
      <c r="OU575">
        <v>3800</v>
      </c>
      <c r="OV575">
        <v>6500</v>
      </c>
      <c r="OW575">
        <v>1200</v>
      </c>
      <c r="OX575">
        <v>6500</v>
      </c>
      <c r="OY575">
        <v>9200</v>
      </c>
      <c r="OZ575">
        <v>6594.59</v>
      </c>
      <c r="PA575">
        <v>4666.66</v>
      </c>
      <c r="PB575">
        <v>12214.28</v>
      </c>
      <c r="PC575">
        <v>10800</v>
      </c>
      <c r="PD575">
        <v>202000</v>
      </c>
      <c r="PE575">
        <v>58000</v>
      </c>
      <c r="PF575">
        <v>5607.67</v>
      </c>
      <c r="PG575">
        <v>20500</v>
      </c>
      <c r="PH575">
        <v>7189.26</v>
      </c>
      <c r="PI575">
        <v>7500</v>
      </c>
      <c r="PJ575">
        <v>22900</v>
      </c>
      <c r="PK575">
        <v>4279.3999999999996</v>
      </c>
      <c r="PL575">
        <v>15400</v>
      </c>
      <c r="PM575">
        <v>3900</v>
      </c>
      <c r="PN575">
        <v>3300</v>
      </c>
      <c r="PO575">
        <v>6800</v>
      </c>
      <c r="PP575">
        <v>8600</v>
      </c>
      <c r="PQ575">
        <v>2700</v>
      </c>
      <c r="PR575">
        <v>14509.55</v>
      </c>
      <c r="PS575">
        <v>4000</v>
      </c>
      <c r="PT575">
        <v>2700</v>
      </c>
      <c r="PU575">
        <v>10615.38</v>
      </c>
      <c r="PV575">
        <v>4379.25</v>
      </c>
      <c r="PW575">
        <v>5300</v>
      </c>
      <c r="PX575">
        <v>9000</v>
      </c>
      <c r="PY575">
        <v>11500</v>
      </c>
      <c r="PZ575">
        <v>11700</v>
      </c>
      <c r="QA575">
        <v>7400</v>
      </c>
      <c r="QB575">
        <v>6100</v>
      </c>
      <c r="QC575">
        <v>11900</v>
      </c>
      <c r="QD575">
        <v>8000</v>
      </c>
      <c r="QE575">
        <v>8700</v>
      </c>
      <c r="QF575">
        <v>39666.65</v>
      </c>
      <c r="QG575">
        <v>19464.28</v>
      </c>
      <c r="QH575">
        <v>20100</v>
      </c>
      <c r="QI575">
        <v>16000</v>
      </c>
      <c r="QJ575">
        <v>15913.04</v>
      </c>
      <c r="QK575">
        <v>8600</v>
      </c>
      <c r="QL575">
        <v>1800</v>
      </c>
      <c r="QM575">
        <v>5900</v>
      </c>
      <c r="QN575">
        <v>40553.410000000003</v>
      </c>
      <c r="QO575">
        <v>15294.11</v>
      </c>
      <c r="QP575">
        <v>5700</v>
      </c>
      <c r="QQ575">
        <v>16400</v>
      </c>
      <c r="QR575">
        <v>8000</v>
      </c>
      <c r="QS575">
        <v>7300</v>
      </c>
      <c r="QT575">
        <v>32194.04</v>
      </c>
      <c r="QU575">
        <v>9000</v>
      </c>
      <c r="QV575">
        <v>2300</v>
      </c>
      <c r="QW575">
        <v>1300</v>
      </c>
      <c r="QX575">
        <v>57700</v>
      </c>
      <c r="QY575">
        <v>6200</v>
      </c>
      <c r="QZ575">
        <v>4200</v>
      </c>
      <c r="RA575">
        <v>9200</v>
      </c>
      <c r="RB575">
        <v>27800</v>
      </c>
      <c r="RC575">
        <v>8653.81</v>
      </c>
      <c r="RD575">
        <v>9700</v>
      </c>
      <c r="RE575">
        <v>1400</v>
      </c>
      <c r="RF575">
        <v>1800</v>
      </c>
      <c r="RG575">
        <v>7200</v>
      </c>
      <c r="RH575">
        <v>14200</v>
      </c>
      <c r="RI575">
        <v>7900</v>
      </c>
      <c r="RJ575">
        <v>37073.839999999997</v>
      </c>
      <c r="RK575">
        <v>1100</v>
      </c>
      <c r="RL575">
        <v>8960.8799999999992</v>
      </c>
      <c r="RM575">
        <v>5100</v>
      </c>
      <c r="RN575">
        <v>7000</v>
      </c>
      <c r="RO575">
        <v>5949.36</v>
      </c>
      <c r="RP575">
        <v>3800</v>
      </c>
      <c r="RQ575">
        <v>7400</v>
      </c>
      <c r="RR575">
        <v>9900</v>
      </c>
      <c r="RS575">
        <v>1100</v>
      </c>
      <c r="RT575">
        <v>1100</v>
      </c>
      <c r="RU575">
        <v>8000</v>
      </c>
      <c r="RV575">
        <v>81500</v>
      </c>
      <c r="RW575">
        <v>9500</v>
      </c>
      <c r="RX575">
        <v>11800</v>
      </c>
      <c r="RY575">
        <v>10800</v>
      </c>
      <c r="RZ575">
        <v>7400</v>
      </c>
      <c r="SA575">
        <v>8700</v>
      </c>
      <c r="SB575">
        <v>8600</v>
      </c>
      <c r="SC575">
        <v>13600</v>
      </c>
      <c r="SD575">
        <v>10300</v>
      </c>
      <c r="SE575">
        <v>9200</v>
      </c>
      <c r="SF575">
        <v>6000</v>
      </c>
      <c r="SG575">
        <v>4900.6000000000004</v>
      </c>
      <c r="SH575">
        <v>5400</v>
      </c>
      <c r="SI575">
        <v>15300</v>
      </c>
      <c r="SJ575">
        <v>11700</v>
      </c>
      <c r="SK575">
        <v>14778.9</v>
      </c>
      <c r="SL575">
        <v>6087.96</v>
      </c>
      <c r="SM575">
        <v>2000</v>
      </c>
      <c r="SN575">
        <v>26400</v>
      </c>
      <c r="SO575">
        <v>23000</v>
      </c>
      <c r="SP575">
        <v>23500</v>
      </c>
      <c r="SQ575">
        <v>3076.92</v>
      </c>
      <c r="SR575">
        <v>17000</v>
      </c>
      <c r="SS575">
        <v>6208.33</v>
      </c>
      <c r="ST575">
        <v>3400</v>
      </c>
      <c r="SU575">
        <v>9500</v>
      </c>
      <c r="SV575">
        <v>16700</v>
      </c>
      <c r="SW575">
        <v>1700</v>
      </c>
      <c r="SX575">
        <v>8000</v>
      </c>
      <c r="SY575">
        <v>17300</v>
      </c>
      <c r="SZ575">
        <v>20000</v>
      </c>
      <c r="TA575">
        <v>8000</v>
      </c>
      <c r="TB575">
        <v>27500</v>
      </c>
      <c r="TC575">
        <v>58800</v>
      </c>
      <c r="TD575">
        <v>6600</v>
      </c>
      <c r="TE575">
        <v>38000</v>
      </c>
      <c r="TF575">
        <v>10000</v>
      </c>
      <c r="TG575">
        <v>5500</v>
      </c>
      <c r="TH575">
        <v>11301.82</v>
      </c>
      <c r="TI575">
        <v>2000</v>
      </c>
      <c r="TJ575">
        <v>2200</v>
      </c>
      <c r="TK575">
        <v>2400</v>
      </c>
      <c r="TL575">
        <v>4100</v>
      </c>
      <c r="TM575">
        <v>8700</v>
      </c>
      <c r="TN575">
        <v>23090.9</v>
      </c>
      <c r="TO575">
        <v>15417.58</v>
      </c>
      <c r="TP575">
        <v>5800</v>
      </c>
      <c r="TQ575" t="s">
        <v>1267</v>
      </c>
      <c r="TR575" t="s">
        <v>1267</v>
      </c>
      <c r="TS575" t="s">
        <v>1267</v>
      </c>
      <c r="TT575" t="s">
        <v>1267</v>
      </c>
      <c r="TU575" t="s">
        <v>1267</v>
      </c>
      <c r="TV575" t="s">
        <v>1267</v>
      </c>
      <c r="TW575" t="s">
        <v>1267</v>
      </c>
      <c r="TX575" t="s">
        <v>1267</v>
      </c>
      <c r="TY575" t="s">
        <v>1267</v>
      </c>
      <c r="TZ575" t="s">
        <v>1267</v>
      </c>
      <c r="UA575" t="s">
        <v>1267</v>
      </c>
      <c r="UB575" t="s">
        <v>1267</v>
      </c>
      <c r="UC575">
        <v>10231.98</v>
      </c>
      <c r="UD575">
        <v>18057.57</v>
      </c>
      <c r="UE575">
        <v>27878.79</v>
      </c>
      <c r="UF575">
        <v>30000</v>
      </c>
      <c r="UG575">
        <v>7299.75</v>
      </c>
      <c r="UH575">
        <v>29500</v>
      </c>
      <c r="UI575">
        <v>28000</v>
      </c>
      <c r="UJ575">
        <v>17438.009999999998</v>
      </c>
      <c r="UK575">
        <v>13125</v>
      </c>
      <c r="UL575">
        <v>4250</v>
      </c>
      <c r="UM575">
        <v>17473.21</v>
      </c>
      <c r="UN575">
        <v>9766.23</v>
      </c>
      <c r="UO575">
        <v>6301.2</v>
      </c>
      <c r="UP575">
        <v>11700.68</v>
      </c>
      <c r="UQ575">
        <v>6800</v>
      </c>
      <c r="UR575">
        <v>13600</v>
      </c>
      <c r="US575">
        <v>85900</v>
      </c>
      <c r="UT575">
        <v>10600</v>
      </c>
      <c r="UU575">
        <v>17111.54</v>
      </c>
      <c r="UV575">
        <v>3900</v>
      </c>
      <c r="UW575">
        <v>20000</v>
      </c>
      <c r="UX575">
        <v>8500</v>
      </c>
      <c r="UY575">
        <v>8900</v>
      </c>
      <c r="UZ575">
        <v>26000</v>
      </c>
      <c r="VA575">
        <v>12500</v>
      </c>
      <c r="VB575">
        <v>5700</v>
      </c>
      <c r="VC575">
        <v>12300</v>
      </c>
      <c r="VD575">
        <v>11666.66</v>
      </c>
      <c r="VE575">
        <v>16173.91</v>
      </c>
      <c r="VF575">
        <v>15000</v>
      </c>
      <c r="VG575">
        <v>11818.18</v>
      </c>
      <c r="VH575">
        <v>11000</v>
      </c>
      <c r="VI575">
        <v>13600</v>
      </c>
      <c r="VJ575">
        <v>29400</v>
      </c>
      <c r="VK575">
        <v>32200</v>
      </c>
      <c r="VL575">
        <v>15400</v>
      </c>
      <c r="VM575">
        <v>40500</v>
      </c>
      <c r="VN575">
        <v>8000</v>
      </c>
      <c r="VO575">
        <v>17600</v>
      </c>
      <c r="VP575">
        <v>19500</v>
      </c>
      <c r="VQ575">
        <v>12500</v>
      </c>
      <c r="VR575">
        <v>69800</v>
      </c>
      <c r="VS575">
        <v>25000</v>
      </c>
      <c r="VT575">
        <v>18199.84</v>
      </c>
      <c r="VU575">
        <v>13300</v>
      </c>
      <c r="VV575">
        <v>4700</v>
      </c>
      <c r="VW575">
        <v>24100</v>
      </c>
      <c r="VX575">
        <v>6200</v>
      </c>
      <c r="VY575">
        <v>24300</v>
      </c>
      <c r="VZ575">
        <v>10400</v>
      </c>
      <c r="WA575">
        <v>3000</v>
      </c>
      <c r="WB575">
        <v>14400</v>
      </c>
      <c r="WC575">
        <v>5800</v>
      </c>
      <c r="WD575">
        <v>13300</v>
      </c>
      <c r="WE575">
        <v>107000</v>
      </c>
      <c r="WF575">
        <v>6818.18</v>
      </c>
      <c r="WG575">
        <v>11226.54</v>
      </c>
      <c r="WH575">
        <v>10030.86</v>
      </c>
      <c r="WI575">
        <v>7800</v>
      </c>
      <c r="WJ575">
        <v>73236.94</v>
      </c>
      <c r="WK575">
        <v>9000</v>
      </c>
      <c r="WL575">
        <v>20735.009999999998</v>
      </c>
      <c r="WM575">
        <v>10600</v>
      </c>
      <c r="WN575">
        <v>3162.79</v>
      </c>
      <c r="WO575">
        <v>13400</v>
      </c>
      <c r="WP575">
        <v>29700</v>
      </c>
      <c r="WQ575">
        <v>11785.71</v>
      </c>
      <c r="WR575">
        <v>17600</v>
      </c>
      <c r="WS575">
        <v>2400</v>
      </c>
      <c r="WT575">
        <v>2000</v>
      </c>
      <c r="WU575">
        <v>14666.68</v>
      </c>
      <c r="WV575">
        <v>10000</v>
      </c>
      <c r="WW575">
        <v>6600</v>
      </c>
      <c r="WX575">
        <v>4400</v>
      </c>
      <c r="WY575">
        <v>22000</v>
      </c>
      <c r="WZ575">
        <v>29600</v>
      </c>
      <c r="XA575">
        <v>8000</v>
      </c>
      <c r="XB575">
        <v>14400</v>
      </c>
      <c r="XC575">
        <v>31500</v>
      </c>
      <c r="XD575">
        <v>9491.52</v>
      </c>
      <c r="XE575">
        <v>4400</v>
      </c>
      <c r="XF575">
        <v>9200</v>
      </c>
      <c r="XG575">
        <v>2000</v>
      </c>
      <c r="XH575">
        <v>5700</v>
      </c>
      <c r="XI575">
        <v>32909.089999999997</v>
      </c>
      <c r="XJ575">
        <v>8000</v>
      </c>
      <c r="XK575">
        <v>7200</v>
      </c>
      <c r="XL575">
        <v>14000</v>
      </c>
      <c r="XM575">
        <v>9200</v>
      </c>
      <c r="XN575">
        <v>20500</v>
      </c>
      <c r="XO575">
        <v>17700</v>
      </c>
      <c r="XP575">
        <v>21698.11</v>
      </c>
      <c r="XQ575">
        <v>6500</v>
      </c>
      <c r="XR575">
        <v>13300</v>
      </c>
      <c r="XS575">
        <v>14500</v>
      </c>
      <c r="XT575">
        <v>6000</v>
      </c>
      <c r="XU575">
        <v>5700</v>
      </c>
      <c r="XV575">
        <v>9444.44</v>
      </c>
      <c r="XW575">
        <v>6700</v>
      </c>
      <c r="XX575">
        <v>33600</v>
      </c>
      <c r="XY575">
        <v>40066.78</v>
      </c>
      <c r="XZ575">
        <v>2900</v>
      </c>
      <c r="YA575">
        <v>15272.72</v>
      </c>
      <c r="YB575">
        <v>15555.55</v>
      </c>
      <c r="YC575">
        <v>2600</v>
      </c>
      <c r="YD575">
        <v>4000</v>
      </c>
      <c r="YE575">
        <v>4100</v>
      </c>
      <c r="YF575">
        <v>4700</v>
      </c>
      <c r="YG575">
        <v>4200</v>
      </c>
      <c r="YH575">
        <v>10283.799999999999</v>
      </c>
      <c r="YI575">
        <v>7600</v>
      </c>
      <c r="YJ575">
        <v>9462.32</v>
      </c>
      <c r="YK575">
        <v>3500</v>
      </c>
      <c r="YL575">
        <v>5324</v>
      </c>
      <c r="YM575">
        <v>7500</v>
      </c>
      <c r="YN575">
        <v>54200</v>
      </c>
      <c r="YO575">
        <v>5100</v>
      </c>
      <c r="YP575">
        <v>22300</v>
      </c>
      <c r="YQ575">
        <v>8300</v>
      </c>
      <c r="YR575">
        <v>7000</v>
      </c>
      <c r="YS575">
        <v>14400</v>
      </c>
      <c r="YT575">
        <v>15900</v>
      </c>
      <c r="YU575">
        <v>7130.43</v>
      </c>
      <c r="YV575">
        <v>14400</v>
      </c>
      <c r="YW575">
        <v>25300</v>
      </c>
      <c r="YX575">
        <v>7300</v>
      </c>
      <c r="YY575">
        <v>17200</v>
      </c>
      <c r="YZ575">
        <v>11500</v>
      </c>
      <c r="ZA575">
        <v>34300</v>
      </c>
      <c r="ZB575">
        <v>11000</v>
      </c>
      <c r="ZC575">
        <v>25000</v>
      </c>
      <c r="ZD575">
        <v>7500</v>
      </c>
      <c r="ZE575">
        <v>6300</v>
      </c>
      <c r="ZF575">
        <v>33000</v>
      </c>
      <c r="ZG575">
        <v>8200</v>
      </c>
      <c r="ZH575">
        <v>14500</v>
      </c>
      <c r="ZI575">
        <v>3300</v>
      </c>
      <c r="ZJ575">
        <v>4849.09</v>
      </c>
      <c r="ZK575">
        <v>3200</v>
      </c>
      <c r="ZL575">
        <v>7500</v>
      </c>
      <c r="ZM575">
        <v>11400</v>
      </c>
      <c r="ZN575">
        <v>12200</v>
      </c>
      <c r="ZO575">
        <v>55000</v>
      </c>
      <c r="ZP575">
        <v>8800</v>
      </c>
      <c r="ZQ575">
        <v>14000</v>
      </c>
      <c r="ZR575">
        <v>5900</v>
      </c>
      <c r="ZS575">
        <v>15800</v>
      </c>
      <c r="ZT575">
        <v>36000</v>
      </c>
      <c r="ZU575">
        <v>6700</v>
      </c>
      <c r="ZV575">
        <v>3222.33</v>
      </c>
      <c r="ZW575">
        <v>55000</v>
      </c>
      <c r="ZX575">
        <v>33000</v>
      </c>
      <c r="ZY575">
        <v>15600</v>
      </c>
      <c r="ZZ575">
        <v>4045.45</v>
      </c>
      <c r="AAA575">
        <v>18194.060000000001</v>
      </c>
      <c r="AAB575">
        <v>9869.11</v>
      </c>
      <c r="AAC575">
        <v>14500</v>
      </c>
      <c r="AAD575">
        <v>4600</v>
      </c>
      <c r="AAE575">
        <v>22608.69</v>
      </c>
      <c r="AAF575">
        <v>12600</v>
      </c>
      <c r="AAG575">
        <v>3500</v>
      </c>
      <c r="AAH575">
        <v>27545.45</v>
      </c>
      <c r="AAI575">
        <v>2307.69</v>
      </c>
      <c r="AAJ575">
        <v>1100</v>
      </c>
      <c r="AAK575">
        <v>39279.99</v>
      </c>
      <c r="AAL575">
        <v>8400</v>
      </c>
      <c r="AAM575">
        <v>18647.900000000001</v>
      </c>
      <c r="AAN575">
        <v>38000</v>
      </c>
      <c r="AAO575">
        <v>2000</v>
      </c>
      <c r="AAP575">
        <v>3200</v>
      </c>
      <c r="AAQ575">
        <v>6500</v>
      </c>
      <c r="AAR575">
        <v>11331.55</v>
      </c>
      <c r="AAS575">
        <v>9500</v>
      </c>
      <c r="AAT575">
        <v>23099.99</v>
      </c>
      <c r="AAU575">
        <v>15500</v>
      </c>
      <c r="AAV575">
        <v>29500</v>
      </c>
      <c r="AAW575">
        <v>10800</v>
      </c>
      <c r="AAX575">
        <v>2513.8000000000002</v>
      </c>
      <c r="AAY575">
        <v>25000</v>
      </c>
      <c r="AAZ575">
        <v>17600</v>
      </c>
      <c r="ABA575">
        <v>29523.8</v>
      </c>
      <c r="ABB575">
        <v>12600</v>
      </c>
      <c r="ABC575">
        <v>22700</v>
      </c>
      <c r="ABD575">
        <v>7200</v>
      </c>
      <c r="ABE575">
        <v>1100</v>
      </c>
      <c r="ABF575">
        <v>11100</v>
      </c>
    </row>
    <row r="576" spans="1:734" x14ac:dyDescent="0.25">
      <c r="A576" s="2">
        <v>44130</v>
      </c>
      <c r="B576">
        <v>19350</v>
      </c>
      <c r="C576">
        <v>5400</v>
      </c>
      <c r="D576">
        <v>9450</v>
      </c>
      <c r="E576">
        <v>7700</v>
      </c>
      <c r="F576">
        <v>4750</v>
      </c>
      <c r="G576">
        <v>12550</v>
      </c>
      <c r="H576">
        <v>1610</v>
      </c>
      <c r="I576">
        <v>6100</v>
      </c>
      <c r="J576">
        <v>15900</v>
      </c>
      <c r="K576">
        <v>7000</v>
      </c>
      <c r="L576">
        <v>75500</v>
      </c>
      <c r="M576">
        <v>47300</v>
      </c>
      <c r="N576">
        <v>1380</v>
      </c>
      <c r="O576">
        <v>10625.95</v>
      </c>
      <c r="P576">
        <v>7710</v>
      </c>
      <c r="Q576">
        <v>5900</v>
      </c>
      <c r="R576">
        <v>5899.51</v>
      </c>
      <c r="S576">
        <v>3800</v>
      </c>
      <c r="T576">
        <v>7341.35</v>
      </c>
      <c r="U576">
        <v>10500</v>
      </c>
      <c r="V576">
        <v>5368.78</v>
      </c>
      <c r="W576">
        <v>6450</v>
      </c>
      <c r="X576">
        <v>21429.18</v>
      </c>
      <c r="Y576">
        <v>5940</v>
      </c>
      <c r="Z576">
        <v>38200</v>
      </c>
      <c r="AA576">
        <v>1420</v>
      </c>
      <c r="AB576">
        <v>22638.89</v>
      </c>
      <c r="AC576">
        <v>6790</v>
      </c>
      <c r="AD576">
        <v>3000</v>
      </c>
      <c r="AE576">
        <v>23600</v>
      </c>
      <c r="AF576">
        <v>24950</v>
      </c>
      <c r="AG576">
        <v>8084.11</v>
      </c>
      <c r="AH576">
        <v>5792.15</v>
      </c>
      <c r="AI576">
        <v>44900</v>
      </c>
      <c r="AJ576">
        <v>1700</v>
      </c>
      <c r="AK576">
        <v>23850</v>
      </c>
      <c r="AL576">
        <v>5833.33</v>
      </c>
      <c r="AM576">
        <v>11387.21</v>
      </c>
      <c r="AN576">
        <v>10550</v>
      </c>
      <c r="AO576">
        <v>10185.18</v>
      </c>
      <c r="AP576">
        <v>12400</v>
      </c>
      <c r="AQ576">
        <v>17800</v>
      </c>
      <c r="AR576">
        <v>19300</v>
      </c>
      <c r="AS576">
        <v>24000</v>
      </c>
      <c r="AT576">
        <v>11000</v>
      </c>
      <c r="AU576">
        <v>6041.66</v>
      </c>
      <c r="AV576">
        <v>220900</v>
      </c>
      <c r="AW576">
        <v>7312.5</v>
      </c>
      <c r="AX576">
        <v>8570</v>
      </c>
      <c r="AY576">
        <v>7035.57</v>
      </c>
      <c r="AZ576">
        <v>5260</v>
      </c>
      <c r="BA576">
        <v>4440</v>
      </c>
      <c r="BB576">
        <v>35744.769999999997</v>
      </c>
      <c r="BC576">
        <v>1770</v>
      </c>
      <c r="BD576">
        <v>9650</v>
      </c>
      <c r="BE576">
        <v>37963.61</v>
      </c>
      <c r="BF576">
        <v>40800</v>
      </c>
      <c r="BG576">
        <v>15120</v>
      </c>
      <c r="BH576">
        <v>20150</v>
      </c>
      <c r="BI576">
        <v>10923.08</v>
      </c>
      <c r="BJ576">
        <v>11254.07</v>
      </c>
      <c r="BK576">
        <v>20100</v>
      </c>
      <c r="BL576">
        <v>10300</v>
      </c>
      <c r="BM576">
        <v>4213.67</v>
      </c>
      <c r="BN576">
        <v>10610.33</v>
      </c>
      <c r="BO576">
        <v>54000</v>
      </c>
      <c r="BP576">
        <v>72000</v>
      </c>
      <c r="BQ576">
        <v>8290</v>
      </c>
      <c r="BR576">
        <v>10095.23</v>
      </c>
      <c r="BS576">
        <v>17000</v>
      </c>
      <c r="BT576">
        <v>18850</v>
      </c>
      <c r="BU576">
        <v>12600</v>
      </c>
      <c r="BV576">
        <v>4120</v>
      </c>
      <c r="BW576">
        <v>4199.55</v>
      </c>
      <c r="BX576">
        <v>24198.95</v>
      </c>
      <c r="BY576">
        <v>5545.45</v>
      </c>
      <c r="BZ576">
        <v>7672.72</v>
      </c>
      <c r="CA576">
        <v>32599.200000000001</v>
      </c>
      <c r="CB576">
        <v>28000</v>
      </c>
      <c r="CC576">
        <v>9500</v>
      </c>
      <c r="CD576">
        <v>36666.67</v>
      </c>
      <c r="CE576">
        <v>16710.07</v>
      </c>
      <c r="CF576">
        <v>20325.86</v>
      </c>
      <c r="CG576">
        <v>2200</v>
      </c>
      <c r="CH576">
        <v>2810</v>
      </c>
      <c r="CI576">
        <v>7500</v>
      </c>
      <c r="CJ576">
        <v>71200</v>
      </c>
      <c r="CK576">
        <v>68200</v>
      </c>
      <c r="CL576">
        <v>9633.0300000000007</v>
      </c>
      <c r="CM576">
        <v>4945.45</v>
      </c>
      <c r="CN576">
        <v>9464.2900000000009</v>
      </c>
      <c r="CO576">
        <v>28750</v>
      </c>
      <c r="CP576">
        <v>12550</v>
      </c>
      <c r="CQ576">
        <v>18550</v>
      </c>
      <c r="CR576">
        <v>9040</v>
      </c>
      <c r="CS576">
        <v>6688.43</v>
      </c>
      <c r="CT576">
        <v>11650</v>
      </c>
      <c r="CU576">
        <v>5543.59</v>
      </c>
      <c r="CV576">
        <v>14333.32</v>
      </c>
      <c r="CW576">
        <v>6028.04</v>
      </c>
      <c r="CX576">
        <v>12700</v>
      </c>
      <c r="CY576">
        <v>16300</v>
      </c>
      <c r="CZ576">
        <v>14770.06</v>
      </c>
      <c r="DA576">
        <v>21700</v>
      </c>
      <c r="DB576">
        <v>24415.21</v>
      </c>
      <c r="DC576">
        <v>22850</v>
      </c>
      <c r="DD576">
        <v>14997.23</v>
      </c>
      <c r="DE576">
        <v>67200</v>
      </c>
      <c r="DF576">
        <v>16500</v>
      </c>
      <c r="DG576">
        <v>4097.3599999999997</v>
      </c>
      <c r="DH576">
        <v>8653.23</v>
      </c>
      <c r="DI576">
        <v>22800</v>
      </c>
      <c r="DJ576">
        <v>14700</v>
      </c>
      <c r="DK576">
        <v>25851.85</v>
      </c>
      <c r="DL576">
        <v>27500</v>
      </c>
      <c r="DM576">
        <v>2136.75</v>
      </c>
      <c r="DN576">
        <v>6545.89</v>
      </c>
      <c r="DO576">
        <v>2590</v>
      </c>
      <c r="DP576">
        <v>5200</v>
      </c>
      <c r="DQ576">
        <v>16120.8</v>
      </c>
      <c r="DR576">
        <v>21650</v>
      </c>
      <c r="DS576">
        <v>70000</v>
      </c>
      <c r="DT576">
        <v>13526.57</v>
      </c>
      <c r="DU576">
        <v>185000</v>
      </c>
      <c r="DV576">
        <v>34490.92</v>
      </c>
      <c r="DW576">
        <v>14638.45</v>
      </c>
      <c r="DX576">
        <v>18857.14</v>
      </c>
      <c r="DY576">
        <v>8934.2000000000007</v>
      </c>
      <c r="DZ576">
        <v>32167.83</v>
      </c>
      <c r="EA576">
        <v>104500</v>
      </c>
      <c r="EB576">
        <v>13218.96</v>
      </c>
      <c r="EC576">
        <v>50000</v>
      </c>
      <c r="ED576">
        <v>8537.5499999999993</v>
      </c>
      <c r="EE576">
        <v>10350</v>
      </c>
      <c r="EF576">
        <v>6078.76</v>
      </c>
      <c r="EG576">
        <v>15179.09</v>
      </c>
      <c r="EH576">
        <v>3406.47</v>
      </c>
      <c r="EI576">
        <v>15500</v>
      </c>
      <c r="EJ576">
        <v>28500</v>
      </c>
      <c r="EK576">
        <v>9932.93</v>
      </c>
      <c r="EL576">
        <v>2100</v>
      </c>
      <c r="EM576">
        <v>13769.23</v>
      </c>
      <c r="EN576">
        <v>20450</v>
      </c>
      <c r="EO576">
        <v>64702.77</v>
      </c>
      <c r="EP576">
        <v>25500</v>
      </c>
      <c r="EQ576">
        <v>9000.09</v>
      </c>
      <c r="ER576">
        <v>33000</v>
      </c>
      <c r="ES576">
        <v>39680.74</v>
      </c>
      <c r="ET576">
        <v>9174.44</v>
      </c>
      <c r="EU576">
        <v>29994.45</v>
      </c>
      <c r="EV576">
        <v>18012.810000000001</v>
      </c>
      <c r="EW576">
        <v>25379.86</v>
      </c>
      <c r="EX576">
        <v>10100</v>
      </c>
      <c r="EY576">
        <v>10666.66</v>
      </c>
      <c r="EZ576">
        <v>39800</v>
      </c>
      <c r="FA576">
        <v>23350</v>
      </c>
      <c r="FB576">
        <v>14300</v>
      </c>
      <c r="FC576">
        <v>26000</v>
      </c>
      <c r="FD576">
        <v>6112.38</v>
      </c>
      <c r="FE576">
        <v>21495.78</v>
      </c>
      <c r="FF576" t="s">
        <v>1267</v>
      </c>
      <c r="FG576" t="s">
        <v>1267</v>
      </c>
      <c r="FH576" t="s">
        <v>1267</v>
      </c>
      <c r="FI576" t="s">
        <v>1267</v>
      </c>
      <c r="FJ576" t="s">
        <v>1267</v>
      </c>
      <c r="FK576" t="s">
        <v>1267</v>
      </c>
      <c r="FL576" t="s">
        <v>1267</v>
      </c>
      <c r="FM576" t="s">
        <v>1267</v>
      </c>
      <c r="FN576" t="s">
        <v>1267</v>
      </c>
      <c r="FO576" t="s">
        <v>1267</v>
      </c>
      <c r="FP576">
        <v>31916.66</v>
      </c>
      <c r="FQ576">
        <v>12902.95</v>
      </c>
      <c r="FR576">
        <v>44583.08</v>
      </c>
      <c r="FS576">
        <v>18200</v>
      </c>
      <c r="FT576">
        <v>8450.6</v>
      </c>
      <c r="FU576">
        <v>10800</v>
      </c>
      <c r="FV576">
        <v>20315.830000000002</v>
      </c>
      <c r="FW576">
        <v>47357.29</v>
      </c>
      <c r="FX576">
        <v>175277.7</v>
      </c>
      <c r="FY576">
        <v>31422.82</v>
      </c>
      <c r="FZ576">
        <v>17000</v>
      </c>
      <c r="GA576">
        <v>18895.25</v>
      </c>
      <c r="GB576">
        <v>24200</v>
      </c>
      <c r="GC576">
        <v>11500</v>
      </c>
      <c r="GD576">
        <v>22933.33</v>
      </c>
      <c r="GE576">
        <v>7982.23</v>
      </c>
      <c r="GF576">
        <v>11816.77</v>
      </c>
      <c r="GG576">
        <v>13636.65</v>
      </c>
      <c r="GH576">
        <v>7396.64</v>
      </c>
      <c r="GI576">
        <v>14796.91</v>
      </c>
      <c r="GJ576">
        <v>10050.92</v>
      </c>
      <c r="GK576">
        <v>23391.29</v>
      </c>
      <c r="GL576">
        <v>44800</v>
      </c>
      <c r="GM576">
        <v>1060</v>
      </c>
      <c r="GN576">
        <v>60384.59</v>
      </c>
      <c r="GO576">
        <v>15266.67</v>
      </c>
      <c r="GP576">
        <v>14550.46</v>
      </c>
      <c r="GQ576">
        <v>12400</v>
      </c>
      <c r="GR576">
        <v>7706.35</v>
      </c>
      <c r="GS576">
        <v>12606.06</v>
      </c>
      <c r="GT576">
        <v>49550</v>
      </c>
      <c r="GU576">
        <v>8366.7099999999991</v>
      </c>
      <c r="GV576">
        <v>27561.98</v>
      </c>
      <c r="GW576">
        <v>27750</v>
      </c>
      <c r="GX576">
        <v>5993.75</v>
      </c>
      <c r="GY576">
        <v>11332.36</v>
      </c>
      <c r="GZ576">
        <v>11608.69</v>
      </c>
      <c r="HA576">
        <v>19900</v>
      </c>
      <c r="HB576">
        <v>7580</v>
      </c>
      <c r="HC576">
        <v>17770.55</v>
      </c>
      <c r="HD576">
        <v>18638.939999999999</v>
      </c>
      <c r="HE576">
        <v>45000</v>
      </c>
      <c r="HF576">
        <v>10100</v>
      </c>
      <c r="HG576">
        <v>7190</v>
      </c>
      <c r="HH576">
        <v>55500</v>
      </c>
      <c r="HI576">
        <v>47100</v>
      </c>
      <c r="HJ576">
        <v>24800</v>
      </c>
      <c r="HK576">
        <v>18576.07</v>
      </c>
      <c r="HL576">
        <v>5520.52</v>
      </c>
      <c r="HM576">
        <v>23050</v>
      </c>
      <c r="HN576">
        <v>14100</v>
      </c>
      <c r="HO576">
        <v>10208.33</v>
      </c>
      <c r="HP576">
        <v>29000</v>
      </c>
      <c r="HQ576">
        <v>50500</v>
      </c>
      <c r="HR576">
        <v>23500</v>
      </c>
      <c r="HS576">
        <v>21413.040000000001</v>
      </c>
      <c r="HT576">
        <v>12700</v>
      </c>
      <c r="HU576">
        <v>7680</v>
      </c>
      <c r="HV576">
        <v>5700</v>
      </c>
      <c r="HW576">
        <v>4994.82</v>
      </c>
      <c r="HX576">
        <v>17000</v>
      </c>
      <c r="HY576">
        <v>32181.81</v>
      </c>
      <c r="HZ576">
        <v>10100</v>
      </c>
      <c r="IA576">
        <v>10100</v>
      </c>
      <c r="IB576">
        <v>36434.769999999997</v>
      </c>
      <c r="IC576">
        <v>8570.5300000000007</v>
      </c>
      <c r="ID576">
        <v>23550</v>
      </c>
      <c r="IE576">
        <v>12727.27</v>
      </c>
      <c r="IF576">
        <v>51000</v>
      </c>
      <c r="IG576">
        <v>12333.34</v>
      </c>
      <c r="IH576">
        <v>20678.88</v>
      </c>
      <c r="II576">
        <v>110500</v>
      </c>
      <c r="IJ576">
        <v>13050</v>
      </c>
      <c r="IK576">
        <v>41000</v>
      </c>
      <c r="IL576">
        <v>39000</v>
      </c>
      <c r="IM576">
        <v>15872</v>
      </c>
      <c r="IN576">
        <v>11346.15</v>
      </c>
      <c r="IO576">
        <v>46650</v>
      </c>
      <c r="IP576">
        <v>30127.77</v>
      </c>
      <c r="IQ576">
        <v>96627.44</v>
      </c>
      <c r="IR576">
        <v>9565.2099999999991</v>
      </c>
      <c r="IS576">
        <v>65900</v>
      </c>
      <c r="IT576">
        <v>9600</v>
      </c>
      <c r="IU576">
        <v>54100</v>
      </c>
      <c r="IV576">
        <v>18400</v>
      </c>
      <c r="IW576">
        <v>6964.08</v>
      </c>
      <c r="IX576">
        <v>15933.33</v>
      </c>
      <c r="IY576">
        <v>10450</v>
      </c>
      <c r="IZ576">
        <v>31000</v>
      </c>
      <c r="JA576">
        <v>4780</v>
      </c>
      <c r="JB576">
        <v>23041.65</v>
      </c>
      <c r="JC576">
        <v>22500</v>
      </c>
      <c r="JD576">
        <v>71000</v>
      </c>
      <c r="JE576">
        <v>103000</v>
      </c>
      <c r="JF576">
        <v>16824.990000000002</v>
      </c>
      <c r="JG576">
        <v>8333.33</v>
      </c>
      <c r="JH576">
        <v>6760</v>
      </c>
      <c r="JI576">
        <v>26200</v>
      </c>
      <c r="JJ576">
        <v>18650</v>
      </c>
      <c r="JK576">
        <v>38261.1</v>
      </c>
      <c r="JL576">
        <v>32800</v>
      </c>
      <c r="JM576">
        <v>11500</v>
      </c>
      <c r="JN576">
        <v>24700</v>
      </c>
      <c r="JO576">
        <v>37950</v>
      </c>
      <c r="JP576">
        <v>12000</v>
      </c>
      <c r="JQ576">
        <v>13100</v>
      </c>
      <c r="JR576">
        <v>9523.7999999999993</v>
      </c>
      <c r="JS576">
        <v>2444.7600000000002</v>
      </c>
      <c r="JT576">
        <v>18400</v>
      </c>
      <c r="JU576">
        <v>40750</v>
      </c>
      <c r="JV576">
        <v>4770</v>
      </c>
      <c r="JW576">
        <v>8981.82</v>
      </c>
      <c r="JX576">
        <v>15600</v>
      </c>
      <c r="JY576">
        <v>26300</v>
      </c>
      <c r="JZ576">
        <v>14079.99</v>
      </c>
      <c r="KA576">
        <v>6930</v>
      </c>
      <c r="KB576">
        <v>93422.19</v>
      </c>
      <c r="KC576">
        <v>10800</v>
      </c>
      <c r="KD576">
        <v>17549.86</v>
      </c>
      <c r="KE576">
        <v>18571.419999999998</v>
      </c>
      <c r="KF576">
        <v>7440</v>
      </c>
      <c r="KG576">
        <v>5710</v>
      </c>
      <c r="KH576">
        <v>16950</v>
      </c>
      <c r="KI576">
        <v>16500</v>
      </c>
      <c r="KJ576">
        <v>4410</v>
      </c>
      <c r="KK576">
        <v>3760.19</v>
      </c>
      <c r="KL576">
        <v>10800</v>
      </c>
      <c r="KM576">
        <v>14018.68</v>
      </c>
      <c r="KN576">
        <v>3650</v>
      </c>
      <c r="KO576">
        <v>17400</v>
      </c>
      <c r="KP576">
        <v>12700</v>
      </c>
      <c r="KQ576">
        <v>42050</v>
      </c>
      <c r="KR576">
        <v>19850</v>
      </c>
      <c r="KS576">
        <v>5816.68</v>
      </c>
      <c r="KT576">
        <v>22241.38</v>
      </c>
      <c r="KU576">
        <v>2810</v>
      </c>
      <c r="KV576">
        <v>15000</v>
      </c>
      <c r="KW576">
        <v>25950</v>
      </c>
      <c r="KX576">
        <v>3590</v>
      </c>
      <c r="KY576">
        <v>35499.99</v>
      </c>
      <c r="KZ576">
        <v>24900</v>
      </c>
      <c r="LA576">
        <v>19850</v>
      </c>
      <c r="LB576">
        <v>9200</v>
      </c>
      <c r="LC576">
        <v>2180</v>
      </c>
      <c r="LD576">
        <v>10700</v>
      </c>
      <c r="LE576">
        <v>34862.379999999997</v>
      </c>
      <c r="LF576">
        <v>46600</v>
      </c>
      <c r="LG576">
        <v>18650</v>
      </c>
      <c r="LH576">
        <v>23651.439999999999</v>
      </c>
      <c r="LI576">
        <v>11655.33</v>
      </c>
      <c r="LJ576">
        <v>8488.2000000000007</v>
      </c>
      <c r="LK576">
        <v>63000</v>
      </c>
      <c r="LL576">
        <v>11553.03</v>
      </c>
      <c r="LM576">
        <v>4780</v>
      </c>
      <c r="LN576">
        <v>85000</v>
      </c>
      <c r="LO576">
        <v>18671.88</v>
      </c>
      <c r="LP576">
        <v>51750.03</v>
      </c>
      <c r="LQ576">
        <v>10166.74</v>
      </c>
      <c r="LR576">
        <v>16698.560000000001</v>
      </c>
      <c r="LS576">
        <v>41100</v>
      </c>
      <c r="LT576">
        <v>53900</v>
      </c>
      <c r="LU576">
        <v>67398.06</v>
      </c>
      <c r="LV576">
        <v>23630.68</v>
      </c>
      <c r="LW576">
        <v>10800</v>
      </c>
      <c r="LX576">
        <v>33530.43</v>
      </c>
      <c r="LY576">
        <v>5458.75</v>
      </c>
      <c r="LZ576">
        <v>17300</v>
      </c>
      <c r="MA576">
        <v>45774.62</v>
      </c>
      <c r="MB576">
        <v>56500</v>
      </c>
      <c r="MC576">
        <v>17000</v>
      </c>
      <c r="MD576">
        <v>12419.27</v>
      </c>
      <c r="ME576">
        <v>4212.87</v>
      </c>
      <c r="MF576">
        <v>4140</v>
      </c>
      <c r="MG576">
        <v>6285.27</v>
      </c>
      <c r="MH576">
        <v>13000</v>
      </c>
      <c r="MI576">
        <v>1650</v>
      </c>
      <c r="MJ576">
        <v>4550</v>
      </c>
      <c r="MK576">
        <v>12396.69</v>
      </c>
      <c r="ML576">
        <v>25466.41</v>
      </c>
      <c r="MM576">
        <v>17500</v>
      </c>
      <c r="MN576">
        <v>11818.18</v>
      </c>
      <c r="MO576">
        <v>13852.95</v>
      </c>
      <c r="MP576">
        <v>14416.66</v>
      </c>
      <c r="MQ576">
        <v>23500</v>
      </c>
      <c r="MR576">
        <v>8116.9</v>
      </c>
      <c r="MS576">
        <v>73249.94</v>
      </c>
      <c r="MT576">
        <v>31404.959999999999</v>
      </c>
      <c r="MU576">
        <v>28100</v>
      </c>
      <c r="MV576">
        <v>13950</v>
      </c>
      <c r="MW576">
        <v>27000</v>
      </c>
      <c r="MX576">
        <v>45250</v>
      </c>
      <c r="MY576">
        <v>55800</v>
      </c>
      <c r="MZ576">
        <v>7946.43</v>
      </c>
      <c r="NA576">
        <v>4773.5200000000004</v>
      </c>
      <c r="NB576">
        <v>15100</v>
      </c>
      <c r="NC576">
        <v>37538.449999999997</v>
      </c>
      <c r="ND576">
        <v>10260.870000000001</v>
      </c>
      <c r="NE576">
        <v>30900</v>
      </c>
      <c r="NF576">
        <v>6013</v>
      </c>
      <c r="NG576">
        <v>6177.87</v>
      </c>
      <c r="NH576">
        <v>5650.67</v>
      </c>
      <c r="NI576">
        <v>56500</v>
      </c>
      <c r="NJ576">
        <v>7192.31</v>
      </c>
      <c r="NK576">
        <v>27382.13</v>
      </c>
      <c r="NL576">
        <v>21818.18</v>
      </c>
      <c r="NM576">
        <v>5000</v>
      </c>
      <c r="NN576">
        <v>14500</v>
      </c>
      <c r="NO576">
        <v>17291.669999999998</v>
      </c>
      <c r="NP576">
        <v>22400</v>
      </c>
      <c r="NQ576">
        <v>20330.57</v>
      </c>
      <c r="NR576">
        <v>35050</v>
      </c>
      <c r="NS576">
        <v>14850</v>
      </c>
      <c r="NT576">
        <v>12950</v>
      </c>
      <c r="NU576">
        <v>20550</v>
      </c>
      <c r="NV576">
        <v>4060</v>
      </c>
      <c r="NW576">
        <v>3961.4</v>
      </c>
      <c r="NX576">
        <v>25450</v>
      </c>
      <c r="NY576">
        <v>36000</v>
      </c>
      <c r="NZ576">
        <v>6045.96</v>
      </c>
      <c r="OA576">
        <v>5817.39</v>
      </c>
      <c r="OB576">
        <v>14900</v>
      </c>
      <c r="OC576">
        <v>10603.82</v>
      </c>
      <c r="OD576">
        <v>4900</v>
      </c>
      <c r="OE576">
        <v>5047.62</v>
      </c>
      <c r="OF576">
        <v>11900</v>
      </c>
      <c r="OG576">
        <v>29900</v>
      </c>
      <c r="OH576">
        <v>4200</v>
      </c>
      <c r="OI576">
        <v>18700</v>
      </c>
      <c r="OJ576">
        <v>18799.990000000002</v>
      </c>
      <c r="OK576">
        <v>15100</v>
      </c>
      <c r="OL576">
        <v>8600</v>
      </c>
      <c r="OM576">
        <v>33069.919999999998</v>
      </c>
      <c r="ON576">
        <v>6300</v>
      </c>
      <c r="OO576">
        <v>23000</v>
      </c>
      <c r="OP576">
        <v>6900</v>
      </c>
      <c r="OQ576">
        <v>7685.95</v>
      </c>
      <c r="OR576">
        <v>1900</v>
      </c>
      <c r="OS576">
        <v>2100</v>
      </c>
      <c r="OT576">
        <v>12000</v>
      </c>
      <c r="OU576">
        <v>3900</v>
      </c>
      <c r="OV576">
        <v>6500</v>
      </c>
      <c r="OW576">
        <v>1300</v>
      </c>
      <c r="OX576">
        <v>6500</v>
      </c>
      <c r="OY576">
        <v>9800</v>
      </c>
      <c r="OZ576">
        <v>6594.59</v>
      </c>
      <c r="PA576">
        <v>4666.66</v>
      </c>
      <c r="PB576">
        <v>12142.85</v>
      </c>
      <c r="PC576">
        <v>10800</v>
      </c>
      <c r="PD576">
        <v>202100</v>
      </c>
      <c r="PE576">
        <v>58000</v>
      </c>
      <c r="PF576">
        <v>5690.75</v>
      </c>
      <c r="PG576">
        <v>20500</v>
      </c>
      <c r="PH576">
        <v>7189.26</v>
      </c>
      <c r="PI576">
        <v>8300</v>
      </c>
      <c r="PJ576">
        <v>23900</v>
      </c>
      <c r="PK576">
        <v>4413.1400000000003</v>
      </c>
      <c r="PL576">
        <v>15400</v>
      </c>
      <c r="PM576">
        <v>3900</v>
      </c>
      <c r="PN576">
        <v>3000</v>
      </c>
      <c r="PO576">
        <v>6800</v>
      </c>
      <c r="PP576">
        <v>8600</v>
      </c>
      <c r="PQ576">
        <v>2800</v>
      </c>
      <c r="PR576">
        <v>14509.55</v>
      </c>
      <c r="PS576">
        <v>4200</v>
      </c>
      <c r="PT576">
        <v>2700</v>
      </c>
      <c r="PU576">
        <v>11538.46</v>
      </c>
      <c r="PV576">
        <v>4379.25</v>
      </c>
      <c r="PW576">
        <v>5300</v>
      </c>
      <c r="PX576">
        <v>9000</v>
      </c>
      <c r="PY576">
        <v>12500</v>
      </c>
      <c r="PZ576">
        <v>11700</v>
      </c>
      <c r="QA576">
        <v>7500</v>
      </c>
      <c r="QB576">
        <v>6200</v>
      </c>
      <c r="QC576">
        <v>11900</v>
      </c>
      <c r="QD576">
        <v>8000</v>
      </c>
      <c r="QE576">
        <v>8700</v>
      </c>
      <c r="QF576">
        <v>39916.639999999999</v>
      </c>
      <c r="QG576">
        <v>20446.43</v>
      </c>
      <c r="QH576">
        <v>20900</v>
      </c>
      <c r="QI576">
        <v>16000</v>
      </c>
      <c r="QJ576">
        <v>15826.08</v>
      </c>
      <c r="QK576">
        <v>8600</v>
      </c>
      <c r="QL576">
        <v>1800</v>
      </c>
      <c r="QM576">
        <v>6000</v>
      </c>
      <c r="QN576">
        <v>41818.230000000003</v>
      </c>
      <c r="QO576">
        <v>14999.99</v>
      </c>
      <c r="QP576">
        <v>5700</v>
      </c>
      <c r="QQ576">
        <v>16400</v>
      </c>
      <c r="QR576">
        <v>8000</v>
      </c>
      <c r="QS576">
        <v>7300</v>
      </c>
      <c r="QT576">
        <v>32194.04</v>
      </c>
      <c r="QU576">
        <v>9000</v>
      </c>
      <c r="QV576">
        <v>2300</v>
      </c>
      <c r="QW576">
        <v>1300</v>
      </c>
      <c r="QX576">
        <v>59000</v>
      </c>
      <c r="QY576">
        <v>6600</v>
      </c>
      <c r="QZ576">
        <v>4300</v>
      </c>
      <c r="RA576">
        <v>9200</v>
      </c>
      <c r="RB576">
        <v>27800</v>
      </c>
      <c r="RC576">
        <v>8653.81</v>
      </c>
      <c r="RD576">
        <v>9700</v>
      </c>
      <c r="RE576">
        <v>1500</v>
      </c>
      <c r="RF576">
        <v>1800</v>
      </c>
      <c r="RG576">
        <v>7200</v>
      </c>
      <c r="RH576">
        <v>14500</v>
      </c>
      <c r="RI576">
        <v>7900</v>
      </c>
      <c r="RJ576">
        <v>37619.040000000001</v>
      </c>
      <c r="RK576">
        <v>1100</v>
      </c>
      <c r="RL576">
        <v>8960.8799999999992</v>
      </c>
      <c r="RM576">
        <v>5100</v>
      </c>
      <c r="RN576">
        <v>7200</v>
      </c>
      <c r="RO576">
        <v>5949.36</v>
      </c>
      <c r="RP576">
        <v>3700</v>
      </c>
      <c r="RQ576">
        <v>7400</v>
      </c>
      <c r="RR576">
        <v>9900</v>
      </c>
      <c r="RS576">
        <v>1100</v>
      </c>
      <c r="RT576">
        <v>1100</v>
      </c>
      <c r="RU576">
        <v>8000</v>
      </c>
      <c r="RV576">
        <v>82000</v>
      </c>
      <c r="RW576">
        <v>9400</v>
      </c>
      <c r="RX576">
        <v>11800</v>
      </c>
      <c r="RY576">
        <v>10800</v>
      </c>
      <c r="RZ576">
        <v>7400</v>
      </c>
      <c r="SA576">
        <v>8500</v>
      </c>
      <c r="SB576">
        <v>8700</v>
      </c>
      <c r="SC576">
        <v>12700</v>
      </c>
      <c r="SD576">
        <v>10300</v>
      </c>
      <c r="SE576">
        <v>9200</v>
      </c>
      <c r="SF576">
        <v>6500</v>
      </c>
      <c r="SG576">
        <v>4993.0600000000004</v>
      </c>
      <c r="SH576">
        <v>5400</v>
      </c>
      <c r="SI576">
        <v>15300</v>
      </c>
      <c r="SJ576">
        <v>11700</v>
      </c>
      <c r="SK576">
        <v>14778.9</v>
      </c>
      <c r="SL576">
        <v>6087.96</v>
      </c>
      <c r="SM576">
        <v>2000</v>
      </c>
      <c r="SN576">
        <v>26400</v>
      </c>
      <c r="SO576">
        <v>23300</v>
      </c>
      <c r="SP576">
        <v>23500</v>
      </c>
      <c r="SQ576">
        <v>2884.62</v>
      </c>
      <c r="SR576">
        <v>17100</v>
      </c>
      <c r="SS576">
        <v>5500</v>
      </c>
      <c r="ST576">
        <v>3600</v>
      </c>
      <c r="SU576">
        <v>9500</v>
      </c>
      <c r="SV576">
        <v>16700</v>
      </c>
      <c r="SW576">
        <v>1700</v>
      </c>
      <c r="SX576">
        <v>8000</v>
      </c>
      <c r="SY576">
        <v>17300</v>
      </c>
      <c r="SZ576">
        <v>20000</v>
      </c>
      <c r="TA576">
        <v>8000</v>
      </c>
      <c r="TB576">
        <v>27500</v>
      </c>
      <c r="TC576">
        <v>61300</v>
      </c>
      <c r="TD576">
        <v>6600</v>
      </c>
      <c r="TE576">
        <v>39000</v>
      </c>
      <c r="TF576">
        <v>9909.09</v>
      </c>
      <c r="TG576">
        <v>4800</v>
      </c>
      <c r="TH576">
        <v>11301.82</v>
      </c>
      <c r="TI576">
        <v>2000</v>
      </c>
      <c r="TJ576">
        <v>2100</v>
      </c>
      <c r="TK576">
        <v>2400</v>
      </c>
      <c r="TL576">
        <v>4000</v>
      </c>
      <c r="TM576">
        <v>8700</v>
      </c>
      <c r="TN576">
        <v>23454.54</v>
      </c>
      <c r="TO576">
        <v>15417.58</v>
      </c>
      <c r="TP576">
        <v>5800</v>
      </c>
      <c r="TQ576" t="s">
        <v>1267</v>
      </c>
      <c r="TR576" t="s">
        <v>1267</v>
      </c>
      <c r="TS576" t="s">
        <v>1267</v>
      </c>
      <c r="TT576" t="s">
        <v>1267</v>
      </c>
      <c r="TU576" t="s">
        <v>1267</v>
      </c>
      <c r="TV576" t="s">
        <v>1267</v>
      </c>
      <c r="TW576" t="s">
        <v>1267</v>
      </c>
      <c r="TX576" t="s">
        <v>1267</v>
      </c>
      <c r="TY576" t="s">
        <v>1267</v>
      </c>
      <c r="TZ576" t="s">
        <v>1267</v>
      </c>
      <c r="UA576" t="s">
        <v>1267</v>
      </c>
      <c r="UB576" t="s">
        <v>1267</v>
      </c>
      <c r="UC576">
        <v>10149.129999999999</v>
      </c>
      <c r="UD576">
        <v>18383.91</v>
      </c>
      <c r="UE576">
        <v>27500</v>
      </c>
      <c r="UF576">
        <v>29900</v>
      </c>
      <c r="UG576">
        <v>7362.68</v>
      </c>
      <c r="UH576">
        <v>29500</v>
      </c>
      <c r="UI576">
        <v>28000</v>
      </c>
      <c r="UJ576">
        <v>17520.66</v>
      </c>
      <c r="UK576">
        <v>12777.78</v>
      </c>
      <c r="UL576">
        <v>4250</v>
      </c>
      <c r="UM576">
        <v>17473.21</v>
      </c>
      <c r="UN576">
        <v>9766.23</v>
      </c>
      <c r="UO576">
        <v>6385.22</v>
      </c>
      <c r="UP576">
        <v>11972.79</v>
      </c>
      <c r="UQ576">
        <v>6700</v>
      </c>
      <c r="UR576">
        <v>13600</v>
      </c>
      <c r="US576">
        <v>85900</v>
      </c>
      <c r="UT576">
        <v>10700</v>
      </c>
      <c r="UU576">
        <v>16826.349999999999</v>
      </c>
      <c r="UV576">
        <v>4300</v>
      </c>
      <c r="UW576">
        <v>19400</v>
      </c>
      <c r="UX576">
        <v>8500</v>
      </c>
      <c r="UY576">
        <v>8800</v>
      </c>
      <c r="UZ576">
        <v>26000</v>
      </c>
      <c r="VA576">
        <v>12900</v>
      </c>
      <c r="VB576">
        <v>5700</v>
      </c>
      <c r="VC576">
        <v>12300</v>
      </c>
      <c r="VD576">
        <v>11944.45</v>
      </c>
      <c r="VE576">
        <v>16608.7</v>
      </c>
      <c r="VF576">
        <v>15000</v>
      </c>
      <c r="VG576">
        <v>10757.57</v>
      </c>
      <c r="VH576">
        <v>11000</v>
      </c>
      <c r="VI576">
        <v>15000</v>
      </c>
      <c r="VJ576">
        <v>29400</v>
      </c>
      <c r="VK576">
        <v>32200</v>
      </c>
      <c r="VL576">
        <v>15400</v>
      </c>
      <c r="VM576">
        <v>37600</v>
      </c>
      <c r="VN576">
        <v>7800</v>
      </c>
      <c r="VO576">
        <v>17600</v>
      </c>
      <c r="VP576">
        <v>17800</v>
      </c>
      <c r="VQ576">
        <v>12500</v>
      </c>
      <c r="VR576">
        <v>69800</v>
      </c>
      <c r="VS576">
        <v>25000</v>
      </c>
      <c r="VT576">
        <v>18199.84</v>
      </c>
      <c r="VU576">
        <v>13300</v>
      </c>
      <c r="VV576">
        <v>4600</v>
      </c>
      <c r="VW576">
        <v>25900</v>
      </c>
      <c r="VX576">
        <v>6200</v>
      </c>
      <c r="VY576">
        <v>24300</v>
      </c>
      <c r="VZ576">
        <v>10600</v>
      </c>
      <c r="WA576">
        <v>2900</v>
      </c>
      <c r="WB576">
        <v>14400</v>
      </c>
      <c r="WC576">
        <v>6000</v>
      </c>
      <c r="WD576">
        <v>12100</v>
      </c>
      <c r="WE576">
        <v>107000</v>
      </c>
      <c r="WF576">
        <v>6818.18</v>
      </c>
      <c r="WG576">
        <v>11226.54</v>
      </c>
      <c r="WH576">
        <v>10459.530000000001</v>
      </c>
      <c r="WI576">
        <v>7200</v>
      </c>
      <c r="WJ576">
        <v>73624.94</v>
      </c>
      <c r="WK576">
        <v>9000</v>
      </c>
      <c r="WL576">
        <v>20735.009999999998</v>
      </c>
      <c r="WM576">
        <v>10900</v>
      </c>
      <c r="WN576">
        <v>3400</v>
      </c>
      <c r="WO576">
        <v>13500</v>
      </c>
      <c r="WP576">
        <v>30000</v>
      </c>
      <c r="WQ576">
        <v>12214.29</v>
      </c>
      <c r="WR576">
        <v>17600</v>
      </c>
      <c r="WS576">
        <v>2400</v>
      </c>
      <c r="WT576">
        <v>2000</v>
      </c>
      <c r="WU576">
        <v>14666.68</v>
      </c>
      <c r="WV576">
        <v>10000</v>
      </c>
      <c r="WW576">
        <v>7000</v>
      </c>
      <c r="WX576">
        <v>4400</v>
      </c>
      <c r="WY576">
        <v>22000</v>
      </c>
      <c r="WZ576">
        <v>28300</v>
      </c>
      <c r="XA576">
        <v>8000</v>
      </c>
      <c r="XB576">
        <v>14400</v>
      </c>
      <c r="XC576">
        <v>31500</v>
      </c>
      <c r="XD576">
        <v>9661.02</v>
      </c>
      <c r="XE576">
        <v>4500</v>
      </c>
      <c r="XF576">
        <v>8600</v>
      </c>
      <c r="XG576">
        <v>2000</v>
      </c>
      <c r="XH576">
        <v>5800</v>
      </c>
      <c r="XI576">
        <v>33181.82</v>
      </c>
      <c r="XJ576">
        <v>7800</v>
      </c>
      <c r="XK576">
        <v>7200</v>
      </c>
      <c r="XL576">
        <v>13200</v>
      </c>
      <c r="XM576">
        <v>9200</v>
      </c>
      <c r="XN576">
        <v>20800</v>
      </c>
      <c r="XO576">
        <v>17200</v>
      </c>
      <c r="XP576">
        <v>21698.11</v>
      </c>
      <c r="XQ576">
        <v>6600</v>
      </c>
      <c r="XR576">
        <v>13300</v>
      </c>
      <c r="XS576">
        <v>14500</v>
      </c>
      <c r="XT576">
        <v>6100</v>
      </c>
      <c r="XU576">
        <v>5700</v>
      </c>
      <c r="XV576">
        <v>9444.44</v>
      </c>
      <c r="XW576">
        <v>6700</v>
      </c>
      <c r="XX576">
        <v>37300</v>
      </c>
      <c r="XY576">
        <v>40066.78</v>
      </c>
      <c r="XZ576">
        <v>2900</v>
      </c>
      <c r="YA576">
        <v>15454.54</v>
      </c>
      <c r="YB576">
        <v>16203.7</v>
      </c>
      <c r="YC576">
        <v>2800</v>
      </c>
      <c r="YD576">
        <v>4000</v>
      </c>
      <c r="YE576">
        <v>4100</v>
      </c>
      <c r="YF576">
        <v>4700</v>
      </c>
      <c r="YG576">
        <v>4200</v>
      </c>
      <c r="YH576">
        <v>10283.799999999999</v>
      </c>
      <c r="YI576">
        <v>7600</v>
      </c>
      <c r="YJ576">
        <v>9462.32</v>
      </c>
      <c r="YK576">
        <v>3500</v>
      </c>
      <c r="YL576">
        <v>5324</v>
      </c>
      <c r="YM576">
        <v>7500</v>
      </c>
      <c r="YN576">
        <v>54500</v>
      </c>
      <c r="YO576">
        <v>5100</v>
      </c>
      <c r="YP576">
        <v>22300</v>
      </c>
      <c r="YQ576">
        <v>8300</v>
      </c>
      <c r="YR576">
        <v>7100</v>
      </c>
      <c r="YS576">
        <v>14400</v>
      </c>
      <c r="YT576">
        <v>15900</v>
      </c>
      <c r="YU576">
        <v>7130.43</v>
      </c>
      <c r="YV576">
        <v>13100</v>
      </c>
      <c r="YW576">
        <v>23000</v>
      </c>
      <c r="YX576">
        <v>7300</v>
      </c>
      <c r="YY576">
        <v>17200</v>
      </c>
      <c r="YZ576">
        <v>11500</v>
      </c>
      <c r="ZA576">
        <v>38000</v>
      </c>
      <c r="ZB576">
        <v>11000</v>
      </c>
      <c r="ZC576">
        <v>25000</v>
      </c>
      <c r="ZD576">
        <v>7500</v>
      </c>
      <c r="ZE576">
        <v>6600</v>
      </c>
      <c r="ZF576">
        <v>33000</v>
      </c>
      <c r="ZG576">
        <v>7600</v>
      </c>
      <c r="ZH576">
        <v>14500</v>
      </c>
      <c r="ZI576">
        <v>3200</v>
      </c>
      <c r="ZJ576">
        <v>5000.62</v>
      </c>
      <c r="ZK576">
        <v>3200</v>
      </c>
      <c r="ZL576">
        <v>7200</v>
      </c>
      <c r="ZM576">
        <v>12500</v>
      </c>
      <c r="ZN576">
        <v>12200</v>
      </c>
      <c r="ZO576">
        <v>55000</v>
      </c>
      <c r="ZP576">
        <v>8800</v>
      </c>
      <c r="ZQ576">
        <v>15000</v>
      </c>
      <c r="ZR576">
        <v>5900</v>
      </c>
      <c r="ZS576">
        <v>16700</v>
      </c>
      <c r="ZT576">
        <v>36200</v>
      </c>
      <c r="ZU576">
        <v>6700</v>
      </c>
      <c r="ZV576">
        <v>3222.33</v>
      </c>
      <c r="ZW576">
        <v>55000</v>
      </c>
      <c r="ZX576">
        <v>33000</v>
      </c>
      <c r="ZY576">
        <v>15600</v>
      </c>
      <c r="ZZ576">
        <v>4363.63</v>
      </c>
      <c r="AAA576">
        <v>18194.060000000001</v>
      </c>
      <c r="AAB576">
        <v>9869.11</v>
      </c>
      <c r="AAC576">
        <v>14500</v>
      </c>
      <c r="AAD576">
        <v>4900</v>
      </c>
      <c r="AAE576">
        <v>22608.69</v>
      </c>
      <c r="AAF576">
        <v>12800</v>
      </c>
      <c r="AAG576">
        <v>3500</v>
      </c>
      <c r="AAH576">
        <v>27545.45</v>
      </c>
      <c r="AAI576">
        <v>2307.69</v>
      </c>
      <c r="AAJ576">
        <v>1100</v>
      </c>
      <c r="AAK576">
        <v>43599.98</v>
      </c>
      <c r="AAL576">
        <v>8400</v>
      </c>
      <c r="AAM576">
        <v>19841.37</v>
      </c>
      <c r="AAN576">
        <v>38000</v>
      </c>
      <c r="AAO576">
        <v>2000</v>
      </c>
      <c r="AAP576">
        <v>3500</v>
      </c>
      <c r="AAQ576">
        <v>7000</v>
      </c>
      <c r="AAR576">
        <v>11468.08</v>
      </c>
      <c r="AAS576">
        <v>10000</v>
      </c>
      <c r="AAT576">
        <v>22750</v>
      </c>
      <c r="AAU576">
        <v>15500</v>
      </c>
      <c r="AAV576">
        <v>29600</v>
      </c>
      <c r="AAW576">
        <v>10800</v>
      </c>
      <c r="AAX576">
        <v>2606.9</v>
      </c>
      <c r="AAY576">
        <v>25000</v>
      </c>
      <c r="AAZ576">
        <v>17700</v>
      </c>
      <c r="ABA576">
        <v>29523.8</v>
      </c>
      <c r="ABB576">
        <v>12600</v>
      </c>
      <c r="ABC576">
        <v>22700</v>
      </c>
      <c r="ABD576">
        <v>7200</v>
      </c>
      <c r="ABE576">
        <v>1200</v>
      </c>
      <c r="ABF576">
        <v>11300</v>
      </c>
    </row>
    <row r="577" spans="1:734" x14ac:dyDescent="0.25">
      <c r="A577" s="2">
        <v>44127</v>
      </c>
      <c r="B577">
        <v>19350</v>
      </c>
      <c r="C577">
        <v>5350</v>
      </c>
      <c r="D577">
        <v>9580</v>
      </c>
      <c r="E577">
        <v>8230</v>
      </c>
      <c r="F577">
        <v>4530</v>
      </c>
      <c r="G577">
        <v>12350</v>
      </c>
      <c r="H577">
        <v>1510</v>
      </c>
      <c r="I577">
        <v>6520</v>
      </c>
      <c r="J577">
        <v>15650</v>
      </c>
      <c r="K577">
        <v>7000</v>
      </c>
      <c r="L577">
        <v>74800</v>
      </c>
      <c r="M577">
        <v>47400</v>
      </c>
      <c r="N577">
        <v>1400</v>
      </c>
      <c r="O577">
        <v>11411.53</v>
      </c>
      <c r="P577">
        <v>7710</v>
      </c>
      <c r="Q577">
        <v>6000</v>
      </c>
      <c r="R577">
        <v>6032.08</v>
      </c>
      <c r="S577">
        <v>3920</v>
      </c>
      <c r="T577">
        <v>7403.57</v>
      </c>
      <c r="U577">
        <v>10590.91</v>
      </c>
      <c r="V577">
        <v>5522.83</v>
      </c>
      <c r="W577">
        <v>6610</v>
      </c>
      <c r="X577">
        <v>21429.18</v>
      </c>
      <c r="Y577">
        <v>5950</v>
      </c>
      <c r="Z577">
        <v>38000</v>
      </c>
      <c r="AA577">
        <v>1420</v>
      </c>
      <c r="AB577">
        <v>22685.18</v>
      </c>
      <c r="AC577">
        <v>6940</v>
      </c>
      <c r="AD577">
        <v>3200</v>
      </c>
      <c r="AE577">
        <v>23600</v>
      </c>
      <c r="AF577">
        <v>24550</v>
      </c>
      <c r="AG577">
        <v>8570.09</v>
      </c>
      <c r="AH577">
        <v>5792.15</v>
      </c>
      <c r="AI577">
        <v>45000</v>
      </c>
      <c r="AJ577">
        <v>1740</v>
      </c>
      <c r="AK577">
        <v>23850</v>
      </c>
      <c r="AL577">
        <v>5879.63</v>
      </c>
      <c r="AM577">
        <v>11705.74</v>
      </c>
      <c r="AN577">
        <v>11000</v>
      </c>
      <c r="AO577">
        <v>10092.59</v>
      </c>
      <c r="AP577">
        <v>12600</v>
      </c>
      <c r="AQ577">
        <v>17350</v>
      </c>
      <c r="AR577">
        <v>18400</v>
      </c>
      <c r="AS577">
        <v>24000</v>
      </c>
      <c r="AT577">
        <v>11200</v>
      </c>
      <c r="AU577">
        <v>6034.72</v>
      </c>
      <c r="AV577">
        <v>221500</v>
      </c>
      <c r="AW577">
        <v>7312.5</v>
      </c>
      <c r="AX577">
        <v>8550</v>
      </c>
      <c r="AY577">
        <v>6932.8</v>
      </c>
      <c r="AZ577">
        <v>5480</v>
      </c>
      <c r="BA577">
        <v>4470</v>
      </c>
      <c r="BB577">
        <v>35744.769999999997</v>
      </c>
      <c r="BC577">
        <v>1820</v>
      </c>
      <c r="BD577">
        <v>9700</v>
      </c>
      <c r="BE577">
        <v>37963.61</v>
      </c>
      <c r="BF577">
        <v>40800</v>
      </c>
      <c r="BG577">
        <v>16040</v>
      </c>
      <c r="BH577">
        <v>20700</v>
      </c>
      <c r="BI577">
        <v>10923.08</v>
      </c>
      <c r="BJ577">
        <v>11529.31</v>
      </c>
      <c r="BK577">
        <v>20050</v>
      </c>
      <c r="BL577">
        <v>10500</v>
      </c>
      <c r="BM577">
        <v>4290.59</v>
      </c>
      <c r="BN577">
        <v>10610.33</v>
      </c>
      <c r="BO577">
        <v>53100</v>
      </c>
      <c r="BP577">
        <v>73500</v>
      </c>
      <c r="BQ577">
        <v>8300</v>
      </c>
      <c r="BR577">
        <v>10428.57</v>
      </c>
      <c r="BS577">
        <v>17300</v>
      </c>
      <c r="BT577">
        <v>18850</v>
      </c>
      <c r="BU577">
        <v>12150</v>
      </c>
      <c r="BV577">
        <v>4070</v>
      </c>
      <c r="BW577">
        <v>4244.8999999999996</v>
      </c>
      <c r="BX577">
        <v>24198.95</v>
      </c>
      <c r="BY577">
        <v>5572.72</v>
      </c>
      <c r="BZ577">
        <v>7827.27</v>
      </c>
      <c r="CA577">
        <v>34030.379999999997</v>
      </c>
      <c r="CB577">
        <v>27500</v>
      </c>
      <c r="CC577">
        <v>9540</v>
      </c>
      <c r="CD577">
        <v>36666.67</v>
      </c>
      <c r="CE577">
        <v>16790.21</v>
      </c>
      <c r="CF577">
        <v>20404.95</v>
      </c>
      <c r="CG577">
        <v>2200</v>
      </c>
      <c r="CH577">
        <v>3020</v>
      </c>
      <c r="CI577">
        <v>7650</v>
      </c>
      <c r="CJ577">
        <v>70200</v>
      </c>
      <c r="CK577">
        <v>68500</v>
      </c>
      <c r="CL577">
        <v>9724.77</v>
      </c>
      <c r="CM577">
        <v>4927.2700000000004</v>
      </c>
      <c r="CN577">
        <v>9535.7099999999991</v>
      </c>
      <c r="CO577">
        <v>30900</v>
      </c>
      <c r="CP577">
        <v>12800</v>
      </c>
      <c r="CQ577">
        <v>19900</v>
      </c>
      <c r="CR577">
        <v>9720</v>
      </c>
      <c r="CS577">
        <v>6992.45</v>
      </c>
      <c r="CT577">
        <v>11900</v>
      </c>
      <c r="CU577">
        <v>5591.91</v>
      </c>
      <c r="CV577">
        <v>14666.66</v>
      </c>
      <c r="CW577">
        <v>6168.22</v>
      </c>
      <c r="CX577">
        <v>12650</v>
      </c>
      <c r="CY577">
        <v>16800</v>
      </c>
      <c r="CZ577">
        <v>14726.88</v>
      </c>
      <c r="DA577">
        <v>21700</v>
      </c>
      <c r="DB577">
        <v>24122.81</v>
      </c>
      <c r="DC577">
        <v>23000</v>
      </c>
      <c r="DD577">
        <v>15545.91</v>
      </c>
      <c r="DE577">
        <v>67500</v>
      </c>
      <c r="DF577">
        <v>16500</v>
      </c>
      <c r="DG577">
        <v>3926.64</v>
      </c>
      <c r="DH577">
        <v>9223.4</v>
      </c>
      <c r="DI577">
        <v>22800</v>
      </c>
      <c r="DJ577">
        <v>15500</v>
      </c>
      <c r="DK577">
        <v>25498.93</v>
      </c>
      <c r="DL577">
        <v>27500</v>
      </c>
      <c r="DM577">
        <v>2196.58</v>
      </c>
      <c r="DN577">
        <v>6545.89</v>
      </c>
      <c r="DO577">
        <v>2630</v>
      </c>
      <c r="DP577">
        <v>5240</v>
      </c>
      <c r="DQ577">
        <v>16482.61</v>
      </c>
      <c r="DR577">
        <v>21700</v>
      </c>
      <c r="DS577">
        <v>71000</v>
      </c>
      <c r="DT577">
        <v>13647.34</v>
      </c>
      <c r="DU577">
        <v>185800</v>
      </c>
      <c r="DV577">
        <v>34657.82</v>
      </c>
      <c r="DW577">
        <v>14770.72</v>
      </c>
      <c r="DX577">
        <v>19357.14</v>
      </c>
      <c r="DY577">
        <v>9113.6</v>
      </c>
      <c r="DZ577">
        <v>32377.62</v>
      </c>
      <c r="EA577">
        <v>105300</v>
      </c>
      <c r="EB577">
        <v>13395.81</v>
      </c>
      <c r="EC577">
        <v>49500</v>
      </c>
      <c r="ED577">
        <v>8300.39</v>
      </c>
      <c r="EE577">
        <v>10450</v>
      </c>
      <c r="EF577">
        <v>6078.76</v>
      </c>
      <c r="EG577">
        <v>15179.09</v>
      </c>
      <c r="EH577">
        <v>3454.36</v>
      </c>
      <c r="EI577">
        <v>15700</v>
      </c>
      <c r="EJ577">
        <v>28500</v>
      </c>
      <c r="EK577">
        <v>10174.36</v>
      </c>
      <c r="EL577">
        <v>2140</v>
      </c>
      <c r="EM577">
        <v>14750</v>
      </c>
      <c r="EN577">
        <v>20450</v>
      </c>
      <c r="EO577">
        <v>64756.79</v>
      </c>
      <c r="EP577">
        <v>25500</v>
      </c>
      <c r="EQ577">
        <v>9518.6200000000008</v>
      </c>
      <c r="ER577">
        <v>33000</v>
      </c>
      <c r="ES577">
        <v>39680.74</v>
      </c>
      <c r="ET577">
        <v>9174.44</v>
      </c>
      <c r="EU577">
        <v>30496.46</v>
      </c>
      <c r="EV577">
        <v>17948.71</v>
      </c>
      <c r="EW577">
        <v>25088.13</v>
      </c>
      <c r="EX577">
        <v>10300</v>
      </c>
      <c r="EY577">
        <v>11142.86</v>
      </c>
      <c r="EZ577">
        <v>39900</v>
      </c>
      <c r="FA577">
        <v>24000</v>
      </c>
      <c r="FB577">
        <v>14350</v>
      </c>
      <c r="FC577">
        <v>23800</v>
      </c>
      <c r="FD577">
        <v>5961.46</v>
      </c>
      <c r="FE577">
        <v>21495.78</v>
      </c>
      <c r="FF577" t="s">
        <v>1267</v>
      </c>
      <c r="FG577" t="s">
        <v>1267</v>
      </c>
      <c r="FH577" t="s">
        <v>1267</v>
      </c>
      <c r="FI577" t="s">
        <v>1267</v>
      </c>
      <c r="FJ577" t="s">
        <v>1267</v>
      </c>
      <c r="FK577" t="s">
        <v>1267</v>
      </c>
      <c r="FL577" t="s">
        <v>1267</v>
      </c>
      <c r="FM577" t="s">
        <v>1267</v>
      </c>
      <c r="FN577" t="s">
        <v>1267</v>
      </c>
      <c r="FO577" t="s">
        <v>1267</v>
      </c>
      <c r="FP577">
        <v>32500</v>
      </c>
      <c r="FQ577">
        <v>13031.55</v>
      </c>
      <c r="FR577">
        <v>44522.5</v>
      </c>
      <c r="FS577">
        <v>18200</v>
      </c>
      <c r="FT577">
        <v>8644.42</v>
      </c>
      <c r="FU577">
        <v>10750</v>
      </c>
      <c r="FV577">
        <v>20525.990000000002</v>
      </c>
      <c r="FW577">
        <v>47526.43</v>
      </c>
      <c r="FX577">
        <v>172685.1</v>
      </c>
      <c r="FY577">
        <v>30532.5</v>
      </c>
      <c r="FZ577">
        <v>17400</v>
      </c>
      <c r="GA577">
        <v>17980.96</v>
      </c>
      <c r="GB577">
        <v>24100</v>
      </c>
      <c r="GC577">
        <v>11000</v>
      </c>
      <c r="GD577">
        <v>22933.33</v>
      </c>
      <c r="GE577">
        <v>8001.7</v>
      </c>
      <c r="GF577">
        <v>12215.09</v>
      </c>
      <c r="GG577">
        <v>13900.58</v>
      </c>
      <c r="GH577">
        <v>7424.66</v>
      </c>
      <c r="GI577">
        <v>14372.8</v>
      </c>
      <c r="GJ577">
        <v>9874.59</v>
      </c>
      <c r="GK577">
        <v>23391.29</v>
      </c>
      <c r="GL577">
        <v>45050</v>
      </c>
      <c r="GM577">
        <v>1100</v>
      </c>
      <c r="GN577">
        <v>61153.84</v>
      </c>
      <c r="GO577">
        <v>15600</v>
      </c>
      <c r="GP577">
        <v>14944.54</v>
      </c>
      <c r="GQ577">
        <v>12300</v>
      </c>
      <c r="GR577">
        <v>7768.25</v>
      </c>
      <c r="GS577">
        <v>12832.96</v>
      </c>
      <c r="GT577">
        <v>49700</v>
      </c>
      <c r="GU577">
        <v>8989.77</v>
      </c>
      <c r="GV577">
        <v>27272.720000000001</v>
      </c>
      <c r="GW577">
        <v>28350</v>
      </c>
      <c r="GX577">
        <v>6177.5</v>
      </c>
      <c r="GY577">
        <v>11525.52</v>
      </c>
      <c r="GZ577">
        <v>11826.08</v>
      </c>
      <c r="HA577">
        <v>19750</v>
      </c>
      <c r="HB577">
        <v>7720</v>
      </c>
      <c r="HC577">
        <v>18073.59</v>
      </c>
      <c r="HD577">
        <v>18865.78</v>
      </c>
      <c r="HE577">
        <v>43200</v>
      </c>
      <c r="HF577">
        <v>10100</v>
      </c>
      <c r="HG577">
        <v>7350</v>
      </c>
      <c r="HH577">
        <v>57400</v>
      </c>
      <c r="HI577">
        <v>48850</v>
      </c>
      <c r="HJ577">
        <v>25550</v>
      </c>
      <c r="HK577">
        <v>18811.21</v>
      </c>
      <c r="HL577">
        <v>5558.59</v>
      </c>
      <c r="HM577">
        <v>23150</v>
      </c>
      <c r="HN577">
        <v>14550</v>
      </c>
      <c r="HO577">
        <v>10416.66</v>
      </c>
      <c r="HP577">
        <v>29050</v>
      </c>
      <c r="HQ577">
        <v>50500</v>
      </c>
      <c r="HR577">
        <v>23700</v>
      </c>
      <c r="HS577">
        <v>20036.22</v>
      </c>
      <c r="HT577">
        <v>12800</v>
      </c>
      <c r="HU577">
        <v>7690</v>
      </c>
      <c r="HV577">
        <v>5830</v>
      </c>
      <c r="HW577">
        <v>5094.3500000000004</v>
      </c>
      <c r="HX577">
        <v>17550</v>
      </c>
      <c r="HY577">
        <v>32363.63</v>
      </c>
      <c r="HZ577">
        <v>10100</v>
      </c>
      <c r="IA577">
        <v>9440</v>
      </c>
      <c r="IB577">
        <v>36521.730000000003</v>
      </c>
      <c r="IC577">
        <v>8597.2900000000009</v>
      </c>
      <c r="ID577">
        <v>23550</v>
      </c>
      <c r="IE577">
        <v>12648.22</v>
      </c>
      <c r="IF577">
        <v>49350</v>
      </c>
      <c r="IG577">
        <v>12416.68</v>
      </c>
      <c r="IH577">
        <v>20678.88</v>
      </c>
      <c r="II577">
        <v>110000</v>
      </c>
      <c r="IJ577">
        <v>13150</v>
      </c>
      <c r="IK577">
        <v>39000</v>
      </c>
      <c r="IL577">
        <v>39500</v>
      </c>
      <c r="IM577">
        <v>16384</v>
      </c>
      <c r="IN577">
        <v>11346.15</v>
      </c>
      <c r="IO577">
        <v>46600</v>
      </c>
      <c r="IP577">
        <v>29561.1</v>
      </c>
      <c r="IQ577">
        <v>97701.06</v>
      </c>
      <c r="IR577">
        <v>9799.33</v>
      </c>
      <c r="IS577">
        <v>65800</v>
      </c>
      <c r="IT577">
        <v>9600</v>
      </c>
      <c r="IU577">
        <v>53300</v>
      </c>
      <c r="IV577">
        <v>18450</v>
      </c>
      <c r="IW577">
        <v>6956.52</v>
      </c>
      <c r="IX577">
        <v>16000</v>
      </c>
      <c r="IY577">
        <v>10150</v>
      </c>
      <c r="IZ577">
        <v>30750</v>
      </c>
      <c r="JA577">
        <v>5100</v>
      </c>
      <c r="JB577">
        <v>23416.65</v>
      </c>
      <c r="JC577">
        <v>22500</v>
      </c>
      <c r="JD577">
        <v>71400</v>
      </c>
      <c r="JE577">
        <v>103900</v>
      </c>
      <c r="JF577">
        <v>16749.990000000002</v>
      </c>
      <c r="JG577">
        <v>8636.36</v>
      </c>
      <c r="JH577">
        <v>6800</v>
      </c>
      <c r="JI577">
        <v>26500</v>
      </c>
      <c r="JJ577">
        <v>18900</v>
      </c>
      <c r="JK577">
        <v>39058.199999999997</v>
      </c>
      <c r="JL577">
        <v>30800</v>
      </c>
      <c r="JM577">
        <v>11500</v>
      </c>
      <c r="JN577">
        <v>24700</v>
      </c>
      <c r="JO577">
        <v>36000</v>
      </c>
      <c r="JP577">
        <v>12350</v>
      </c>
      <c r="JQ577">
        <v>13450</v>
      </c>
      <c r="JR577">
        <v>9701.82</v>
      </c>
      <c r="JS577">
        <v>2507.6799999999998</v>
      </c>
      <c r="JT577">
        <v>17600</v>
      </c>
      <c r="JU577">
        <v>40000</v>
      </c>
      <c r="JV577">
        <v>4820</v>
      </c>
      <c r="JW577">
        <v>9136.36</v>
      </c>
      <c r="JX577">
        <v>16000</v>
      </c>
      <c r="JY577">
        <v>27300</v>
      </c>
      <c r="JZ577">
        <v>14207.99</v>
      </c>
      <c r="KA577">
        <v>6900</v>
      </c>
      <c r="KB577">
        <v>92444.38</v>
      </c>
      <c r="KC577">
        <v>10900</v>
      </c>
      <c r="KD577">
        <v>17606.84</v>
      </c>
      <c r="KE577">
        <v>18571.419999999998</v>
      </c>
      <c r="KF577">
        <v>7990</v>
      </c>
      <c r="KG577">
        <v>6240</v>
      </c>
      <c r="KH577">
        <v>17200</v>
      </c>
      <c r="KI577">
        <v>16000</v>
      </c>
      <c r="KJ577">
        <v>4410</v>
      </c>
      <c r="KK577">
        <v>4042.55</v>
      </c>
      <c r="KL577">
        <v>11025</v>
      </c>
      <c r="KM577">
        <v>14299.06</v>
      </c>
      <c r="KN577">
        <v>3650</v>
      </c>
      <c r="KO577">
        <v>18300</v>
      </c>
      <c r="KP577">
        <v>13650</v>
      </c>
      <c r="KQ577">
        <v>41500</v>
      </c>
      <c r="KR577">
        <v>20200</v>
      </c>
      <c r="KS577">
        <v>5957.4</v>
      </c>
      <c r="KT577">
        <v>21982.77</v>
      </c>
      <c r="KU577">
        <v>2930</v>
      </c>
      <c r="KV577">
        <v>15181.82</v>
      </c>
      <c r="KW577">
        <v>27900</v>
      </c>
      <c r="KX577">
        <v>3400</v>
      </c>
      <c r="KY577">
        <v>35499.99</v>
      </c>
      <c r="KZ577">
        <v>25100</v>
      </c>
      <c r="LA577">
        <v>20100</v>
      </c>
      <c r="LB577">
        <v>9200</v>
      </c>
      <c r="LC577">
        <v>2220</v>
      </c>
      <c r="LD577">
        <v>10450</v>
      </c>
      <c r="LE577">
        <v>36363.629999999997</v>
      </c>
      <c r="LF577">
        <v>47100</v>
      </c>
      <c r="LG577">
        <v>18700</v>
      </c>
      <c r="LH577">
        <v>23651.439999999999</v>
      </c>
      <c r="LI577">
        <v>12517.01</v>
      </c>
      <c r="LJ577">
        <v>8488.2000000000007</v>
      </c>
      <c r="LK577">
        <v>62000</v>
      </c>
      <c r="LL577">
        <v>11666.66</v>
      </c>
      <c r="LM577">
        <v>4870</v>
      </c>
      <c r="LN577">
        <v>81000</v>
      </c>
      <c r="LO577">
        <v>18593.75</v>
      </c>
      <c r="LP577">
        <v>51000.02</v>
      </c>
      <c r="LQ577">
        <v>10294.620000000001</v>
      </c>
      <c r="LR577">
        <v>16851.060000000001</v>
      </c>
      <c r="LS577">
        <v>41750</v>
      </c>
      <c r="LT577">
        <v>55500</v>
      </c>
      <c r="LU577">
        <v>68573.63</v>
      </c>
      <c r="LV577">
        <v>24637.89</v>
      </c>
      <c r="LW577">
        <v>11450</v>
      </c>
      <c r="LX577">
        <v>33947.82</v>
      </c>
      <c r="LY577">
        <v>5554.52</v>
      </c>
      <c r="LZ577">
        <v>17300</v>
      </c>
      <c r="MA577">
        <v>46478.85</v>
      </c>
      <c r="MB577">
        <v>55500</v>
      </c>
      <c r="MC577">
        <v>17000</v>
      </c>
      <c r="MD577">
        <v>12228.2</v>
      </c>
      <c r="ME577">
        <v>4381.38</v>
      </c>
      <c r="MF577">
        <v>4210</v>
      </c>
      <c r="MG577">
        <v>6285.27</v>
      </c>
      <c r="MH577">
        <v>13950</v>
      </c>
      <c r="MI577">
        <v>1690</v>
      </c>
      <c r="MJ577">
        <v>4660</v>
      </c>
      <c r="MK577">
        <v>12396.69</v>
      </c>
      <c r="ML577">
        <v>25706.41</v>
      </c>
      <c r="MM577">
        <v>17600</v>
      </c>
      <c r="MN577">
        <v>11954.54</v>
      </c>
      <c r="MO577">
        <v>13852.95</v>
      </c>
      <c r="MP577">
        <v>14583.33</v>
      </c>
      <c r="MQ577">
        <v>24400</v>
      </c>
      <c r="MR577">
        <v>8141.48</v>
      </c>
      <c r="MS577">
        <v>71666.63</v>
      </c>
      <c r="MT577">
        <v>31404.959999999999</v>
      </c>
      <c r="MU577">
        <v>28850</v>
      </c>
      <c r="MV577">
        <v>14200</v>
      </c>
      <c r="MW577">
        <v>27300</v>
      </c>
      <c r="MX577">
        <v>46400</v>
      </c>
      <c r="MY577">
        <v>55900</v>
      </c>
      <c r="MZ577">
        <v>7824.67</v>
      </c>
      <c r="NA577">
        <v>4871.95</v>
      </c>
      <c r="NB577">
        <v>15100</v>
      </c>
      <c r="NC577">
        <v>37538.449999999997</v>
      </c>
      <c r="ND577">
        <v>10608.69</v>
      </c>
      <c r="NE577">
        <v>30600</v>
      </c>
      <c r="NF577">
        <v>6206.96</v>
      </c>
      <c r="NG577">
        <v>6157.34</v>
      </c>
      <c r="NH577">
        <v>5835.94</v>
      </c>
      <c r="NI577">
        <v>56900</v>
      </c>
      <c r="NJ577">
        <v>7538.46</v>
      </c>
      <c r="NK577">
        <v>27503.64</v>
      </c>
      <c r="NL577">
        <v>22992.42</v>
      </c>
      <c r="NM577">
        <v>4820</v>
      </c>
      <c r="NN577">
        <v>14000</v>
      </c>
      <c r="NO577">
        <v>17118.060000000001</v>
      </c>
      <c r="NP577">
        <v>22600</v>
      </c>
      <c r="NQ577">
        <v>20165.27</v>
      </c>
      <c r="NR577">
        <v>35300</v>
      </c>
      <c r="NS577">
        <v>14650</v>
      </c>
      <c r="NT577">
        <v>13100</v>
      </c>
      <c r="NU577">
        <v>20700</v>
      </c>
      <c r="NV577">
        <v>4060</v>
      </c>
      <c r="NW577">
        <v>4062.97</v>
      </c>
      <c r="NX577">
        <v>25500</v>
      </c>
      <c r="NY577">
        <v>36000</v>
      </c>
      <c r="NZ577">
        <v>6075.75</v>
      </c>
      <c r="OA577">
        <v>5834.78</v>
      </c>
      <c r="OB577">
        <v>14000</v>
      </c>
      <c r="OC577">
        <v>10776.25</v>
      </c>
      <c r="OD577">
        <v>4900</v>
      </c>
      <c r="OE577">
        <v>4666.66</v>
      </c>
      <c r="OF577">
        <v>11900</v>
      </c>
      <c r="OG577">
        <v>29900</v>
      </c>
      <c r="OH577">
        <v>4200</v>
      </c>
      <c r="OI577">
        <v>20400</v>
      </c>
      <c r="OJ577">
        <v>18999.990000000002</v>
      </c>
      <c r="OK577">
        <v>16200</v>
      </c>
      <c r="OL577">
        <v>8600</v>
      </c>
      <c r="OM577">
        <v>33422.980000000003</v>
      </c>
      <c r="ON577">
        <v>6300</v>
      </c>
      <c r="OO577">
        <v>23000</v>
      </c>
      <c r="OP577">
        <v>6900</v>
      </c>
      <c r="OQ577">
        <v>7685.95</v>
      </c>
      <c r="OR577">
        <v>1900</v>
      </c>
      <c r="OS577">
        <v>2200</v>
      </c>
      <c r="OT577">
        <v>12000</v>
      </c>
      <c r="OU577">
        <v>3700</v>
      </c>
      <c r="OV577">
        <v>6500</v>
      </c>
      <c r="OW577">
        <v>1300</v>
      </c>
      <c r="OX577">
        <v>6500</v>
      </c>
      <c r="OY577">
        <v>9800</v>
      </c>
      <c r="OZ577">
        <v>6594.59</v>
      </c>
      <c r="PA577">
        <v>4666.66</v>
      </c>
      <c r="PB577">
        <v>12071.42</v>
      </c>
      <c r="PC577">
        <v>10800</v>
      </c>
      <c r="PD577">
        <v>207000</v>
      </c>
      <c r="PE577">
        <v>59500</v>
      </c>
      <c r="PF577">
        <v>5773.82</v>
      </c>
      <c r="PG577">
        <v>20500</v>
      </c>
      <c r="PH577">
        <v>7349.02</v>
      </c>
      <c r="PI577">
        <v>8300</v>
      </c>
      <c r="PJ577">
        <v>24000</v>
      </c>
      <c r="PK577">
        <v>4480</v>
      </c>
      <c r="PL577">
        <v>15400</v>
      </c>
      <c r="PM577">
        <v>3700</v>
      </c>
      <c r="PN577">
        <v>3200</v>
      </c>
      <c r="PO577">
        <v>6800</v>
      </c>
      <c r="PP577">
        <v>8600</v>
      </c>
      <c r="PQ577">
        <v>2900</v>
      </c>
      <c r="PR577">
        <v>14509.55</v>
      </c>
      <c r="PS577">
        <v>4300</v>
      </c>
      <c r="PT577">
        <v>2900</v>
      </c>
      <c r="PU577">
        <v>11538.46</v>
      </c>
      <c r="PV577">
        <v>4436.13</v>
      </c>
      <c r="PW577">
        <v>5300</v>
      </c>
      <c r="PX577">
        <v>8500</v>
      </c>
      <c r="PY577">
        <v>12500</v>
      </c>
      <c r="PZ577">
        <v>11700</v>
      </c>
      <c r="QA577">
        <v>7500</v>
      </c>
      <c r="QB577">
        <v>6200</v>
      </c>
      <c r="QC577">
        <v>11900</v>
      </c>
      <c r="QD577">
        <v>8000</v>
      </c>
      <c r="QE577">
        <v>8100</v>
      </c>
      <c r="QF577">
        <v>40166.629999999997</v>
      </c>
      <c r="QG577">
        <v>19285.71</v>
      </c>
      <c r="QH577">
        <v>20000</v>
      </c>
      <c r="QI577">
        <v>16100</v>
      </c>
      <c r="QJ577">
        <v>16086.95</v>
      </c>
      <c r="QK577">
        <v>8600</v>
      </c>
      <c r="QL577">
        <v>1900</v>
      </c>
      <c r="QM577">
        <v>6000</v>
      </c>
      <c r="QN577">
        <v>41106.76</v>
      </c>
      <c r="QO577">
        <v>14999.99</v>
      </c>
      <c r="QP577">
        <v>5700</v>
      </c>
      <c r="QQ577">
        <v>16400</v>
      </c>
      <c r="QR577">
        <v>8000</v>
      </c>
      <c r="QS577">
        <v>6800</v>
      </c>
      <c r="QT577">
        <v>32194.04</v>
      </c>
      <c r="QU577">
        <v>9000</v>
      </c>
      <c r="QV577">
        <v>2400</v>
      </c>
      <c r="QW577">
        <v>1200</v>
      </c>
      <c r="QX577">
        <v>60600</v>
      </c>
      <c r="QY577">
        <v>6600</v>
      </c>
      <c r="QZ577">
        <v>4200</v>
      </c>
      <c r="RA577">
        <v>9200</v>
      </c>
      <c r="RB577">
        <v>28000</v>
      </c>
      <c r="RC577">
        <v>8653.81</v>
      </c>
      <c r="RD577">
        <v>9700</v>
      </c>
      <c r="RE577">
        <v>1400</v>
      </c>
      <c r="RF577">
        <v>1900</v>
      </c>
      <c r="RG577">
        <v>7200</v>
      </c>
      <c r="RH577">
        <v>14700</v>
      </c>
      <c r="RI577">
        <v>7900</v>
      </c>
      <c r="RJ577">
        <v>37073.839999999997</v>
      </c>
      <c r="RK577">
        <v>1100</v>
      </c>
      <c r="RL577">
        <v>8960.8799999999992</v>
      </c>
      <c r="RM577">
        <v>5100</v>
      </c>
      <c r="RN577">
        <v>7400</v>
      </c>
      <c r="RO577">
        <v>5949.36</v>
      </c>
      <c r="RP577">
        <v>3900</v>
      </c>
      <c r="RQ577">
        <v>7400</v>
      </c>
      <c r="RR577">
        <v>9900</v>
      </c>
      <c r="RS577">
        <v>1100</v>
      </c>
      <c r="RT577">
        <v>1000</v>
      </c>
      <c r="RU577">
        <v>8000</v>
      </c>
      <c r="RV577">
        <v>81500</v>
      </c>
      <c r="RW577">
        <v>9300</v>
      </c>
      <c r="RX577">
        <v>11800</v>
      </c>
      <c r="RY577">
        <v>10800</v>
      </c>
      <c r="RZ577">
        <v>7400</v>
      </c>
      <c r="SA577">
        <v>8500</v>
      </c>
      <c r="SB577">
        <v>9000</v>
      </c>
      <c r="SC577">
        <v>12700</v>
      </c>
      <c r="SD577">
        <v>10300</v>
      </c>
      <c r="SE577">
        <v>9200</v>
      </c>
      <c r="SF577">
        <v>6500</v>
      </c>
      <c r="SG577">
        <v>5177.99</v>
      </c>
      <c r="SH577">
        <v>5400</v>
      </c>
      <c r="SI577">
        <v>15300</v>
      </c>
      <c r="SJ577">
        <v>11700</v>
      </c>
      <c r="SK577">
        <v>14778.9</v>
      </c>
      <c r="SL577">
        <v>6257.07</v>
      </c>
      <c r="SM577">
        <v>2000</v>
      </c>
      <c r="SN577">
        <v>26400</v>
      </c>
      <c r="SO577">
        <v>23000</v>
      </c>
      <c r="SP577">
        <v>23500</v>
      </c>
      <c r="SQ577">
        <v>3076.92</v>
      </c>
      <c r="SR577">
        <v>17100</v>
      </c>
      <c r="SS577">
        <v>6291.67</v>
      </c>
      <c r="ST577">
        <v>3500</v>
      </c>
      <c r="SU577">
        <v>9500</v>
      </c>
      <c r="SV577">
        <v>16700</v>
      </c>
      <c r="SW577">
        <v>1600</v>
      </c>
      <c r="SX577">
        <v>8000</v>
      </c>
      <c r="SY577">
        <v>17300</v>
      </c>
      <c r="SZ577">
        <v>20000</v>
      </c>
      <c r="TA577">
        <v>8000</v>
      </c>
      <c r="TB577">
        <v>27500</v>
      </c>
      <c r="TC577">
        <v>59500</v>
      </c>
      <c r="TD577">
        <v>6800</v>
      </c>
      <c r="TE577">
        <v>37500</v>
      </c>
      <c r="TF577">
        <v>9909.09</v>
      </c>
      <c r="TG577">
        <v>4800</v>
      </c>
      <c r="TH577">
        <v>11301.82</v>
      </c>
      <c r="TI577">
        <v>2000</v>
      </c>
      <c r="TJ577">
        <v>2000</v>
      </c>
      <c r="TK577">
        <v>2600</v>
      </c>
      <c r="TL577">
        <v>4000</v>
      </c>
      <c r="TM577">
        <v>8700</v>
      </c>
      <c r="TN577">
        <v>23636.36</v>
      </c>
      <c r="TO577">
        <v>15417.58</v>
      </c>
      <c r="TP577">
        <v>5800</v>
      </c>
      <c r="TQ577" t="s">
        <v>1267</v>
      </c>
      <c r="TR577" t="s">
        <v>1267</v>
      </c>
      <c r="TS577" t="s">
        <v>1267</v>
      </c>
      <c r="TT577" t="s">
        <v>1267</v>
      </c>
      <c r="TU577" t="s">
        <v>1267</v>
      </c>
      <c r="TV577" t="s">
        <v>1267</v>
      </c>
      <c r="TW577" t="s">
        <v>1267</v>
      </c>
      <c r="TX577" t="s">
        <v>1267</v>
      </c>
      <c r="TY577" t="s">
        <v>1267</v>
      </c>
      <c r="TZ577" t="s">
        <v>1267</v>
      </c>
      <c r="UA577" t="s">
        <v>1267</v>
      </c>
      <c r="UB577" t="s">
        <v>1267</v>
      </c>
      <c r="UC577">
        <v>10024.85</v>
      </c>
      <c r="UD577">
        <v>18383.91</v>
      </c>
      <c r="UE577">
        <v>27272.720000000001</v>
      </c>
      <c r="UF577">
        <v>29900</v>
      </c>
      <c r="UG577">
        <v>7677.33</v>
      </c>
      <c r="UH577">
        <v>29500</v>
      </c>
      <c r="UI577">
        <v>28000</v>
      </c>
      <c r="UJ577">
        <v>17851.240000000002</v>
      </c>
      <c r="UK577">
        <v>12777.78</v>
      </c>
      <c r="UL577">
        <v>4333.33</v>
      </c>
      <c r="UM577">
        <v>17349.29</v>
      </c>
      <c r="UN577">
        <v>9766.23</v>
      </c>
      <c r="UO577">
        <v>6469.23</v>
      </c>
      <c r="UP577">
        <v>11972.79</v>
      </c>
      <c r="UQ577">
        <v>6700</v>
      </c>
      <c r="UR577">
        <v>13600</v>
      </c>
      <c r="US577">
        <v>85900</v>
      </c>
      <c r="UT577">
        <v>10600</v>
      </c>
      <c r="UU577">
        <v>16968.939999999999</v>
      </c>
      <c r="UV577">
        <v>4300</v>
      </c>
      <c r="UW577">
        <v>19400</v>
      </c>
      <c r="UX577">
        <v>8500</v>
      </c>
      <c r="UY577">
        <v>8800</v>
      </c>
      <c r="UZ577">
        <v>26000</v>
      </c>
      <c r="VA577">
        <v>12900</v>
      </c>
      <c r="VB577">
        <v>5500</v>
      </c>
      <c r="VC577">
        <v>12300</v>
      </c>
      <c r="VD577">
        <v>12222.22</v>
      </c>
      <c r="VE577">
        <v>17391.3</v>
      </c>
      <c r="VF577">
        <v>15500</v>
      </c>
      <c r="VG577">
        <v>10757.57</v>
      </c>
      <c r="VH577">
        <v>12000</v>
      </c>
      <c r="VI577">
        <v>15000</v>
      </c>
      <c r="VJ577">
        <v>29400</v>
      </c>
      <c r="VK577">
        <v>32200</v>
      </c>
      <c r="VL577">
        <v>15400</v>
      </c>
      <c r="VM577">
        <v>37600</v>
      </c>
      <c r="VN577">
        <v>8100</v>
      </c>
      <c r="VO577">
        <v>17600</v>
      </c>
      <c r="VP577">
        <v>19500</v>
      </c>
      <c r="VQ577">
        <v>12500</v>
      </c>
      <c r="VR577">
        <v>69800</v>
      </c>
      <c r="VS577">
        <v>25000</v>
      </c>
      <c r="VT577">
        <v>18199.84</v>
      </c>
      <c r="VU577">
        <v>13300</v>
      </c>
      <c r="VV577">
        <v>5000</v>
      </c>
      <c r="VW577">
        <v>25900</v>
      </c>
      <c r="VX577">
        <v>6200</v>
      </c>
      <c r="VY577">
        <v>24300</v>
      </c>
      <c r="VZ577">
        <v>10800</v>
      </c>
      <c r="WA577">
        <v>2900</v>
      </c>
      <c r="WB577">
        <v>14600</v>
      </c>
      <c r="WC577">
        <v>6000</v>
      </c>
      <c r="WD577">
        <v>12400</v>
      </c>
      <c r="WE577">
        <v>107000</v>
      </c>
      <c r="WF577">
        <v>6818.18</v>
      </c>
      <c r="WG577">
        <v>11293.75</v>
      </c>
      <c r="WH577">
        <v>10888.2</v>
      </c>
      <c r="WI577">
        <v>7200</v>
      </c>
      <c r="WJ577">
        <v>75565</v>
      </c>
      <c r="WK577">
        <v>9000</v>
      </c>
      <c r="WL577">
        <v>20735.009999999998</v>
      </c>
      <c r="WM577">
        <v>10900</v>
      </c>
      <c r="WN577">
        <v>3637.21</v>
      </c>
      <c r="WO577">
        <v>13900</v>
      </c>
      <c r="WP577">
        <v>29800</v>
      </c>
      <c r="WQ577">
        <v>12714.29</v>
      </c>
      <c r="WR577">
        <v>17600</v>
      </c>
      <c r="WS577">
        <v>2600</v>
      </c>
      <c r="WT577">
        <v>2000</v>
      </c>
      <c r="WU577">
        <v>14666.68</v>
      </c>
      <c r="WV577">
        <v>10000</v>
      </c>
      <c r="WW577">
        <v>7000</v>
      </c>
      <c r="WX577">
        <v>4400</v>
      </c>
      <c r="WY577">
        <v>22000</v>
      </c>
      <c r="WZ577">
        <v>29300</v>
      </c>
      <c r="XA577">
        <v>8000</v>
      </c>
      <c r="XB577">
        <v>14400</v>
      </c>
      <c r="XC577">
        <v>31500</v>
      </c>
      <c r="XD577">
        <v>9576.27</v>
      </c>
      <c r="XE577">
        <v>4400</v>
      </c>
      <c r="XF577">
        <v>8600</v>
      </c>
      <c r="XG577">
        <v>2000</v>
      </c>
      <c r="XH577">
        <v>6000</v>
      </c>
      <c r="XI577">
        <v>31363.64</v>
      </c>
      <c r="XJ577">
        <v>8600</v>
      </c>
      <c r="XK577">
        <v>7200</v>
      </c>
      <c r="XL577">
        <v>14100</v>
      </c>
      <c r="XM577">
        <v>9200</v>
      </c>
      <c r="XN577">
        <v>21200</v>
      </c>
      <c r="XO577">
        <v>15900</v>
      </c>
      <c r="XP577">
        <v>21698.11</v>
      </c>
      <c r="XQ577">
        <v>6800</v>
      </c>
      <c r="XR577">
        <v>13300</v>
      </c>
      <c r="XS577">
        <v>14500</v>
      </c>
      <c r="XT577">
        <v>5800</v>
      </c>
      <c r="XU577">
        <v>5700</v>
      </c>
      <c r="XV577">
        <v>9537.0400000000009</v>
      </c>
      <c r="XW577">
        <v>7200</v>
      </c>
      <c r="XX577">
        <v>37300</v>
      </c>
      <c r="XY577">
        <v>40066.78</v>
      </c>
      <c r="XZ577">
        <v>2900</v>
      </c>
      <c r="YA577">
        <v>15454.54</v>
      </c>
      <c r="YB577">
        <v>16481.48</v>
      </c>
      <c r="YC577">
        <v>3100</v>
      </c>
      <c r="YD577">
        <v>4000</v>
      </c>
      <c r="YE577">
        <v>4500</v>
      </c>
      <c r="YF577">
        <v>4700</v>
      </c>
      <c r="YG577">
        <v>4200</v>
      </c>
      <c r="YH577">
        <v>10283.799999999999</v>
      </c>
      <c r="YI577">
        <v>7600</v>
      </c>
      <c r="YJ577">
        <v>9462.32</v>
      </c>
      <c r="YK577">
        <v>3500</v>
      </c>
      <c r="YL577">
        <v>5414.23</v>
      </c>
      <c r="YM577">
        <v>7400</v>
      </c>
      <c r="YN577">
        <v>54900</v>
      </c>
      <c r="YO577">
        <v>5100</v>
      </c>
      <c r="YP577">
        <v>22300</v>
      </c>
      <c r="YQ577">
        <v>8300</v>
      </c>
      <c r="YR577">
        <v>7200</v>
      </c>
      <c r="YS577">
        <v>14400</v>
      </c>
      <c r="YT577">
        <v>15900</v>
      </c>
      <c r="YU577">
        <v>6956.52</v>
      </c>
      <c r="YV577">
        <v>13400</v>
      </c>
      <c r="YW577">
        <v>23000</v>
      </c>
      <c r="YX577">
        <v>7500</v>
      </c>
      <c r="YY577">
        <v>16700</v>
      </c>
      <c r="YZ577">
        <v>11500</v>
      </c>
      <c r="ZA577">
        <v>38000</v>
      </c>
      <c r="ZB577">
        <v>11000</v>
      </c>
      <c r="ZC577">
        <v>24500</v>
      </c>
      <c r="ZD577">
        <v>7500</v>
      </c>
      <c r="ZE577">
        <v>6300</v>
      </c>
      <c r="ZF577">
        <v>31000</v>
      </c>
      <c r="ZG577">
        <v>7600</v>
      </c>
      <c r="ZH577">
        <v>14500</v>
      </c>
      <c r="ZI577">
        <v>3300</v>
      </c>
      <c r="ZJ577">
        <v>5114.2700000000004</v>
      </c>
      <c r="ZK577">
        <v>3100</v>
      </c>
      <c r="ZL577">
        <v>7900</v>
      </c>
      <c r="ZM577">
        <v>12500</v>
      </c>
      <c r="ZN577">
        <v>12200</v>
      </c>
      <c r="ZO577">
        <v>50000</v>
      </c>
      <c r="ZP577">
        <v>8800</v>
      </c>
      <c r="ZQ577">
        <v>15000</v>
      </c>
      <c r="ZR577">
        <v>5600</v>
      </c>
      <c r="ZS577">
        <v>15900</v>
      </c>
      <c r="ZT577">
        <v>36200</v>
      </c>
      <c r="ZU577">
        <v>6700</v>
      </c>
      <c r="ZV577">
        <v>3297.27</v>
      </c>
      <c r="ZW577">
        <v>55000</v>
      </c>
      <c r="ZX577">
        <v>33000</v>
      </c>
      <c r="ZY577">
        <v>15200</v>
      </c>
      <c r="ZZ577">
        <v>4409.09</v>
      </c>
      <c r="AAA577">
        <v>18362.52</v>
      </c>
      <c r="AAB577">
        <v>9869.11</v>
      </c>
      <c r="AAC577">
        <v>14500</v>
      </c>
      <c r="AAD577">
        <v>4900</v>
      </c>
      <c r="AAE577">
        <v>22608.69</v>
      </c>
      <c r="AAF577">
        <v>12800</v>
      </c>
      <c r="AAG577">
        <v>3500</v>
      </c>
      <c r="AAH577">
        <v>27545.45</v>
      </c>
      <c r="AAI577">
        <v>2307.69</v>
      </c>
      <c r="AAJ577">
        <v>1100</v>
      </c>
      <c r="AAK577">
        <v>43599.98</v>
      </c>
      <c r="AAL577">
        <v>8400</v>
      </c>
      <c r="AAM577">
        <v>22004.52</v>
      </c>
      <c r="AAN577">
        <v>38000</v>
      </c>
      <c r="AAO577">
        <v>2000</v>
      </c>
      <c r="AAP577">
        <v>3300</v>
      </c>
      <c r="AAQ577">
        <v>7000</v>
      </c>
      <c r="AAR577">
        <v>11536.34</v>
      </c>
      <c r="AAS577">
        <v>10000</v>
      </c>
      <c r="AAT577">
        <v>22000</v>
      </c>
      <c r="AAU577">
        <v>15500</v>
      </c>
      <c r="AAV577">
        <v>30500</v>
      </c>
      <c r="AAW577">
        <v>10800</v>
      </c>
      <c r="AAX577">
        <v>2700</v>
      </c>
      <c r="AAY577">
        <v>25200</v>
      </c>
      <c r="AAZ577">
        <v>18000</v>
      </c>
      <c r="ABA577">
        <v>29523.8</v>
      </c>
      <c r="ABB577">
        <v>12600</v>
      </c>
      <c r="ABC577">
        <v>24900</v>
      </c>
      <c r="ABD577">
        <v>7200</v>
      </c>
      <c r="ABE577">
        <v>1200</v>
      </c>
      <c r="ABF577">
        <v>12000</v>
      </c>
    </row>
    <row r="578" spans="1:734" x14ac:dyDescent="0.25">
      <c r="A578" s="2">
        <v>44126</v>
      </c>
      <c r="B578">
        <v>19300</v>
      </c>
      <c r="C578">
        <v>5260</v>
      </c>
      <c r="D578">
        <v>9700</v>
      </c>
      <c r="E578">
        <v>8420</v>
      </c>
      <c r="F578">
        <v>4770</v>
      </c>
      <c r="G578">
        <v>12350</v>
      </c>
      <c r="H578">
        <v>1510</v>
      </c>
      <c r="I578">
        <v>6100</v>
      </c>
      <c r="J578">
        <v>15750</v>
      </c>
      <c r="K578">
        <v>7000</v>
      </c>
      <c r="L578">
        <v>74800</v>
      </c>
      <c r="M578">
        <v>46650</v>
      </c>
      <c r="N578">
        <v>1400</v>
      </c>
      <c r="O578">
        <v>10667.3</v>
      </c>
      <c r="P578">
        <v>7820</v>
      </c>
      <c r="Q578">
        <v>6000</v>
      </c>
      <c r="R578">
        <v>6098.37</v>
      </c>
      <c r="S578">
        <v>3910</v>
      </c>
      <c r="T578">
        <v>7403.57</v>
      </c>
      <c r="U578">
        <v>10636.36</v>
      </c>
      <c r="V578">
        <v>5492.02</v>
      </c>
      <c r="W578">
        <v>6690</v>
      </c>
      <c r="X578">
        <v>21624.51</v>
      </c>
      <c r="Y578">
        <v>5930</v>
      </c>
      <c r="Z578">
        <v>38000</v>
      </c>
      <c r="AA578">
        <v>1430</v>
      </c>
      <c r="AB578">
        <v>22685.18</v>
      </c>
      <c r="AC578">
        <v>6950</v>
      </c>
      <c r="AD578">
        <v>3250</v>
      </c>
      <c r="AE578">
        <v>24600</v>
      </c>
      <c r="AF578">
        <v>24850</v>
      </c>
      <c r="AG578">
        <v>9205.6</v>
      </c>
      <c r="AH578">
        <v>5792.15</v>
      </c>
      <c r="AI578">
        <v>45000</v>
      </c>
      <c r="AJ578">
        <v>1730</v>
      </c>
      <c r="AK578">
        <v>23850</v>
      </c>
      <c r="AL578">
        <v>6000</v>
      </c>
      <c r="AM578">
        <v>11626.11</v>
      </c>
      <c r="AN578">
        <v>11000</v>
      </c>
      <c r="AO578">
        <v>9953.7000000000007</v>
      </c>
      <c r="AP578">
        <v>12450</v>
      </c>
      <c r="AQ578">
        <v>17800</v>
      </c>
      <c r="AR578">
        <v>18400</v>
      </c>
      <c r="AS578">
        <v>24000</v>
      </c>
      <c r="AT578">
        <v>11000</v>
      </c>
      <c r="AU578">
        <v>6000</v>
      </c>
      <c r="AV578">
        <v>211000</v>
      </c>
      <c r="AW578">
        <v>6839.29</v>
      </c>
      <c r="AX578">
        <v>8500</v>
      </c>
      <c r="AY578">
        <v>6482.21</v>
      </c>
      <c r="AZ578">
        <v>5450</v>
      </c>
      <c r="BA578">
        <v>4570</v>
      </c>
      <c r="BB578">
        <v>36624.85</v>
      </c>
      <c r="BC578">
        <v>1800</v>
      </c>
      <c r="BD578">
        <v>9700</v>
      </c>
      <c r="BE578">
        <v>37745.43</v>
      </c>
      <c r="BF578">
        <v>40800</v>
      </c>
      <c r="BG578">
        <v>15200</v>
      </c>
      <c r="BH578">
        <v>20700</v>
      </c>
      <c r="BI578">
        <v>10769.23</v>
      </c>
      <c r="BJ578">
        <v>11498.73</v>
      </c>
      <c r="BK578">
        <v>20300</v>
      </c>
      <c r="BL578">
        <v>10500</v>
      </c>
      <c r="BM578">
        <v>4239.3100000000004</v>
      </c>
      <c r="BN578">
        <v>10610.33</v>
      </c>
      <c r="BO578">
        <v>54000</v>
      </c>
      <c r="BP578">
        <v>73700</v>
      </c>
      <c r="BQ578">
        <v>8220</v>
      </c>
      <c r="BR578">
        <v>10380.950000000001</v>
      </c>
      <c r="BS578">
        <v>17900</v>
      </c>
      <c r="BT578">
        <v>18850</v>
      </c>
      <c r="BU578">
        <v>12300</v>
      </c>
      <c r="BV578">
        <v>3980</v>
      </c>
      <c r="BW578">
        <v>4226.75</v>
      </c>
      <c r="BX578">
        <v>24018.03</v>
      </c>
      <c r="BY578">
        <v>5590.91</v>
      </c>
      <c r="BZ578">
        <v>7600</v>
      </c>
      <c r="CA578">
        <v>34149.65</v>
      </c>
      <c r="CB578">
        <v>28450</v>
      </c>
      <c r="CC578">
        <v>9570</v>
      </c>
      <c r="CD578">
        <v>36166.67</v>
      </c>
      <c r="CE578">
        <v>16469.64</v>
      </c>
      <c r="CF578">
        <v>20207.23</v>
      </c>
      <c r="CG578">
        <v>2160</v>
      </c>
      <c r="CH578">
        <v>2830</v>
      </c>
      <c r="CI578">
        <v>7150</v>
      </c>
      <c r="CJ578">
        <v>70100</v>
      </c>
      <c r="CK578">
        <v>68400</v>
      </c>
      <c r="CL578">
        <v>9724.77</v>
      </c>
      <c r="CM578">
        <v>5090.91</v>
      </c>
      <c r="CN578">
        <v>9714.2900000000009</v>
      </c>
      <c r="CO578">
        <v>31100</v>
      </c>
      <c r="CP578">
        <v>12600</v>
      </c>
      <c r="CQ578">
        <v>19500</v>
      </c>
      <c r="CR578">
        <v>9100</v>
      </c>
      <c r="CS578">
        <v>6939.25</v>
      </c>
      <c r="CT578">
        <v>11650</v>
      </c>
      <c r="CU578">
        <v>5598.81</v>
      </c>
      <c r="CV578">
        <v>14527.77</v>
      </c>
      <c r="CW578">
        <v>6345.79</v>
      </c>
      <c r="CX578">
        <v>12600</v>
      </c>
      <c r="CY578">
        <v>16750</v>
      </c>
      <c r="CZ578">
        <v>13776.75</v>
      </c>
      <c r="DA578">
        <v>22000</v>
      </c>
      <c r="DB578">
        <v>24488.31</v>
      </c>
      <c r="DC578">
        <v>23000</v>
      </c>
      <c r="DD578">
        <v>15692.22</v>
      </c>
      <c r="DE578">
        <v>68000</v>
      </c>
      <c r="DF578">
        <v>16500</v>
      </c>
      <c r="DG578">
        <v>3926.64</v>
      </c>
      <c r="DH578">
        <v>9156.32</v>
      </c>
      <c r="DI578">
        <v>23050</v>
      </c>
      <c r="DJ578">
        <v>15500</v>
      </c>
      <c r="DK578">
        <v>25587.16</v>
      </c>
      <c r="DL578">
        <v>28000</v>
      </c>
      <c r="DM578">
        <v>2196.58</v>
      </c>
      <c r="DN578">
        <v>6503.89</v>
      </c>
      <c r="DO578">
        <v>2660</v>
      </c>
      <c r="DP578">
        <v>5220</v>
      </c>
      <c r="DQ578">
        <v>16442.41</v>
      </c>
      <c r="DR578">
        <v>21800</v>
      </c>
      <c r="DS578">
        <v>69000</v>
      </c>
      <c r="DT578">
        <v>13647.34</v>
      </c>
      <c r="DU578">
        <v>185000</v>
      </c>
      <c r="DV578">
        <v>34769.089999999997</v>
      </c>
      <c r="DW578">
        <v>14638.45</v>
      </c>
      <c r="DX578">
        <v>18571.43</v>
      </c>
      <c r="DY578">
        <v>9113.6</v>
      </c>
      <c r="DZ578">
        <v>32237.759999999998</v>
      </c>
      <c r="EA578">
        <v>105000</v>
      </c>
      <c r="EB578">
        <v>13484.23</v>
      </c>
      <c r="EC578">
        <v>49400</v>
      </c>
      <c r="ED578">
        <v>8379.44</v>
      </c>
      <c r="EE578">
        <v>10300</v>
      </c>
      <c r="EF578">
        <v>6134.02</v>
      </c>
      <c r="EG578">
        <v>15179.09</v>
      </c>
      <c r="EH578">
        <v>3379.11</v>
      </c>
      <c r="EI578">
        <v>15000</v>
      </c>
      <c r="EJ578">
        <v>27200</v>
      </c>
      <c r="EK578">
        <v>10001.91</v>
      </c>
      <c r="EL578">
        <v>2090</v>
      </c>
      <c r="EM578">
        <v>14807.69</v>
      </c>
      <c r="EN578">
        <v>20500</v>
      </c>
      <c r="EO578">
        <v>64918.97</v>
      </c>
      <c r="EP578">
        <v>25500</v>
      </c>
      <c r="EQ578">
        <v>9481.58</v>
      </c>
      <c r="ER578">
        <v>33000</v>
      </c>
      <c r="ES578">
        <v>39602.93</v>
      </c>
      <c r="ET578">
        <v>9101.0499999999993</v>
      </c>
      <c r="EU578">
        <v>29806.2</v>
      </c>
      <c r="EV578">
        <v>18269.23</v>
      </c>
      <c r="EW578">
        <v>24723.48</v>
      </c>
      <c r="EX578">
        <v>10350</v>
      </c>
      <c r="EY578">
        <v>11047.62</v>
      </c>
      <c r="EZ578">
        <v>39900</v>
      </c>
      <c r="FA578">
        <v>23950</v>
      </c>
      <c r="FB578">
        <v>14300</v>
      </c>
      <c r="FC578">
        <v>25000</v>
      </c>
      <c r="FD578">
        <v>6036.92</v>
      </c>
      <c r="FE578">
        <v>21282.25</v>
      </c>
      <c r="FF578" t="s">
        <v>1267</v>
      </c>
      <c r="FG578" t="s">
        <v>1267</v>
      </c>
      <c r="FH578" t="s">
        <v>1267</v>
      </c>
      <c r="FI578" t="s">
        <v>1267</v>
      </c>
      <c r="FJ578" t="s">
        <v>1267</v>
      </c>
      <c r="FK578" t="s">
        <v>1267</v>
      </c>
      <c r="FL578" t="s">
        <v>1267</v>
      </c>
      <c r="FM578" t="s">
        <v>1267</v>
      </c>
      <c r="FN578" t="s">
        <v>1267</v>
      </c>
      <c r="FO578" t="s">
        <v>1267</v>
      </c>
      <c r="FP578">
        <v>32416.66</v>
      </c>
      <c r="FQ578">
        <v>13245.88</v>
      </c>
      <c r="FR578">
        <v>44037.91</v>
      </c>
      <c r="FS578">
        <v>18300</v>
      </c>
      <c r="FT578">
        <v>8605.66</v>
      </c>
      <c r="FU578">
        <v>10700</v>
      </c>
      <c r="FV578">
        <v>20525.990000000002</v>
      </c>
      <c r="FW578">
        <v>46257.919999999998</v>
      </c>
      <c r="FX578">
        <v>172870.3</v>
      </c>
      <c r="FY578">
        <v>30532.5</v>
      </c>
      <c r="FZ578">
        <v>16900</v>
      </c>
      <c r="GA578">
        <v>17904.77</v>
      </c>
      <c r="GB578">
        <v>24300</v>
      </c>
      <c r="GC578">
        <v>11550</v>
      </c>
      <c r="GD578">
        <v>22800</v>
      </c>
      <c r="GE578">
        <v>7982.23</v>
      </c>
      <c r="GF578">
        <v>11905.29</v>
      </c>
      <c r="GG578">
        <v>13878.59</v>
      </c>
      <c r="GH578">
        <v>7158.49</v>
      </c>
      <c r="GI578">
        <v>14137.18</v>
      </c>
      <c r="GJ578">
        <v>10050.92</v>
      </c>
      <c r="GK578">
        <v>23391.29</v>
      </c>
      <c r="GL578">
        <v>45000</v>
      </c>
      <c r="GM578">
        <v>1110</v>
      </c>
      <c r="GN578">
        <v>59615.38</v>
      </c>
      <c r="GO578">
        <v>15400</v>
      </c>
      <c r="GP578">
        <v>15277.99</v>
      </c>
      <c r="GQ578">
        <v>12300</v>
      </c>
      <c r="GR578">
        <v>7675.4</v>
      </c>
      <c r="GS578">
        <v>12732.12</v>
      </c>
      <c r="GT578">
        <v>49600</v>
      </c>
      <c r="GU578">
        <v>9434.7999999999993</v>
      </c>
      <c r="GV578">
        <v>27438.01</v>
      </c>
      <c r="GW578">
        <v>28100</v>
      </c>
      <c r="GX578">
        <v>5941.25</v>
      </c>
      <c r="GY578">
        <v>11589.91</v>
      </c>
      <c r="GZ578">
        <v>11913.04</v>
      </c>
      <c r="HA578">
        <v>19950</v>
      </c>
      <c r="HB578">
        <v>7740</v>
      </c>
      <c r="HC578">
        <v>18073.59</v>
      </c>
      <c r="HD578">
        <v>19017.009999999998</v>
      </c>
      <c r="HE578">
        <v>42000</v>
      </c>
      <c r="HF578">
        <v>10200</v>
      </c>
      <c r="HG578">
        <v>7200</v>
      </c>
      <c r="HH578">
        <v>53700</v>
      </c>
      <c r="HI578">
        <v>52500</v>
      </c>
      <c r="HJ578">
        <v>24600</v>
      </c>
      <c r="HK578">
        <v>17776.59</v>
      </c>
      <c r="HL578">
        <v>5577.63</v>
      </c>
      <c r="HM578">
        <v>23050</v>
      </c>
      <c r="HN578">
        <v>14600</v>
      </c>
      <c r="HO578">
        <v>9833.33</v>
      </c>
      <c r="HP578">
        <v>29100</v>
      </c>
      <c r="HQ578">
        <v>50000</v>
      </c>
      <c r="HR578">
        <v>23450</v>
      </c>
      <c r="HS578">
        <v>20072.45</v>
      </c>
      <c r="HT578">
        <v>12600</v>
      </c>
      <c r="HU578">
        <v>7690</v>
      </c>
      <c r="HV578">
        <v>5840</v>
      </c>
      <c r="HW578">
        <v>5085.3</v>
      </c>
      <c r="HX578">
        <v>17600</v>
      </c>
      <c r="HY578">
        <v>32363.63</v>
      </c>
      <c r="HZ578">
        <v>10100</v>
      </c>
      <c r="IA578">
        <v>9520</v>
      </c>
      <c r="IB578">
        <v>36391.29</v>
      </c>
      <c r="IC578">
        <v>8561.61</v>
      </c>
      <c r="ID578">
        <v>23550</v>
      </c>
      <c r="IE578">
        <v>12055.33</v>
      </c>
      <c r="IF578">
        <v>53000</v>
      </c>
      <c r="IG578">
        <v>12041.67</v>
      </c>
      <c r="IH578">
        <v>20678.88</v>
      </c>
      <c r="II578">
        <v>106700</v>
      </c>
      <c r="IJ578">
        <v>13150</v>
      </c>
      <c r="IK578">
        <v>41000</v>
      </c>
      <c r="IL578">
        <v>39100</v>
      </c>
      <c r="IM578">
        <v>16384</v>
      </c>
      <c r="IN578">
        <v>11346.15</v>
      </c>
      <c r="IO578">
        <v>46400</v>
      </c>
      <c r="IP578">
        <v>29277.77</v>
      </c>
      <c r="IQ578">
        <v>96627.44</v>
      </c>
      <c r="IR578">
        <v>9799.33</v>
      </c>
      <c r="IS578">
        <v>64000</v>
      </c>
      <c r="IT578">
        <v>9600</v>
      </c>
      <c r="IU578">
        <v>53600</v>
      </c>
      <c r="IV578">
        <v>18500</v>
      </c>
      <c r="IW578">
        <v>6896.03</v>
      </c>
      <c r="IX578">
        <v>15333.33</v>
      </c>
      <c r="IY578">
        <v>10600</v>
      </c>
      <c r="IZ578">
        <v>32100</v>
      </c>
      <c r="JA578">
        <v>5130</v>
      </c>
      <c r="JB578">
        <v>23333.32</v>
      </c>
      <c r="JC578">
        <v>22500</v>
      </c>
      <c r="JD578">
        <v>71400</v>
      </c>
      <c r="JE578">
        <v>103700</v>
      </c>
      <c r="JF578">
        <v>16799.990000000002</v>
      </c>
      <c r="JG578">
        <v>8636.36</v>
      </c>
      <c r="JH578">
        <v>6780</v>
      </c>
      <c r="JI578">
        <v>26900</v>
      </c>
      <c r="JJ578">
        <v>18500</v>
      </c>
      <c r="JK578">
        <v>39130.67</v>
      </c>
      <c r="JL578">
        <v>30500</v>
      </c>
      <c r="JM578">
        <v>11500</v>
      </c>
      <c r="JN578">
        <v>24700</v>
      </c>
      <c r="JO578">
        <v>35000</v>
      </c>
      <c r="JP578">
        <v>12450</v>
      </c>
      <c r="JQ578">
        <v>13650</v>
      </c>
      <c r="JR578">
        <v>9835.33</v>
      </c>
      <c r="JS578">
        <v>2417.8000000000002</v>
      </c>
      <c r="JT578">
        <v>18600</v>
      </c>
      <c r="JU578">
        <v>39250</v>
      </c>
      <c r="JV578">
        <v>4820</v>
      </c>
      <c r="JW578">
        <v>9272.73</v>
      </c>
      <c r="JX578">
        <v>16200</v>
      </c>
      <c r="JY578">
        <v>27300</v>
      </c>
      <c r="JZ578">
        <v>14336</v>
      </c>
      <c r="KA578">
        <v>7000</v>
      </c>
      <c r="KB578">
        <v>88977.75</v>
      </c>
      <c r="KC578">
        <v>10750</v>
      </c>
      <c r="KD578">
        <v>16866.09</v>
      </c>
      <c r="KE578">
        <v>17928.57</v>
      </c>
      <c r="KF578">
        <v>8590</v>
      </c>
      <c r="KG578">
        <v>6300</v>
      </c>
      <c r="KH578">
        <v>16950</v>
      </c>
      <c r="KI578">
        <v>16200</v>
      </c>
      <c r="KJ578">
        <v>4400</v>
      </c>
      <c r="KK578">
        <v>4345.5600000000004</v>
      </c>
      <c r="KL578">
        <v>11062.5</v>
      </c>
      <c r="KM578">
        <v>14859.8</v>
      </c>
      <c r="KN578">
        <v>3650</v>
      </c>
      <c r="KO578">
        <v>18400</v>
      </c>
      <c r="KP578">
        <v>13650</v>
      </c>
      <c r="KQ578">
        <v>40300</v>
      </c>
      <c r="KR578">
        <v>19900</v>
      </c>
      <c r="KS578">
        <v>5863.59</v>
      </c>
      <c r="KT578">
        <v>21051.73</v>
      </c>
      <c r="KU578">
        <v>2740</v>
      </c>
      <c r="KV578">
        <v>15227.27</v>
      </c>
      <c r="KW578">
        <v>30000</v>
      </c>
      <c r="KX578">
        <v>3500</v>
      </c>
      <c r="KY578">
        <v>35499.99</v>
      </c>
      <c r="KZ578">
        <v>25000</v>
      </c>
      <c r="LA578">
        <v>20200</v>
      </c>
      <c r="LB578">
        <v>9200</v>
      </c>
      <c r="LC578">
        <v>2200</v>
      </c>
      <c r="LD578">
        <v>10700</v>
      </c>
      <c r="LE578">
        <v>36613.839999999997</v>
      </c>
      <c r="LF578">
        <v>46950</v>
      </c>
      <c r="LG578">
        <v>18800</v>
      </c>
      <c r="LH578">
        <v>23651.439999999999</v>
      </c>
      <c r="LI578">
        <v>12698.41</v>
      </c>
      <c r="LJ578">
        <v>8362.1299999999992</v>
      </c>
      <c r="LK578">
        <v>62000</v>
      </c>
      <c r="LL578">
        <v>11704.54</v>
      </c>
      <c r="LM578">
        <v>4720</v>
      </c>
      <c r="LN578">
        <v>81000</v>
      </c>
      <c r="LO578">
        <v>18437.5</v>
      </c>
      <c r="LP578">
        <v>51150.02</v>
      </c>
      <c r="LQ578">
        <v>10038.85</v>
      </c>
      <c r="LR578">
        <v>17003.560000000001</v>
      </c>
      <c r="LS578">
        <v>41000</v>
      </c>
      <c r="LT578">
        <v>54300</v>
      </c>
      <c r="LU578">
        <v>67868.31</v>
      </c>
      <c r="LV578">
        <v>24792.84</v>
      </c>
      <c r="LW578">
        <v>11450</v>
      </c>
      <c r="LX578">
        <v>32417.38</v>
      </c>
      <c r="LY578">
        <v>5598.72</v>
      </c>
      <c r="LZ578">
        <v>16500</v>
      </c>
      <c r="MA578">
        <v>46690.11</v>
      </c>
      <c r="MB578">
        <v>54700</v>
      </c>
      <c r="MC578">
        <v>17000</v>
      </c>
      <c r="MD578">
        <v>12355.58</v>
      </c>
      <c r="ME578">
        <v>4313.9799999999996</v>
      </c>
      <c r="MF578">
        <v>4280</v>
      </c>
      <c r="MG578">
        <v>6269.59</v>
      </c>
      <c r="MH578">
        <v>15000</v>
      </c>
      <c r="MI578">
        <v>1700</v>
      </c>
      <c r="MJ578">
        <v>4680</v>
      </c>
      <c r="MK578">
        <v>12314.05</v>
      </c>
      <c r="ML578">
        <v>25599.74</v>
      </c>
      <c r="MM578">
        <v>17900</v>
      </c>
      <c r="MN578">
        <v>11636.36</v>
      </c>
      <c r="MO578">
        <v>13852.95</v>
      </c>
      <c r="MP578">
        <v>14583.33</v>
      </c>
      <c r="MQ578">
        <v>23850</v>
      </c>
      <c r="MR578">
        <v>8141.48</v>
      </c>
      <c r="MS578">
        <v>70833.25</v>
      </c>
      <c r="MT578">
        <v>31404.959999999999</v>
      </c>
      <c r="MU578">
        <v>28850</v>
      </c>
      <c r="MV578">
        <v>14250</v>
      </c>
      <c r="MW578">
        <v>26650</v>
      </c>
      <c r="MX578">
        <v>45100</v>
      </c>
      <c r="MY578">
        <v>56400</v>
      </c>
      <c r="MZ578">
        <v>7792.21</v>
      </c>
      <c r="NA578">
        <v>4881.79</v>
      </c>
      <c r="NB578">
        <v>15050</v>
      </c>
      <c r="NC578">
        <v>37538.449999999997</v>
      </c>
      <c r="ND578">
        <v>10608.69</v>
      </c>
      <c r="NE578">
        <v>30700</v>
      </c>
      <c r="NF578">
        <v>6206.96</v>
      </c>
      <c r="NG578">
        <v>6157.34</v>
      </c>
      <c r="NH578">
        <v>5789.62</v>
      </c>
      <c r="NI578">
        <v>57800</v>
      </c>
      <c r="NJ578">
        <v>7346.15</v>
      </c>
      <c r="NK578">
        <v>27544.15</v>
      </c>
      <c r="NL578">
        <v>22954.54</v>
      </c>
      <c r="NM578">
        <v>4990</v>
      </c>
      <c r="NN578">
        <v>14000</v>
      </c>
      <c r="NO578">
        <v>16909.73</v>
      </c>
      <c r="NP578">
        <v>22800</v>
      </c>
      <c r="NQ578">
        <v>19793.37</v>
      </c>
      <c r="NR578">
        <v>35300</v>
      </c>
      <c r="NS578">
        <v>14750</v>
      </c>
      <c r="NT578">
        <v>13000</v>
      </c>
      <c r="NU578">
        <v>20950</v>
      </c>
      <c r="NV578">
        <v>4000</v>
      </c>
      <c r="NW578">
        <v>4075.67</v>
      </c>
      <c r="NX578">
        <v>25850</v>
      </c>
      <c r="NY578">
        <v>36800</v>
      </c>
      <c r="NZ578">
        <v>6016.18</v>
      </c>
      <c r="OA578">
        <v>5852.17</v>
      </c>
      <c r="OB578">
        <v>14000</v>
      </c>
      <c r="OC578">
        <v>10690.04</v>
      </c>
      <c r="OD578">
        <v>4500</v>
      </c>
      <c r="OE578">
        <v>4285.71</v>
      </c>
      <c r="OF578">
        <v>11900</v>
      </c>
      <c r="OG578">
        <v>29900</v>
      </c>
      <c r="OH578">
        <v>3900</v>
      </c>
      <c r="OI578">
        <v>20400</v>
      </c>
      <c r="OJ578">
        <v>19666.650000000001</v>
      </c>
      <c r="OK578">
        <v>16200</v>
      </c>
      <c r="OL578">
        <v>8600</v>
      </c>
      <c r="OM578">
        <v>33776.04</v>
      </c>
      <c r="ON578">
        <v>6300</v>
      </c>
      <c r="OO578">
        <v>23000</v>
      </c>
      <c r="OP578">
        <v>6900</v>
      </c>
      <c r="OQ578">
        <v>7024.79</v>
      </c>
      <c r="OR578">
        <v>2000</v>
      </c>
      <c r="OS578">
        <v>2100</v>
      </c>
      <c r="OT578">
        <v>12800</v>
      </c>
      <c r="OU578">
        <v>4000</v>
      </c>
      <c r="OV578">
        <v>6500</v>
      </c>
      <c r="OW578">
        <v>1300</v>
      </c>
      <c r="OX578">
        <v>6500</v>
      </c>
      <c r="OY578">
        <v>9800</v>
      </c>
      <c r="OZ578">
        <v>6594.59</v>
      </c>
      <c r="PA578">
        <v>4416.66</v>
      </c>
      <c r="PB578">
        <v>11928.56</v>
      </c>
      <c r="PC578">
        <v>10800</v>
      </c>
      <c r="PD578">
        <v>200000</v>
      </c>
      <c r="PE578">
        <v>59500</v>
      </c>
      <c r="PF578">
        <v>5732.29</v>
      </c>
      <c r="PG578">
        <v>20500</v>
      </c>
      <c r="PH578">
        <v>7189.26</v>
      </c>
      <c r="PI578">
        <v>8300</v>
      </c>
      <c r="PJ578">
        <v>24300</v>
      </c>
      <c r="PK578">
        <v>4480</v>
      </c>
      <c r="PL578">
        <v>15400</v>
      </c>
      <c r="PM578">
        <v>3700</v>
      </c>
      <c r="PN578">
        <v>3400</v>
      </c>
      <c r="PO578">
        <v>6800</v>
      </c>
      <c r="PP578">
        <v>8600</v>
      </c>
      <c r="PQ578">
        <v>2900</v>
      </c>
      <c r="PR578">
        <v>14509.55</v>
      </c>
      <c r="PS578">
        <v>4300</v>
      </c>
      <c r="PT578">
        <v>2900</v>
      </c>
      <c r="PU578">
        <v>11538.46</v>
      </c>
      <c r="PV578">
        <v>4379.25</v>
      </c>
      <c r="PW578">
        <v>5300</v>
      </c>
      <c r="PX578">
        <v>8500</v>
      </c>
      <c r="PY578">
        <v>12400</v>
      </c>
      <c r="PZ578">
        <v>11700</v>
      </c>
      <c r="QA578">
        <v>7500</v>
      </c>
      <c r="QB578">
        <v>6100</v>
      </c>
      <c r="QC578">
        <v>11900</v>
      </c>
      <c r="QD578">
        <v>8000</v>
      </c>
      <c r="QE578">
        <v>7900</v>
      </c>
      <c r="QF578">
        <v>40416.660000000003</v>
      </c>
      <c r="QG578">
        <v>19464.28</v>
      </c>
      <c r="QH578">
        <v>20000</v>
      </c>
      <c r="QI578">
        <v>16100</v>
      </c>
      <c r="QJ578">
        <v>15826.08</v>
      </c>
      <c r="QK578">
        <v>8600</v>
      </c>
      <c r="QL578">
        <v>1900</v>
      </c>
      <c r="QM578">
        <v>6000</v>
      </c>
      <c r="QN578">
        <v>41106.76</v>
      </c>
      <c r="QO578">
        <v>14999.99</v>
      </c>
      <c r="QP578">
        <v>6200</v>
      </c>
      <c r="QQ578">
        <v>16500</v>
      </c>
      <c r="QR578">
        <v>8400</v>
      </c>
      <c r="QS578">
        <v>6800</v>
      </c>
      <c r="QT578">
        <v>32194.04</v>
      </c>
      <c r="QU578">
        <v>9000</v>
      </c>
      <c r="QV578">
        <v>2300</v>
      </c>
      <c r="QW578">
        <v>1200</v>
      </c>
      <c r="QX578">
        <v>61200</v>
      </c>
      <c r="QY578">
        <v>6000</v>
      </c>
      <c r="QZ578">
        <v>4200</v>
      </c>
      <c r="RA578">
        <v>9200</v>
      </c>
      <c r="RB578">
        <v>28200</v>
      </c>
      <c r="RC578">
        <v>8910.2199999999993</v>
      </c>
      <c r="RD578">
        <v>9400</v>
      </c>
      <c r="RE578">
        <v>1500</v>
      </c>
      <c r="RF578">
        <v>1800</v>
      </c>
      <c r="RG578">
        <v>7200</v>
      </c>
      <c r="RH578">
        <v>14500</v>
      </c>
      <c r="RI578">
        <v>7900</v>
      </c>
      <c r="RJ578">
        <v>36528.639999999999</v>
      </c>
      <c r="RK578">
        <v>1100</v>
      </c>
      <c r="RL578">
        <v>8960.8799999999992</v>
      </c>
      <c r="RM578">
        <v>5100</v>
      </c>
      <c r="RN578">
        <v>7400</v>
      </c>
      <c r="RO578">
        <v>5949.36</v>
      </c>
      <c r="RP578">
        <v>4000</v>
      </c>
      <c r="RQ578">
        <v>7400</v>
      </c>
      <c r="RR578">
        <v>9900</v>
      </c>
      <c r="RS578">
        <v>1200</v>
      </c>
      <c r="RT578">
        <v>1000</v>
      </c>
      <c r="RU578">
        <v>8000</v>
      </c>
      <c r="RV578">
        <v>81500</v>
      </c>
      <c r="RW578">
        <v>9400</v>
      </c>
      <c r="RX578">
        <v>11800</v>
      </c>
      <c r="RY578">
        <v>10800</v>
      </c>
      <c r="RZ578">
        <v>7300</v>
      </c>
      <c r="SA578">
        <v>8500</v>
      </c>
      <c r="SB578">
        <v>8700</v>
      </c>
      <c r="SC578">
        <v>12700</v>
      </c>
      <c r="SD578">
        <v>10300</v>
      </c>
      <c r="SE578">
        <v>9200</v>
      </c>
      <c r="SF578">
        <v>6500</v>
      </c>
      <c r="SG578">
        <v>5177.99</v>
      </c>
      <c r="SH578">
        <v>5400</v>
      </c>
      <c r="SI578">
        <v>15300</v>
      </c>
      <c r="SJ578">
        <v>11700</v>
      </c>
      <c r="SK578">
        <v>14778.9</v>
      </c>
      <c r="SL578">
        <v>6313.44</v>
      </c>
      <c r="SM578">
        <v>2000</v>
      </c>
      <c r="SN578">
        <v>26400</v>
      </c>
      <c r="SO578">
        <v>23200</v>
      </c>
      <c r="SP578">
        <v>21400</v>
      </c>
      <c r="SQ578">
        <v>2884.62</v>
      </c>
      <c r="SR578">
        <v>17100</v>
      </c>
      <c r="SS578">
        <v>6291.67</v>
      </c>
      <c r="ST578">
        <v>3400</v>
      </c>
      <c r="SU578">
        <v>9500</v>
      </c>
      <c r="SV578">
        <v>16700</v>
      </c>
      <c r="SW578">
        <v>1700</v>
      </c>
      <c r="SX578">
        <v>8000</v>
      </c>
      <c r="SY578">
        <v>17400</v>
      </c>
      <c r="SZ578">
        <v>20000</v>
      </c>
      <c r="TA578">
        <v>7400</v>
      </c>
      <c r="TB578">
        <v>27000</v>
      </c>
      <c r="TC578">
        <v>62000</v>
      </c>
      <c r="TD578">
        <v>6800</v>
      </c>
      <c r="TE578">
        <v>37500</v>
      </c>
      <c r="TF578">
        <v>9909.09</v>
      </c>
      <c r="TG578">
        <v>5600</v>
      </c>
      <c r="TH578">
        <v>11234.14</v>
      </c>
      <c r="TI578">
        <v>2100</v>
      </c>
      <c r="TJ578">
        <v>2100</v>
      </c>
      <c r="TK578">
        <v>2400</v>
      </c>
      <c r="TL578">
        <v>4000</v>
      </c>
      <c r="TM578">
        <v>8700</v>
      </c>
      <c r="TN578">
        <v>23636.36</v>
      </c>
      <c r="TO578">
        <v>15417.58</v>
      </c>
      <c r="TP578">
        <v>5800</v>
      </c>
      <c r="TQ578" t="s">
        <v>1267</v>
      </c>
      <c r="TR578" t="s">
        <v>1267</v>
      </c>
      <c r="TS578" t="s">
        <v>1267</v>
      </c>
      <c r="TT578" t="s">
        <v>1267</v>
      </c>
      <c r="TU578" t="s">
        <v>1267</v>
      </c>
      <c r="TV578" t="s">
        <v>1267</v>
      </c>
      <c r="TW578" t="s">
        <v>1267</v>
      </c>
      <c r="TX578" t="s">
        <v>1267</v>
      </c>
      <c r="TY578" t="s">
        <v>1267</v>
      </c>
      <c r="TZ578" t="s">
        <v>1267</v>
      </c>
      <c r="UA578" t="s">
        <v>1267</v>
      </c>
      <c r="UB578" t="s">
        <v>1267</v>
      </c>
      <c r="UC578">
        <v>9900.58</v>
      </c>
      <c r="UD578">
        <v>18383.91</v>
      </c>
      <c r="UE578">
        <v>27651.51</v>
      </c>
      <c r="UF578">
        <v>29800</v>
      </c>
      <c r="UG578">
        <v>7677.33</v>
      </c>
      <c r="UH578">
        <v>29500</v>
      </c>
      <c r="UI578">
        <v>28000</v>
      </c>
      <c r="UJ578">
        <v>17933.88</v>
      </c>
      <c r="UK578">
        <v>13055.56</v>
      </c>
      <c r="UL578">
        <v>4166.66</v>
      </c>
      <c r="UM578">
        <v>17287.32</v>
      </c>
      <c r="UN578">
        <v>9685.52</v>
      </c>
      <c r="UO578">
        <v>6721.28</v>
      </c>
      <c r="UP578">
        <v>12244.9</v>
      </c>
      <c r="UQ578">
        <v>6400</v>
      </c>
      <c r="UR578">
        <v>13600</v>
      </c>
      <c r="US578">
        <v>85900</v>
      </c>
      <c r="UT578">
        <v>10800</v>
      </c>
      <c r="UU578">
        <v>16612.45</v>
      </c>
      <c r="UV578">
        <v>4300</v>
      </c>
      <c r="UW578">
        <v>18800</v>
      </c>
      <c r="UX578">
        <v>8200</v>
      </c>
      <c r="UY578">
        <v>8800</v>
      </c>
      <c r="UZ578">
        <v>26000</v>
      </c>
      <c r="VA578">
        <v>12800</v>
      </c>
      <c r="VB578">
        <v>5500</v>
      </c>
      <c r="VC578">
        <v>12300</v>
      </c>
      <c r="VD578">
        <v>12407.41</v>
      </c>
      <c r="VE578">
        <v>17391.3</v>
      </c>
      <c r="VF578">
        <v>15500</v>
      </c>
      <c r="VG578">
        <v>10757.57</v>
      </c>
      <c r="VH578">
        <v>12000</v>
      </c>
      <c r="VI578">
        <v>15000</v>
      </c>
      <c r="VJ578">
        <v>29400</v>
      </c>
      <c r="VK578">
        <v>32000</v>
      </c>
      <c r="VL578">
        <v>15400</v>
      </c>
      <c r="VM578">
        <v>37600</v>
      </c>
      <c r="VN578">
        <v>7600</v>
      </c>
      <c r="VO578">
        <v>17600</v>
      </c>
      <c r="VP578">
        <v>19100</v>
      </c>
      <c r="VQ578">
        <v>12500</v>
      </c>
      <c r="VR578">
        <v>69800</v>
      </c>
      <c r="VS578">
        <v>25000</v>
      </c>
      <c r="VT578">
        <v>18299.84</v>
      </c>
      <c r="VU578">
        <v>13300</v>
      </c>
      <c r="VV578">
        <v>4800</v>
      </c>
      <c r="VW578">
        <v>25900</v>
      </c>
      <c r="VX578">
        <v>6200</v>
      </c>
      <c r="VY578">
        <v>27000</v>
      </c>
      <c r="VZ578">
        <v>10600</v>
      </c>
      <c r="WA578">
        <v>2900</v>
      </c>
      <c r="WB578">
        <v>14700</v>
      </c>
      <c r="WC578">
        <v>5800</v>
      </c>
      <c r="WD578">
        <v>13700</v>
      </c>
      <c r="WE578">
        <v>107000</v>
      </c>
      <c r="WF578">
        <v>6818.18</v>
      </c>
      <c r="WG578">
        <v>11226.54</v>
      </c>
      <c r="WH578">
        <v>10973.93</v>
      </c>
      <c r="WI578">
        <v>7200</v>
      </c>
      <c r="WJ578">
        <v>73430.94</v>
      </c>
      <c r="WK578">
        <v>9000</v>
      </c>
      <c r="WL578">
        <v>20735.009999999998</v>
      </c>
      <c r="WM578">
        <v>11300</v>
      </c>
      <c r="WN578">
        <v>3558.14</v>
      </c>
      <c r="WO578">
        <v>14000</v>
      </c>
      <c r="WP578">
        <v>29600</v>
      </c>
      <c r="WQ578">
        <v>12000</v>
      </c>
      <c r="WR578">
        <v>17600</v>
      </c>
      <c r="WS578">
        <v>2500</v>
      </c>
      <c r="WT578">
        <v>2000</v>
      </c>
      <c r="WU578">
        <v>14622.24</v>
      </c>
      <c r="WV578">
        <v>10000</v>
      </c>
      <c r="WW578">
        <v>7100</v>
      </c>
      <c r="WX578">
        <v>4100</v>
      </c>
      <c r="WY578">
        <v>22000</v>
      </c>
      <c r="WZ578">
        <v>28600</v>
      </c>
      <c r="XA578">
        <v>8000</v>
      </c>
      <c r="XB578">
        <v>14000</v>
      </c>
      <c r="XC578">
        <v>31500</v>
      </c>
      <c r="XD578">
        <v>10254.23</v>
      </c>
      <c r="XE578">
        <v>4700</v>
      </c>
      <c r="XF578">
        <v>8500</v>
      </c>
      <c r="XG578">
        <v>2000</v>
      </c>
      <c r="XH578">
        <v>5500</v>
      </c>
      <c r="XI578">
        <v>30727.27</v>
      </c>
      <c r="XJ578">
        <v>8000</v>
      </c>
      <c r="XK578">
        <v>7200</v>
      </c>
      <c r="XL578">
        <v>14100</v>
      </c>
      <c r="XM578">
        <v>9200</v>
      </c>
      <c r="XN578">
        <v>20800</v>
      </c>
      <c r="XO578">
        <v>17000</v>
      </c>
      <c r="XP578">
        <v>21698.11</v>
      </c>
      <c r="XQ578">
        <v>6900</v>
      </c>
      <c r="XR578">
        <v>13300</v>
      </c>
      <c r="XS578">
        <v>14500</v>
      </c>
      <c r="XT578">
        <v>5700</v>
      </c>
      <c r="XU578">
        <v>5700</v>
      </c>
      <c r="XV578">
        <v>9537.0400000000009</v>
      </c>
      <c r="XW578">
        <v>7200</v>
      </c>
      <c r="XX578">
        <v>37300</v>
      </c>
      <c r="XY578">
        <v>40066.78</v>
      </c>
      <c r="XZ578">
        <v>2800</v>
      </c>
      <c r="YA578">
        <v>15454.54</v>
      </c>
      <c r="YB578">
        <v>16666.669999999998</v>
      </c>
      <c r="YC578">
        <v>3100</v>
      </c>
      <c r="YD578">
        <v>4100</v>
      </c>
      <c r="YE578">
        <v>4500</v>
      </c>
      <c r="YF578">
        <v>4700</v>
      </c>
      <c r="YG578">
        <v>4200</v>
      </c>
      <c r="YH578">
        <v>10204.08</v>
      </c>
      <c r="YI578">
        <v>7600</v>
      </c>
      <c r="YJ578">
        <v>9462.32</v>
      </c>
      <c r="YK578">
        <v>3400</v>
      </c>
      <c r="YL578">
        <v>5865.42</v>
      </c>
      <c r="YM578">
        <v>7500</v>
      </c>
      <c r="YN578">
        <v>55300</v>
      </c>
      <c r="YO578">
        <v>5100</v>
      </c>
      <c r="YP578">
        <v>22300</v>
      </c>
      <c r="YQ578">
        <v>8400</v>
      </c>
      <c r="YR578">
        <v>7200</v>
      </c>
      <c r="YS578">
        <v>14400</v>
      </c>
      <c r="YT578">
        <v>15900</v>
      </c>
      <c r="YU578">
        <v>7130.43</v>
      </c>
      <c r="YV578">
        <v>12200</v>
      </c>
      <c r="YW578">
        <v>23000</v>
      </c>
      <c r="YX578">
        <v>7300</v>
      </c>
      <c r="YY578">
        <v>16700</v>
      </c>
      <c r="YZ578">
        <v>11500</v>
      </c>
      <c r="ZA578">
        <v>36300</v>
      </c>
      <c r="ZB578">
        <v>11000</v>
      </c>
      <c r="ZC578">
        <v>24500</v>
      </c>
      <c r="ZD578">
        <v>7500</v>
      </c>
      <c r="ZE578">
        <v>6100</v>
      </c>
      <c r="ZF578">
        <v>31000</v>
      </c>
      <c r="ZG578">
        <v>7600</v>
      </c>
      <c r="ZH578">
        <v>15000</v>
      </c>
      <c r="ZI578">
        <v>3600</v>
      </c>
      <c r="ZJ578">
        <v>5114.2700000000004</v>
      </c>
      <c r="ZK578">
        <v>3100</v>
      </c>
      <c r="ZL578">
        <v>7800</v>
      </c>
      <c r="ZM578">
        <v>12500</v>
      </c>
      <c r="ZN578">
        <v>12200</v>
      </c>
      <c r="ZO578">
        <v>50000</v>
      </c>
      <c r="ZP578">
        <v>8000</v>
      </c>
      <c r="ZQ578">
        <v>15100</v>
      </c>
      <c r="ZR578">
        <v>5600</v>
      </c>
      <c r="ZS578">
        <v>15900</v>
      </c>
      <c r="ZT578">
        <v>38800</v>
      </c>
      <c r="ZU578">
        <v>6700</v>
      </c>
      <c r="ZV578">
        <v>3222.33</v>
      </c>
      <c r="ZW578">
        <v>55000</v>
      </c>
      <c r="ZX578">
        <v>33000</v>
      </c>
      <c r="ZY578">
        <v>15500</v>
      </c>
      <c r="ZZ578">
        <v>4409.09</v>
      </c>
      <c r="AAA578">
        <v>18278.29</v>
      </c>
      <c r="AAB578">
        <v>10077.61</v>
      </c>
      <c r="AAC578">
        <v>14500</v>
      </c>
      <c r="AAD578">
        <v>5000</v>
      </c>
      <c r="AAE578">
        <v>22608.69</v>
      </c>
      <c r="AAF578">
        <v>13100</v>
      </c>
      <c r="AAG578">
        <v>3500</v>
      </c>
      <c r="AAH578">
        <v>27545.45</v>
      </c>
      <c r="AAI578">
        <v>2230.77</v>
      </c>
      <c r="AAJ578">
        <v>1100</v>
      </c>
      <c r="AAK578">
        <v>43599.98</v>
      </c>
      <c r="AAL578">
        <v>8400</v>
      </c>
      <c r="AAM578">
        <v>22004.52</v>
      </c>
      <c r="AAN578">
        <v>38000</v>
      </c>
      <c r="AAO578">
        <v>2100</v>
      </c>
      <c r="AAP578">
        <v>3300</v>
      </c>
      <c r="AAQ578">
        <v>6600</v>
      </c>
      <c r="AAR578">
        <v>11399.82</v>
      </c>
      <c r="AAS578">
        <v>10000</v>
      </c>
      <c r="AAT578">
        <v>21899.99</v>
      </c>
      <c r="AAU578">
        <v>15500</v>
      </c>
      <c r="AAV578">
        <v>31400</v>
      </c>
      <c r="AAW578">
        <v>10800</v>
      </c>
      <c r="AAX578">
        <v>2700</v>
      </c>
      <c r="AAY578">
        <v>27800</v>
      </c>
      <c r="AAZ578">
        <v>18000</v>
      </c>
      <c r="ABA578">
        <v>29523.8</v>
      </c>
      <c r="ABB578">
        <v>12600</v>
      </c>
      <c r="ABC578">
        <v>24900</v>
      </c>
      <c r="ABD578">
        <v>7200</v>
      </c>
      <c r="ABE578">
        <v>1100</v>
      </c>
      <c r="ABF578">
        <v>11400</v>
      </c>
    </row>
    <row r="579" spans="1:734" x14ac:dyDescent="0.25">
      <c r="A579" s="2">
        <v>44125</v>
      </c>
      <c r="B579">
        <v>19450</v>
      </c>
      <c r="C579">
        <v>5400</v>
      </c>
      <c r="D579">
        <v>9580</v>
      </c>
      <c r="E579">
        <v>8020</v>
      </c>
      <c r="F579">
        <v>4700</v>
      </c>
      <c r="G579">
        <v>12250</v>
      </c>
      <c r="H579">
        <v>1510</v>
      </c>
      <c r="I579">
        <v>6510</v>
      </c>
      <c r="J579">
        <v>15800</v>
      </c>
      <c r="K579">
        <v>7310</v>
      </c>
      <c r="L579">
        <v>77600</v>
      </c>
      <c r="M579">
        <v>46700</v>
      </c>
      <c r="N579">
        <v>1390</v>
      </c>
      <c r="O579">
        <v>10005.76</v>
      </c>
      <c r="P579">
        <v>7750</v>
      </c>
      <c r="Q579">
        <v>6000</v>
      </c>
      <c r="R579">
        <v>6098.37</v>
      </c>
      <c r="S579">
        <v>3960</v>
      </c>
      <c r="T579">
        <v>7216.92</v>
      </c>
      <c r="U579">
        <v>10636.36</v>
      </c>
      <c r="V579">
        <v>5391.89</v>
      </c>
      <c r="W579">
        <v>6600</v>
      </c>
      <c r="X579">
        <v>21512.89</v>
      </c>
      <c r="Y579">
        <v>5960</v>
      </c>
      <c r="Z579">
        <v>38100</v>
      </c>
      <c r="AA579">
        <v>1430</v>
      </c>
      <c r="AB579">
        <v>22777.77</v>
      </c>
      <c r="AC579">
        <v>6960</v>
      </c>
      <c r="AD579">
        <v>3400</v>
      </c>
      <c r="AE579">
        <v>25900</v>
      </c>
      <c r="AF579">
        <v>24550</v>
      </c>
      <c r="AG579">
        <v>9205.6</v>
      </c>
      <c r="AH579">
        <v>5826.27</v>
      </c>
      <c r="AI579">
        <v>44900</v>
      </c>
      <c r="AJ579">
        <v>1730</v>
      </c>
      <c r="AK579">
        <v>23850</v>
      </c>
      <c r="AL579">
        <v>6000</v>
      </c>
      <c r="AM579">
        <v>11665.92</v>
      </c>
      <c r="AN579">
        <v>10650</v>
      </c>
      <c r="AO579">
        <v>9861.11</v>
      </c>
      <c r="AP579">
        <v>12450</v>
      </c>
      <c r="AQ579">
        <v>17450</v>
      </c>
      <c r="AR579">
        <v>18500</v>
      </c>
      <c r="AS579">
        <v>24000</v>
      </c>
      <c r="AT579">
        <v>11000</v>
      </c>
      <c r="AU579">
        <v>6027.77</v>
      </c>
      <c r="AV579">
        <v>219100</v>
      </c>
      <c r="AW579">
        <v>6875</v>
      </c>
      <c r="AX579">
        <v>8800</v>
      </c>
      <c r="AY579">
        <v>6521.73</v>
      </c>
      <c r="AZ579">
        <v>5270</v>
      </c>
      <c r="BA579">
        <v>4400</v>
      </c>
      <c r="BB579">
        <v>36286.36</v>
      </c>
      <c r="BC579">
        <v>1850</v>
      </c>
      <c r="BD579">
        <v>10000</v>
      </c>
      <c r="BE579">
        <v>37745.43</v>
      </c>
      <c r="BF579">
        <v>40800</v>
      </c>
      <c r="BG579">
        <v>15600</v>
      </c>
      <c r="BH579">
        <v>20700</v>
      </c>
      <c r="BI579">
        <v>10769.23</v>
      </c>
      <c r="BJ579">
        <v>11345.82</v>
      </c>
      <c r="BK579">
        <v>20350</v>
      </c>
      <c r="BL579">
        <v>10600</v>
      </c>
      <c r="BM579">
        <v>4282.05</v>
      </c>
      <c r="BN579">
        <v>10610.33</v>
      </c>
      <c r="BO579">
        <v>54000</v>
      </c>
      <c r="BP579">
        <v>72300</v>
      </c>
      <c r="BQ579">
        <v>8180</v>
      </c>
      <c r="BR579">
        <v>10190.469999999999</v>
      </c>
      <c r="BS579">
        <v>17600</v>
      </c>
      <c r="BT579">
        <v>18850</v>
      </c>
      <c r="BU579">
        <v>12250</v>
      </c>
      <c r="BV579">
        <v>3990</v>
      </c>
      <c r="BW579">
        <v>4272.1099999999997</v>
      </c>
      <c r="BX579">
        <v>24244.18</v>
      </c>
      <c r="BY579">
        <v>5590.91</v>
      </c>
      <c r="BZ579">
        <v>7727.27</v>
      </c>
      <c r="CA579">
        <v>33672.589999999997</v>
      </c>
      <c r="CB579">
        <v>28500</v>
      </c>
      <c r="CC579">
        <v>9520</v>
      </c>
      <c r="CD579">
        <v>35266.67</v>
      </c>
      <c r="CE579">
        <v>16289.3</v>
      </c>
      <c r="CF579">
        <v>20009.509999999998</v>
      </c>
      <c r="CG579">
        <v>2260</v>
      </c>
      <c r="CH579">
        <v>2750</v>
      </c>
      <c r="CI579">
        <v>6900</v>
      </c>
      <c r="CJ579">
        <v>70100</v>
      </c>
      <c r="CK579">
        <v>68100</v>
      </c>
      <c r="CL579">
        <v>9770.64</v>
      </c>
      <c r="CM579">
        <v>4909.09</v>
      </c>
      <c r="CN579">
        <v>9642.86</v>
      </c>
      <c r="CO579">
        <v>29100</v>
      </c>
      <c r="CP579">
        <v>12400</v>
      </c>
      <c r="CQ579">
        <v>18400</v>
      </c>
      <c r="CR579">
        <v>8510</v>
      </c>
      <c r="CS579">
        <v>6490.82</v>
      </c>
      <c r="CT579">
        <v>11700</v>
      </c>
      <c r="CU579">
        <v>5585.01</v>
      </c>
      <c r="CV579">
        <v>14444.43</v>
      </c>
      <c r="CW579">
        <v>6299.06</v>
      </c>
      <c r="CX579">
        <v>12350</v>
      </c>
      <c r="CY579">
        <v>16500</v>
      </c>
      <c r="CZ579">
        <v>13388.07</v>
      </c>
      <c r="DA579">
        <v>22200</v>
      </c>
      <c r="DB579">
        <v>26169.599999999999</v>
      </c>
      <c r="DC579">
        <v>23400</v>
      </c>
      <c r="DD579">
        <v>15545.91</v>
      </c>
      <c r="DE579">
        <v>67800</v>
      </c>
      <c r="DF579">
        <v>16500</v>
      </c>
      <c r="DG579">
        <v>3866.89</v>
      </c>
      <c r="DH579">
        <v>8955.08</v>
      </c>
      <c r="DI579">
        <v>22350</v>
      </c>
      <c r="DJ579">
        <v>14500</v>
      </c>
      <c r="DK579">
        <v>25498.93</v>
      </c>
      <c r="DL579">
        <v>28000</v>
      </c>
      <c r="DM579">
        <v>2119.66</v>
      </c>
      <c r="DN579">
        <v>6503.89</v>
      </c>
      <c r="DO579">
        <v>2630</v>
      </c>
      <c r="DP579">
        <v>5150</v>
      </c>
      <c r="DQ579">
        <v>16804.22</v>
      </c>
      <c r="DR579">
        <v>21850</v>
      </c>
      <c r="DS579">
        <v>68500</v>
      </c>
      <c r="DT579">
        <v>13617.15</v>
      </c>
      <c r="DU579">
        <v>185700</v>
      </c>
      <c r="DV579">
        <v>34657.82</v>
      </c>
      <c r="DW579">
        <v>14770.72</v>
      </c>
      <c r="DX579">
        <v>18428.57</v>
      </c>
      <c r="DY579">
        <v>9113.6</v>
      </c>
      <c r="DZ579">
        <v>32237.759999999998</v>
      </c>
      <c r="EA579">
        <v>103900</v>
      </c>
      <c r="EB579">
        <v>13705.29</v>
      </c>
      <c r="EC579">
        <v>48900</v>
      </c>
      <c r="ED579">
        <v>8300.39</v>
      </c>
      <c r="EE579">
        <v>10350</v>
      </c>
      <c r="EF579">
        <v>6140.16</v>
      </c>
      <c r="EG579">
        <v>15179.09</v>
      </c>
      <c r="EH579">
        <v>3420.15</v>
      </c>
      <c r="EI579">
        <v>14950</v>
      </c>
      <c r="EJ579">
        <v>28500</v>
      </c>
      <c r="EK579">
        <v>10070.89</v>
      </c>
      <c r="EL579">
        <v>2130</v>
      </c>
      <c r="EM579">
        <v>14307.69</v>
      </c>
      <c r="EN579">
        <v>20450</v>
      </c>
      <c r="EO579">
        <v>64973.03</v>
      </c>
      <c r="EP579">
        <v>25500</v>
      </c>
      <c r="EQ579">
        <v>9296.39</v>
      </c>
      <c r="ER579">
        <v>33000</v>
      </c>
      <c r="ES579">
        <v>39680.74</v>
      </c>
      <c r="ET579">
        <v>9101.0499999999993</v>
      </c>
      <c r="EU579">
        <v>29555.19</v>
      </c>
      <c r="EV579">
        <v>18269.23</v>
      </c>
      <c r="EW579">
        <v>24650.55</v>
      </c>
      <c r="EX579">
        <v>10150</v>
      </c>
      <c r="EY579">
        <v>10952.38</v>
      </c>
      <c r="EZ579">
        <v>39900</v>
      </c>
      <c r="FA579">
        <v>23750</v>
      </c>
      <c r="FB579">
        <v>14200</v>
      </c>
      <c r="FC579">
        <v>29300</v>
      </c>
      <c r="FD579">
        <v>6036.92</v>
      </c>
      <c r="FE579">
        <v>21424.6</v>
      </c>
      <c r="FF579" t="s">
        <v>1267</v>
      </c>
      <c r="FG579" t="s">
        <v>1267</v>
      </c>
      <c r="FH579" t="s">
        <v>1267</v>
      </c>
      <c r="FI579" t="s">
        <v>1267</v>
      </c>
      <c r="FJ579" t="s">
        <v>1267</v>
      </c>
      <c r="FK579" t="s">
        <v>1267</v>
      </c>
      <c r="FL579" t="s">
        <v>1267</v>
      </c>
      <c r="FM579" t="s">
        <v>1267</v>
      </c>
      <c r="FN579" t="s">
        <v>1267</v>
      </c>
      <c r="FO579" t="s">
        <v>1267</v>
      </c>
      <c r="FP579">
        <v>31833.33</v>
      </c>
      <c r="FQ579">
        <v>13417.35</v>
      </c>
      <c r="FR579">
        <v>43674.47</v>
      </c>
      <c r="FS579">
        <v>18300</v>
      </c>
      <c r="FT579">
        <v>8373.07</v>
      </c>
      <c r="FU579">
        <v>10600</v>
      </c>
      <c r="FV579">
        <v>20455.939999999999</v>
      </c>
      <c r="FW579">
        <v>44397.46</v>
      </c>
      <c r="FX579">
        <v>171574</v>
      </c>
      <c r="FY579">
        <v>30637.23</v>
      </c>
      <c r="FZ579">
        <v>17100</v>
      </c>
      <c r="GA579">
        <v>18057.150000000001</v>
      </c>
      <c r="GB579">
        <v>24600</v>
      </c>
      <c r="GC579">
        <v>10800</v>
      </c>
      <c r="GD579">
        <v>22800</v>
      </c>
      <c r="GE579">
        <v>7816.74</v>
      </c>
      <c r="GF579">
        <v>11728.25</v>
      </c>
      <c r="GG579">
        <v>13768.61</v>
      </c>
      <c r="GH579">
        <v>6864.3</v>
      </c>
      <c r="GI579">
        <v>14561.29</v>
      </c>
      <c r="GJ579">
        <v>9874.59</v>
      </c>
      <c r="GK579">
        <v>23478.25</v>
      </c>
      <c r="GL579">
        <v>45000</v>
      </c>
      <c r="GM579">
        <v>1100</v>
      </c>
      <c r="GN579">
        <v>58769.21</v>
      </c>
      <c r="GO579">
        <v>15366.67</v>
      </c>
      <c r="GP579">
        <v>15156.73</v>
      </c>
      <c r="GQ579">
        <v>12300</v>
      </c>
      <c r="GR579">
        <v>7582.55</v>
      </c>
      <c r="GS579">
        <v>12757.33</v>
      </c>
      <c r="GT579">
        <v>49500</v>
      </c>
      <c r="GU579">
        <v>9212.2900000000009</v>
      </c>
      <c r="GV579">
        <v>27471.07</v>
      </c>
      <c r="GW579">
        <v>27900</v>
      </c>
      <c r="GX579">
        <v>5950</v>
      </c>
      <c r="GY579">
        <v>11396.75</v>
      </c>
      <c r="GZ579">
        <v>11913.04</v>
      </c>
      <c r="HA579">
        <v>19950</v>
      </c>
      <c r="HB579">
        <v>7710</v>
      </c>
      <c r="HC579">
        <v>18203.46</v>
      </c>
      <c r="HD579">
        <v>19130.43</v>
      </c>
      <c r="HE579">
        <v>42300</v>
      </c>
      <c r="HF579">
        <v>10100</v>
      </c>
      <c r="HG579">
        <v>7090</v>
      </c>
      <c r="HH579">
        <v>53700</v>
      </c>
      <c r="HI579">
        <v>49100</v>
      </c>
      <c r="HJ579">
        <v>23000</v>
      </c>
      <c r="HK579">
        <v>18717.16</v>
      </c>
      <c r="HL579">
        <v>5625.22</v>
      </c>
      <c r="HM579">
        <v>23050</v>
      </c>
      <c r="HN579">
        <v>14400</v>
      </c>
      <c r="HO579">
        <v>10166.66</v>
      </c>
      <c r="HP579">
        <v>29450</v>
      </c>
      <c r="HQ579">
        <v>50000</v>
      </c>
      <c r="HR579">
        <v>23500</v>
      </c>
      <c r="HS579">
        <v>20072.45</v>
      </c>
      <c r="HT579">
        <v>12500</v>
      </c>
      <c r="HU579">
        <v>7190</v>
      </c>
      <c r="HV579">
        <v>5850</v>
      </c>
      <c r="HW579">
        <v>5139.59</v>
      </c>
      <c r="HX579">
        <v>18500</v>
      </c>
      <c r="HY579">
        <v>32500</v>
      </c>
      <c r="HZ579">
        <v>10100</v>
      </c>
      <c r="IA579">
        <v>8900</v>
      </c>
      <c r="IB579">
        <v>36347.82</v>
      </c>
      <c r="IC579">
        <v>8454.59</v>
      </c>
      <c r="ID579">
        <v>25000</v>
      </c>
      <c r="IE579">
        <v>12055.33</v>
      </c>
      <c r="IF579">
        <v>51300</v>
      </c>
      <c r="IG579">
        <v>12166.67</v>
      </c>
      <c r="IH579">
        <v>20678.88</v>
      </c>
      <c r="II579">
        <v>106400</v>
      </c>
      <c r="IJ579">
        <v>13200</v>
      </c>
      <c r="IK579">
        <v>39000</v>
      </c>
      <c r="IL579">
        <v>39100</v>
      </c>
      <c r="IM579">
        <v>16128</v>
      </c>
      <c r="IN579">
        <v>11346.15</v>
      </c>
      <c r="IO579">
        <v>46750</v>
      </c>
      <c r="IP579">
        <v>29561.1</v>
      </c>
      <c r="IQ579">
        <v>93483.19</v>
      </c>
      <c r="IR579">
        <v>9632.11</v>
      </c>
      <c r="IS579">
        <v>61200</v>
      </c>
      <c r="IT579">
        <v>9600</v>
      </c>
      <c r="IU579">
        <v>54400</v>
      </c>
      <c r="IV579">
        <v>18550</v>
      </c>
      <c r="IW579">
        <v>6896.03</v>
      </c>
      <c r="IX579">
        <v>15333.33</v>
      </c>
      <c r="IY579">
        <v>10800</v>
      </c>
      <c r="IZ579">
        <v>30700</v>
      </c>
      <c r="JA579">
        <v>5050</v>
      </c>
      <c r="JB579">
        <v>22666.65</v>
      </c>
      <c r="JC579">
        <v>22500</v>
      </c>
      <c r="JD579">
        <v>71000</v>
      </c>
      <c r="JE579">
        <v>103100</v>
      </c>
      <c r="JF579">
        <v>16899.990000000002</v>
      </c>
      <c r="JG579">
        <v>8636.36</v>
      </c>
      <c r="JH579">
        <v>6790</v>
      </c>
      <c r="JI579">
        <v>26700</v>
      </c>
      <c r="JJ579">
        <v>18750</v>
      </c>
      <c r="JK579">
        <v>38261.1</v>
      </c>
      <c r="JL579">
        <v>30500</v>
      </c>
      <c r="JM579">
        <v>11500</v>
      </c>
      <c r="JN579">
        <v>24900</v>
      </c>
      <c r="JO579">
        <v>33850</v>
      </c>
      <c r="JP579">
        <v>12000</v>
      </c>
      <c r="JQ579">
        <v>13200</v>
      </c>
      <c r="JR579">
        <v>9835.33</v>
      </c>
      <c r="JS579">
        <v>2435.77</v>
      </c>
      <c r="JT579">
        <v>18500</v>
      </c>
      <c r="JU579">
        <v>41000</v>
      </c>
      <c r="JV579">
        <v>5100</v>
      </c>
      <c r="JW579">
        <v>9090.91</v>
      </c>
      <c r="JX579">
        <v>16000</v>
      </c>
      <c r="JY579">
        <v>29350</v>
      </c>
      <c r="JZ579">
        <v>14271.99</v>
      </c>
      <c r="KA579">
        <v>7000</v>
      </c>
      <c r="KB579">
        <v>86488.88</v>
      </c>
      <c r="KC579">
        <v>10700</v>
      </c>
      <c r="KD579">
        <v>16581.2</v>
      </c>
      <c r="KE579">
        <v>18892.84</v>
      </c>
      <c r="KF579">
        <v>8400</v>
      </c>
      <c r="KG579">
        <v>6190</v>
      </c>
      <c r="KH579">
        <v>16950</v>
      </c>
      <c r="KI579">
        <v>16000</v>
      </c>
      <c r="KJ579">
        <v>4700</v>
      </c>
      <c r="KK579">
        <v>4304.24</v>
      </c>
      <c r="KL579">
        <v>11062.5</v>
      </c>
      <c r="KM579">
        <v>14906.54</v>
      </c>
      <c r="KN579">
        <v>3650</v>
      </c>
      <c r="KO579">
        <v>18450</v>
      </c>
      <c r="KP579">
        <v>14050</v>
      </c>
      <c r="KQ579">
        <v>41900</v>
      </c>
      <c r="KR579">
        <v>19550</v>
      </c>
      <c r="KS579">
        <v>5985.55</v>
      </c>
      <c r="KT579">
        <v>21155.18</v>
      </c>
      <c r="KU579">
        <v>2740</v>
      </c>
      <c r="KV579">
        <v>15045.45</v>
      </c>
      <c r="KW579">
        <v>31250</v>
      </c>
      <c r="KX579">
        <v>3760</v>
      </c>
      <c r="KY579">
        <v>33999.99</v>
      </c>
      <c r="KZ579">
        <v>24950</v>
      </c>
      <c r="LA579">
        <v>20200</v>
      </c>
      <c r="LB579">
        <v>9200</v>
      </c>
      <c r="LC579">
        <v>2180</v>
      </c>
      <c r="LD579">
        <v>10700</v>
      </c>
      <c r="LE579">
        <v>35529.599999999999</v>
      </c>
      <c r="LF579">
        <v>46900</v>
      </c>
      <c r="LG579">
        <v>18600</v>
      </c>
      <c r="LH579">
        <v>23443.97</v>
      </c>
      <c r="LI579">
        <v>13605.45</v>
      </c>
      <c r="LJ579">
        <v>8404.15</v>
      </c>
      <c r="LK579">
        <v>62000</v>
      </c>
      <c r="LL579">
        <v>11515.15</v>
      </c>
      <c r="LM579">
        <v>4750</v>
      </c>
      <c r="LN579">
        <v>81700</v>
      </c>
      <c r="LO579">
        <v>18437.5</v>
      </c>
      <c r="LP579">
        <v>50250.02</v>
      </c>
      <c r="LQ579">
        <v>10102.790000000001</v>
      </c>
      <c r="LR579">
        <v>16774.810000000001</v>
      </c>
      <c r="LS579">
        <v>41000</v>
      </c>
      <c r="LT579">
        <v>52000</v>
      </c>
      <c r="LU579">
        <v>67554.81</v>
      </c>
      <c r="LV579">
        <v>24056.81</v>
      </c>
      <c r="LW579">
        <v>11450</v>
      </c>
      <c r="LX579">
        <v>32000</v>
      </c>
      <c r="LY579">
        <v>5650.29</v>
      </c>
      <c r="LZ579">
        <v>15500</v>
      </c>
      <c r="MA579">
        <v>47183.06</v>
      </c>
      <c r="MB579">
        <v>54300</v>
      </c>
      <c r="MC579">
        <v>17000</v>
      </c>
      <c r="MD579">
        <v>12164.52</v>
      </c>
      <c r="ME579">
        <v>4606.07</v>
      </c>
      <c r="MF579">
        <v>4280</v>
      </c>
      <c r="MG579">
        <v>6269.59</v>
      </c>
      <c r="MH579">
        <v>14950</v>
      </c>
      <c r="MI579">
        <v>1700</v>
      </c>
      <c r="MJ579">
        <v>4680</v>
      </c>
      <c r="MK579">
        <v>12314.05</v>
      </c>
      <c r="ML579">
        <v>25866.400000000001</v>
      </c>
      <c r="MM579">
        <v>18550</v>
      </c>
      <c r="MN579">
        <v>11545.45</v>
      </c>
      <c r="MO579">
        <v>13852.95</v>
      </c>
      <c r="MP579">
        <v>14375</v>
      </c>
      <c r="MQ579">
        <v>23050</v>
      </c>
      <c r="MR579">
        <v>7953.09</v>
      </c>
      <c r="MS579">
        <v>69749.94</v>
      </c>
      <c r="MT579">
        <v>31157.02</v>
      </c>
      <c r="MU579">
        <v>28850</v>
      </c>
      <c r="MV579">
        <v>14250</v>
      </c>
      <c r="MW579">
        <v>26650</v>
      </c>
      <c r="MX579">
        <v>45950</v>
      </c>
      <c r="MY579">
        <v>56000</v>
      </c>
      <c r="MZ579">
        <v>7995.13</v>
      </c>
      <c r="NA579">
        <v>4940.84</v>
      </c>
      <c r="NB579">
        <v>15050</v>
      </c>
      <c r="NC579">
        <v>37538.449999999997</v>
      </c>
      <c r="ND579">
        <v>10260.870000000001</v>
      </c>
      <c r="NE579">
        <v>30700</v>
      </c>
      <c r="NF579">
        <v>6190.8</v>
      </c>
      <c r="NG579">
        <v>6191.55</v>
      </c>
      <c r="NH579">
        <v>5743.3</v>
      </c>
      <c r="NI579">
        <v>58300</v>
      </c>
      <c r="NJ579">
        <v>7107.69</v>
      </c>
      <c r="NK579">
        <v>27706.18</v>
      </c>
      <c r="NL579">
        <v>22803.02</v>
      </c>
      <c r="NM579">
        <v>5000</v>
      </c>
      <c r="NN579">
        <v>14000</v>
      </c>
      <c r="NO579">
        <v>16979.169999999998</v>
      </c>
      <c r="NP579">
        <v>23050</v>
      </c>
      <c r="NQ579">
        <v>19793.37</v>
      </c>
      <c r="NR579">
        <v>35100</v>
      </c>
      <c r="NS579">
        <v>14750</v>
      </c>
      <c r="NT579">
        <v>13000</v>
      </c>
      <c r="NU579">
        <v>20750</v>
      </c>
      <c r="NV579">
        <v>4030</v>
      </c>
      <c r="NW579">
        <v>4037.58</v>
      </c>
      <c r="NX579">
        <v>25750</v>
      </c>
      <c r="NY579">
        <v>36800</v>
      </c>
      <c r="NZ579">
        <v>6105.53</v>
      </c>
      <c r="OA579">
        <v>5869.56</v>
      </c>
      <c r="OB579">
        <v>14000</v>
      </c>
      <c r="OC579">
        <v>10603.82</v>
      </c>
      <c r="OD579">
        <v>4500</v>
      </c>
      <c r="OE579">
        <v>4285.71</v>
      </c>
      <c r="OF579">
        <v>11900</v>
      </c>
      <c r="OG579">
        <v>29900</v>
      </c>
      <c r="OH579">
        <v>3900</v>
      </c>
      <c r="OI579">
        <v>20400</v>
      </c>
      <c r="OJ579">
        <v>19666.650000000001</v>
      </c>
      <c r="OK579">
        <v>16200</v>
      </c>
      <c r="OL579">
        <v>8600</v>
      </c>
      <c r="OM579">
        <v>32834.54</v>
      </c>
      <c r="ON579">
        <v>6900</v>
      </c>
      <c r="OO579">
        <v>23000</v>
      </c>
      <c r="OP579">
        <v>6900</v>
      </c>
      <c r="OQ579">
        <v>7024.79</v>
      </c>
      <c r="OR579">
        <v>2000</v>
      </c>
      <c r="OS579">
        <v>2100</v>
      </c>
      <c r="OT579">
        <v>12100</v>
      </c>
      <c r="OU579">
        <v>4000</v>
      </c>
      <c r="OV579">
        <v>6500</v>
      </c>
      <c r="OW579">
        <v>1200</v>
      </c>
      <c r="OX579">
        <v>6500</v>
      </c>
      <c r="OY579">
        <v>9900</v>
      </c>
      <c r="OZ579">
        <v>6594.59</v>
      </c>
      <c r="PA579">
        <v>4416.66</v>
      </c>
      <c r="PB579">
        <v>12142.85</v>
      </c>
      <c r="PC579">
        <v>10800</v>
      </c>
      <c r="PD579">
        <v>199000</v>
      </c>
      <c r="PE579">
        <v>59000</v>
      </c>
      <c r="PF579">
        <v>5856.9</v>
      </c>
      <c r="PG579">
        <v>20500</v>
      </c>
      <c r="PH579">
        <v>7269.14</v>
      </c>
      <c r="PI579">
        <v>8300</v>
      </c>
      <c r="PJ579">
        <v>23800</v>
      </c>
      <c r="PK579">
        <v>4480</v>
      </c>
      <c r="PL579">
        <v>15400</v>
      </c>
      <c r="PM579">
        <v>3700</v>
      </c>
      <c r="PN579">
        <v>3700</v>
      </c>
      <c r="PO579">
        <v>6800</v>
      </c>
      <c r="PP579">
        <v>8600</v>
      </c>
      <c r="PQ579">
        <v>3000</v>
      </c>
      <c r="PR579">
        <v>14509.55</v>
      </c>
      <c r="PS579">
        <v>4200</v>
      </c>
      <c r="PT579">
        <v>2800</v>
      </c>
      <c r="PU579">
        <v>11538.46</v>
      </c>
      <c r="PV579">
        <v>4322.38</v>
      </c>
      <c r="PW579">
        <v>5300</v>
      </c>
      <c r="PX579">
        <v>8500</v>
      </c>
      <c r="PY579">
        <v>12400</v>
      </c>
      <c r="PZ579">
        <v>11700</v>
      </c>
      <c r="QA579">
        <v>7500</v>
      </c>
      <c r="QB579">
        <v>6200</v>
      </c>
      <c r="QC579">
        <v>11900</v>
      </c>
      <c r="QD579">
        <v>8000</v>
      </c>
      <c r="QE579">
        <v>8300</v>
      </c>
      <c r="QF579">
        <v>40749.99</v>
      </c>
      <c r="QG579">
        <v>20089.28</v>
      </c>
      <c r="QH579">
        <v>20000</v>
      </c>
      <c r="QI579">
        <v>16100</v>
      </c>
      <c r="QJ579">
        <v>15826.08</v>
      </c>
      <c r="QK579">
        <v>8600</v>
      </c>
      <c r="QL579">
        <v>1900</v>
      </c>
      <c r="QM579">
        <v>5900</v>
      </c>
      <c r="QN579">
        <v>41027.72</v>
      </c>
      <c r="QO579">
        <v>14999.99</v>
      </c>
      <c r="QP579">
        <v>6200</v>
      </c>
      <c r="QQ579">
        <v>16500</v>
      </c>
      <c r="QR579">
        <v>7800</v>
      </c>
      <c r="QS579">
        <v>7200</v>
      </c>
      <c r="QT579">
        <v>32194.04</v>
      </c>
      <c r="QU579">
        <v>9000</v>
      </c>
      <c r="QV579">
        <v>2300</v>
      </c>
      <c r="QW579">
        <v>1100</v>
      </c>
      <c r="QX579">
        <v>62000</v>
      </c>
      <c r="QY579">
        <v>5800</v>
      </c>
      <c r="QZ579">
        <v>4100</v>
      </c>
      <c r="RA579">
        <v>9200</v>
      </c>
      <c r="RB579">
        <v>28000</v>
      </c>
      <c r="RC579">
        <v>8782.01</v>
      </c>
      <c r="RD579">
        <v>9400</v>
      </c>
      <c r="RE579">
        <v>1500</v>
      </c>
      <c r="RF579">
        <v>1700</v>
      </c>
      <c r="RG579">
        <v>7200</v>
      </c>
      <c r="RH579">
        <v>14600</v>
      </c>
      <c r="RI579">
        <v>7200</v>
      </c>
      <c r="RJ579">
        <v>36528.639999999999</v>
      </c>
      <c r="RK579">
        <v>1100</v>
      </c>
      <c r="RL579">
        <v>8960.8799999999992</v>
      </c>
      <c r="RM579">
        <v>5100</v>
      </c>
      <c r="RN579">
        <v>7400</v>
      </c>
      <c r="RO579">
        <v>5949.36</v>
      </c>
      <c r="RP579">
        <v>3700</v>
      </c>
      <c r="RQ579">
        <v>7900</v>
      </c>
      <c r="RR579">
        <v>9900</v>
      </c>
      <c r="RS579">
        <v>1100</v>
      </c>
      <c r="RT579">
        <v>1000</v>
      </c>
      <c r="RU579">
        <v>8000</v>
      </c>
      <c r="RV579">
        <v>77100</v>
      </c>
      <c r="RW579">
        <v>9400</v>
      </c>
      <c r="RX579">
        <v>11800</v>
      </c>
      <c r="RY579">
        <v>10800</v>
      </c>
      <c r="RZ579">
        <v>7300</v>
      </c>
      <c r="SA579">
        <v>8300</v>
      </c>
      <c r="SB579">
        <v>8700</v>
      </c>
      <c r="SC579">
        <v>12700</v>
      </c>
      <c r="SD579">
        <v>10300</v>
      </c>
      <c r="SE579">
        <v>9200</v>
      </c>
      <c r="SF579">
        <v>6500</v>
      </c>
      <c r="SG579">
        <v>4993.0600000000004</v>
      </c>
      <c r="SH579">
        <v>5100</v>
      </c>
      <c r="SI579">
        <v>15300</v>
      </c>
      <c r="SJ579">
        <v>11700</v>
      </c>
      <c r="SK579">
        <v>14778.9</v>
      </c>
      <c r="SL579">
        <v>6369.81</v>
      </c>
      <c r="SM579">
        <v>2100</v>
      </c>
      <c r="SN579">
        <v>26400</v>
      </c>
      <c r="SO579">
        <v>23200</v>
      </c>
      <c r="SP579">
        <v>21400</v>
      </c>
      <c r="SQ579">
        <v>2980.77</v>
      </c>
      <c r="SR579">
        <v>17200</v>
      </c>
      <c r="SS579">
        <v>6291.67</v>
      </c>
      <c r="ST579">
        <v>3600</v>
      </c>
      <c r="SU579">
        <v>9500</v>
      </c>
      <c r="SV579">
        <v>16700</v>
      </c>
      <c r="SW579">
        <v>1600</v>
      </c>
      <c r="SX579">
        <v>8000</v>
      </c>
      <c r="SY579">
        <v>17400</v>
      </c>
      <c r="SZ579">
        <v>20000</v>
      </c>
      <c r="TA579">
        <v>7500</v>
      </c>
      <c r="TB579">
        <v>27000</v>
      </c>
      <c r="TC579">
        <v>63200</v>
      </c>
      <c r="TD579">
        <v>6900</v>
      </c>
      <c r="TE579">
        <v>36000</v>
      </c>
      <c r="TF579">
        <v>10727.27</v>
      </c>
      <c r="TG579">
        <v>6500</v>
      </c>
      <c r="TH579">
        <v>11166.46</v>
      </c>
      <c r="TI579">
        <v>2000</v>
      </c>
      <c r="TJ579">
        <v>2100</v>
      </c>
      <c r="TK579">
        <v>2400</v>
      </c>
      <c r="TL579">
        <v>4000</v>
      </c>
      <c r="TM579">
        <v>8700</v>
      </c>
      <c r="TN579">
        <v>23636.36</v>
      </c>
      <c r="TO579">
        <v>15417.58</v>
      </c>
      <c r="TP579">
        <v>6100</v>
      </c>
      <c r="TQ579" t="s">
        <v>1267</v>
      </c>
      <c r="TR579" t="s">
        <v>1267</v>
      </c>
      <c r="TS579" t="s">
        <v>1267</v>
      </c>
      <c r="TT579" t="s">
        <v>1267</v>
      </c>
      <c r="TU579" t="s">
        <v>1267</v>
      </c>
      <c r="TV579" t="s">
        <v>1267</v>
      </c>
      <c r="TW579" t="s">
        <v>1267</v>
      </c>
      <c r="TX579" t="s">
        <v>1267</v>
      </c>
      <c r="TY579" t="s">
        <v>1267</v>
      </c>
      <c r="TZ579" t="s">
        <v>1267</v>
      </c>
      <c r="UA579" t="s">
        <v>1267</v>
      </c>
      <c r="UB579" t="s">
        <v>1267</v>
      </c>
      <c r="UC579">
        <v>9900.58</v>
      </c>
      <c r="UD579">
        <v>18601.48</v>
      </c>
      <c r="UE579">
        <v>27651.51</v>
      </c>
      <c r="UF579">
        <v>29800</v>
      </c>
      <c r="UG579">
        <v>7803.18</v>
      </c>
      <c r="UH579">
        <v>29500</v>
      </c>
      <c r="UI579">
        <v>28000</v>
      </c>
      <c r="UJ579">
        <v>17768.59</v>
      </c>
      <c r="UK579">
        <v>13888.89</v>
      </c>
      <c r="UL579">
        <v>4416.66</v>
      </c>
      <c r="UM579">
        <v>17349.29</v>
      </c>
      <c r="UN579">
        <v>9524.1</v>
      </c>
      <c r="UO579">
        <v>6721.28</v>
      </c>
      <c r="UP579">
        <v>11882.09</v>
      </c>
      <c r="UQ579">
        <v>6500</v>
      </c>
      <c r="UR579">
        <v>13600</v>
      </c>
      <c r="US579">
        <v>85900</v>
      </c>
      <c r="UT579">
        <v>10500</v>
      </c>
      <c r="UU579">
        <v>15970.77</v>
      </c>
      <c r="UV579">
        <v>4400</v>
      </c>
      <c r="UW579">
        <v>18800</v>
      </c>
      <c r="UX579">
        <v>8200</v>
      </c>
      <c r="UY579">
        <v>8800</v>
      </c>
      <c r="UZ579">
        <v>26000</v>
      </c>
      <c r="VA579">
        <v>12800</v>
      </c>
      <c r="VB579">
        <v>5500</v>
      </c>
      <c r="VC579">
        <v>12300</v>
      </c>
      <c r="VD579">
        <v>12129.63</v>
      </c>
      <c r="VE579">
        <v>17391.3</v>
      </c>
      <c r="VF579">
        <v>15500</v>
      </c>
      <c r="VG579">
        <v>10757.57</v>
      </c>
      <c r="VH579">
        <v>11300</v>
      </c>
      <c r="VI579">
        <v>15000</v>
      </c>
      <c r="VJ579">
        <v>29400</v>
      </c>
      <c r="VK579">
        <v>32000</v>
      </c>
      <c r="VL579">
        <v>15400</v>
      </c>
      <c r="VM579">
        <v>34200</v>
      </c>
      <c r="VN579">
        <v>8300</v>
      </c>
      <c r="VO579">
        <v>17600</v>
      </c>
      <c r="VP579">
        <v>20700</v>
      </c>
      <c r="VQ579">
        <v>12500</v>
      </c>
      <c r="VR579">
        <v>69800</v>
      </c>
      <c r="VS579">
        <v>25000</v>
      </c>
      <c r="VT579">
        <v>18399.84</v>
      </c>
      <c r="VU579">
        <v>13300</v>
      </c>
      <c r="VV579">
        <v>4800</v>
      </c>
      <c r="VW579">
        <v>25900</v>
      </c>
      <c r="VX579">
        <v>6200</v>
      </c>
      <c r="VY579">
        <v>27000</v>
      </c>
      <c r="VZ579">
        <v>10900</v>
      </c>
      <c r="WA579">
        <v>3000</v>
      </c>
      <c r="WB579">
        <v>14900</v>
      </c>
      <c r="WC579">
        <v>5800</v>
      </c>
      <c r="WD579">
        <v>12500</v>
      </c>
      <c r="WE579">
        <v>107000</v>
      </c>
      <c r="WF579">
        <v>6818.18</v>
      </c>
      <c r="WG579">
        <v>11226.54</v>
      </c>
      <c r="WH579">
        <v>11059.67</v>
      </c>
      <c r="WI579">
        <v>7300</v>
      </c>
      <c r="WJ579">
        <v>72945.94</v>
      </c>
      <c r="WK579">
        <v>9000</v>
      </c>
      <c r="WL579">
        <v>20735.009999999998</v>
      </c>
      <c r="WM579">
        <v>11300</v>
      </c>
      <c r="WN579">
        <v>3558.14</v>
      </c>
      <c r="WO579">
        <v>13900</v>
      </c>
      <c r="WP579">
        <v>29500</v>
      </c>
      <c r="WQ579">
        <v>11285.71</v>
      </c>
      <c r="WR579">
        <v>17600</v>
      </c>
      <c r="WS579">
        <v>2500</v>
      </c>
      <c r="WT579">
        <v>2000</v>
      </c>
      <c r="WU579">
        <v>14666.68</v>
      </c>
      <c r="WV579">
        <v>10000</v>
      </c>
      <c r="WW579">
        <v>7100</v>
      </c>
      <c r="WX579">
        <v>4100</v>
      </c>
      <c r="WY579">
        <v>22000</v>
      </c>
      <c r="WZ579">
        <v>28100</v>
      </c>
      <c r="XA579">
        <v>8000</v>
      </c>
      <c r="XB579">
        <v>14200</v>
      </c>
      <c r="XC579">
        <v>31500</v>
      </c>
      <c r="XD579">
        <v>10254.23</v>
      </c>
      <c r="XE579">
        <v>4500</v>
      </c>
      <c r="XF579">
        <v>8500</v>
      </c>
      <c r="XG579">
        <v>1900</v>
      </c>
      <c r="XH579">
        <v>5600</v>
      </c>
      <c r="XI579">
        <v>30909.1</v>
      </c>
      <c r="XJ579">
        <v>8000</v>
      </c>
      <c r="XK579">
        <v>7200</v>
      </c>
      <c r="XL579">
        <v>14100</v>
      </c>
      <c r="XM579">
        <v>10100</v>
      </c>
      <c r="XN579">
        <v>20800</v>
      </c>
      <c r="XO579">
        <v>17000</v>
      </c>
      <c r="XP579">
        <v>21698.11</v>
      </c>
      <c r="XQ579">
        <v>7000</v>
      </c>
      <c r="XR579">
        <v>13300</v>
      </c>
      <c r="XS579">
        <v>14500</v>
      </c>
      <c r="XT579">
        <v>5800</v>
      </c>
      <c r="XU579">
        <v>5700</v>
      </c>
      <c r="XV579">
        <v>9166.66</v>
      </c>
      <c r="XW579">
        <v>7000</v>
      </c>
      <c r="XX579">
        <v>37300</v>
      </c>
      <c r="XY579">
        <v>40066.78</v>
      </c>
      <c r="XZ579">
        <v>3000</v>
      </c>
      <c r="YA579">
        <v>15454.54</v>
      </c>
      <c r="YB579">
        <v>16666.669999999998</v>
      </c>
      <c r="YC579">
        <v>2900</v>
      </c>
      <c r="YD579">
        <v>4100</v>
      </c>
      <c r="YE579">
        <v>4500</v>
      </c>
      <c r="YF579">
        <v>4700</v>
      </c>
      <c r="YG579">
        <v>4200</v>
      </c>
      <c r="YH579">
        <v>10283.799999999999</v>
      </c>
      <c r="YI579">
        <v>7600</v>
      </c>
      <c r="YJ579">
        <v>9462.32</v>
      </c>
      <c r="YK579">
        <v>3400</v>
      </c>
      <c r="YL579">
        <v>5684.95</v>
      </c>
      <c r="YM579">
        <v>7500</v>
      </c>
      <c r="YN579">
        <v>55300</v>
      </c>
      <c r="YO579">
        <v>5400</v>
      </c>
      <c r="YP579">
        <v>22300</v>
      </c>
      <c r="YQ579">
        <v>8400</v>
      </c>
      <c r="YR579">
        <v>7100</v>
      </c>
      <c r="YS579">
        <v>14400</v>
      </c>
      <c r="YT579">
        <v>15900</v>
      </c>
      <c r="YU579">
        <v>6869.56</v>
      </c>
      <c r="YV579">
        <v>12200</v>
      </c>
      <c r="YW579">
        <v>23000</v>
      </c>
      <c r="YX579">
        <v>7600</v>
      </c>
      <c r="YY579">
        <v>16800</v>
      </c>
      <c r="YZ579">
        <v>11500</v>
      </c>
      <c r="ZA579">
        <v>36300</v>
      </c>
      <c r="ZB579">
        <v>11000</v>
      </c>
      <c r="ZC579">
        <v>24500</v>
      </c>
      <c r="ZD579">
        <v>7500</v>
      </c>
      <c r="ZE579">
        <v>6500</v>
      </c>
      <c r="ZF579">
        <v>31000</v>
      </c>
      <c r="ZG579">
        <v>8000</v>
      </c>
      <c r="ZH579">
        <v>15000</v>
      </c>
      <c r="ZI579">
        <v>3600</v>
      </c>
      <c r="ZJ579">
        <v>5076.3900000000003</v>
      </c>
      <c r="ZK579">
        <v>3200</v>
      </c>
      <c r="ZL579">
        <v>7700</v>
      </c>
      <c r="ZM579">
        <v>12500</v>
      </c>
      <c r="ZN579">
        <v>12300</v>
      </c>
      <c r="ZO579">
        <v>50000</v>
      </c>
      <c r="ZP579">
        <v>8000</v>
      </c>
      <c r="ZQ579">
        <v>15200</v>
      </c>
      <c r="ZR579">
        <v>5100</v>
      </c>
      <c r="ZS579">
        <v>15900</v>
      </c>
      <c r="ZT579">
        <v>36000</v>
      </c>
      <c r="ZU579">
        <v>6700</v>
      </c>
      <c r="ZV579">
        <v>3297.27</v>
      </c>
      <c r="ZW579">
        <v>55000</v>
      </c>
      <c r="ZX579">
        <v>33000</v>
      </c>
      <c r="ZY579">
        <v>15600</v>
      </c>
      <c r="ZZ579">
        <v>4409.09</v>
      </c>
      <c r="AAA579">
        <v>18109.830000000002</v>
      </c>
      <c r="AAB579">
        <v>9938.61</v>
      </c>
      <c r="AAC579">
        <v>13200</v>
      </c>
      <c r="AAD579">
        <v>5000</v>
      </c>
      <c r="AAE579">
        <v>22608.69</v>
      </c>
      <c r="AAF579">
        <v>13300</v>
      </c>
      <c r="AAG579">
        <v>3500</v>
      </c>
      <c r="AAH579">
        <v>27545.45</v>
      </c>
      <c r="AAI579">
        <v>2230.77</v>
      </c>
      <c r="AAJ579">
        <v>1100</v>
      </c>
      <c r="AAK579">
        <v>43599.98</v>
      </c>
      <c r="AAL579">
        <v>8500</v>
      </c>
      <c r="AAM579">
        <v>22004.52</v>
      </c>
      <c r="AAN579">
        <v>38000</v>
      </c>
      <c r="AAO579">
        <v>2300</v>
      </c>
      <c r="AAP579">
        <v>3000</v>
      </c>
      <c r="AAQ579">
        <v>6100</v>
      </c>
      <c r="AAR579">
        <v>11263.29</v>
      </c>
      <c r="AAS579">
        <v>10000</v>
      </c>
      <c r="AAT579">
        <v>22100</v>
      </c>
      <c r="AAU579">
        <v>15500</v>
      </c>
      <c r="AAV579">
        <v>31500</v>
      </c>
      <c r="AAW579">
        <v>10800</v>
      </c>
      <c r="AAX579">
        <v>2606.9</v>
      </c>
      <c r="AAY579">
        <v>27800</v>
      </c>
      <c r="AAZ579">
        <v>18000</v>
      </c>
      <c r="ABA579">
        <v>29523.8</v>
      </c>
      <c r="ABB579">
        <v>12600</v>
      </c>
      <c r="ABC579">
        <v>24900</v>
      </c>
      <c r="ABD579">
        <v>7200</v>
      </c>
      <c r="ABE579">
        <v>1200</v>
      </c>
      <c r="ABF579">
        <v>12000</v>
      </c>
    </row>
    <row r="580" spans="1:734" x14ac:dyDescent="0.25">
      <c r="A580" s="2">
        <v>44124</v>
      </c>
      <c r="B580">
        <v>19650</v>
      </c>
      <c r="C580">
        <v>5520</v>
      </c>
      <c r="D580">
        <v>8960</v>
      </c>
      <c r="E580">
        <v>7500</v>
      </c>
      <c r="F580">
        <v>4600</v>
      </c>
      <c r="G580">
        <v>12450</v>
      </c>
      <c r="H580">
        <v>1520</v>
      </c>
      <c r="I580">
        <v>6900</v>
      </c>
      <c r="J580">
        <v>15800</v>
      </c>
      <c r="K580">
        <v>7860</v>
      </c>
      <c r="L580">
        <v>75700</v>
      </c>
      <c r="M580">
        <v>46950</v>
      </c>
      <c r="N580">
        <v>1430</v>
      </c>
      <c r="O580">
        <v>10005.76</v>
      </c>
      <c r="P580">
        <v>7800</v>
      </c>
      <c r="Q580">
        <v>6070</v>
      </c>
      <c r="R580">
        <v>5965.8</v>
      </c>
      <c r="S580">
        <v>4170</v>
      </c>
      <c r="T580">
        <v>7154.71</v>
      </c>
      <c r="U580">
        <v>10772.73</v>
      </c>
      <c r="V580">
        <v>5484.32</v>
      </c>
      <c r="W580">
        <v>6900</v>
      </c>
      <c r="X580">
        <v>21875.62</v>
      </c>
      <c r="Y580">
        <v>6030</v>
      </c>
      <c r="Z580">
        <v>38500</v>
      </c>
      <c r="AA580">
        <v>1430</v>
      </c>
      <c r="AB580">
        <v>22777.77</v>
      </c>
      <c r="AC580">
        <v>7050</v>
      </c>
      <c r="AD580">
        <v>3400</v>
      </c>
      <c r="AE580">
        <v>24500</v>
      </c>
      <c r="AF580">
        <v>25550</v>
      </c>
      <c r="AG580">
        <v>9065.42</v>
      </c>
      <c r="AH580">
        <v>5817.74</v>
      </c>
      <c r="AI580">
        <v>45250</v>
      </c>
      <c r="AJ580">
        <v>1730</v>
      </c>
      <c r="AK580">
        <v>23850</v>
      </c>
      <c r="AL580">
        <v>6009.26</v>
      </c>
      <c r="AM580">
        <v>12183.52</v>
      </c>
      <c r="AN580">
        <v>11000</v>
      </c>
      <c r="AO580">
        <v>9861.11</v>
      </c>
      <c r="AP580">
        <v>12500</v>
      </c>
      <c r="AQ580">
        <v>17950</v>
      </c>
      <c r="AR580">
        <v>18950</v>
      </c>
      <c r="AS580">
        <v>24000</v>
      </c>
      <c r="AT580">
        <v>11400</v>
      </c>
      <c r="AU580">
        <v>6152.77</v>
      </c>
      <c r="AV580">
        <v>229900</v>
      </c>
      <c r="AW580">
        <v>6830.35</v>
      </c>
      <c r="AX580">
        <v>8350</v>
      </c>
      <c r="AY580">
        <v>6679.84</v>
      </c>
      <c r="AZ580">
        <v>5260</v>
      </c>
      <c r="BA580">
        <v>4350</v>
      </c>
      <c r="BB580">
        <v>37911.120000000003</v>
      </c>
      <c r="BC580">
        <v>1820</v>
      </c>
      <c r="BD580">
        <v>10350</v>
      </c>
      <c r="BE580">
        <v>37381.79</v>
      </c>
      <c r="BF580">
        <v>40800</v>
      </c>
      <c r="BG580">
        <v>15200</v>
      </c>
      <c r="BH580">
        <v>21000</v>
      </c>
      <c r="BI580">
        <v>10769.23</v>
      </c>
      <c r="BJ580">
        <v>11437.56</v>
      </c>
      <c r="BK580">
        <v>20600</v>
      </c>
      <c r="BL580">
        <v>11000</v>
      </c>
      <c r="BM580">
        <v>4435.8900000000003</v>
      </c>
      <c r="BN580">
        <v>10610.33</v>
      </c>
      <c r="BO580">
        <v>53100</v>
      </c>
      <c r="BP580">
        <v>72600</v>
      </c>
      <c r="BQ580">
        <v>8190</v>
      </c>
      <c r="BR580">
        <v>10571.43</v>
      </c>
      <c r="BS580">
        <v>17300</v>
      </c>
      <c r="BT580">
        <v>18850</v>
      </c>
      <c r="BU580">
        <v>12350</v>
      </c>
      <c r="BV580">
        <v>4040</v>
      </c>
      <c r="BW580">
        <v>4272.1099999999997</v>
      </c>
      <c r="BX580">
        <v>24470.34</v>
      </c>
      <c r="BY580">
        <v>5609.09</v>
      </c>
      <c r="BZ580">
        <v>7827.27</v>
      </c>
      <c r="CA580">
        <v>33394.300000000003</v>
      </c>
      <c r="CB580">
        <v>28500</v>
      </c>
      <c r="CC580">
        <v>9550</v>
      </c>
      <c r="CD580">
        <v>35600</v>
      </c>
      <c r="CE580">
        <v>16529.73</v>
      </c>
      <c r="CF580">
        <v>20286.32</v>
      </c>
      <c r="CG580">
        <v>2280</v>
      </c>
      <c r="CH580">
        <v>2690</v>
      </c>
      <c r="CI580">
        <v>6900</v>
      </c>
      <c r="CJ580">
        <v>70500</v>
      </c>
      <c r="CK580">
        <v>67900</v>
      </c>
      <c r="CL580">
        <v>9724.77</v>
      </c>
      <c r="CM580">
        <v>4909.09</v>
      </c>
      <c r="CN580">
        <v>9821.43</v>
      </c>
      <c r="CO580">
        <v>27200</v>
      </c>
      <c r="CP580">
        <v>12450</v>
      </c>
      <c r="CQ580">
        <v>17200</v>
      </c>
      <c r="CR580">
        <v>8830</v>
      </c>
      <c r="CS580">
        <v>6072.79</v>
      </c>
      <c r="CT580">
        <v>11800</v>
      </c>
      <c r="CU580">
        <v>5522.88</v>
      </c>
      <c r="CV580">
        <v>14722.22</v>
      </c>
      <c r="CW580">
        <v>6598.13</v>
      </c>
      <c r="CX580">
        <v>12500</v>
      </c>
      <c r="CY580">
        <v>16700</v>
      </c>
      <c r="CZ580">
        <v>13949.5</v>
      </c>
      <c r="DA580">
        <v>22200</v>
      </c>
      <c r="DB580">
        <v>26169.599999999999</v>
      </c>
      <c r="DC580">
        <v>23050</v>
      </c>
      <c r="DD580">
        <v>15106.96</v>
      </c>
      <c r="DE580">
        <v>67800</v>
      </c>
      <c r="DF580">
        <v>16500</v>
      </c>
      <c r="DG580">
        <v>3926.64</v>
      </c>
      <c r="DH580">
        <v>8988.6200000000008</v>
      </c>
      <c r="DI580">
        <v>22750</v>
      </c>
      <c r="DJ580">
        <v>14500</v>
      </c>
      <c r="DK580">
        <v>25498.93</v>
      </c>
      <c r="DL580">
        <v>28000</v>
      </c>
      <c r="DM580">
        <v>2273.5</v>
      </c>
      <c r="DN580">
        <v>6475.88</v>
      </c>
      <c r="DO580">
        <v>2670</v>
      </c>
      <c r="DP580">
        <v>5060</v>
      </c>
      <c r="DQ580">
        <v>16804.22</v>
      </c>
      <c r="DR580">
        <v>21900</v>
      </c>
      <c r="DS580">
        <v>70000</v>
      </c>
      <c r="DT580">
        <v>13647.34</v>
      </c>
      <c r="DU580">
        <v>185600</v>
      </c>
      <c r="DV580">
        <v>34490.92</v>
      </c>
      <c r="DW580">
        <v>14814.81</v>
      </c>
      <c r="DX580">
        <v>19071.43</v>
      </c>
      <c r="DY580">
        <v>9257.1299999999992</v>
      </c>
      <c r="DZ580">
        <v>32237.759999999998</v>
      </c>
      <c r="EA580">
        <v>104500</v>
      </c>
      <c r="EB580">
        <v>13970.55</v>
      </c>
      <c r="EC580">
        <v>49100</v>
      </c>
      <c r="ED580">
        <v>8221.34</v>
      </c>
      <c r="EE580">
        <v>10450</v>
      </c>
      <c r="EF580">
        <v>6127.88</v>
      </c>
      <c r="EG580">
        <v>15179.09</v>
      </c>
      <c r="EH580">
        <v>3385.95</v>
      </c>
      <c r="EI580">
        <v>15000</v>
      </c>
      <c r="EJ580">
        <v>28500</v>
      </c>
      <c r="EK580">
        <v>10346.799999999999</v>
      </c>
      <c r="EL580">
        <v>2160</v>
      </c>
      <c r="EM580">
        <v>15384.61</v>
      </c>
      <c r="EN580">
        <v>20000</v>
      </c>
      <c r="EO580">
        <v>64162.22</v>
      </c>
      <c r="EP580">
        <v>25750</v>
      </c>
      <c r="EQ580">
        <v>9185.2800000000007</v>
      </c>
      <c r="ER580">
        <v>33000</v>
      </c>
      <c r="ES580">
        <v>39680.74</v>
      </c>
      <c r="ET580">
        <v>9101.0499999999993</v>
      </c>
      <c r="EU580">
        <v>29680.7</v>
      </c>
      <c r="EV580">
        <v>18076.91</v>
      </c>
      <c r="EW580">
        <v>24431.759999999998</v>
      </c>
      <c r="EX580">
        <v>10200</v>
      </c>
      <c r="EY580">
        <v>11238.09</v>
      </c>
      <c r="EZ580">
        <v>39900</v>
      </c>
      <c r="FA580">
        <v>23900</v>
      </c>
      <c r="FB580">
        <v>14750</v>
      </c>
      <c r="FC580">
        <v>25500</v>
      </c>
      <c r="FD580">
        <v>6036.92</v>
      </c>
      <c r="FE580">
        <v>21211.07</v>
      </c>
      <c r="FF580" t="s">
        <v>1267</v>
      </c>
      <c r="FG580" t="s">
        <v>1267</v>
      </c>
      <c r="FH580" t="s">
        <v>1267</v>
      </c>
      <c r="FI580" t="s">
        <v>1267</v>
      </c>
      <c r="FJ580" t="s">
        <v>1267</v>
      </c>
      <c r="FK580" t="s">
        <v>1267</v>
      </c>
      <c r="FL580" t="s">
        <v>1267</v>
      </c>
      <c r="FM580" t="s">
        <v>1267</v>
      </c>
      <c r="FN580" t="s">
        <v>1267</v>
      </c>
      <c r="FO580" t="s">
        <v>1267</v>
      </c>
      <c r="FP580">
        <v>34083.33</v>
      </c>
      <c r="FQ580">
        <v>13460.21</v>
      </c>
      <c r="FR580">
        <v>43916.79</v>
      </c>
      <c r="FS580">
        <v>18300</v>
      </c>
      <c r="FT580">
        <v>8528.1299999999992</v>
      </c>
      <c r="FU580">
        <v>10500</v>
      </c>
      <c r="FV580">
        <v>20455.939999999999</v>
      </c>
      <c r="FW580">
        <v>43213.52</v>
      </c>
      <c r="FX580">
        <v>171759.2</v>
      </c>
      <c r="FY580">
        <v>30637.23</v>
      </c>
      <c r="FZ580">
        <v>17200</v>
      </c>
      <c r="GA580">
        <v>17790.48</v>
      </c>
      <c r="GB580">
        <v>24200</v>
      </c>
      <c r="GC580">
        <v>10100</v>
      </c>
      <c r="GD580">
        <v>22900</v>
      </c>
      <c r="GE580">
        <v>7836.21</v>
      </c>
      <c r="GF580">
        <v>11728.25</v>
      </c>
      <c r="GG580">
        <v>13636.65</v>
      </c>
      <c r="GH580">
        <v>6780.25</v>
      </c>
      <c r="GI580">
        <v>13760.19</v>
      </c>
      <c r="GJ580">
        <v>9433.76</v>
      </c>
      <c r="GK580">
        <v>23391.29</v>
      </c>
      <c r="GL580">
        <v>44900</v>
      </c>
      <c r="GM580">
        <v>1100</v>
      </c>
      <c r="GN580">
        <v>58615.360000000001</v>
      </c>
      <c r="GO580">
        <v>15400</v>
      </c>
      <c r="GP580">
        <v>15550.81</v>
      </c>
      <c r="GQ580">
        <v>12300</v>
      </c>
      <c r="GR580">
        <v>7737.3</v>
      </c>
      <c r="GS580">
        <v>12757.33</v>
      </c>
      <c r="GT580">
        <v>49600</v>
      </c>
      <c r="GU580">
        <v>9078.77</v>
      </c>
      <c r="GV580">
        <v>27404.95</v>
      </c>
      <c r="GW580">
        <v>27450</v>
      </c>
      <c r="GX580">
        <v>5950</v>
      </c>
      <c r="GY580">
        <v>11718.69</v>
      </c>
      <c r="GZ580">
        <v>11869.56</v>
      </c>
      <c r="HA580">
        <v>20300</v>
      </c>
      <c r="HB580">
        <v>7700</v>
      </c>
      <c r="HC580">
        <v>18398.259999999998</v>
      </c>
      <c r="HD580">
        <v>18941.39</v>
      </c>
      <c r="HE580">
        <v>41900</v>
      </c>
      <c r="HF580">
        <v>9910</v>
      </c>
      <c r="HG580">
        <v>7600</v>
      </c>
      <c r="HH580">
        <v>54000</v>
      </c>
      <c r="HI580">
        <v>47900</v>
      </c>
      <c r="HJ580">
        <v>23000</v>
      </c>
      <c r="HK580">
        <v>19563.66</v>
      </c>
      <c r="HL580">
        <v>5634.74</v>
      </c>
      <c r="HM580">
        <v>23500</v>
      </c>
      <c r="HN580">
        <v>14200</v>
      </c>
      <c r="HO580">
        <v>10000</v>
      </c>
      <c r="HP580">
        <v>29450</v>
      </c>
      <c r="HQ580">
        <v>50000</v>
      </c>
      <c r="HR580">
        <v>23700</v>
      </c>
      <c r="HS580">
        <v>20289.84</v>
      </c>
      <c r="HT580">
        <v>12900</v>
      </c>
      <c r="HU580">
        <v>6800</v>
      </c>
      <c r="HV580">
        <v>5960</v>
      </c>
      <c r="HW580">
        <v>5202.93</v>
      </c>
      <c r="HX580">
        <v>18800</v>
      </c>
      <c r="HY580">
        <v>32454.53</v>
      </c>
      <c r="HZ580">
        <v>9960</v>
      </c>
      <c r="IA580">
        <v>8980</v>
      </c>
      <c r="IB580">
        <v>36173.89</v>
      </c>
      <c r="IC580">
        <v>8472.43</v>
      </c>
      <c r="ID580">
        <v>25000</v>
      </c>
      <c r="IE580">
        <v>11778.65</v>
      </c>
      <c r="IF580">
        <v>51600</v>
      </c>
      <c r="IG580">
        <v>12416.68</v>
      </c>
      <c r="IH580">
        <v>20382.990000000002</v>
      </c>
      <c r="II580">
        <v>106200</v>
      </c>
      <c r="IJ580">
        <v>13200</v>
      </c>
      <c r="IK580">
        <v>36750</v>
      </c>
      <c r="IL580">
        <v>41400</v>
      </c>
      <c r="IM580">
        <v>16192.01</v>
      </c>
      <c r="IN580">
        <v>11346.15</v>
      </c>
      <c r="IO580">
        <v>46700</v>
      </c>
      <c r="IP580">
        <v>29749.99</v>
      </c>
      <c r="IQ580">
        <v>87424.81</v>
      </c>
      <c r="IR580">
        <v>9832.77</v>
      </c>
      <c r="IS580">
        <v>57500</v>
      </c>
      <c r="IT580">
        <v>9600</v>
      </c>
      <c r="IU580">
        <v>57400</v>
      </c>
      <c r="IV580">
        <v>18600</v>
      </c>
      <c r="IW580">
        <v>6873.34</v>
      </c>
      <c r="IX580">
        <v>15333.33</v>
      </c>
      <c r="IY580">
        <v>10500</v>
      </c>
      <c r="IZ580">
        <v>30600</v>
      </c>
      <c r="JA580">
        <v>5180</v>
      </c>
      <c r="JB580">
        <v>22958.32</v>
      </c>
      <c r="JC580">
        <v>22500</v>
      </c>
      <c r="JD580">
        <v>71900</v>
      </c>
      <c r="JE580">
        <v>103000</v>
      </c>
      <c r="JF580">
        <v>16099.99</v>
      </c>
      <c r="JG580">
        <v>8750</v>
      </c>
      <c r="JH580">
        <v>6790</v>
      </c>
      <c r="JI580">
        <v>26600</v>
      </c>
      <c r="JJ580">
        <v>18800</v>
      </c>
      <c r="JK580">
        <v>38550.959999999999</v>
      </c>
      <c r="JL580">
        <v>31950</v>
      </c>
      <c r="JM580">
        <v>11500</v>
      </c>
      <c r="JN580">
        <v>24900</v>
      </c>
      <c r="JO580">
        <v>34000</v>
      </c>
      <c r="JP580">
        <v>12100</v>
      </c>
      <c r="JQ580">
        <v>12350</v>
      </c>
      <c r="JR580">
        <v>10057.86</v>
      </c>
      <c r="JS580">
        <v>2471.73</v>
      </c>
      <c r="JT580">
        <v>17800</v>
      </c>
      <c r="JU580">
        <v>40500</v>
      </c>
      <c r="JV580">
        <v>5290</v>
      </c>
      <c r="JW580">
        <v>9454.5499999999993</v>
      </c>
      <c r="JX580">
        <v>16850</v>
      </c>
      <c r="JY580">
        <v>27450</v>
      </c>
      <c r="JZ580">
        <v>14656</v>
      </c>
      <c r="KA580">
        <v>6960</v>
      </c>
      <c r="KB580">
        <v>86933.31</v>
      </c>
      <c r="KC580">
        <v>10750</v>
      </c>
      <c r="KD580">
        <v>16723.64</v>
      </c>
      <c r="KE580">
        <v>18285.71</v>
      </c>
      <c r="KF580">
        <v>8120</v>
      </c>
      <c r="KG580">
        <v>6150</v>
      </c>
      <c r="KH580">
        <v>17100</v>
      </c>
      <c r="KI580">
        <v>16000</v>
      </c>
      <c r="KJ580">
        <v>4700</v>
      </c>
      <c r="KK580">
        <v>4028.77</v>
      </c>
      <c r="KL580">
        <v>11100</v>
      </c>
      <c r="KM580">
        <v>15233.64</v>
      </c>
      <c r="KN580">
        <v>3650</v>
      </c>
      <c r="KO580">
        <v>18500</v>
      </c>
      <c r="KP580">
        <v>15000</v>
      </c>
      <c r="KQ580">
        <v>42700</v>
      </c>
      <c r="KR580">
        <v>19700</v>
      </c>
      <c r="KS580">
        <v>5910.5</v>
      </c>
      <c r="KT580">
        <v>21439.66</v>
      </c>
      <c r="KU580">
        <v>2730</v>
      </c>
      <c r="KV580">
        <v>14909.09</v>
      </c>
      <c r="KW580">
        <v>33600</v>
      </c>
      <c r="KX580">
        <v>3550</v>
      </c>
      <c r="KY580">
        <v>35499.99</v>
      </c>
      <c r="KZ580">
        <v>25000</v>
      </c>
      <c r="LA580">
        <v>20050</v>
      </c>
      <c r="LB580">
        <v>9200</v>
      </c>
      <c r="LC580">
        <v>2190</v>
      </c>
      <c r="LD580">
        <v>10950</v>
      </c>
      <c r="LE580">
        <v>35362.79</v>
      </c>
      <c r="LF580">
        <v>46250</v>
      </c>
      <c r="LG580">
        <v>19000</v>
      </c>
      <c r="LH580">
        <v>23443.97</v>
      </c>
      <c r="LI580">
        <v>14421.77</v>
      </c>
      <c r="LJ580">
        <v>8152.03</v>
      </c>
      <c r="LK580">
        <v>63000</v>
      </c>
      <c r="LL580">
        <v>11818.18</v>
      </c>
      <c r="LM580">
        <v>4850</v>
      </c>
      <c r="LN580">
        <v>81700</v>
      </c>
      <c r="LO580">
        <v>18593.75</v>
      </c>
      <c r="LP580">
        <v>50250.02</v>
      </c>
      <c r="LQ580">
        <v>10102.790000000001</v>
      </c>
      <c r="LR580">
        <v>17537.3</v>
      </c>
      <c r="LS580">
        <v>41000</v>
      </c>
      <c r="LT580">
        <v>54000</v>
      </c>
      <c r="LU580">
        <v>68730.38</v>
      </c>
      <c r="LV580">
        <v>24870.32</v>
      </c>
      <c r="LW580">
        <v>11000</v>
      </c>
      <c r="LX580">
        <v>32104.34</v>
      </c>
      <c r="LY580">
        <v>5701.86</v>
      </c>
      <c r="LZ580">
        <v>15700</v>
      </c>
      <c r="MA580">
        <v>47887.3</v>
      </c>
      <c r="MB580">
        <v>55000</v>
      </c>
      <c r="MC580">
        <v>16400</v>
      </c>
      <c r="MD580">
        <v>12482.96</v>
      </c>
      <c r="ME580">
        <v>4493.72</v>
      </c>
      <c r="MF580">
        <v>4250</v>
      </c>
      <c r="MG580">
        <v>6003.13</v>
      </c>
      <c r="MH580">
        <v>14000</v>
      </c>
      <c r="MI580">
        <v>1700</v>
      </c>
      <c r="MJ580">
        <v>4540</v>
      </c>
      <c r="MK580">
        <v>12396.69</v>
      </c>
      <c r="ML580">
        <v>25386.41</v>
      </c>
      <c r="MM580">
        <v>18000</v>
      </c>
      <c r="MN580">
        <v>11545.45</v>
      </c>
      <c r="MO580">
        <v>13852.95</v>
      </c>
      <c r="MP580">
        <v>14583.33</v>
      </c>
      <c r="MQ580">
        <v>23050</v>
      </c>
      <c r="MR580">
        <v>7977.66</v>
      </c>
      <c r="MS580">
        <v>69749.94</v>
      </c>
      <c r="MT580">
        <v>32024.79</v>
      </c>
      <c r="MU580">
        <v>27000</v>
      </c>
      <c r="MV580">
        <v>14300</v>
      </c>
      <c r="MW580">
        <v>26550</v>
      </c>
      <c r="MX580">
        <v>45950</v>
      </c>
      <c r="MY580">
        <v>57300</v>
      </c>
      <c r="MZ580">
        <v>7995.13</v>
      </c>
      <c r="NA580">
        <v>4940.84</v>
      </c>
      <c r="NB580">
        <v>15000</v>
      </c>
      <c r="NC580">
        <v>37538.449999999997</v>
      </c>
      <c r="ND580">
        <v>10652.17</v>
      </c>
      <c r="NE580">
        <v>31200</v>
      </c>
      <c r="NF580">
        <v>6223.13</v>
      </c>
      <c r="NG580">
        <v>6212.07</v>
      </c>
      <c r="NH580">
        <v>5604.35</v>
      </c>
      <c r="NI580">
        <v>59800</v>
      </c>
      <c r="NJ580">
        <v>7276.92</v>
      </c>
      <c r="NK580">
        <v>27787.19</v>
      </c>
      <c r="NL580">
        <v>23712.11</v>
      </c>
      <c r="NM580">
        <v>5000</v>
      </c>
      <c r="NN580">
        <v>14050</v>
      </c>
      <c r="NO580">
        <v>17083.330000000002</v>
      </c>
      <c r="NP580">
        <v>23400</v>
      </c>
      <c r="NQ580">
        <v>19752.060000000001</v>
      </c>
      <c r="NR580">
        <v>35200</v>
      </c>
      <c r="NS580">
        <v>14450</v>
      </c>
      <c r="NT580">
        <v>13200</v>
      </c>
      <c r="NU580">
        <v>21000</v>
      </c>
      <c r="NV580">
        <v>4050</v>
      </c>
      <c r="NW580">
        <v>4062.97</v>
      </c>
      <c r="NX580">
        <v>26000</v>
      </c>
      <c r="NY580">
        <v>36800</v>
      </c>
      <c r="NZ580">
        <v>6016.18</v>
      </c>
      <c r="OA580">
        <v>5860.87</v>
      </c>
      <c r="OB580">
        <v>14000</v>
      </c>
      <c r="OC580">
        <v>10776.25</v>
      </c>
      <c r="OD580">
        <v>4500</v>
      </c>
      <c r="OE580">
        <v>4190.47</v>
      </c>
      <c r="OF580">
        <v>11900</v>
      </c>
      <c r="OG580">
        <v>29900</v>
      </c>
      <c r="OH580">
        <v>3900</v>
      </c>
      <c r="OI580">
        <v>18600</v>
      </c>
      <c r="OJ580">
        <v>19666.650000000001</v>
      </c>
      <c r="OK580">
        <v>16200</v>
      </c>
      <c r="OL580">
        <v>8600</v>
      </c>
      <c r="OM580">
        <v>31422.3</v>
      </c>
      <c r="ON580">
        <v>6900</v>
      </c>
      <c r="OO580">
        <v>23000</v>
      </c>
      <c r="OP580">
        <v>6900</v>
      </c>
      <c r="OQ580">
        <v>7190.08</v>
      </c>
      <c r="OR580">
        <v>1900</v>
      </c>
      <c r="OS580">
        <v>2300</v>
      </c>
      <c r="OT580">
        <v>12100</v>
      </c>
      <c r="OU580">
        <v>4000</v>
      </c>
      <c r="OV580">
        <v>6500</v>
      </c>
      <c r="OW580">
        <v>1200</v>
      </c>
      <c r="OX580">
        <v>6500</v>
      </c>
      <c r="OY580">
        <v>9900</v>
      </c>
      <c r="OZ580">
        <v>6594.59</v>
      </c>
      <c r="PA580">
        <v>4416.66</v>
      </c>
      <c r="PB580">
        <v>12214.28</v>
      </c>
      <c r="PC580">
        <v>10800</v>
      </c>
      <c r="PD580">
        <v>196000</v>
      </c>
      <c r="PE580">
        <v>59000</v>
      </c>
      <c r="PF580">
        <v>5815.36</v>
      </c>
      <c r="PG580">
        <v>20500</v>
      </c>
      <c r="PH580">
        <v>7189.26</v>
      </c>
      <c r="PI580">
        <v>8300</v>
      </c>
      <c r="PJ580">
        <v>22500</v>
      </c>
      <c r="PK580">
        <v>4480</v>
      </c>
      <c r="PL580">
        <v>15400</v>
      </c>
      <c r="PM580">
        <v>3700</v>
      </c>
      <c r="PN580">
        <v>3500</v>
      </c>
      <c r="PO580">
        <v>6800</v>
      </c>
      <c r="PP580">
        <v>8600</v>
      </c>
      <c r="PQ580">
        <v>3000</v>
      </c>
      <c r="PR580">
        <v>14509.55</v>
      </c>
      <c r="PS580">
        <v>4400</v>
      </c>
      <c r="PT580">
        <v>3100</v>
      </c>
      <c r="PU580">
        <v>10692.3</v>
      </c>
      <c r="PV580">
        <v>4436.13</v>
      </c>
      <c r="PW580">
        <v>5300</v>
      </c>
      <c r="PX580">
        <v>8500</v>
      </c>
      <c r="PY580">
        <v>12400</v>
      </c>
      <c r="PZ580">
        <v>11700</v>
      </c>
      <c r="QA580">
        <v>7500</v>
      </c>
      <c r="QB580">
        <v>6100</v>
      </c>
      <c r="QC580">
        <v>11900</v>
      </c>
      <c r="QD580">
        <v>8000</v>
      </c>
      <c r="QE580">
        <v>8400</v>
      </c>
      <c r="QF580">
        <v>40583.300000000003</v>
      </c>
      <c r="QG580">
        <v>20089.28</v>
      </c>
      <c r="QH580">
        <v>20000</v>
      </c>
      <c r="QI580">
        <v>16100</v>
      </c>
      <c r="QJ580">
        <v>15913.04</v>
      </c>
      <c r="QK580">
        <v>9000</v>
      </c>
      <c r="QL580">
        <v>1900</v>
      </c>
      <c r="QM580">
        <v>5900</v>
      </c>
      <c r="QN580">
        <v>40632.46</v>
      </c>
      <c r="QO580">
        <v>14999.99</v>
      </c>
      <c r="QP580">
        <v>6200</v>
      </c>
      <c r="QQ580">
        <v>16500</v>
      </c>
      <c r="QR580">
        <v>7100</v>
      </c>
      <c r="QS580">
        <v>7200</v>
      </c>
      <c r="QT580">
        <v>32194.04</v>
      </c>
      <c r="QU580">
        <v>9000</v>
      </c>
      <c r="QV580">
        <v>2300</v>
      </c>
      <c r="QW580">
        <v>1100</v>
      </c>
      <c r="QX580">
        <v>62100</v>
      </c>
      <c r="QY580">
        <v>5800</v>
      </c>
      <c r="QZ580">
        <v>4100</v>
      </c>
      <c r="RA580">
        <v>9300</v>
      </c>
      <c r="RB580">
        <v>27700</v>
      </c>
      <c r="RC580">
        <v>8012.79</v>
      </c>
      <c r="RD580">
        <v>9100</v>
      </c>
      <c r="RE580">
        <v>1400</v>
      </c>
      <c r="RF580">
        <v>1800</v>
      </c>
      <c r="RG580">
        <v>7200</v>
      </c>
      <c r="RH580">
        <v>14700</v>
      </c>
      <c r="RI580">
        <v>7300</v>
      </c>
      <c r="RJ580">
        <v>36528.639999999999</v>
      </c>
      <c r="RK580">
        <v>1200</v>
      </c>
      <c r="RL580">
        <v>8709.64</v>
      </c>
      <c r="RM580">
        <v>5100</v>
      </c>
      <c r="RN580">
        <v>7500</v>
      </c>
      <c r="RO580">
        <v>5949.36</v>
      </c>
      <c r="RP580">
        <v>3700</v>
      </c>
      <c r="RQ580">
        <v>8000</v>
      </c>
      <c r="RR580">
        <v>9000</v>
      </c>
      <c r="RS580">
        <v>1200</v>
      </c>
      <c r="RT580">
        <v>1000</v>
      </c>
      <c r="RU580">
        <v>8000</v>
      </c>
      <c r="RV580">
        <v>81000</v>
      </c>
      <c r="RW580">
        <v>9400</v>
      </c>
      <c r="RX580">
        <v>11800</v>
      </c>
      <c r="RY580">
        <v>10800</v>
      </c>
      <c r="RZ580">
        <v>7200</v>
      </c>
      <c r="SA580">
        <v>8600</v>
      </c>
      <c r="SB580">
        <v>10500</v>
      </c>
      <c r="SC580">
        <v>12700</v>
      </c>
      <c r="SD580">
        <v>10500</v>
      </c>
      <c r="SE580">
        <v>9200</v>
      </c>
      <c r="SF580">
        <v>6500</v>
      </c>
      <c r="SG580">
        <v>5177.99</v>
      </c>
      <c r="SH580">
        <v>5100</v>
      </c>
      <c r="SI580">
        <v>15300</v>
      </c>
      <c r="SJ580">
        <v>11700</v>
      </c>
      <c r="SK580">
        <v>14778.9</v>
      </c>
      <c r="SL580">
        <v>6482.55</v>
      </c>
      <c r="SM580">
        <v>2000</v>
      </c>
      <c r="SN580">
        <v>26400</v>
      </c>
      <c r="SO580">
        <v>23200</v>
      </c>
      <c r="SP580">
        <v>21400</v>
      </c>
      <c r="SQ580">
        <v>3076.92</v>
      </c>
      <c r="SR580">
        <v>17200</v>
      </c>
      <c r="SS580">
        <v>6291.67</v>
      </c>
      <c r="ST580">
        <v>3800</v>
      </c>
      <c r="SU580">
        <v>9500</v>
      </c>
      <c r="SV580">
        <v>16700</v>
      </c>
      <c r="SW580">
        <v>1700</v>
      </c>
      <c r="SX580">
        <v>8000</v>
      </c>
      <c r="SY580">
        <v>17300</v>
      </c>
      <c r="SZ580">
        <v>20000</v>
      </c>
      <c r="TA580">
        <v>7500</v>
      </c>
      <c r="TB580">
        <v>26500</v>
      </c>
      <c r="TC580">
        <v>66000</v>
      </c>
      <c r="TD580">
        <v>7100</v>
      </c>
      <c r="TE580">
        <v>35000</v>
      </c>
      <c r="TF580">
        <v>10727.27</v>
      </c>
      <c r="TG580">
        <v>6500</v>
      </c>
      <c r="TH580">
        <v>11098.79</v>
      </c>
      <c r="TI580">
        <v>2100</v>
      </c>
      <c r="TJ580">
        <v>2100</v>
      </c>
      <c r="TK580">
        <v>2400</v>
      </c>
      <c r="TL580">
        <v>4000</v>
      </c>
      <c r="TM580">
        <v>8700</v>
      </c>
      <c r="TN580">
        <v>23909.09</v>
      </c>
      <c r="TO580">
        <v>15330.48</v>
      </c>
      <c r="TP580">
        <v>6100</v>
      </c>
      <c r="TQ580" t="s">
        <v>1267</v>
      </c>
      <c r="TR580" t="s">
        <v>1267</v>
      </c>
      <c r="TS580" t="s">
        <v>1267</v>
      </c>
      <c r="TT580" t="s">
        <v>1267</v>
      </c>
      <c r="TU580" t="s">
        <v>1267</v>
      </c>
      <c r="TV580" t="s">
        <v>1267</v>
      </c>
      <c r="TW580" t="s">
        <v>1267</v>
      </c>
      <c r="TX580" t="s">
        <v>1267</v>
      </c>
      <c r="TY580" t="s">
        <v>1267</v>
      </c>
      <c r="TZ580" t="s">
        <v>1267</v>
      </c>
      <c r="UA580" t="s">
        <v>1267</v>
      </c>
      <c r="UB580" t="s">
        <v>1267</v>
      </c>
      <c r="UC580">
        <v>9776.2999999999993</v>
      </c>
      <c r="UD580">
        <v>18623.23</v>
      </c>
      <c r="UE580">
        <v>28409.09</v>
      </c>
      <c r="UF580">
        <v>29900</v>
      </c>
      <c r="UG580">
        <v>7488.54</v>
      </c>
      <c r="UH580">
        <v>29500</v>
      </c>
      <c r="UI580">
        <v>28000</v>
      </c>
      <c r="UJ580">
        <v>18099.169999999998</v>
      </c>
      <c r="UK580">
        <v>13750</v>
      </c>
      <c r="UL580">
        <v>4250</v>
      </c>
      <c r="UM580">
        <v>17411.25</v>
      </c>
      <c r="UN580">
        <v>9362.67</v>
      </c>
      <c r="UO580">
        <v>6805.3</v>
      </c>
      <c r="UP580">
        <v>11972.79</v>
      </c>
      <c r="UQ580">
        <v>6800</v>
      </c>
      <c r="UR580">
        <v>13600</v>
      </c>
      <c r="US580">
        <v>85900</v>
      </c>
      <c r="UT580">
        <v>10400</v>
      </c>
      <c r="UU580">
        <v>14544.81</v>
      </c>
      <c r="UV580">
        <v>4400</v>
      </c>
      <c r="UW580">
        <v>19200</v>
      </c>
      <c r="UX580">
        <v>8200</v>
      </c>
      <c r="UY580">
        <v>8800</v>
      </c>
      <c r="UZ580">
        <v>26000</v>
      </c>
      <c r="VA580">
        <v>12800</v>
      </c>
      <c r="VB580">
        <v>5500</v>
      </c>
      <c r="VC580">
        <v>12300</v>
      </c>
      <c r="VD580">
        <v>12222.22</v>
      </c>
      <c r="VE580">
        <v>17391.3</v>
      </c>
      <c r="VF580">
        <v>15500</v>
      </c>
      <c r="VG580">
        <v>10757.57</v>
      </c>
      <c r="VH580">
        <v>10300</v>
      </c>
      <c r="VI580">
        <v>15000</v>
      </c>
      <c r="VJ580">
        <v>29400</v>
      </c>
      <c r="VK580">
        <v>32000</v>
      </c>
      <c r="VL580">
        <v>15400</v>
      </c>
      <c r="VM580">
        <v>34200</v>
      </c>
      <c r="VN580">
        <v>8100</v>
      </c>
      <c r="VO580">
        <v>17600</v>
      </c>
      <c r="VP580">
        <v>22800</v>
      </c>
      <c r="VQ580">
        <v>12500</v>
      </c>
      <c r="VR580">
        <v>69800</v>
      </c>
      <c r="VS580">
        <v>25000</v>
      </c>
      <c r="VT580">
        <v>18399.84</v>
      </c>
      <c r="VU580">
        <v>13300</v>
      </c>
      <c r="VV580">
        <v>4700</v>
      </c>
      <c r="VW580">
        <v>25900</v>
      </c>
      <c r="VX580">
        <v>6200</v>
      </c>
      <c r="VY580">
        <v>27000</v>
      </c>
      <c r="VZ580">
        <v>11100</v>
      </c>
      <c r="WA580">
        <v>3000</v>
      </c>
      <c r="WB580">
        <v>14800</v>
      </c>
      <c r="WC580">
        <v>5900</v>
      </c>
      <c r="WD580">
        <v>12000</v>
      </c>
      <c r="WE580">
        <v>107000</v>
      </c>
      <c r="WF580">
        <v>6818.18</v>
      </c>
      <c r="WG580">
        <v>11226.54</v>
      </c>
      <c r="WH580">
        <v>11402.61</v>
      </c>
      <c r="WI580">
        <v>7600</v>
      </c>
      <c r="WJ580">
        <v>72945.94</v>
      </c>
      <c r="WK580">
        <v>8600</v>
      </c>
      <c r="WL580">
        <v>20735.009999999998</v>
      </c>
      <c r="WM580">
        <v>10600</v>
      </c>
      <c r="WN580">
        <v>3558.14</v>
      </c>
      <c r="WO580">
        <v>14200</v>
      </c>
      <c r="WP580">
        <v>29900</v>
      </c>
      <c r="WQ580">
        <v>10785.71</v>
      </c>
      <c r="WR580">
        <v>17600</v>
      </c>
      <c r="WS580">
        <v>2600</v>
      </c>
      <c r="WT580">
        <v>2000</v>
      </c>
      <c r="WU580">
        <v>14666.68</v>
      </c>
      <c r="WV580">
        <v>10000</v>
      </c>
      <c r="WW580">
        <v>7100</v>
      </c>
      <c r="WX580">
        <v>4400</v>
      </c>
      <c r="WY580">
        <v>22000</v>
      </c>
      <c r="WZ580">
        <v>28100</v>
      </c>
      <c r="XA580">
        <v>8300</v>
      </c>
      <c r="XB580">
        <v>14200</v>
      </c>
      <c r="XC580">
        <v>31500</v>
      </c>
      <c r="XD580">
        <v>9491.52</v>
      </c>
      <c r="XE580">
        <v>4400</v>
      </c>
      <c r="XF580">
        <v>8500</v>
      </c>
      <c r="XG580">
        <v>2000</v>
      </c>
      <c r="XH580">
        <v>5600</v>
      </c>
      <c r="XI580">
        <v>31272.73</v>
      </c>
      <c r="XJ580">
        <v>8000</v>
      </c>
      <c r="XK580">
        <v>7200</v>
      </c>
      <c r="XL580">
        <v>14100</v>
      </c>
      <c r="XM580">
        <v>10000</v>
      </c>
      <c r="XN580">
        <v>20800</v>
      </c>
      <c r="XO580">
        <v>17000</v>
      </c>
      <c r="XP580">
        <v>21698.11</v>
      </c>
      <c r="XQ580">
        <v>7000</v>
      </c>
      <c r="XR580">
        <v>13300</v>
      </c>
      <c r="XS580">
        <v>13500</v>
      </c>
      <c r="XT580">
        <v>5800</v>
      </c>
      <c r="XU580">
        <v>5700</v>
      </c>
      <c r="XV580">
        <v>9259.25</v>
      </c>
      <c r="XW580">
        <v>6600</v>
      </c>
      <c r="XX580">
        <v>41400</v>
      </c>
      <c r="XY580">
        <v>40066.78</v>
      </c>
      <c r="XZ580">
        <v>3000</v>
      </c>
      <c r="YA580">
        <v>15454.54</v>
      </c>
      <c r="YB580">
        <v>16388.89</v>
      </c>
      <c r="YC580">
        <v>2900</v>
      </c>
      <c r="YD580">
        <v>4000</v>
      </c>
      <c r="YE580">
        <v>4200</v>
      </c>
      <c r="YF580">
        <v>4700</v>
      </c>
      <c r="YG580">
        <v>4200</v>
      </c>
      <c r="YH580">
        <v>10044.64</v>
      </c>
      <c r="YI580">
        <v>7600</v>
      </c>
      <c r="YJ580">
        <v>9462.32</v>
      </c>
      <c r="YK580">
        <v>3400</v>
      </c>
      <c r="YL580">
        <v>5684.95</v>
      </c>
      <c r="YM580">
        <v>7500</v>
      </c>
      <c r="YN580">
        <v>55500</v>
      </c>
      <c r="YO580">
        <v>5400</v>
      </c>
      <c r="YP580">
        <v>22300</v>
      </c>
      <c r="YQ580">
        <v>8600</v>
      </c>
      <c r="YR580">
        <v>7200</v>
      </c>
      <c r="YS580">
        <v>14400</v>
      </c>
      <c r="YT580">
        <v>15900</v>
      </c>
      <c r="YU580">
        <v>7043.48</v>
      </c>
      <c r="YV580">
        <v>12200</v>
      </c>
      <c r="YW580">
        <v>23000</v>
      </c>
      <c r="YX580">
        <v>7600</v>
      </c>
      <c r="YY580">
        <v>16800</v>
      </c>
      <c r="YZ580">
        <v>11500</v>
      </c>
      <c r="ZA580">
        <v>33000</v>
      </c>
      <c r="ZB580">
        <v>11000</v>
      </c>
      <c r="ZC580">
        <v>24000</v>
      </c>
      <c r="ZD580">
        <v>7500</v>
      </c>
      <c r="ZE580">
        <v>6500</v>
      </c>
      <c r="ZF580">
        <v>31200</v>
      </c>
      <c r="ZG580">
        <v>8300</v>
      </c>
      <c r="ZH580">
        <v>15000</v>
      </c>
      <c r="ZI580">
        <v>3800</v>
      </c>
      <c r="ZJ580">
        <v>5190.04</v>
      </c>
      <c r="ZK580">
        <v>3200</v>
      </c>
      <c r="ZL580">
        <v>7700</v>
      </c>
      <c r="ZM580">
        <v>12500</v>
      </c>
      <c r="ZN580">
        <v>12300</v>
      </c>
      <c r="ZO580">
        <v>50000</v>
      </c>
      <c r="ZP580">
        <v>8000</v>
      </c>
      <c r="ZQ580">
        <v>15000</v>
      </c>
      <c r="ZR580">
        <v>5500</v>
      </c>
      <c r="ZS580">
        <v>15900</v>
      </c>
      <c r="ZT580">
        <v>36000</v>
      </c>
      <c r="ZU580">
        <v>6700</v>
      </c>
      <c r="ZV580">
        <v>3297.27</v>
      </c>
      <c r="ZW580">
        <v>55000</v>
      </c>
      <c r="ZX580">
        <v>33000</v>
      </c>
      <c r="ZY580">
        <v>15700</v>
      </c>
      <c r="ZZ580">
        <v>4454.54</v>
      </c>
      <c r="AAA580">
        <v>18109.830000000002</v>
      </c>
      <c r="AAB580">
        <v>9938.61</v>
      </c>
      <c r="AAC580">
        <v>13200</v>
      </c>
      <c r="AAD580">
        <v>4800</v>
      </c>
      <c r="AAE580">
        <v>22608.69</v>
      </c>
      <c r="AAF580">
        <v>13300</v>
      </c>
      <c r="AAG580">
        <v>3500</v>
      </c>
      <c r="AAH580">
        <v>27545.45</v>
      </c>
      <c r="AAI580">
        <v>2230.77</v>
      </c>
      <c r="AAJ580">
        <v>1100</v>
      </c>
      <c r="AAK580">
        <v>43599.98</v>
      </c>
      <c r="AAL580">
        <v>8600</v>
      </c>
      <c r="AAM580">
        <v>22004.52</v>
      </c>
      <c r="AAN580">
        <v>38000</v>
      </c>
      <c r="AAO580">
        <v>2100</v>
      </c>
      <c r="AAP580">
        <v>3200</v>
      </c>
      <c r="AAQ580">
        <v>6100</v>
      </c>
      <c r="AAR580">
        <v>11263.29</v>
      </c>
      <c r="AAS580">
        <v>10000</v>
      </c>
      <c r="AAT580">
        <v>22000</v>
      </c>
      <c r="AAU580">
        <v>15500</v>
      </c>
      <c r="AAV580">
        <v>31600</v>
      </c>
      <c r="AAW580">
        <v>10800</v>
      </c>
      <c r="AAX580">
        <v>2513.8000000000002</v>
      </c>
      <c r="AAY580">
        <v>27800</v>
      </c>
      <c r="AAZ580">
        <v>18000</v>
      </c>
      <c r="ABA580">
        <v>29523.8</v>
      </c>
      <c r="ABB580">
        <v>12600</v>
      </c>
      <c r="ABC580">
        <v>24900</v>
      </c>
      <c r="ABD580">
        <v>7200</v>
      </c>
      <c r="ABE580">
        <v>1200</v>
      </c>
      <c r="ABF580">
        <v>12000</v>
      </c>
    </row>
    <row r="581" spans="1:734" x14ac:dyDescent="0.25">
      <c r="A581" s="2">
        <v>44123</v>
      </c>
      <c r="B581">
        <v>19700</v>
      </c>
      <c r="C581">
        <v>5520</v>
      </c>
      <c r="D581">
        <v>8970</v>
      </c>
      <c r="E581">
        <v>7600</v>
      </c>
      <c r="F581">
        <v>4600</v>
      </c>
      <c r="G581">
        <v>12450</v>
      </c>
      <c r="H581">
        <v>1520</v>
      </c>
      <c r="I581">
        <v>6880</v>
      </c>
      <c r="J581">
        <v>15950</v>
      </c>
      <c r="K581">
        <v>7350</v>
      </c>
      <c r="L581">
        <v>75700</v>
      </c>
      <c r="M581">
        <v>47000</v>
      </c>
      <c r="N581">
        <v>1400</v>
      </c>
      <c r="O581">
        <v>10005.76</v>
      </c>
      <c r="P581">
        <v>7880</v>
      </c>
      <c r="Q581">
        <v>6150</v>
      </c>
      <c r="R581">
        <v>6164.66</v>
      </c>
      <c r="S581">
        <v>4160</v>
      </c>
      <c r="T581">
        <v>7590.21</v>
      </c>
      <c r="U581">
        <v>10818.18</v>
      </c>
      <c r="V581">
        <v>5499.72</v>
      </c>
      <c r="W581">
        <v>6460</v>
      </c>
      <c r="X581">
        <v>21764.02</v>
      </c>
      <c r="Y581">
        <v>6010</v>
      </c>
      <c r="Z581">
        <v>38500</v>
      </c>
      <c r="AA581">
        <v>1440</v>
      </c>
      <c r="AB581">
        <v>22870.37</v>
      </c>
      <c r="AC581">
        <v>7100</v>
      </c>
      <c r="AD581">
        <v>3400</v>
      </c>
      <c r="AE581">
        <v>25600</v>
      </c>
      <c r="AF581">
        <v>26100</v>
      </c>
      <c r="AG581">
        <v>9299.06</v>
      </c>
      <c r="AH581">
        <v>5630.07</v>
      </c>
      <c r="AI581">
        <v>45000</v>
      </c>
      <c r="AJ581">
        <v>1720</v>
      </c>
      <c r="AK581">
        <v>22300</v>
      </c>
      <c r="AL581">
        <v>5842.59</v>
      </c>
      <c r="AM581">
        <v>12263.15</v>
      </c>
      <c r="AN581">
        <v>11150</v>
      </c>
      <c r="AO581">
        <v>9907.41</v>
      </c>
      <c r="AP581">
        <v>12450</v>
      </c>
      <c r="AQ581">
        <v>17950</v>
      </c>
      <c r="AR581">
        <v>19000</v>
      </c>
      <c r="AS581">
        <v>24000</v>
      </c>
      <c r="AT581">
        <v>11400</v>
      </c>
      <c r="AU581">
        <v>6013.88</v>
      </c>
      <c r="AV581">
        <v>230000</v>
      </c>
      <c r="AW581">
        <v>6821.43</v>
      </c>
      <c r="AX581">
        <v>8400</v>
      </c>
      <c r="AY581">
        <v>6924.9</v>
      </c>
      <c r="AZ581">
        <v>5290</v>
      </c>
      <c r="BA581">
        <v>4550</v>
      </c>
      <c r="BB581">
        <v>37843.42</v>
      </c>
      <c r="BC581">
        <v>1870</v>
      </c>
      <c r="BD581">
        <v>10100</v>
      </c>
      <c r="BE581">
        <v>37599.97</v>
      </c>
      <c r="BF581">
        <v>40800</v>
      </c>
      <c r="BG581">
        <v>15120</v>
      </c>
      <c r="BH581">
        <v>21000</v>
      </c>
      <c r="BI581">
        <v>10692.3</v>
      </c>
      <c r="BJ581">
        <v>11162.33</v>
      </c>
      <c r="BK581">
        <v>20550</v>
      </c>
      <c r="BL581">
        <v>10800</v>
      </c>
      <c r="BM581">
        <v>4401.71</v>
      </c>
      <c r="BN581">
        <v>10610.33</v>
      </c>
      <c r="BO581">
        <v>53500</v>
      </c>
      <c r="BP581">
        <v>74000</v>
      </c>
      <c r="BQ581">
        <v>8190</v>
      </c>
      <c r="BR581">
        <v>10714.28</v>
      </c>
      <c r="BS581">
        <v>17300</v>
      </c>
      <c r="BT581">
        <v>18850</v>
      </c>
      <c r="BU581">
        <v>12400</v>
      </c>
      <c r="BV581">
        <v>3990</v>
      </c>
      <c r="BW581">
        <v>4281.18</v>
      </c>
      <c r="BX581">
        <v>24425.11</v>
      </c>
      <c r="BY581">
        <v>5609.09</v>
      </c>
      <c r="BZ581">
        <v>7936.36</v>
      </c>
      <c r="CA581">
        <v>33314.79</v>
      </c>
      <c r="CB581">
        <v>28250</v>
      </c>
      <c r="CC581">
        <v>9530</v>
      </c>
      <c r="CD581">
        <v>35600</v>
      </c>
      <c r="CE581">
        <v>16830.28</v>
      </c>
      <c r="CF581">
        <v>20642.22</v>
      </c>
      <c r="CG581">
        <v>2200</v>
      </c>
      <c r="CH581">
        <v>2660</v>
      </c>
      <c r="CI581">
        <v>6940</v>
      </c>
      <c r="CJ581">
        <v>70500</v>
      </c>
      <c r="CK581">
        <v>68000</v>
      </c>
      <c r="CL581">
        <v>9724.77</v>
      </c>
      <c r="CM581">
        <v>5009.09</v>
      </c>
      <c r="CN581">
        <v>9571.43</v>
      </c>
      <c r="CO581">
        <v>27000</v>
      </c>
      <c r="CP581">
        <v>12400</v>
      </c>
      <c r="CQ581">
        <v>17000</v>
      </c>
      <c r="CR581">
        <v>8260</v>
      </c>
      <c r="CS581">
        <v>6011.98</v>
      </c>
      <c r="CT581">
        <v>11800</v>
      </c>
      <c r="CU581">
        <v>5612.62</v>
      </c>
      <c r="CV581">
        <v>14861.1</v>
      </c>
      <c r="CW581">
        <v>6672.89</v>
      </c>
      <c r="CX581">
        <v>12200</v>
      </c>
      <c r="CY581">
        <v>16500</v>
      </c>
      <c r="CZ581">
        <v>14295</v>
      </c>
      <c r="DA581">
        <v>22250</v>
      </c>
      <c r="DB581">
        <v>26169.599999999999</v>
      </c>
      <c r="DC581">
        <v>23050</v>
      </c>
      <c r="DD581">
        <v>15363.01</v>
      </c>
      <c r="DE581">
        <v>68600</v>
      </c>
      <c r="DF581">
        <v>16500</v>
      </c>
      <c r="DG581">
        <v>4054.68</v>
      </c>
      <c r="DH581">
        <v>9055.7000000000007</v>
      </c>
      <c r="DI581">
        <v>23050</v>
      </c>
      <c r="DJ581">
        <v>14900</v>
      </c>
      <c r="DK581">
        <v>25013.65</v>
      </c>
      <c r="DL581">
        <v>28000</v>
      </c>
      <c r="DM581">
        <v>2282.0500000000002</v>
      </c>
      <c r="DN581">
        <v>6440.88</v>
      </c>
      <c r="DO581">
        <v>2670</v>
      </c>
      <c r="DP581">
        <v>5040</v>
      </c>
      <c r="DQ581">
        <v>16563.02</v>
      </c>
      <c r="DR581">
        <v>21900</v>
      </c>
      <c r="DS581">
        <v>70000</v>
      </c>
      <c r="DT581">
        <v>13647.34</v>
      </c>
      <c r="DU581">
        <v>187700</v>
      </c>
      <c r="DV581">
        <v>34824.720000000001</v>
      </c>
      <c r="DW581">
        <v>14903</v>
      </c>
      <c r="DX581">
        <v>18714.28</v>
      </c>
      <c r="DY581">
        <v>9328.8799999999992</v>
      </c>
      <c r="DZ581">
        <v>32307.69</v>
      </c>
      <c r="EA581">
        <v>104500</v>
      </c>
      <c r="EB581">
        <v>13970.55</v>
      </c>
      <c r="EC581">
        <v>49350</v>
      </c>
      <c r="ED581">
        <v>8221.34</v>
      </c>
      <c r="EE581">
        <v>10650</v>
      </c>
      <c r="EF581">
        <v>5833.16</v>
      </c>
      <c r="EG581">
        <v>15106.11</v>
      </c>
      <c r="EH581">
        <v>3365.43</v>
      </c>
      <c r="EI581">
        <v>15000</v>
      </c>
      <c r="EJ581">
        <v>28500</v>
      </c>
      <c r="EK581">
        <v>10519.25</v>
      </c>
      <c r="EL581">
        <v>2140</v>
      </c>
      <c r="EM581">
        <v>14807.69</v>
      </c>
      <c r="EN581">
        <v>20000</v>
      </c>
      <c r="EO581">
        <v>64378.42</v>
      </c>
      <c r="EP581">
        <v>25700</v>
      </c>
      <c r="EQ581">
        <v>9055.65</v>
      </c>
      <c r="ER581">
        <v>33000</v>
      </c>
      <c r="ES581">
        <v>39680.74</v>
      </c>
      <c r="ET581">
        <v>9247.84</v>
      </c>
      <c r="EU581">
        <v>29680.7</v>
      </c>
      <c r="EV581">
        <v>17564.09</v>
      </c>
      <c r="EW581">
        <v>24504.69</v>
      </c>
      <c r="EX581">
        <v>10150</v>
      </c>
      <c r="EY581">
        <v>11142.86</v>
      </c>
      <c r="EZ581">
        <v>39900</v>
      </c>
      <c r="FA581">
        <v>23000</v>
      </c>
      <c r="FB581">
        <v>14800</v>
      </c>
      <c r="FC581">
        <v>25500</v>
      </c>
      <c r="FD581">
        <v>5961.46</v>
      </c>
      <c r="FE581">
        <v>21531.37</v>
      </c>
      <c r="FF581" t="s">
        <v>1267</v>
      </c>
      <c r="FG581" t="s">
        <v>1267</v>
      </c>
      <c r="FH581" t="s">
        <v>1267</v>
      </c>
      <c r="FI581" t="s">
        <v>1267</v>
      </c>
      <c r="FJ581" t="s">
        <v>1267</v>
      </c>
      <c r="FK581" t="s">
        <v>1267</v>
      </c>
      <c r="FL581" t="s">
        <v>1267</v>
      </c>
      <c r="FM581" t="s">
        <v>1267</v>
      </c>
      <c r="FN581" t="s">
        <v>1267</v>
      </c>
      <c r="FO581" t="s">
        <v>1267</v>
      </c>
      <c r="FP581">
        <v>34000</v>
      </c>
      <c r="FQ581">
        <v>13117.28</v>
      </c>
      <c r="FR581">
        <v>44098.48</v>
      </c>
      <c r="FS581">
        <v>18300</v>
      </c>
      <c r="FT581">
        <v>8644.42</v>
      </c>
      <c r="FU581">
        <v>10400</v>
      </c>
      <c r="FV581">
        <v>20525.990000000002</v>
      </c>
      <c r="FW581">
        <v>42706.12</v>
      </c>
      <c r="FX581">
        <v>172037</v>
      </c>
      <c r="FY581">
        <v>31422.82</v>
      </c>
      <c r="FZ581">
        <v>17350</v>
      </c>
      <c r="GA581">
        <v>18361.919999999998</v>
      </c>
      <c r="GB581">
        <v>24500</v>
      </c>
      <c r="GC581">
        <v>9440</v>
      </c>
      <c r="GD581">
        <v>22900</v>
      </c>
      <c r="GE581">
        <v>7933.55</v>
      </c>
      <c r="GF581">
        <v>11861.03</v>
      </c>
      <c r="GG581">
        <v>13482.68</v>
      </c>
      <c r="GH581">
        <v>6780.25</v>
      </c>
      <c r="GI581">
        <v>12864.83</v>
      </c>
      <c r="GJ581">
        <v>9521.93</v>
      </c>
      <c r="GK581">
        <v>23391.29</v>
      </c>
      <c r="GL581">
        <v>45000</v>
      </c>
      <c r="GM581">
        <v>1100</v>
      </c>
      <c r="GN581">
        <v>58538.45</v>
      </c>
      <c r="GO581">
        <v>15600</v>
      </c>
      <c r="GP581">
        <v>15459.87</v>
      </c>
      <c r="GQ581">
        <v>12300</v>
      </c>
      <c r="GR581">
        <v>7675.4</v>
      </c>
      <c r="GS581">
        <v>12480</v>
      </c>
      <c r="GT581">
        <v>50000</v>
      </c>
      <c r="GU581">
        <v>9078.77</v>
      </c>
      <c r="GV581">
        <v>27603.3</v>
      </c>
      <c r="GW581">
        <v>27350</v>
      </c>
      <c r="GX581">
        <v>5862.5</v>
      </c>
      <c r="GY581">
        <v>11815.27</v>
      </c>
      <c r="GZ581">
        <v>11956.52</v>
      </c>
      <c r="HA581">
        <v>20200</v>
      </c>
      <c r="HB581">
        <v>7770</v>
      </c>
      <c r="HC581">
        <v>17965.36</v>
      </c>
      <c r="HD581">
        <v>18034.02</v>
      </c>
      <c r="HE581">
        <v>41400</v>
      </c>
      <c r="HF581">
        <v>9910</v>
      </c>
      <c r="HG581">
        <v>7420</v>
      </c>
      <c r="HH581">
        <v>54000</v>
      </c>
      <c r="HI581">
        <v>48000</v>
      </c>
      <c r="HJ581">
        <v>23000</v>
      </c>
      <c r="HK581">
        <v>19657.71</v>
      </c>
      <c r="HL581">
        <v>5634.74</v>
      </c>
      <c r="HM581">
        <v>23500</v>
      </c>
      <c r="HN581">
        <v>14100</v>
      </c>
      <c r="HO581">
        <v>10708.33</v>
      </c>
      <c r="HP581">
        <v>29200</v>
      </c>
      <c r="HQ581">
        <v>50000</v>
      </c>
      <c r="HR581">
        <v>23800</v>
      </c>
      <c r="HS581">
        <v>19637.66</v>
      </c>
      <c r="HT581">
        <v>12900</v>
      </c>
      <c r="HU581">
        <v>7180</v>
      </c>
      <c r="HV581">
        <v>6180</v>
      </c>
      <c r="HW581">
        <v>5049.1099999999997</v>
      </c>
      <c r="HX581">
        <v>18700</v>
      </c>
      <c r="HY581">
        <v>32545.45</v>
      </c>
      <c r="HZ581">
        <v>10700</v>
      </c>
      <c r="IA581">
        <v>8440</v>
      </c>
      <c r="IB581">
        <v>36173.89</v>
      </c>
      <c r="IC581">
        <v>8338.65</v>
      </c>
      <c r="ID581">
        <v>24600</v>
      </c>
      <c r="IE581">
        <v>12015.8</v>
      </c>
      <c r="IF581">
        <v>51900</v>
      </c>
      <c r="IG581">
        <v>12416.68</v>
      </c>
      <c r="IH581">
        <v>20382.990000000002</v>
      </c>
      <c r="II581">
        <v>107700</v>
      </c>
      <c r="IJ581">
        <v>13100</v>
      </c>
      <c r="IK581">
        <v>39500</v>
      </c>
      <c r="IL581">
        <v>41300</v>
      </c>
      <c r="IM581">
        <v>16192.01</v>
      </c>
      <c r="IN581">
        <v>10615.38</v>
      </c>
      <c r="IO581">
        <v>47100</v>
      </c>
      <c r="IP581">
        <v>28805.55</v>
      </c>
      <c r="IQ581">
        <v>88191.69</v>
      </c>
      <c r="IR581">
        <v>9598.66</v>
      </c>
      <c r="IS581">
        <v>61800</v>
      </c>
      <c r="IT581">
        <v>9692.2999999999993</v>
      </c>
      <c r="IU581">
        <v>55700</v>
      </c>
      <c r="IV581">
        <v>18650</v>
      </c>
      <c r="IW581">
        <v>6933.84</v>
      </c>
      <c r="IX581">
        <v>15200</v>
      </c>
      <c r="IY581">
        <v>10450</v>
      </c>
      <c r="IZ581">
        <v>30500</v>
      </c>
      <c r="JA581">
        <v>5040</v>
      </c>
      <c r="JB581">
        <v>22916.65</v>
      </c>
      <c r="JC581">
        <v>22500</v>
      </c>
      <c r="JD581">
        <v>70600</v>
      </c>
      <c r="JE581">
        <v>103000</v>
      </c>
      <c r="JF581">
        <v>16099.99</v>
      </c>
      <c r="JG581">
        <v>8636.36</v>
      </c>
      <c r="JH581">
        <v>6820</v>
      </c>
      <c r="JI581">
        <v>25800</v>
      </c>
      <c r="JJ581">
        <v>19000</v>
      </c>
      <c r="JK581">
        <v>38623.42</v>
      </c>
      <c r="JL581">
        <v>30600</v>
      </c>
      <c r="JM581">
        <v>11500</v>
      </c>
      <c r="JN581">
        <v>24900</v>
      </c>
      <c r="JO581">
        <v>34000</v>
      </c>
      <c r="JP581">
        <v>12100</v>
      </c>
      <c r="JQ581">
        <v>12350</v>
      </c>
      <c r="JR581">
        <v>10146.86</v>
      </c>
      <c r="JS581">
        <v>2498.69</v>
      </c>
      <c r="JT581">
        <v>18900</v>
      </c>
      <c r="JU581">
        <v>40650</v>
      </c>
      <c r="JV581">
        <v>5290</v>
      </c>
      <c r="JW581">
        <v>9454.5499999999993</v>
      </c>
      <c r="JX581">
        <v>16950</v>
      </c>
      <c r="JY581">
        <v>25700</v>
      </c>
      <c r="JZ581">
        <v>14592</v>
      </c>
      <c r="KA581">
        <v>7000</v>
      </c>
      <c r="KB581">
        <v>86844.38</v>
      </c>
      <c r="KC581">
        <v>10750</v>
      </c>
      <c r="KD581">
        <v>16467.23</v>
      </c>
      <c r="KE581">
        <v>18857.14</v>
      </c>
      <c r="KF581">
        <v>7760</v>
      </c>
      <c r="KG581">
        <v>6160</v>
      </c>
      <c r="KH581">
        <v>16850</v>
      </c>
      <c r="KI581">
        <v>16200</v>
      </c>
      <c r="KJ581">
        <v>4950</v>
      </c>
      <c r="KK581">
        <v>3767.07</v>
      </c>
      <c r="KL581">
        <v>11100</v>
      </c>
      <c r="KM581">
        <v>15373.82</v>
      </c>
      <c r="KN581">
        <v>3420</v>
      </c>
      <c r="KO581">
        <v>18500</v>
      </c>
      <c r="KP581">
        <v>15000</v>
      </c>
      <c r="KQ581">
        <v>43000</v>
      </c>
      <c r="KR581">
        <v>19200</v>
      </c>
      <c r="KS581">
        <v>5910.5</v>
      </c>
      <c r="KT581">
        <v>20818.97</v>
      </c>
      <c r="KU581">
        <v>2690</v>
      </c>
      <c r="KV581">
        <v>14954.54</v>
      </c>
      <c r="KW581">
        <v>33900</v>
      </c>
      <c r="KX581">
        <v>3320</v>
      </c>
      <c r="KY581">
        <v>35499.99</v>
      </c>
      <c r="KZ581">
        <v>24800</v>
      </c>
      <c r="LA581">
        <v>20100</v>
      </c>
      <c r="LB581">
        <v>9200</v>
      </c>
      <c r="LC581">
        <v>2180</v>
      </c>
      <c r="LD581">
        <v>10950</v>
      </c>
      <c r="LE581">
        <v>35613</v>
      </c>
      <c r="LF581">
        <v>46250</v>
      </c>
      <c r="LG581">
        <v>19150</v>
      </c>
      <c r="LH581">
        <v>23236.5</v>
      </c>
      <c r="LI581">
        <v>12879.82</v>
      </c>
      <c r="LJ581">
        <v>8025.96</v>
      </c>
      <c r="LK581">
        <v>63200</v>
      </c>
      <c r="LL581">
        <v>11098.48</v>
      </c>
      <c r="LM581">
        <v>4910</v>
      </c>
      <c r="LN581">
        <v>81700</v>
      </c>
      <c r="LO581">
        <v>18515.62</v>
      </c>
      <c r="LP581">
        <v>50625.02</v>
      </c>
      <c r="LQ581">
        <v>10230.68</v>
      </c>
      <c r="LR581">
        <v>17461.05</v>
      </c>
      <c r="LS581">
        <v>41000</v>
      </c>
      <c r="LT581">
        <v>55500</v>
      </c>
      <c r="LU581">
        <v>68573.63</v>
      </c>
      <c r="LV581">
        <v>24909.06</v>
      </c>
      <c r="LW581">
        <v>11000</v>
      </c>
      <c r="LX581">
        <v>31443.48</v>
      </c>
      <c r="LY581">
        <v>5709.22</v>
      </c>
      <c r="LZ581">
        <v>15300</v>
      </c>
      <c r="MA581">
        <v>48098.559999999998</v>
      </c>
      <c r="MB581">
        <v>55300</v>
      </c>
      <c r="MC581">
        <v>16400</v>
      </c>
      <c r="MD581">
        <v>11941.61</v>
      </c>
      <c r="ME581">
        <v>4628.54</v>
      </c>
      <c r="MF581">
        <v>4390</v>
      </c>
      <c r="MG581">
        <v>6324.45</v>
      </c>
      <c r="MH581">
        <v>13100</v>
      </c>
      <c r="MI581">
        <v>1620</v>
      </c>
      <c r="MJ581">
        <v>4660</v>
      </c>
      <c r="MK581">
        <v>12396.69</v>
      </c>
      <c r="ML581">
        <v>24799.75</v>
      </c>
      <c r="MM581">
        <v>18000</v>
      </c>
      <c r="MN581">
        <v>11818.18</v>
      </c>
      <c r="MO581">
        <v>13852.95</v>
      </c>
      <c r="MP581">
        <v>14333.33</v>
      </c>
      <c r="MQ581">
        <v>23250</v>
      </c>
      <c r="MR581">
        <v>7985.85</v>
      </c>
      <c r="MS581">
        <v>68333.31</v>
      </c>
      <c r="MT581">
        <v>32231.41</v>
      </c>
      <c r="MU581">
        <v>29000</v>
      </c>
      <c r="MV581">
        <v>14250</v>
      </c>
      <c r="MW581">
        <v>26500</v>
      </c>
      <c r="MX581">
        <v>45800</v>
      </c>
      <c r="MY581">
        <v>57000</v>
      </c>
      <c r="MZ581">
        <v>7995.13</v>
      </c>
      <c r="NA581">
        <v>4999.8999999999996</v>
      </c>
      <c r="NB581">
        <v>14950</v>
      </c>
      <c r="NC581">
        <v>37538.449999999997</v>
      </c>
      <c r="ND581">
        <v>10608.69</v>
      </c>
      <c r="NE581">
        <v>30000</v>
      </c>
      <c r="NF581">
        <v>6400.93</v>
      </c>
      <c r="NG581">
        <v>6088.93</v>
      </c>
      <c r="NH581">
        <v>5974.89</v>
      </c>
      <c r="NI581">
        <v>57800</v>
      </c>
      <c r="NJ581">
        <v>7176.92</v>
      </c>
      <c r="NK581">
        <v>27787.19</v>
      </c>
      <c r="NL581">
        <v>23939.39</v>
      </c>
      <c r="NM581">
        <v>5100</v>
      </c>
      <c r="NN581">
        <v>14250</v>
      </c>
      <c r="NO581">
        <v>17013.89</v>
      </c>
      <c r="NP581">
        <v>23300</v>
      </c>
      <c r="NQ581">
        <v>19586.77</v>
      </c>
      <c r="NR581">
        <v>35100</v>
      </c>
      <c r="NS581">
        <v>14450</v>
      </c>
      <c r="NT581">
        <v>13350</v>
      </c>
      <c r="NU581">
        <v>20800</v>
      </c>
      <c r="NV581">
        <v>4040</v>
      </c>
      <c r="NW581">
        <v>4062.97</v>
      </c>
      <c r="NX581">
        <v>26050</v>
      </c>
      <c r="NY581">
        <v>37600</v>
      </c>
      <c r="NZ581">
        <v>6135.31</v>
      </c>
      <c r="OA581">
        <v>5817.39</v>
      </c>
      <c r="OB581">
        <v>14000</v>
      </c>
      <c r="OC581">
        <v>11034.88</v>
      </c>
      <c r="OD581">
        <v>4700</v>
      </c>
      <c r="OE581">
        <v>4380.95</v>
      </c>
      <c r="OF581">
        <v>11900</v>
      </c>
      <c r="OG581">
        <v>29900</v>
      </c>
      <c r="OH581">
        <v>3900</v>
      </c>
      <c r="OI581">
        <v>18600</v>
      </c>
      <c r="OJ581">
        <v>19666.650000000001</v>
      </c>
      <c r="OK581">
        <v>16900</v>
      </c>
      <c r="OL581">
        <v>8600</v>
      </c>
      <c r="OM581">
        <v>31422.3</v>
      </c>
      <c r="ON581">
        <v>6400</v>
      </c>
      <c r="OO581">
        <v>23000</v>
      </c>
      <c r="OP581">
        <v>6900</v>
      </c>
      <c r="OQ581">
        <v>7190.08</v>
      </c>
      <c r="OR581">
        <v>2000</v>
      </c>
      <c r="OS581">
        <v>2300</v>
      </c>
      <c r="OT581">
        <v>12100</v>
      </c>
      <c r="OU581">
        <v>3700</v>
      </c>
      <c r="OV581">
        <v>6600</v>
      </c>
      <c r="OW581">
        <v>1200</v>
      </c>
      <c r="OX581">
        <v>6500</v>
      </c>
      <c r="OY581">
        <v>9900</v>
      </c>
      <c r="OZ581">
        <v>6594.59</v>
      </c>
      <c r="PA581">
        <v>4416.66</v>
      </c>
      <c r="PB581">
        <v>12142.85</v>
      </c>
      <c r="PC581">
        <v>10800</v>
      </c>
      <c r="PD581">
        <v>193100</v>
      </c>
      <c r="PE581">
        <v>57000</v>
      </c>
      <c r="PF581">
        <v>6023.05</v>
      </c>
      <c r="PG581">
        <v>19500</v>
      </c>
      <c r="PH581">
        <v>7269.14</v>
      </c>
      <c r="PI581">
        <v>9200</v>
      </c>
      <c r="PJ581">
        <v>22200</v>
      </c>
      <c r="PK581">
        <v>4480</v>
      </c>
      <c r="PL581">
        <v>14000</v>
      </c>
      <c r="PM581">
        <v>3700</v>
      </c>
      <c r="PN581">
        <v>3300</v>
      </c>
      <c r="PO581">
        <v>6800</v>
      </c>
      <c r="PP581">
        <v>8600</v>
      </c>
      <c r="PQ581">
        <v>2900</v>
      </c>
      <c r="PR581">
        <v>14509.55</v>
      </c>
      <c r="PS581">
        <v>4400</v>
      </c>
      <c r="PT581">
        <v>3100</v>
      </c>
      <c r="PU581">
        <v>10692.3</v>
      </c>
      <c r="PV581">
        <v>4436.13</v>
      </c>
      <c r="PW581">
        <v>5300</v>
      </c>
      <c r="PX581">
        <v>8450</v>
      </c>
      <c r="PY581">
        <v>12400</v>
      </c>
      <c r="PZ581">
        <v>11700</v>
      </c>
      <c r="QA581">
        <v>7500</v>
      </c>
      <c r="QB581">
        <v>6200</v>
      </c>
      <c r="QC581">
        <v>11900</v>
      </c>
      <c r="QD581">
        <v>8000</v>
      </c>
      <c r="QE581">
        <v>8000</v>
      </c>
      <c r="QF581">
        <v>41249.96</v>
      </c>
      <c r="QG581">
        <v>20089.28</v>
      </c>
      <c r="QH581">
        <v>20000</v>
      </c>
      <c r="QI581">
        <v>16100</v>
      </c>
      <c r="QJ581">
        <v>16086.95</v>
      </c>
      <c r="QK581">
        <v>9000</v>
      </c>
      <c r="QL581">
        <v>2000</v>
      </c>
      <c r="QM581">
        <v>5900</v>
      </c>
      <c r="QN581">
        <v>40869.620000000003</v>
      </c>
      <c r="QO581">
        <v>14999.99</v>
      </c>
      <c r="QP581">
        <v>6200</v>
      </c>
      <c r="QQ581">
        <v>16500</v>
      </c>
      <c r="QR581">
        <v>7100</v>
      </c>
      <c r="QS581">
        <v>7000</v>
      </c>
      <c r="QT581">
        <v>32194.04</v>
      </c>
      <c r="QU581">
        <v>9000</v>
      </c>
      <c r="QV581">
        <v>2200</v>
      </c>
      <c r="QW581">
        <v>1100</v>
      </c>
      <c r="QX581">
        <v>67300</v>
      </c>
      <c r="QY581">
        <v>5400</v>
      </c>
      <c r="QZ581">
        <v>3800</v>
      </c>
      <c r="RA581">
        <v>9500</v>
      </c>
      <c r="RB581">
        <v>27700</v>
      </c>
      <c r="RC581">
        <v>7884.58</v>
      </c>
      <c r="RD581">
        <v>9100</v>
      </c>
      <c r="RE581">
        <v>1400</v>
      </c>
      <c r="RF581">
        <v>1700</v>
      </c>
      <c r="RG581">
        <v>7200</v>
      </c>
      <c r="RH581">
        <v>15200</v>
      </c>
      <c r="RI581">
        <v>6700</v>
      </c>
      <c r="RJ581">
        <v>36528.639999999999</v>
      </c>
      <c r="RK581">
        <v>1200</v>
      </c>
      <c r="RL581">
        <v>8709.64</v>
      </c>
      <c r="RM581">
        <v>5100</v>
      </c>
      <c r="RN581">
        <v>7500</v>
      </c>
      <c r="RO581">
        <v>5949.36</v>
      </c>
      <c r="RP581">
        <v>3800</v>
      </c>
      <c r="RQ581">
        <v>8000</v>
      </c>
      <c r="RR581">
        <v>9700</v>
      </c>
      <c r="RS581">
        <v>1200</v>
      </c>
      <c r="RT581">
        <v>1000</v>
      </c>
      <c r="RU581">
        <v>8000</v>
      </c>
      <c r="RV581">
        <v>82400</v>
      </c>
      <c r="RW581">
        <v>9400</v>
      </c>
      <c r="RX581">
        <v>11800</v>
      </c>
      <c r="RY581">
        <v>10800</v>
      </c>
      <c r="RZ581">
        <v>7400</v>
      </c>
      <c r="SA581">
        <v>8600</v>
      </c>
      <c r="SB581">
        <v>10700</v>
      </c>
      <c r="SC581">
        <v>12700</v>
      </c>
      <c r="SD581">
        <v>10500</v>
      </c>
      <c r="SE581">
        <v>8400</v>
      </c>
      <c r="SF581">
        <v>6400</v>
      </c>
      <c r="SG581">
        <v>5270.46</v>
      </c>
      <c r="SH581">
        <v>5000</v>
      </c>
      <c r="SI581">
        <v>15300</v>
      </c>
      <c r="SJ581">
        <v>11700</v>
      </c>
      <c r="SK581">
        <v>16411.93</v>
      </c>
      <c r="SL581">
        <v>6426.18</v>
      </c>
      <c r="SM581">
        <v>2200</v>
      </c>
      <c r="SN581">
        <v>26400</v>
      </c>
      <c r="SO581">
        <v>23200</v>
      </c>
      <c r="SP581">
        <v>21400</v>
      </c>
      <c r="SQ581">
        <v>3173.08</v>
      </c>
      <c r="SR581">
        <v>16500</v>
      </c>
      <c r="SS581">
        <v>6291.67</v>
      </c>
      <c r="ST581">
        <v>3600</v>
      </c>
      <c r="SU581">
        <v>9500</v>
      </c>
      <c r="SV581">
        <v>16700</v>
      </c>
      <c r="SW581">
        <v>1700</v>
      </c>
      <c r="SX581">
        <v>8000</v>
      </c>
      <c r="SY581">
        <v>17300</v>
      </c>
      <c r="SZ581">
        <v>20900</v>
      </c>
      <c r="TA581">
        <v>7500</v>
      </c>
      <c r="TB581">
        <v>26500</v>
      </c>
      <c r="TC581">
        <v>67800</v>
      </c>
      <c r="TD581">
        <v>7000</v>
      </c>
      <c r="TE581">
        <v>35500</v>
      </c>
      <c r="TF581">
        <v>9909.09</v>
      </c>
      <c r="TG581">
        <v>6500</v>
      </c>
      <c r="TH581">
        <v>11166.46</v>
      </c>
      <c r="TI581">
        <v>2100</v>
      </c>
      <c r="TJ581">
        <v>2200</v>
      </c>
      <c r="TK581">
        <v>2400</v>
      </c>
      <c r="TL581">
        <v>4100</v>
      </c>
      <c r="TM581">
        <v>8700</v>
      </c>
      <c r="TN581">
        <v>23545.45</v>
      </c>
      <c r="TO581">
        <v>15330.48</v>
      </c>
      <c r="TP581">
        <v>6100</v>
      </c>
      <c r="TQ581" t="s">
        <v>1267</v>
      </c>
      <c r="TR581" t="s">
        <v>1267</v>
      </c>
      <c r="TS581" t="s">
        <v>1267</v>
      </c>
      <c r="TT581" t="s">
        <v>1267</v>
      </c>
      <c r="TU581" t="s">
        <v>1267</v>
      </c>
      <c r="TV581" t="s">
        <v>1267</v>
      </c>
      <c r="TW581" t="s">
        <v>1267</v>
      </c>
      <c r="TX581" t="s">
        <v>1267</v>
      </c>
      <c r="TY581" t="s">
        <v>1267</v>
      </c>
      <c r="TZ581" t="s">
        <v>1267</v>
      </c>
      <c r="UA581" t="s">
        <v>1267</v>
      </c>
      <c r="UB581" t="s">
        <v>1267</v>
      </c>
      <c r="UC581">
        <v>9859.15</v>
      </c>
      <c r="UD581">
        <v>18710.25</v>
      </c>
      <c r="UE581">
        <v>28863.63</v>
      </c>
      <c r="UF581">
        <v>29600</v>
      </c>
      <c r="UG581">
        <v>7488.54</v>
      </c>
      <c r="UH581">
        <v>29400</v>
      </c>
      <c r="UI581">
        <v>28000</v>
      </c>
      <c r="UJ581">
        <v>17603.3</v>
      </c>
      <c r="UK581">
        <v>14097.22</v>
      </c>
      <c r="UL581">
        <v>4333.33</v>
      </c>
      <c r="UM581">
        <v>17349.29</v>
      </c>
      <c r="UN581">
        <v>9362.67</v>
      </c>
      <c r="UO581">
        <v>6469.23</v>
      </c>
      <c r="UP581">
        <v>12244.9</v>
      </c>
      <c r="UQ581">
        <v>6800</v>
      </c>
      <c r="UR581">
        <v>13600</v>
      </c>
      <c r="US581">
        <v>85900</v>
      </c>
      <c r="UT581">
        <v>10500</v>
      </c>
      <c r="UU581">
        <v>14901.3</v>
      </c>
      <c r="UV581">
        <v>4300</v>
      </c>
      <c r="UW581">
        <v>19400</v>
      </c>
      <c r="UX581">
        <v>8200</v>
      </c>
      <c r="UY581">
        <v>8800</v>
      </c>
      <c r="UZ581">
        <v>26000</v>
      </c>
      <c r="VA581">
        <v>12800</v>
      </c>
      <c r="VB581">
        <v>5500</v>
      </c>
      <c r="VC581">
        <v>12300</v>
      </c>
      <c r="VD581">
        <v>12407.41</v>
      </c>
      <c r="VE581">
        <v>17391.3</v>
      </c>
      <c r="VF581">
        <v>15500</v>
      </c>
      <c r="VG581">
        <v>10757.57</v>
      </c>
      <c r="VH581">
        <v>10300</v>
      </c>
      <c r="VI581">
        <v>14000</v>
      </c>
      <c r="VJ581">
        <v>29400</v>
      </c>
      <c r="VK581">
        <v>32000</v>
      </c>
      <c r="VL581">
        <v>15400</v>
      </c>
      <c r="VM581">
        <v>34200</v>
      </c>
      <c r="VN581">
        <v>9000</v>
      </c>
      <c r="VO581">
        <v>17600</v>
      </c>
      <c r="VP581">
        <v>21000</v>
      </c>
      <c r="VQ581">
        <v>12500</v>
      </c>
      <c r="VR581">
        <v>69800</v>
      </c>
      <c r="VS581">
        <v>25000</v>
      </c>
      <c r="VT581">
        <v>18399.84</v>
      </c>
      <c r="VU581">
        <v>13300</v>
      </c>
      <c r="VV581">
        <v>4500</v>
      </c>
      <c r="VW581">
        <v>23700</v>
      </c>
      <c r="VX581">
        <v>6200</v>
      </c>
      <c r="VY581">
        <v>27000</v>
      </c>
      <c r="VZ581">
        <v>11200</v>
      </c>
      <c r="WA581">
        <v>2800</v>
      </c>
      <c r="WB581">
        <v>14800</v>
      </c>
      <c r="WC581">
        <v>5900</v>
      </c>
      <c r="WD581">
        <v>12400</v>
      </c>
      <c r="WE581">
        <v>107000</v>
      </c>
      <c r="WF581">
        <v>6818.18</v>
      </c>
      <c r="WG581">
        <v>11293.75</v>
      </c>
      <c r="WH581">
        <v>11145.4</v>
      </c>
      <c r="WI581">
        <v>8000</v>
      </c>
      <c r="WJ581">
        <v>73527.94</v>
      </c>
      <c r="WK581">
        <v>8600</v>
      </c>
      <c r="WL581">
        <v>20735.009999999998</v>
      </c>
      <c r="WM581">
        <v>10600</v>
      </c>
      <c r="WN581">
        <v>3558.14</v>
      </c>
      <c r="WO581">
        <v>13900</v>
      </c>
      <c r="WP581">
        <v>29500</v>
      </c>
      <c r="WQ581">
        <v>10928.57</v>
      </c>
      <c r="WR581">
        <v>17600</v>
      </c>
      <c r="WS581">
        <v>2600</v>
      </c>
      <c r="WT581">
        <v>2000</v>
      </c>
      <c r="WU581">
        <v>14666.68</v>
      </c>
      <c r="WV581">
        <v>10000</v>
      </c>
      <c r="WW581">
        <v>7100</v>
      </c>
      <c r="WX581">
        <v>4500</v>
      </c>
      <c r="WY581">
        <v>22000</v>
      </c>
      <c r="WZ581">
        <v>28000</v>
      </c>
      <c r="XA581">
        <v>8300</v>
      </c>
      <c r="XB581">
        <v>14200</v>
      </c>
      <c r="XC581">
        <v>31500</v>
      </c>
      <c r="XD581">
        <v>10508.47</v>
      </c>
      <c r="XE581">
        <v>4500</v>
      </c>
      <c r="XF581">
        <v>8500</v>
      </c>
      <c r="XG581">
        <v>2000</v>
      </c>
      <c r="XH581">
        <v>5500</v>
      </c>
      <c r="XI581">
        <v>31090.91</v>
      </c>
      <c r="XJ581">
        <v>7700</v>
      </c>
      <c r="XK581">
        <v>7200</v>
      </c>
      <c r="XL581">
        <v>13600</v>
      </c>
      <c r="XM581">
        <v>10000</v>
      </c>
      <c r="XN581">
        <v>21300</v>
      </c>
      <c r="XO581">
        <v>17000</v>
      </c>
      <c r="XP581">
        <v>21698.11</v>
      </c>
      <c r="XQ581">
        <v>7100</v>
      </c>
      <c r="XR581">
        <v>12100</v>
      </c>
      <c r="XS581">
        <v>12800</v>
      </c>
      <c r="XT581">
        <v>5900</v>
      </c>
      <c r="XU581">
        <v>5700</v>
      </c>
      <c r="XV581">
        <v>9259.25</v>
      </c>
      <c r="XW581">
        <v>6600</v>
      </c>
      <c r="XX581">
        <v>41400</v>
      </c>
      <c r="XY581">
        <v>40066.78</v>
      </c>
      <c r="XZ581">
        <v>3000</v>
      </c>
      <c r="YA581">
        <v>15454.54</v>
      </c>
      <c r="YB581">
        <v>17870.37</v>
      </c>
      <c r="YC581">
        <v>2900</v>
      </c>
      <c r="YD581">
        <v>4000</v>
      </c>
      <c r="YE581">
        <v>4500</v>
      </c>
      <c r="YF581">
        <v>4900</v>
      </c>
      <c r="YG581">
        <v>4200</v>
      </c>
      <c r="YH581">
        <v>9964.92</v>
      </c>
      <c r="YI581">
        <v>7600</v>
      </c>
      <c r="YJ581">
        <v>9462.32</v>
      </c>
      <c r="YK581">
        <v>3400</v>
      </c>
      <c r="YL581">
        <v>5233.76</v>
      </c>
      <c r="YM581">
        <v>7600</v>
      </c>
      <c r="YN581">
        <v>55500</v>
      </c>
      <c r="YO581">
        <v>5400</v>
      </c>
      <c r="YP581">
        <v>22300</v>
      </c>
      <c r="YQ581">
        <v>8600</v>
      </c>
      <c r="YR581">
        <v>7500</v>
      </c>
      <c r="YS581">
        <v>14400</v>
      </c>
      <c r="YT581">
        <v>15900</v>
      </c>
      <c r="YU581">
        <v>7304.34</v>
      </c>
      <c r="YV581">
        <v>12500</v>
      </c>
      <c r="YW581">
        <v>23000</v>
      </c>
      <c r="YX581">
        <v>7700</v>
      </c>
      <c r="YY581">
        <v>16800</v>
      </c>
      <c r="YZ581">
        <v>11500</v>
      </c>
      <c r="ZA581">
        <v>33000</v>
      </c>
      <c r="ZB581">
        <v>11000</v>
      </c>
      <c r="ZC581">
        <v>23500</v>
      </c>
      <c r="ZD581">
        <v>7500</v>
      </c>
      <c r="ZE581">
        <v>7000</v>
      </c>
      <c r="ZF581">
        <v>31200</v>
      </c>
      <c r="ZG581">
        <v>8300</v>
      </c>
      <c r="ZH581">
        <v>15000</v>
      </c>
      <c r="ZI581">
        <v>3600</v>
      </c>
      <c r="ZJ581">
        <v>5152.1499999999996</v>
      </c>
      <c r="ZK581">
        <v>3300</v>
      </c>
      <c r="ZL581">
        <v>7700</v>
      </c>
      <c r="ZM581">
        <v>12500</v>
      </c>
      <c r="ZN581">
        <v>12400</v>
      </c>
      <c r="ZO581">
        <v>50000</v>
      </c>
      <c r="ZP581">
        <v>8000</v>
      </c>
      <c r="ZQ581">
        <v>14900</v>
      </c>
      <c r="ZR581">
        <v>6100</v>
      </c>
      <c r="ZS581">
        <v>15900</v>
      </c>
      <c r="ZT581">
        <v>36500</v>
      </c>
      <c r="ZU581">
        <v>6700</v>
      </c>
      <c r="ZV581">
        <v>3297.27</v>
      </c>
      <c r="ZW581">
        <v>55000</v>
      </c>
      <c r="ZX581">
        <v>33000</v>
      </c>
      <c r="ZY581">
        <v>15600</v>
      </c>
      <c r="ZZ581">
        <v>4318.18</v>
      </c>
      <c r="AAA581">
        <v>17772.91</v>
      </c>
      <c r="AAB581">
        <v>9730.1</v>
      </c>
      <c r="AAC581">
        <v>13200</v>
      </c>
      <c r="AAD581">
        <v>4800</v>
      </c>
      <c r="AAE581">
        <v>22608.69</v>
      </c>
      <c r="AAF581">
        <v>14500</v>
      </c>
      <c r="AAG581">
        <v>3500</v>
      </c>
      <c r="AAH581">
        <v>27545.45</v>
      </c>
      <c r="AAI581">
        <v>2307.69</v>
      </c>
      <c r="AAJ581">
        <v>1100</v>
      </c>
      <c r="AAK581">
        <v>43599.98</v>
      </c>
      <c r="AAL581">
        <v>8500</v>
      </c>
      <c r="AAM581">
        <v>24391.46</v>
      </c>
      <c r="AAN581">
        <v>38000</v>
      </c>
      <c r="AAO581">
        <v>2300</v>
      </c>
      <c r="AAP581">
        <v>3500</v>
      </c>
      <c r="AAQ581">
        <v>6100</v>
      </c>
      <c r="AAR581">
        <v>11399.82</v>
      </c>
      <c r="AAS581">
        <v>10000</v>
      </c>
      <c r="AAT581">
        <v>22100</v>
      </c>
      <c r="AAU581">
        <v>15500</v>
      </c>
      <c r="AAV581">
        <v>31700</v>
      </c>
      <c r="AAW581">
        <v>10800</v>
      </c>
      <c r="AAX581">
        <v>2513.8000000000002</v>
      </c>
      <c r="AAY581">
        <v>27800</v>
      </c>
      <c r="AAZ581">
        <v>18000</v>
      </c>
      <c r="ABA581">
        <v>29523.8</v>
      </c>
      <c r="ABB581">
        <v>12600</v>
      </c>
      <c r="ABC581">
        <v>24900</v>
      </c>
      <c r="ABD581">
        <v>7200</v>
      </c>
      <c r="ABE581">
        <v>1200</v>
      </c>
      <c r="ABF581">
        <v>11800</v>
      </c>
    </row>
    <row r="582" spans="1:734" x14ac:dyDescent="0.25">
      <c r="A582" s="2">
        <v>44120</v>
      </c>
      <c r="B582">
        <v>19950</v>
      </c>
      <c r="C582">
        <v>5550</v>
      </c>
      <c r="D582">
        <v>8940</v>
      </c>
      <c r="E582">
        <v>8100</v>
      </c>
      <c r="F582">
        <v>4770</v>
      </c>
      <c r="G582">
        <v>12700</v>
      </c>
      <c r="H582">
        <v>1510</v>
      </c>
      <c r="I582">
        <v>6800</v>
      </c>
      <c r="J582">
        <v>16000</v>
      </c>
      <c r="K582">
        <v>7900</v>
      </c>
      <c r="L582">
        <v>73600</v>
      </c>
      <c r="M582">
        <v>47500</v>
      </c>
      <c r="N582">
        <v>1420</v>
      </c>
      <c r="O582">
        <v>10005.76</v>
      </c>
      <c r="P582">
        <v>7800</v>
      </c>
      <c r="Q582">
        <v>6150</v>
      </c>
      <c r="R582">
        <v>5700.65</v>
      </c>
      <c r="S582">
        <v>4070</v>
      </c>
      <c r="T582">
        <v>7590.21</v>
      </c>
      <c r="U582">
        <v>10649.35</v>
      </c>
      <c r="V582">
        <v>5476.62</v>
      </c>
      <c r="W582">
        <v>6550</v>
      </c>
      <c r="X582">
        <v>21205.96</v>
      </c>
      <c r="Y582">
        <v>6080</v>
      </c>
      <c r="Z582">
        <v>38050</v>
      </c>
      <c r="AA582">
        <v>1450</v>
      </c>
      <c r="AB582">
        <v>21944.44</v>
      </c>
      <c r="AC582">
        <v>7100</v>
      </c>
      <c r="AD582">
        <v>3230</v>
      </c>
      <c r="AE582">
        <v>24200</v>
      </c>
      <c r="AF582">
        <v>25600</v>
      </c>
      <c r="AG582">
        <v>8878.5</v>
      </c>
      <c r="AH582">
        <v>5647.13</v>
      </c>
      <c r="AI582">
        <v>44500</v>
      </c>
      <c r="AJ582">
        <v>1710</v>
      </c>
      <c r="AK582">
        <v>23800</v>
      </c>
      <c r="AL582">
        <v>5925.92</v>
      </c>
      <c r="AM582">
        <v>12024.26</v>
      </c>
      <c r="AN582">
        <v>10750</v>
      </c>
      <c r="AO582">
        <v>10092.59</v>
      </c>
      <c r="AP582">
        <v>12700</v>
      </c>
      <c r="AQ582">
        <v>17550</v>
      </c>
      <c r="AR582">
        <v>18850</v>
      </c>
      <c r="AS582">
        <v>24000</v>
      </c>
      <c r="AT582">
        <v>11000</v>
      </c>
      <c r="AU582">
        <v>5944.44</v>
      </c>
      <c r="AV582">
        <v>247000</v>
      </c>
      <c r="AW582">
        <v>6669.64</v>
      </c>
      <c r="AX582">
        <v>7950</v>
      </c>
      <c r="AY582">
        <v>7122.52</v>
      </c>
      <c r="AZ582">
        <v>5380</v>
      </c>
      <c r="BA582">
        <v>4480</v>
      </c>
      <c r="BB582">
        <v>38588.1</v>
      </c>
      <c r="BC582">
        <v>1850</v>
      </c>
      <c r="BD582">
        <v>9470</v>
      </c>
      <c r="BE582">
        <v>37818.15</v>
      </c>
      <c r="BF582">
        <v>40800</v>
      </c>
      <c r="BG582">
        <v>15120</v>
      </c>
      <c r="BH582">
        <v>20800</v>
      </c>
      <c r="BI582">
        <v>10692.3</v>
      </c>
      <c r="BJ582">
        <v>10917.67</v>
      </c>
      <c r="BK582">
        <v>20500</v>
      </c>
      <c r="BL582">
        <v>11100</v>
      </c>
      <c r="BM582">
        <v>4410.25</v>
      </c>
      <c r="BN582">
        <v>10610.33</v>
      </c>
      <c r="BO582">
        <v>53500</v>
      </c>
      <c r="BP582">
        <v>75400</v>
      </c>
      <c r="BQ582">
        <v>8240</v>
      </c>
      <c r="BR582">
        <v>10666.66</v>
      </c>
      <c r="BS582">
        <v>17300</v>
      </c>
      <c r="BT582">
        <v>18850</v>
      </c>
      <c r="BU582">
        <v>12350</v>
      </c>
      <c r="BV582">
        <v>3990</v>
      </c>
      <c r="BW582">
        <v>4299.32</v>
      </c>
      <c r="BX582">
        <v>24018.03</v>
      </c>
      <c r="BY582">
        <v>5590.91</v>
      </c>
      <c r="BZ582">
        <v>8018.18</v>
      </c>
      <c r="CA582">
        <v>33553.32</v>
      </c>
      <c r="CB582">
        <v>27500</v>
      </c>
      <c r="CC582">
        <v>9550</v>
      </c>
      <c r="CD582">
        <v>36133.339999999997</v>
      </c>
      <c r="CE582">
        <v>16649.96</v>
      </c>
      <c r="CF582">
        <v>20602.68</v>
      </c>
      <c r="CG582">
        <v>2270</v>
      </c>
      <c r="CH582">
        <v>2670</v>
      </c>
      <c r="CI582">
        <v>6800</v>
      </c>
      <c r="CJ582">
        <v>71000</v>
      </c>
      <c r="CK582">
        <v>67900</v>
      </c>
      <c r="CL582">
        <v>9724.77</v>
      </c>
      <c r="CM582">
        <v>5090.91</v>
      </c>
      <c r="CN582">
        <v>9571.43</v>
      </c>
      <c r="CO582">
        <v>27450</v>
      </c>
      <c r="CP582">
        <v>12550</v>
      </c>
      <c r="CQ582">
        <v>17900</v>
      </c>
      <c r="CR582">
        <v>8260</v>
      </c>
      <c r="CS582">
        <v>6011.98</v>
      </c>
      <c r="CT582">
        <v>11900</v>
      </c>
      <c r="CU582">
        <v>5647.14</v>
      </c>
      <c r="CV582">
        <v>14861.1</v>
      </c>
      <c r="CW582">
        <v>6504.67</v>
      </c>
      <c r="CX582">
        <v>12950</v>
      </c>
      <c r="CY582">
        <v>16500</v>
      </c>
      <c r="CZ582">
        <v>14035.88</v>
      </c>
      <c r="DA582">
        <v>21600</v>
      </c>
      <c r="DB582">
        <v>24488.31</v>
      </c>
      <c r="DC582">
        <v>23000</v>
      </c>
      <c r="DD582">
        <v>15984.85</v>
      </c>
      <c r="DE582">
        <v>66000</v>
      </c>
      <c r="DF582">
        <v>16500</v>
      </c>
      <c r="DG582">
        <v>3909.57</v>
      </c>
      <c r="DH582">
        <v>9055.7000000000007</v>
      </c>
      <c r="DI582">
        <v>23250</v>
      </c>
      <c r="DJ582">
        <v>14800</v>
      </c>
      <c r="DK582">
        <v>25057.77</v>
      </c>
      <c r="DL582">
        <v>28000</v>
      </c>
      <c r="DM582">
        <v>2282.0500000000002</v>
      </c>
      <c r="DN582">
        <v>6475.88</v>
      </c>
      <c r="DO582">
        <v>2600</v>
      </c>
      <c r="DP582">
        <v>5030</v>
      </c>
      <c r="DQ582">
        <v>16965.03</v>
      </c>
      <c r="DR582">
        <v>22000</v>
      </c>
      <c r="DS582">
        <v>70500</v>
      </c>
      <c r="DT582">
        <v>13526.57</v>
      </c>
      <c r="DU582">
        <v>188500</v>
      </c>
      <c r="DV582">
        <v>34657.82</v>
      </c>
      <c r="DW582">
        <v>14638.45</v>
      </c>
      <c r="DX582">
        <v>19071.43</v>
      </c>
      <c r="DY582">
        <v>9185.36</v>
      </c>
      <c r="DZ582">
        <v>32307.69</v>
      </c>
      <c r="EA582">
        <v>105000</v>
      </c>
      <c r="EB582">
        <v>13970.55</v>
      </c>
      <c r="EC582">
        <v>49950</v>
      </c>
      <c r="ED582">
        <v>8142.29</v>
      </c>
      <c r="EE582">
        <v>10700</v>
      </c>
      <c r="EF582">
        <v>6078.76</v>
      </c>
      <c r="EG582">
        <v>15361.53</v>
      </c>
      <c r="EH582">
        <v>3331.23</v>
      </c>
      <c r="EI582">
        <v>15400</v>
      </c>
      <c r="EJ582">
        <v>28800</v>
      </c>
      <c r="EK582">
        <v>10450.27</v>
      </c>
      <c r="EL582">
        <v>2190</v>
      </c>
      <c r="EM582">
        <v>15500</v>
      </c>
      <c r="EN582">
        <v>20450</v>
      </c>
      <c r="EO582">
        <v>63729.79</v>
      </c>
      <c r="EP582">
        <v>25900</v>
      </c>
      <c r="EQ582">
        <v>9111.2099999999991</v>
      </c>
      <c r="ER582">
        <v>33000</v>
      </c>
      <c r="ES582">
        <v>39836.339999999997</v>
      </c>
      <c r="ET582">
        <v>9247.84</v>
      </c>
      <c r="EU582">
        <v>29555.19</v>
      </c>
      <c r="EV582">
        <v>17435.88</v>
      </c>
      <c r="EW582">
        <v>24577.62</v>
      </c>
      <c r="EX582">
        <v>10300</v>
      </c>
      <c r="EY582">
        <v>11238.09</v>
      </c>
      <c r="EZ582">
        <v>39900</v>
      </c>
      <c r="FA582">
        <v>22650</v>
      </c>
      <c r="FB582">
        <v>13950</v>
      </c>
      <c r="FC582">
        <v>31900</v>
      </c>
      <c r="FD582">
        <v>5961.46</v>
      </c>
      <c r="FE582">
        <v>23132.880000000001</v>
      </c>
      <c r="FF582" t="s">
        <v>1267</v>
      </c>
      <c r="FG582" t="s">
        <v>1267</v>
      </c>
      <c r="FH582" t="s">
        <v>1267</v>
      </c>
      <c r="FI582" t="s">
        <v>1267</v>
      </c>
      <c r="FJ582" t="s">
        <v>1267</v>
      </c>
      <c r="FK582" t="s">
        <v>1267</v>
      </c>
      <c r="FL582" t="s">
        <v>1267</v>
      </c>
      <c r="FM582" t="s">
        <v>1267</v>
      </c>
      <c r="FN582" t="s">
        <v>1267</v>
      </c>
      <c r="FO582" t="s">
        <v>1267</v>
      </c>
      <c r="FP582">
        <v>34000</v>
      </c>
      <c r="FQ582">
        <v>13031.55</v>
      </c>
      <c r="FR582">
        <v>43553.31</v>
      </c>
      <c r="FS582">
        <v>18300</v>
      </c>
      <c r="FT582">
        <v>8373.07</v>
      </c>
      <c r="FU582">
        <v>10700</v>
      </c>
      <c r="FV582">
        <v>20666.099999999999</v>
      </c>
      <c r="FW582">
        <v>42452.43</v>
      </c>
      <c r="FX582">
        <v>161851.79999999999</v>
      </c>
      <c r="FY582">
        <v>31422.82</v>
      </c>
      <c r="FZ582">
        <v>17500</v>
      </c>
      <c r="GA582">
        <v>18171.439999999999</v>
      </c>
      <c r="GB582">
        <v>25500</v>
      </c>
      <c r="GC582">
        <v>8830</v>
      </c>
      <c r="GD582">
        <v>23100</v>
      </c>
      <c r="GE582">
        <v>7953.02</v>
      </c>
      <c r="GF582">
        <v>11750.38</v>
      </c>
      <c r="GG582">
        <v>13416.7</v>
      </c>
      <c r="GH582">
        <v>6766.25</v>
      </c>
      <c r="GI582">
        <v>12770.58</v>
      </c>
      <c r="GJ582">
        <v>9610.09</v>
      </c>
      <c r="GK582">
        <v>23478.25</v>
      </c>
      <c r="GL582">
        <v>45700</v>
      </c>
      <c r="GM582">
        <v>1140</v>
      </c>
      <c r="GN582">
        <v>59230.75</v>
      </c>
      <c r="GO582">
        <v>15733.33</v>
      </c>
      <c r="GP582">
        <v>15126.42</v>
      </c>
      <c r="GQ582">
        <v>12300</v>
      </c>
      <c r="GR582">
        <v>7675.4</v>
      </c>
      <c r="GS582">
        <v>12505.21</v>
      </c>
      <c r="GT582">
        <v>50700</v>
      </c>
      <c r="GU582">
        <v>8989.77</v>
      </c>
      <c r="GV582">
        <v>27504.13</v>
      </c>
      <c r="GW582">
        <v>27500</v>
      </c>
      <c r="GX582">
        <v>6212.5</v>
      </c>
      <c r="GY582">
        <v>11686.49</v>
      </c>
      <c r="GZ582">
        <v>11739.13</v>
      </c>
      <c r="HA582">
        <v>19700</v>
      </c>
      <c r="HB582">
        <v>7750</v>
      </c>
      <c r="HC582">
        <v>17575.75</v>
      </c>
      <c r="HD582">
        <v>17996.21</v>
      </c>
      <c r="HE582">
        <v>41100</v>
      </c>
      <c r="HF582">
        <v>9910</v>
      </c>
      <c r="HG582">
        <v>7390</v>
      </c>
      <c r="HH582">
        <v>54400</v>
      </c>
      <c r="HI582">
        <v>48000</v>
      </c>
      <c r="HJ582">
        <v>22950</v>
      </c>
      <c r="HK582">
        <v>19657.71</v>
      </c>
      <c r="HL582">
        <v>5663.29</v>
      </c>
      <c r="HM582">
        <v>23450</v>
      </c>
      <c r="HN582">
        <v>13750</v>
      </c>
      <c r="HO582">
        <v>10416.66</v>
      </c>
      <c r="HP582">
        <v>28900</v>
      </c>
      <c r="HQ582">
        <v>50000</v>
      </c>
      <c r="HR582">
        <v>23550</v>
      </c>
      <c r="HS582">
        <v>19384.05</v>
      </c>
      <c r="HT582">
        <v>12900</v>
      </c>
      <c r="HU582">
        <v>7720</v>
      </c>
      <c r="HV582">
        <v>6150</v>
      </c>
      <c r="HW582">
        <v>5058.16</v>
      </c>
      <c r="HX582">
        <v>18350</v>
      </c>
      <c r="HY582">
        <v>32636.36</v>
      </c>
      <c r="HZ582">
        <v>10500</v>
      </c>
      <c r="IA582">
        <v>9000</v>
      </c>
      <c r="IB582">
        <v>36173.89</v>
      </c>
      <c r="IC582">
        <v>8294.06</v>
      </c>
      <c r="ID582">
        <v>23000</v>
      </c>
      <c r="IE582">
        <v>12015.8</v>
      </c>
      <c r="IF582">
        <v>51800</v>
      </c>
      <c r="IG582">
        <v>12375.01</v>
      </c>
      <c r="IH582">
        <v>20382.990000000002</v>
      </c>
      <c r="II582">
        <v>107400</v>
      </c>
      <c r="IJ582">
        <v>13100</v>
      </c>
      <c r="IK582">
        <v>39500</v>
      </c>
      <c r="IL582">
        <v>40000</v>
      </c>
      <c r="IM582">
        <v>15808</v>
      </c>
      <c r="IN582">
        <v>10769.23</v>
      </c>
      <c r="IO582">
        <v>47300</v>
      </c>
      <c r="IP582">
        <v>29277.77</v>
      </c>
      <c r="IQ582">
        <v>87654.88</v>
      </c>
      <c r="IR582">
        <v>9832.77</v>
      </c>
      <c r="IS582">
        <v>66400</v>
      </c>
      <c r="IT582">
        <v>9553.84</v>
      </c>
      <c r="IU582">
        <v>55800</v>
      </c>
      <c r="IV582">
        <v>18750</v>
      </c>
      <c r="IW582">
        <v>6933.84</v>
      </c>
      <c r="IX582">
        <v>14866.66</v>
      </c>
      <c r="IY582">
        <v>9800</v>
      </c>
      <c r="IZ582">
        <v>30000</v>
      </c>
      <c r="JA582">
        <v>4960</v>
      </c>
      <c r="JB582">
        <v>22916.65</v>
      </c>
      <c r="JC582">
        <v>22500</v>
      </c>
      <c r="JD582">
        <v>70400</v>
      </c>
      <c r="JE582">
        <v>104000</v>
      </c>
      <c r="JF582">
        <v>16974.990000000002</v>
      </c>
      <c r="JG582">
        <v>8750</v>
      </c>
      <c r="JH582">
        <v>6760</v>
      </c>
      <c r="JI582">
        <v>25950</v>
      </c>
      <c r="JJ582">
        <v>19000</v>
      </c>
      <c r="JK582">
        <v>38550.959999999999</v>
      </c>
      <c r="JL582">
        <v>30600</v>
      </c>
      <c r="JM582">
        <v>11500</v>
      </c>
      <c r="JN582">
        <v>24600</v>
      </c>
      <c r="JO582">
        <v>33500</v>
      </c>
      <c r="JP582">
        <v>12100</v>
      </c>
      <c r="JQ582">
        <v>12400</v>
      </c>
      <c r="JR582">
        <v>9790.83</v>
      </c>
      <c r="JS582">
        <v>2489.6999999999998</v>
      </c>
      <c r="JT582">
        <v>18000</v>
      </c>
      <c r="JU582">
        <v>39850</v>
      </c>
      <c r="JV582">
        <v>5100</v>
      </c>
      <c r="JW582">
        <v>9454.5499999999993</v>
      </c>
      <c r="JX582">
        <v>17000</v>
      </c>
      <c r="JY582">
        <v>25000</v>
      </c>
      <c r="JZ582">
        <v>14079.99</v>
      </c>
      <c r="KA582">
        <v>6980</v>
      </c>
      <c r="KB582">
        <v>86755.56</v>
      </c>
      <c r="KC582">
        <v>10750</v>
      </c>
      <c r="KD582">
        <v>16581.2</v>
      </c>
      <c r="KE582">
        <v>18892.84</v>
      </c>
      <c r="KF582">
        <v>7260</v>
      </c>
      <c r="KG582">
        <v>6160</v>
      </c>
      <c r="KH582">
        <v>17000</v>
      </c>
      <c r="KI582">
        <v>16000</v>
      </c>
      <c r="KJ582">
        <v>4950</v>
      </c>
      <c r="KK582">
        <v>3718.87</v>
      </c>
      <c r="KL582">
        <v>10950</v>
      </c>
      <c r="KM582">
        <v>14953.27</v>
      </c>
      <c r="KN582">
        <v>3200</v>
      </c>
      <c r="KO582">
        <v>18500</v>
      </c>
      <c r="KP582">
        <v>14050</v>
      </c>
      <c r="KQ582">
        <v>43300</v>
      </c>
      <c r="KR582">
        <v>19800</v>
      </c>
      <c r="KS582">
        <v>6051.22</v>
      </c>
      <c r="KT582">
        <v>20844.84</v>
      </c>
      <c r="KU582">
        <v>2720</v>
      </c>
      <c r="KV582">
        <v>15000</v>
      </c>
      <c r="KW582">
        <v>35000</v>
      </c>
      <c r="KX582">
        <v>3540</v>
      </c>
      <c r="KY582">
        <v>33549.980000000003</v>
      </c>
      <c r="KZ582">
        <v>25150</v>
      </c>
      <c r="LA582">
        <v>20100</v>
      </c>
      <c r="LB582">
        <v>9200</v>
      </c>
      <c r="LC582">
        <v>2180</v>
      </c>
      <c r="LD582">
        <v>10850</v>
      </c>
      <c r="LE582">
        <v>36030.019999999997</v>
      </c>
      <c r="LF582">
        <v>47500</v>
      </c>
      <c r="LG582">
        <v>19100</v>
      </c>
      <c r="LH582">
        <v>23236.5</v>
      </c>
      <c r="LI582">
        <v>12879.82</v>
      </c>
      <c r="LJ582">
        <v>8025.96</v>
      </c>
      <c r="LK582">
        <v>62000</v>
      </c>
      <c r="LL582">
        <v>11401.52</v>
      </c>
      <c r="LM582">
        <v>4900</v>
      </c>
      <c r="LN582">
        <v>81700</v>
      </c>
      <c r="LO582">
        <v>18515.62</v>
      </c>
      <c r="LP582">
        <v>51075.03</v>
      </c>
      <c r="LQ582">
        <v>10358.56</v>
      </c>
      <c r="LR582">
        <v>17117.93</v>
      </c>
      <c r="LS582">
        <v>41000</v>
      </c>
      <c r="LT582">
        <v>53900</v>
      </c>
      <c r="LU582">
        <v>69122.19</v>
      </c>
      <c r="LV582">
        <v>24134.29</v>
      </c>
      <c r="LW582">
        <v>11000</v>
      </c>
      <c r="LX582">
        <v>31513.040000000001</v>
      </c>
      <c r="LY582">
        <v>5598.72</v>
      </c>
      <c r="LZ582">
        <v>15300</v>
      </c>
      <c r="MA582">
        <v>47887.3</v>
      </c>
      <c r="MB582">
        <v>55300</v>
      </c>
      <c r="MC582">
        <v>17600</v>
      </c>
      <c r="MD582">
        <v>11655</v>
      </c>
      <c r="ME582">
        <v>4358.91</v>
      </c>
      <c r="MF582">
        <v>4390</v>
      </c>
      <c r="MG582">
        <v>6191.22</v>
      </c>
      <c r="MH582">
        <v>12300</v>
      </c>
      <c r="MI582">
        <v>1600</v>
      </c>
      <c r="MJ582">
        <v>4590</v>
      </c>
      <c r="MK582">
        <v>12231.4</v>
      </c>
      <c r="ML582">
        <v>24319.75</v>
      </c>
      <c r="MM582">
        <v>17000</v>
      </c>
      <c r="MN582">
        <v>11818.18</v>
      </c>
      <c r="MO582">
        <v>13420.04</v>
      </c>
      <c r="MP582">
        <v>14458.33</v>
      </c>
      <c r="MQ582">
        <v>23250</v>
      </c>
      <c r="MR582">
        <v>8116.9</v>
      </c>
      <c r="MS582">
        <v>66666.63</v>
      </c>
      <c r="MT582">
        <v>32975.21</v>
      </c>
      <c r="MU582">
        <v>29000</v>
      </c>
      <c r="MV582">
        <v>14350</v>
      </c>
      <c r="MW582">
        <v>27000</v>
      </c>
      <c r="MX582">
        <v>46000</v>
      </c>
      <c r="MY582">
        <v>57500</v>
      </c>
      <c r="MZ582">
        <v>7832.79</v>
      </c>
      <c r="NA582">
        <v>4960.53</v>
      </c>
      <c r="NB582">
        <v>14900</v>
      </c>
      <c r="NC582">
        <v>37692.300000000003</v>
      </c>
      <c r="ND582">
        <v>10347.82</v>
      </c>
      <c r="NE582">
        <v>29950</v>
      </c>
      <c r="NF582">
        <v>6142.31</v>
      </c>
      <c r="NG582">
        <v>5993.14</v>
      </c>
      <c r="NH582">
        <v>6160.16</v>
      </c>
      <c r="NI582">
        <v>54400</v>
      </c>
      <c r="NJ582">
        <v>7269.23</v>
      </c>
      <c r="NK582">
        <v>27544.15</v>
      </c>
      <c r="NL582">
        <v>23484.84</v>
      </c>
      <c r="NM582">
        <v>5000</v>
      </c>
      <c r="NN582">
        <v>15300</v>
      </c>
      <c r="NO582">
        <v>16666.669999999998</v>
      </c>
      <c r="NP582">
        <v>23050</v>
      </c>
      <c r="NQ582">
        <v>19628.09</v>
      </c>
      <c r="NR582">
        <v>36200</v>
      </c>
      <c r="NS582">
        <v>14400</v>
      </c>
      <c r="NT582">
        <v>13450</v>
      </c>
      <c r="NU582">
        <v>20800</v>
      </c>
      <c r="NV582">
        <v>4030</v>
      </c>
      <c r="NW582">
        <v>4037.58</v>
      </c>
      <c r="NX582">
        <v>26350</v>
      </c>
      <c r="NY582">
        <v>37600</v>
      </c>
      <c r="NZ582">
        <v>6165.09</v>
      </c>
      <c r="OA582">
        <v>5826.09</v>
      </c>
      <c r="OB582">
        <v>14000</v>
      </c>
      <c r="OC582">
        <v>10819.35</v>
      </c>
      <c r="OD582">
        <v>4700</v>
      </c>
      <c r="OE582">
        <v>4190.47</v>
      </c>
      <c r="OF582">
        <v>11900</v>
      </c>
      <c r="OG582">
        <v>29900</v>
      </c>
      <c r="OH582">
        <v>3900</v>
      </c>
      <c r="OI582">
        <v>18600</v>
      </c>
      <c r="OJ582">
        <v>19666.650000000001</v>
      </c>
      <c r="OK582">
        <v>16900</v>
      </c>
      <c r="OL582">
        <v>8600</v>
      </c>
      <c r="OM582">
        <v>31069.25</v>
      </c>
      <c r="ON582">
        <v>6400</v>
      </c>
      <c r="OO582">
        <v>23000</v>
      </c>
      <c r="OP582">
        <v>6900</v>
      </c>
      <c r="OQ582">
        <v>7190.08</v>
      </c>
      <c r="OR582">
        <v>2000</v>
      </c>
      <c r="OS582">
        <v>2300</v>
      </c>
      <c r="OT582">
        <v>12100</v>
      </c>
      <c r="OU582">
        <v>3700</v>
      </c>
      <c r="OV582">
        <v>6700</v>
      </c>
      <c r="OW582">
        <v>1300</v>
      </c>
      <c r="OX582">
        <v>6500</v>
      </c>
      <c r="OY582">
        <v>9000</v>
      </c>
      <c r="OZ582">
        <v>6594.59</v>
      </c>
      <c r="PA582">
        <v>4416.66</v>
      </c>
      <c r="PB582">
        <v>12357.14</v>
      </c>
      <c r="PC582">
        <v>10800</v>
      </c>
      <c r="PD582">
        <v>193000</v>
      </c>
      <c r="PE582">
        <v>57000</v>
      </c>
      <c r="PF582">
        <v>5981.52</v>
      </c>
      <c r="PG582">
        <v>19500</v>
      </c>
      <c r="PH582">
        <v>7349.02</v>
      </c>
      <c r="PI582">
        <v>8400</v>
      </c>
      <c r="PJ582">
        <v>23500</v>
      </c>
      <c r="PK582">
        <v>4480</v>
      </c>
      <c r="PL582">
        <v>14000</v>
      </c>
      <c r="PM582">
        <v>3700</v>
      </c>
      <c r="PN582">
        <v>3600</v>
      </c>
      <c r="PO582">
        <v>6800</v>
      </c>
      <c r="PP582">
        <v>8600</v>
      </c>
      <c r="PQ582">
        <v>3100</v>
      </c>
      <c r="PR582">
        <v>14509.55</v>
      </c>
      <c r="PS582">
        <v>4500</v>
      </c>
      <c r="PT582">
        <v>3100</v>
      </c>
      <c r="PU582">
        <v>10692.3</v>
      </c>
      <c r="PV582">
        <v>4436.13</v>
      </c>
      <c r="PW582">
        <v>5300</v>
      </c>
      <c r="PX582">
        <v>8450</v>
      </c>
      <c r="PY582">
        <v>12400</v>
      </c>
      <c r="PZ582">
        <v>11700</v>
      </c>
      <c r="QA582">
        <v>7600</v>
      </c>
      <c r="QB582">
        <v>6000</v>
      </c>
      <c r="QC582">
        <v>11900</v>
      </c>
      <c r="QD582">
        <v>8000</v>
      </c>
      <c r="QE582">
        <v>8300</v>
      </c>
      <c r="QF582">
        <v>41666.639999999999</v>
      </c>
      <c r="QG582">
        <v>20089.28</v>
      </c>
      <c r="QH582">
        <v>20300</v>
      </c>
      <c r="QI582">
        <v>16100</v>
      </c>
      <c r="QJ582">
        <v>16000</v>
      </c>
      <c r="QK582">
        <v>9000</v>
      </c>
      <c r="QL582">
        <v>1900</v>
      </c>
      <c r="QM582">
        <v>6100</v>
      </c>
      <c r="QN582">
        <v>41581.07</v>
      </c>
      <c r="QO582">
        <v>14999.99</v>
      </c>
      <c r="QP582">
        <v>6200</v>
      </c>
      <c r="QQ582">
        <v>16300</v>
      </c>
      <c r="QR582">
        <v>7000</v>
      </c>
      <c r="QS582">
        <v>7000</v>
      </c>
      <c r="QT582">
        <v>32194.04</v>
      </c>
      <c r="QU582">
        <v>9000</v>
      </c>
      <c r="QV582">
        <v>2300</v>
      </c>
      <c r="QW582">
        <v>1200</v>
      </c>
      <c r="QX582">
        <v>78000</v>
      </c>
      <c r="QY582">
        <v>5400</v>
      </c>
      <c r="QZ582">
        <v>4000</v>
      </c>
      <c r="RA582">
        <v>9500</v>
      </c>
      <c r="RB582">
        <v>28000</v>
      </c>
      <c r="RC582">
        <v>7756.38</v>
      </c>
      <c r="RD582">
        <v>9500</v>
      </c>
      <c r="RE582">
        <v>1400</v>
      </c>
      <c r="RF582">
        <v>1700</v>
      </c>
      <c r="RG582">
        <v>7200</v>
      </c>
      <c r="RH582">
        <v>16200</v>
      </c>
      <c r="RI582">
        <v>6100</v>
      </c>
      <c r="RJ582">
        <v>36528.639999999999</v>
      </c>
      <c r="RK582">
        <v>1100</v>
      </c>
      <c r="RL582">
        <v>8290.9</v>
      </c>
      <c r="RM582">
        <v>5100</v>
      </c>
      <c r="RN582">
        <v>7400</v>
      </c>
      <c r="RO582">
        <v>5949.36</v>
      </c>
      <c r="RP582">
        <v>3800</v>
      </c>
      <c r="RQ582">
        <v>8000</v>
      </c>
      <c r="RR582">
        <v>9700</v>
      </c>
      <c r="RS582">
        <v>1200</v>
      </c>
      <c r="RT582">
        <v>1100</v>
      </c>
      <c r="RU582">
        <v>8000</v>
      </c>
      <c r="RV582">
        <v>82600</v>
      </c>
      <c r="RW582">
        <v>9400</v>
      </c>
      <c r="RX582">
        <v>11800</v>
      </c>
      <c r="RY582">
        <v>9900</v>
      </c>
      <c r="RZ582">
        <v>7400</v>
      </c>
      <c r="SA582">
        <v>9500</v>
      </c>
      <c r="SB582">
        <v>10800</v>
      </c>
      <c r="SC582">
        <v>12700</v>
      </c>
      <c r="SD582">
        <v>10500</v>
      </c>
      <c r="SE582">
        <v>9300</v>
      </c>
      <c r="SF582">
        <v>6400</v>
      </c>
      <c r="SG582">
        <v>5177.99</v>
      </c>
      <c r="SH582">
        <v>5000</v>
      </c>
      <c r="SI582">
        <v>15300</v>
      </c>
      <c r="SJ582">
        <v>11700</v>
      </c>
      <c r="SK582">
        <v>18208.25</v>
      </c>
      <c r="SL582">
        <v>6144.33</v>
      </c>
      <c r="SM582">
        <v>2200</v>
      </c>
      <c r="SN582">
        <v>26400</v>
      </c>
      <c r="SO582">
        <v>23500</v>
      </c>
      <c r="SP582">
        <v>19500</v>
      </c>
      <c r="SQ582">
        <v>2980.77</v>
      </c>
      <c r="SR582">
        <v>16500</v>
      </c>
      <c r="SS582">
        <v>6291.67</v>
      </c>
      <c r="ST582">
        <v>3300</v>
      </c>
      <c r="SU582">
        <v>9500</v>
      </c>
      <c r="SV582">
        <v>16700</v>
      </c>
      <c r="SW582">
        <v>1700</v>
      </c>
      <c r="SX582">
        <v>8000</v>
      </c>
      <c r="SY582">
        <v>17000</v>
      </c>
      <c r="SZ582">
        <v>19000</v>
      </c>
      <c r="TA582">
        <v>7500</v>
      </c>
      <c r="TB582">
        <v>26500</v>
      </c>
      <c r="TC582">
        <v>62800</v>
      </c>
      <c r="TD582">
        <v>6700</v>
      </c>
      <c r="TE582">
        <v>36500</v>
      </c>
      <c r="TF582">
        <v>9909.09</v>
      </c>
      <c r="TG582">
        <v>6500</v>
      </c>
      <c r="TH582">
        <v>11166.46</v>
      </c>
      <c r="TI582">
        <v>2000</v>
      </c>
      <c r="TJ582">
        <v>2200</v>
      </c>
      <c r="TK582">
        <v>2400</v>
      </c>
      <c r="TL582">
        <v>4000</v>
      </c>
      <c r="TM582">
        <v>8700</v>
      </c>
      <c r="TN582">
        <v>23545.45</v>
      </c>
      <c r="TO582">
        <v>15330.48</v>
      </c>
      <c r="TP582">
        <v>6100</v>
      </c>
      <c r="TQ582" t="s">
        <v>1267</v>
      </c>
      <c r="TR582" t="s">
        <v>1267</v>
      </c>
      <c r="TS582" t="s">
        <v>1267</v>
      </c>
      <c r="TT582" t="s">
        <v>1267</v>
      </c>
      <c r="TU582" t="s">
        <v>1267</v>
      </c>
      <c r="TV582" t="s">
        <v>1267</v>
      </c>
      <c r="TW582" t="s">
        <v>1267</v>
      </c>
      <c r="TX582" t="s">
        <v>1267</v>
      </c>
      <c r="TY582" t="s">
        <v>1267</v>
      </c>
      <c r="TZ582" t="s">
        <v>1267</v>
      </c>
      <c r="UA582" t="s">
        <v>1267</v>
      </c>
      <c r="UB582" t="s">
        <v>1267</v>
      </c>
      <c r="UC582">
        <v>10273.4</v>
      </c>
      <c r="UD582">
        <v>18449.189999999999</v>
      </c>
      <c r="UE582">
        <v>27272.720000000001</v>
      </c>
      <c r="UF582">
        <v>30000</v>
      </c>
      <c r="UG582">
        <v>7110.97</v>
      </c>
      <c r="UH582">
        <v>28800</v>
      </c>
      <c r="UI582">
        <v>28800</v>
      </c>
      <c r="UJ582">
        <v>17438.009999999998</v>
      </c>
      <c r="UK582">
        <v>13611.11</v>
      </c>
      <c r="UL582">
        <v>4250</v>
      </c>
      <c r="UM582">
        <v>17225.36</v>
      </c>
      <c r="UN582">
        <v>9443.3799999999992</v>
      </c>
      <c r="UO582">
        <v>6805.3</v>
      </c>
      <c r="UP582">
        <v>12244.9</v>
      </c>
      <c r="UQ582">
        <v>6800</v>
      </c>
      <c r="UR582">
        <v>12700</v>
      </c>
      <c r="US582">
        <v>85900</v>
      </c>
      <c r="UT582">
        <v>10600</v>
      </c>
      <c r="UU582">
        <v>14616.11</v>
      </c>
      <c r="UV582">
        <v>4600</v>
      </c>
      <c r="UW582">
        <v>19400</v>
      </c>
      <c r="UX582">
        <v>8200</v>
      </c>
      <c r="UY582">
        <v>8800</v>
      </c>
      <c r="UZ582">
        <v>26000</v>
      </c>
      <c r="VA582">
        <v>12800</v>
      </c>
      <c r="VB582">
        <v>5500</v>
      </c>
      <c r="VC582">
        <v>12300</v>
      </c>
      <c r="VD582">
        <v>12222.22</v>
      </c>
      <c r="VE582">
        <v>17391.3</v>
      </c>
      <c r="VF582">
        <v>15500</v>
      </c>
      <c r="VG582">
        <v>10757.57</v>
      </c>
      <c r="VH582">
        <v>11400</v>
      </c>
      <c r="VI582">
        <v>14000</v>
      </c>
      <c r="VJ582">
        <v>30600</v>
      </c>
      <c r="VK582">
        <v>30500</v>
      </c>
      <c r="VL582">
        <v>14000</v>
      </c>
      <c r="VM582">
        <v>37000</v>
      </c>
      <c r="VN582">
        <v>9900</v>
      </c>
      <c r="VO582">
        <v>17600</v>
      </c>
      <c r="VP582">
        <v>19300</v>
      </c>
      <c r="VQ582">
        <v>12500</v>
      </c>
      <c r="VR582">
        <v>69000</v>
      </c>
      <c r="VS582">
        <v>25000</v>
      </c>
      <c r="VT582">
        <v>18299.84</v>
      </c>
      <c r="VU582">
        <v>13300</v>
      </c>
      <c r="VV582">
        <v>4600</v>
      </c>
      <c r="VW582">
        <v>23700</v>
      </c>
      <c r="VX582">
        <v>6200</v>
      </c>
      <c r="VY582">
        <v>27000</v>
      </c>
      <c r="VZ582">
        <v>11300</v>
      </c>
      <c r="WA582">
        <v>3000</v>
      </c>
      <c r="WB582">
        <v>14600</v>
      </c>
      <c r="WC582">
        <v>6000</v>
      </c>
      <c r="WD582">
        <v>11300</v>
      </c>
      <c r="WE582">
        <v>107000</v>
      </c>
      <c r="WF582">
        <v>6818.18</v>
      </c>
      <c r="WG582">
        <v>11293.75</v>
      </c>
      <c r="WH582">
        <v>11059.67</v>
      </c>
      <c r="WI582">
        <v>7900</v>
      </c>
      <c r="WJ582">
        <v>73624.94</v>
      </c>
      <c r="WK582">
        <v>8600</v>
      </c>
      <c r="WL582">
        <v>20735.009999999998</v>
      </c>
      <c r="WM582">
        <v>11700</v>
      </c>
      <c r="WN582">
        <v>3637.21</v>
      </c>
      <c r="WO582">
        <v>13900</v>
      </c>
      <c r="WP582">
        <v>29400</v>
      </c>
      <c r="WQ582">
        <v>10357.14</v>
      </c>
      <c r="WR582">
        <v>17600</v>
      </c>
      <c r="WS582">
        <v>2600</v>
      </c>
      <c r="WT582">
        <v>2000</v>
      </c>
      <c r="WU582">
        <v>14800.02</v>
      </c>
      <c r="WV582">
        <v>10000</v>
      </c>
      <c r="WW582">
        <v>7100</v>
      </c>
      <c r="WX582">
        <v>4500</v>
      </c>
      <c r="WY582">
        <v>22000</v>
      </c>
      <c r="WZ582">
        <v>28500</v>
      </c>
      <c r="XA582">
        <v>8300</v>
      </c>
      <c r="XB582">
        <v>14200</v>
      </c>
      <c r="XC582">
        <v>32500</v>
      </c>
      <c r="XD582">
        <v>10508.47</v>
      </c>
      <c r="XE582">
        <v>4400</v>
      </c>
      <c r="XF582">
        <v>8500</v>
      </c>
      <c r="XG582">
        <v>1900</v>
      </c>
      <c r="XH582">
        <v>5500</v>
      </c>
      <c r="XI582">
        <v>30272.73</v>
      </c>
      <c r="XJ582">
        <v>8500</v>
      </c>
      <c r="XK582">
        <v>7200</v>
      </c>
      <c r="XL582">
        <v>14000</v>
      </c>
      <c r="XM582">
        <v>10000</v>
      </c>
      <c r="XN582">
        <v>21300</v>
      </c>
      <c r="XO582">
        <v>15700</v>
      </c>
      <c r="XP582">
        <v>21698.11</v>
      </c>
      <c r="XQ582">
        <v>7000</v>
      </c>
      <c r="XR582">
        <v>11000</v>
      </c>
      <c r="XS582">
        <v>12800</v>
      </c>
      <c r="XT582">
        <v>5900</v>
      </c>
      <c r="XU582">
        <v>5600</v>
      </c>
      <c r="XV582">
        <v>9166.66</v>
      </c>
      <c r="XW582">
        <v>6100</v>
      </c>
      <c r="XX582">
        <v>41400</v>
      </c>
      <c r="XY582">
        <v>40066.78</v>
      </c>
      <c r="XZ582">
        <v>3000</v>
      </c>
      <c r="YA582">
        <v>15454.54</v>
      </c>
      <c r="YB582">
        <v>17962.96</v>
      </c>
      <c r="YC582">
        <v>2900</v>
      </c>
      <c r="YD582">
        <v>4100</v>
      </c>
      <c r="YE582">
        <v>4500</v>
      </c>
      <c r="YF582">
        <v>4900</v>
      </c>
      <c r="YG582">
        <v>4200</v>
      </c>
      <c r="YH582">
        <v>10124.36</v>
      </c>
      <c r="YI582">
        <v>7600</v>
      </c>
      <c r="YJ582">
        <v>9462.32</v>
      </c>
      <c r="YK582">
        <v>3400</v>
      </c>
      <c r="YL582">
        <v>5233.76</v>
      </c>
      <c r="YM582">
        <v>7600</v>
      </c>
      <c r="YN582">
        <v>55500</v>
      </c>
      <c r="YO582">
        <v>5400</v>
      </c>
      <c r="YP582">
        <v>22300</v>
      </c>
      <c r="YQ582">
        <v>8600</v>
      </c>
      <c r="YR582">
        <v>7500</v>
      </c>
      <c r="YS582">
        <v>14400</v>
      </c>
      <c r="YT582">
        <v>15900</v>
      </c>
      <c r="YU582">
        <v>7217.39</v>
      </c>
      <c r="YV582">
        <v>13500</v>
      </c>
      <c r="YW582">
        <v>25300</v>
      </c>
      <c r="YX582">
        <v>7200</v>
      </c>
      <c r="YY582">
        <v>16800</v>
      </c>
      <c r="YZ582">
        <v>12000</v>
      </c>
      <c r="ZA582">
        <v>33000</v>
      </c>
      <c r="ZB582">
        <v>11000</v>
      </c>
      <c r="ZC582">
        <v>24000</v>
      </c>
      <c r="ZD582">
        <v>7600</v>
      </c>
      <c r="ZE582">
        <v>7000</v>
      </c>
      <c r="ZF582">
        <v>31200</v>
      </c>
      <c r="ZG582">
        <v>8000</v>
      </c>
      <c r="ZH582">
        <v>15000</v>
      </c>
      <c r="ZI582">
        <v>3700</v>
      </c>
      <c r="ZJ582">
        <v>5152.1499999999996</v>
      </c>
      <c r="ZK582">
        <v>3100</v>
      </c>
      <c r="ZL582">
        <v>7700</v>
      </c>
      <c r="ZM582">
        <v>11800</v>
      </c>
      <c r="ZN582">
        <v>12400</v>
      </c>
      <c r="ZO582">
        <v>50000</v>
      </c>
      <c r="ZP582">
        <v>7400</v>
      </c>
      <c r="ZQ582">
        <v>14500</v>
      </c>
      <c r="ZR582">
        <v>6700</v>
      </c>
      <c r="ZS582">
        <v>15900</v>
      </c>
      <c r="ZT582">
        <v>36300</v>
      </c>
      <c r="ZU582">
        <v>6700</v>
      </c>
      <c r="ZV582">
        <v>3297.27</v>
      </c>
      <c r="ZW582">
        <v>55200</v>
      </c>
      <c r="ZX582">
        <v>33000</v>
      </c>
      <c r="ZY582">
        <v>15900</v>
      </c>
      <c r="ZZ582">
        <v>4318.18</v>
      </c>
      <c r="AAA582">
        <v>18362.52</v>
      </c>
      <c r="AAB582">
        <v>9799.61</v>
      </c>
      <c r="AAC582">
        <v>13200</v>
      </c>
      <c r="AAD582">
        <v>4800</v>
      </c>
      <c r="AAE582">
        <v>22608.69</v>
      </c>
      <c r="AAF582">
        <v>14500</v>
      </c>
      <c r="AAG582">
        <v>3500</v>
      </c>
      <c r="AAH582">
        <v>27545.45</v>
      </c>
      <c r="AAI582">
        <v>2307.69</v>
      </c>
      <c r="AAJ582">
        <v>1200</v>
      </c>
      <c r="AAK582">
        <v>43599.98</v>
      </c>
      <c r="AAL582">
        <v>8500</v>
      </c>
      <c r="AAM582">
        <v>24391.46</v>
      </c>
      <c r="AAN582">
        <v>38000</v>
      </c>
      <c r="AAO582">
        <v>2300</v>
      </c>
      <c r="AAP582">
        <v>3700</v>
      </c>
      <c r="AAQ582">
        <v>6100</v>
      </c>
      <c r="AAR582">
        <v>11399.82</v>
      </c>
      <c r="AAS582">
        <v>10000</v>
      </c>
      <c r="AAT582">
        <v>22100</v>
      </c>
      <c r="AAU582">
        <v>15500</v>
      </c>
      <c r="AAV582">
        <v>31900</v>
      </c>
      <c r="AAW582">
        <v>10800</v>
      </c>
      <c r="AAX582">
        <v>2420.69</v>
      </c>
      <c r="AAY582">
        <v>27800</v>
      </c>
      <c r="AAZ582">
        <v>18000</v>
      </c>
      <c r="ABA582">
        <v>29523.8</v>
      </c>
      <c r="ABB582">
        <v>12600</v>
      </c>
      <c r="ABC582">
        <v>24300</v>
      </c>
      <c r="ABD582">
        <v>7200</v>
      </c>
      <c r="ABE582">
        <v>1200</v>
      </c>
      <c r="ABF582">
        <v>12800</v>
      </c>
    </row>
    <row r="583" spans="1:734" x14ac:dyDescent="0.25">
      <c r="A583" s="2">
        <v>44119</v>
      </c>
      <c r="B583">
        <v>20000</v>
      </c>
      <c r="C583">
        <v>5280</v>
      </c>
      <c r="D583">
        <v>8850</v>
      </c>
      <c r="E583">
        <v>8310</v>
      </c>
      <c r="F583">
        <v>4670</v>
      </c>
      <c r="G583">
        <v>12700</v>
      </c>
      <c r="H583">
        <v>1530</v>
      </c>
      <c r="I583">
        <v>6420</v>
      </c>
      <c r="J583">
        <v>16000</v>
      </c>
      <c r="K583">
        <v>7830</v>
      </c>
      <c r="L583">
        <v>74000</v>
      </c>
      <c r="M583">
        <v>47500</v>
      </c>
      <c r="N583">
        <v>1430</v>
      </c>
      <c r="O583">
        <v>10750</v>
      </c>
      <c r="P583">
        <v>7700</v>
      </c>
      <c r="Q583">
        <v>5950</v>
      </c>
      <c r="R583">
        <v>5435.5</v>
      </c>
      <c r="S583">
        <v>4240</v>
      </c>
      <c r="T583">
        <v>7963.5</v>
      </c>
      <c r="U583">
        <v>10562.77</v>
      </c>
      <c r="V583">
        <v>5584.45</v>
      </c>
      <c r="W583">
        <v>6800</v>
      </c>
      <c r="X583">
        <v>21819.82</v>
      </c>
      <c r="Y583">
        <v>6160</v>
      </c>
      <c r="Z583">
        <v>37100</v>
      </c>
      <c r="AA583">
        <v>1450</v>
      </c>
      <c r="AB583">
        <v>22407.41</v>
      </c>
      <c r="AC583">
        <v>7140</v>
      </c>
      <c r="AD583">
        <v>3450</v>
      </c>
      <c r="AE583">
        <v>25500</v>
      </c>
      <c r="AF583">
        <v>25500</v>
      </c>
      <c r="AG583">
        <v>8691.59</v>
      </c>
      <c r="AH583">
        <v>5655.66</v>
      </c>
      <c r="AI583">
        <v>45000</v>
      </c>
      <c r="AJ583">
        <v>1710</v>
      </c>
      <c r="AK583">
        <v>25500</v>
      </c>
      <c r="AL583">
        <v>6083.33</v>
      </c>
      <c r="AM583">
        <v>12462.23</v>
      </c>
      <c r="AN583">
        <v>11200</v>
      </c>
      <c r="AO583">
        <v>10092.59</v>
      </c>
      <c r="AP583">
        <v>12400</v>
      </c>
      <c r="AQ583">
        <v>17800</v>
      </c>
      <c r="AR583">
        <v>19600</v>
      </c>
      <c r="AS583">
        <v>24000</v>
      </c>
      <c r="AT583">
        <v>10700</v>
      </c>
      <c r="AU583">
        <v>5875</v>
      </c>
      <c r="AV583">
        <v>247000</v>
      </c>
      <c r="AW583">
        <v>6669.64</v>
      </c>
      <c r="AX583">
        <v>7920</v>
      </c>
      <c r="AY583">
        <v>7272.72</v>
      </c>
      <c r="AZ583">
        <v>5150</v>
      </c>
      <c r="BA583">
        <v>4650</v>
      </c>
      <c r="BB583">
        <v>37234.14</v>
      </c>
      <c r="BC583">
        <v>1870</v>
      </c>
      <c r="BD583">
        <v>9480</v>
      </c>
      <c r="BE583">
        <v>37818.15</v>
      </c>
      <c r="BF583">
        <v>42000</v>
      </c>
      <c r="BG583">
        <v>15200</v>
      </c>
      <c r="BH583">
        <v>21500</v>
      </c>
      <c r="BI583">
        <v>10692.3</v>
      </c>
      <c r="BJ583">
        <v>10764.77</v>
      </c>
      <c r="BK583">
        <v>20500</v>
      </c>
      <c r="BL583">
        <v>10500</v>
      </c>
      <c r="BM583">
        <v>4401.71</v>
      </c>
      <c r="BN583">
        <v>10564.39</v>
      </c>
      <c r="BO583">
        <v>53300</v>
      </c>
      <c r="BP583">
        <v>75000</v>
      </c>
      <c r="BQ583">
        <v>8220</v>
      </c>
      <c r="BR583">
        <v>10761.9</v>
      </c>
      <c r="BS583">
        <v>17000</v>
      </c>
      <c r="BT583">
        <v>18850</v>
      </c>
      <c r="BU583">
        <v>12400</v>
      </c>
      <c r="BV583">
        <v>4010</v>
      </c>
      <c r="BW583">
        <v>4299.32</v>
      </c>
      <c r="BX583">
        <v>23972.79</v>
      </c>
      <c r="BY583">
        <v>5618.18</v>
      </c>
      <c r="BZ583">
        <v>8018.18</v>
      </c>
      <c r="CA583">
        <v>33593.07</v>
      </c>
      <c r="CB583">
        <v>28700</v>
      </c>
      <c r="CC583">
        <v>9550</v>
      </c>
      <c r="CD583">
        <v>36466.67</v>
      </c>
      <c r="CE583">
        <v>16870.36</v>
      </c>
      <c r="CF583">
        <v>20760.849999999999</v>
      </c>
      <c r="CG583">
        <v>2300</v>
      </c>
      <c r="CH583">
        <v>2710</v>
      </c>
      <c r="CI583">
        <v>6900</v>
      </c>
      <c r="CJ583">
        <v>71000</v>
      </c>
      <c r="CK583">
        <v>67800</v>
      </c>
      <c r="CL583">
        <v>9724.77</v>
      </c>
      <c r="CM583">
        <v>5000</v>
      </c>
      <c r="CN583">
        <v>9535.7099999999991</v>
      </c>
      <c r="CO583">
        <v>27300</v>
      </c>
      <c r="CP583">
        <v>12000</v>
      </c>
      <c r="CQ583">
        <v>18200</v>
      </c>
      <c r="CR583">
        <v>7720</v>
      </c>
      <c r="CS583">
        <v>6080.39</v>
      </c>
      <c r="CT583">
        <v>12000</v>
      </c>
      <c r="CU583">
        <v>5716.18</v>
      </c>
      <c r="CV583">
        <v>14694.44</v>
      </c>
      <c r="CW583">
        <v>6476.63</v>
      </c>
      <c r="CX583">
        <v>12900</v>
      </c>
      <c r="CY583">
        <v>16450</v>
      </c>
      <c r="CZ583">
        <v>14079.07</v>
      </c>
      <c r="DA583">
        <v>21150</v>
      </c>
      <c r="DB583">
        <v>26315.8</v>
      </c>
      <c r="DC583">
        <v>23400</v>
      </c>
      <c r="DD583">
        <v>16314.05</v>
      </c>
      <c r="DE583">
        <v>67500</v>
      </c>
      <c r="DF583">
        <v>16500</v>
      </c>
      <c r="DG583">
        <v>4088.83</v>
      </c>
      <c r="DH583">
        <v>9055.7000000000007</v>
      </c>
      <c r="DI583">
        <v>23400</v>
      </c>
      <c r="DJ583">
        <v>15000</v>
      </c>
      <c r="DK583">
        <v>25101.88</v>
      </c>
      <c r="DL583">
        <v>28000</v>
      </c>
      <c r="DM583">
        <v>2350.4299999999998</v>
      </c>
      <c r="DN583">
        <v>6433.88</v>
      </c>
      <c r="DO583">
        <v>2630</v>
      </c>
      <c r="DP583">
        <v>5030</v>
      </c>
      <c r="DQ583">
        <v>16884.63</v>
      </c>
      <c r="DR583">
        <v>22000</v>
      </c>
      <c r="DS583">
        <v>70500</v>
      </c>
      <c r="DT583">
        <v>13526.57</v>
      </c>
      <c r="DU583">
        <v>190000</v>
      </c>
      <c r="DV583">
        <v>34713.449999999997</v>
      </c>
      <c r="DW583">
        <v>14153.44</v>
      </c>
      <c r="DX583">
        <v>19285.71</v>
      </c>
      <c r="DY583">
        <v>9257.1299999999992</v>
      </c>
      <c r="DZ583">
        <v>32657.34</v>
      </c>
      <c r="EA583">
        <v>106000</v>
      </c>
      <c r="EB583">
        <v>14235.81</v>
      </c>
      <c r="EC583">
        <v>49800</v>
      </c>
      <c r="ED583">
        <v>8221.34</v>
      </c>
      <c r="EE583">
        <v>10700</v>
      </c>
      <c r="EF583">
        <v>6127.88</v>
      </c>
      <c r="EG583">
        <v>15325.04</v>
      </c>
      <c r="EH583">
        <v>3413.31</v>
      </c>
      <c r="EI583">
        <v>15150</v>
      </c>
      <c r="EJ583">
        <v>27600</v>
      </c>
      <c r="EK583">
        <v>10622.72</v>
      </c>
      <c r="EL583">
        <v>2240</v>
      </c>
      <c r="EM583">
        <v>15057.69</v>
      </c>
      <c r="EN583">
        <v>20450</v>
      </c>
      <c r="EO583">
        <v>63351.41</v>
      </c>
      <c r="EP583">
        <v>26000</v>
      </c>
      <c r="EQ583">
        <v>8907.5</v>
      </c>
      <c r="ER583">
        <v>33000</v>
      </c>
      <c r="ES583">
        <v>38902.68</v>
      </c>
      <c r="ET583">
        <v>9174.44</v>
      </c>
      <c r="EU583">
        <v>28802.21</v>
      </c>
      <c r="EV583">
        <v>17371.79</v>
      </c>
      <c r="EW583">
        <v>24285.89</v>
      </c>
      <c r="EX583">
        <v>10150</v>
      </c>
      <c r="EY583">
        <v>10857.14</v>
      </c>
      <c r="EZ583">
        <v>40000</v>
      </c>
      <c r="FA583">
        <v>22850</v>
      </c>
      <c r="FB583">
        <v>13550</v>
      </c>
      <c r="FC583">
        <v>31900</v>
      </c>
      <c r="FD583">
        <v>6036.92</v>
      </c>
      <c r="FE583">
        <v>21816.080000000002</v>
      </c>
      <c r="FF583" t="s">
        <v>1267</v>
      </c>
      <c r="FG583" t="s">
        <v>1267</v>
      </c>
      <c r="FH583" t="s">
        <v>1267</v>
      </c>
      <c r="FI583" t="s">
        <v>1267</v>
      </c>
      <c r="FJ583" t="s">
        <v>1267</v>
      </c>
      <c r="FK583" t="s">
        <v>1267</v>
      </c>
      <c r="FL583" t="s">
        <v>1267</v>
      </c>
      <c r="FM583" t="s">
        <v>1267</v>
      </c>
      <c r="FN583" t="s">
        <v>1267</v>
      </c>
      <c r="FO583" t="s">
        <v>1267</v>
      </c>
      <c r="FP583">
        <v>33833.33</v>
      </c>
      <c r="FQ583">
        <v>13203.02</v>
      </c>
      <c r="FR583">
        <v>43613.89</v>
      </c>
      <c r="FS583">
        <v>18300</v>
      </c>
      <c r="FT583">
        <v>8411.84</v>
      </c>
      <c r="FU583">
        <v>11100</v>
      </c>
      <c r="FV583">
        <v>20946.32</v>
      </c>
      <c r="FW583">
        <v>42706.12</v>
      </c>
      <c r="FX583">
        <v>156944.4</v>
      </c>
      <c r="FY583">
        <v>31422.82</v>
      </c>
      <c r="FZ583">
        <v>17600</v>
      </c>
      <c r="GA583">
        <v>18285.73</v>
      </c>
      <c r="GB583">
        <v>26200</v>
      </c>
      <c r="GC583">
        <v>8260</v>
      </c>
      <c r="GD583">
        <v>23266.66</v>
      </c>
      <c r="GE583">
        <v>7855.68</v>
      </c>
      <c r="GF583">
        <v>12347.86</v>
      </c>
      <c r="GG583">
        <v>13394.71</v>
      </c>
      <c r="GH583">
        <v>6780.25</v>
      </c>
      <c r="GI583">
        <v>12864.83</v>
      </c>
      <c r="GJ583">
        <v>9786.42</v>
      </c>
      <c r="GK583">
        <v>23478.25</v>
      </c>
      <c r="GL583">
        <v>44750</v>
      </c>
      <c r="GM583">
        <v>1130</v>
      </c>
      <c r="GN583">
        <v>59615.38</v>
      </c>
      <c r="GO583">
        <v>15533.33</v>
      </c>
      <c r="GP583">
        <v>15035.48</v>
      </c>
      <c r="GQ583">
        <v>12300</v>
      </c>
      <c r="GR583">
        <v>7737.3</v>
      </c>
      <c r="GS583">
        <v>12404.36</v>
      </c>
      <c r="GT583">
        <v>50500</v>
      </c>
      <c r="GU583">
        <v>9479.31</v>
      </c>
      <c r="GV583">
        <v>27438.01</v>
      </c>
      <c r="GW583">
        <v>27600</v>
      </c>
      <c r="GX583">
        <v>6641.25</v>
      </c>
      <c r="GY583">
        <v>11686.49</v>
      </c>
      <c r="GZ583">
        <v>11652.17</v>
      </c>
      <c r="HA583">
        <v>19450</v>
      </c>
      <c r="HB583">
        <v>7650</v>
      </c>
      <c r="HC583">
        <v>17943.72</v>
      </c>
      <c r="HD583">
        <v>17807.18</v>
      </c>
      <c r="HE583">
        <v>40550</v>
      </c>
      <c r="HF583">
        <v>10100</v>
      </c>
      <c r="HG583">
        <v>7390</v>
      </c>
      <c r="HH583">
        <v>54200</v>
      </c>
      <c r="HI583">
        <v>48000</v>
      </c>
      <c r="HJ583">
        <v>23000</v>
      </c>
      <c r="HK583">
        <v>19610.68</v>
      </c>
      <c r="HL583">
        <v>5663.29</v>
      </c>
      <c r="HM583">
        <v>23400</v>
      </c>
      <c r="HN583">
        <v>13850</v>
      </c>
      <c r="HO583">
        <v>9750</v>
      </c>
      <c r="HP583">
        <v>28900</v>
      </c>
      <c r="HQ583">
        <v>49550</v>
      </c>
      <c r="HR583">
        <v>23650</v>
      </c>
      <c r="HS583">
        <v>19492.75</v>
      </c>
      <c r="HT583">
        <v>13000</v>
      </c>
      <c r="HU583">
        <v>8300</v>
      </c>
      <c r="HV583">
        <v>5750</v>
      </c>
      <c r="HW583">
        <v>5202.93</v>
      </c>
      <c r="HX583">
        <v>18350</v>
      </c>
      <c r="HY583">
        <v>32818.17</v>
      </c>
      <c r="HZ583">
        <v>9900</v>
      </c>
      <c r="IA583">
        <v>8490</v>
      </c>
      <c r="IB583">
        <v>36347.82</v>
      </c>
      <c r="IC583">
        <v>8918.34</v>
      </c>
      <c r="ID583">
        <v>23000</v>
      </c>
      <c r="IE583">
        <v>11699.6</v>
      </c>
      <c r="IF583">
        <v>50800</v>
      </c>
      <c r="IG583">
        <v>12416.68</v>
      </c>
      <c r="IH583">
        <v>20711.75</v>
      </c>
      <c r="II583">
        <v>107500</v>
      </c>
      <c r="IJ583">
        <v>13150</v>
      </c>
      <c r="IK583">
        <v>39200</v>
      </c>
      <c r="IL583">
        <v>40950</v>
      </c>
      <c r="IM583">
        <v>15680</v>
      </c>
      <c r="IN583">
        <v>11038.46</v>
      </c>
      <c r="IO583">
        <v>47500</v>
      </c>
      <c r="IP583">
        <v>29749.99</v>
      </c>
      <c r="IQ583">
        <v>86581.19</v>
      </c>
      <c r="IR583">
        <v>10100.34</v>
      </c>
      <c r="IS583">
        <v>66700</v>
      </c>
      <c r="IT583">
        <v>9553.84</v>
      </c>
      <c r="IU583">
        <v>55800</v>
      </c>
      <c r="IV583">
        <v>19000</v>
      </c>
      <c r="IW583">
        <v>6956.52</v>
      </c>
      <c r="IX583">
        <v>14833.33</v>
      </c>
      <c r="IY583">
        <v>9620</v>
      </c>
      <c r="IZ583">
        <v>30000</v>
      </c>
      <c r="JA583">
        <v>4950</v>
      </c>
      <c r="JB583">
        <v>23749.98</v>
      </c>
      <c r="JC583">
        <v>22500</v>
      </c>
      <c r="JD583">
        <v>70900</v>
      </c>
      <c r="JE583">
        <v>104400</v>
      </c>
      <c r="JF583">
        <v>16449.990000000002</v>
      </c>
      <c r="JG583">
        <v>8750</v>
      </c>
      <c r="JH583">
        <v>6760</v>
      </c>
      <c r="JI583">
        <v>25700</v>
      </c>
      <c r="JJ583">
        <v>19450</v>
      </c>
      <c r="JK583">
        <v>37101.67</v>
      </c>
      <c r="JL583">
        <v>30600</v>
      </c>
      <c r="JM583">
        <v>11500</v>
      </c>
      <c r="JN583">
        <v>24600</v>
      </c>
      <c r="JO583">
        <v>33500</v>
      </c>
      <c r="JP583">
        <v>12000</v>
      </c>
      <c r="JQ583">
        <v>12900</v>
      </c>
      <c r="JR583">
        <v>9612.82</v>
      </c>
      <c r="JS583">
        <v>2498.69</v>
      </c>
      <c r="JT583">
        <v>18500</v>
      </c>
      <c r="JU583">
        <v>39900</v>
      </c>
      <c r="JV583">
        <v>5200</v>
      </c>
      <c r="JW583">
        <v>9318.18</v>
      </c>
      <c r="JX583">
        <v>16550</v>
      </c>
      <c r="JY583">
        <v>26500</v>
      </c>
      <c r="JZ583">
        <v>14143.99</v>
      </c>
      <c r="KA583">
        <v>6950</v>
      </c>
      <c r="KB583">
        <v>86666.63</v>
      </c>
      <c r="KC583">
        <v>10850</v>
      </c>
      <c r="KD583">
        <v>16552.7</v>
      </c>
      <c r="KE583">
        <v>18571.419999999998</v>
      </c>
      <c r="KF583">
        <v>6790</v>
      </c>
      <c r="KG583">
        <v>6150</v>
      </c>
      <c r="KH583">
        <v>17100</v>
      </c>
      <c r="KI583">
        <v>16500</v>
      </c>
      <c r="KJ583">
        <v>5000</v>
      </c>
      <c r="KK583">
        <v>3870.38</v>
      </c>
      <c r="KL583">
        <v>10987.5</v>
      </c>
      <c r="KM583">
        <v>14859.8</v>
      </c>
      <c r="KN583">
        <v>3420</v>
      </c>
      <c r="KO583">
        <v>17900</v>
      </c>
      <c r="KP583">
        <v>14950</v>
      </c>
      <c r="KQ583">
        <v>42600</v>
      </c>
      <c r="KR583">
        <v>19950</v>
      </c>
      <c r="KS583">
        <v>6191.95</v>
      </c>
      <c r="KT583">
        <v>20844.84</v>
      </c>
      <c r="KU583">
        <v>2720</v>
      </c>
      <c r="KV583">
        <v>15181.82</v>
      </c>
      <c r="KW583">
        <v>35000</v>
      </c>
      <c r="KX583">
        <v>3800</v>
      </c>
      <c r="KY583">
        <v>35949.980000000003</v>
      </c>
      <c r="KZ583">
        <v>25150</v>
      </c>
      <c r="LA583">
        <v>20600</v>
      </c>
      <c r="LB583">
        <v>9200</v>
      </c>
      <c r="LC583">
        <v>2200</v>
      </c>
      <c r="LD583">
        <v>11150</v>
      </c>
      <c r="LE583">
        <v>35446.199999999997</v>
      </c>
      <c r="LF583">
        <v>47900</v>
      </c>
      <c r="LG583">
        <v>19200</v>
      </c>
      <c r="LH583">
        <v>23236.5</v>
      </c>
      <c r="LI583">
        <v>12879.82</v>
      </c>
      <c r="LJ583">
        <v>8236.07</v>
      </c>
      <c r="LK583">
        <v>63300</v>
      </c>
      <c r="LL583">
        <v>11439.39</v>
      </c>
      <c r="LM583">
        <v>5030</v>
      </c>
      <c r="LN583">
        <v>81000</v>
      </c>
      <c r="LO583">
        <v>18359.37</v>
      </c>
      <c r="LP583">
        <v>48750.03</v>
      </c>
      <c r="LQ583">
        <v>10422.5</v>
      </c>
      <c r="LR583">
        <v>17041.68</v>
      </c>
      <c r="LS583">
        <v>41000</v>
      </c>
      <c r="LT583">
        <v>54000</v>
      </c>
      <c r="LU583">
        <v>69435.69</v>
      </c>
      <c r="LV583">
        <v>23282.03</v>
      </c>
      <c r="LW583">
        <v>11000</v>
      </c>
      <c r="LX583">
        <v>31304.34</v>
      </c>
      <c r="LY583">
        <v>5569.25</v>
      </c>
      <c r="LZ583">
        <v>15400</v>
      </c>
      <c r="MA583">
        <v>48591.51</v>
      </c>
      <c r="MB583">
        <v>54500</v>
      </c>
      <c r="MC583">
        <v>16500</v>
      </c>
      <c r="MD583">
        <v>11400.25</v>
      </c>
      <c r="ME583">
        <v>4493.72</v>
      </c>
      <c r="MF583">
        <v>4260</v>
      </c>
      <c r="MG583">
        <v>6269.59</v>
      </c>
      <c r="MH583">
        <v>12000</v>
      </c>
      <c r="MI583">
        <v>1650</v>
      </c>
      <c r="MJ583">
        <v>4620</v>
      </c>
      <c r="MK583">
        <v>12231.4</v>
      </c>
      <c r="ML583">
        <v>24533.08</v>
      </c>
      <c r="MM583">
        <v>17200</v>
      </c>
      <c r="MN583">
        <v>11954.54</v>
      </c>
      <c r="MO583">
        <v>14199.27</v>
      </c>
      <c r="MP583">
        <v>14666.66</v>
      </c>
      <c r="MQ583">
        <v>24650</v>
      </c>
      <c r="MR583">
        <v>8108.71</v>
      </c>
      <c r="MS583">
        <v>67583.25</v>
      </c>
      <c r="MT583">
        <v>33057.85</v>
      </c>
      <c r="MU583">
        <v>31000</v>
      </c>
      <c r="MV583">
        <v>14200</v>
      </c>
      <c r="MW583">
        <v>27000</v>
      </c>
      <c r="MX583">
        <v>46400</v>
      </c>
      <c r="MY583">
        <v>58000</v>
      </c>
      <c r="MZ583">
        <v>7954.54</v>
      </c>
      <c r="NA583">
        <v>4999.8999999999996</v>
      </c>
      <c r="NB583">
        <v>14900</v>
      </c>
      <c r="NC583">
        <v>38076.92</v>
      </c>
      <c r="ND583">
        <v>9695.65</v>
      </c>
      <c r="NE583">
        <v>30500</v>
      </c>
      <c r="NF583">
        <v>6174.64</v>
      </c>
      <c r="NG583">
        <v>6020.51</v>
      </c>
      <c r="NH583">
        <v>6252.79</v>
      </c>
      <c r="NI583">
        <v>58000</v>
      </c>
      <c r="NJ583">
        <v>7130.77</v>
      </c>
      <c r="NK583">
        <v>27584.66</v>
      </c>
      <c r="NL583">
        <v>22916.66</v>
      </c>
      <c r="NM583">
        <v>4850</v>
      </c>
      <c r="NN583">
        <v>16400</v>
      </c>
      <c r="NO583">
        <v>16736.11</v>
      </c>
      <c r="NP583">
        <v>23100</v>
      </c>
      <c r="NQ583">
        <v>19793.37</v>
      </c>
      <c r="NR583">
        <v>36300</v>
      </c>
      <c r="NS583">
        <v>14550</v>
      </c>
      <c r="NT583">
        <v>13700</v>
      </c>
      <c r="NU583">
        <v>21000</v>
      </c>
      <c r="NV583">
        <v>3950</v>
      </c>
      <c r="NW583">
        <v>4024.88</v>
      </c>
      <c r="NX583">
        <v>25800</v>
      </c>
      <c r="NY583">
        <v>37600</v>
      </c>
      <c r="NZ583">
        <v>6165.09</v>
      </c>
      <c r="OA583">
        <v>5826.09</v>
      </c>
      <c r="OB583">
        <v>13800</v>
      </c>
      <c r="OC583">
        <v>10603.82</v>
      </c>
      <c r="OD583">
        <v>4700</v>
      </c>
      <c r="OE583">
        <v>4380.95</v>
      </c>
      <c r="OF583">
        <v>11900</v>
      </c>
      <c r="OG583">
        <v>29900</v>
      </c>
      <c r="OH583">
        <v>4200</v>
      </c>
      <c r="OI583">
        <v>18600</v>
      </c>
      <c r="OJ583">
        <v>19666.650000000001</v>
      </c>
      <c r="OK583">
        <v>16900</v>
      </c>
      <c r="OL583">
        <v>8600</v>
      </c>
      <c r="OM583">
        <v>31186.93</v>
      </c>
      <c r="ON583">
        <v>6900</v>
      </c>
      <c r="OO583">
        <v>23000</v>
      </c>
      <c r="OP583">
        <v>6900</v>
      </c>
      <c r="OQ583">
        <v>7933.88</v>
      </c>
      <c r="OR583">
        <v>2000</v>
      </c>
      <c r="OS583">
        <v>2300</v>
      </c>
      <c r="OT583">
        <v>12100</v>
      </c>
      <c r="OU583">
        <v>3700</v>
      </c>
      <c r="OV583">
        <v>6700</v>
      </c>
      <c r="OW583">
        <v>1300</v>
      </c>
      <c r="OX583">
        <v>6500</v>
      </c>
      <c r="OY583">
        <v>9000</v>
      </c>
      <c r="OZ583">
        <v>6594.59</v>
      </c>
      <c r="PA583">
        <v>4833.33</v>
      </c>
      <c r="PB583">
        <v>12357.14</v>
      </c>
      <c r="PC583">
        <v>10800</v>
      </c>
      <c r="PD583">
        <v>197000</v>
      </c>
      <c r="PE583">
        <v>57900</v>
      </c>
      <c r="PF583">
        <v>5815.36</v>
      </c>
      <c r="PG583">
        <v>19500</v>
      </c>
      <c r="PH583">
        <v>7428.9</v>
      </c>
      <c r="PI583">
        <v>8400</v>
      </c>
      <c r="PJ583">
        <v>23800</v>
      </c>
      <c r="PK583">
        <v>4613.7299999999996</v>
      </c>
      <c r="PL583">
        <v>14000</v>
      </c>
      <c r="PM583">
        <v>4100</v>
      </c>
      <c r="PN583">
        <v>3700</v>
      </c>
      <c r="PO583">
        <v>6800</v>
      </c>
      <c r="PP583">
        <v>8600</v>
      </c>
      <c r="PQ583">
        <v>3200</v>
      </c>
      <c r="PR583">
        <v>14509.55</v>
      </c>
      <c r="PS583">
        <v>4400</v>
      </c>
      <c r="PT583">
        <v>3100</v>
      </c>
      <c r="PU583">
        <v>10692.3</v>
      </c>
      <c r="PV583">
        <v>4436.13</v>
      </c>
      <c r="PW583">
        <v>5300</v>
      </c>
      <c r="PX583">
        <v>7900</v>
      </c>
      <c r="PY583">
        <v>13700</v>
      </c>
      <c r="PZ583">
        <v>11700</v>
      </c>
      <c r="QA583">
        <v>7900</v>
      </c>
      <c r="QB583">
        <v>6000</v>
      </c>
      <c r="QC583">
        <v>11900</v>
      </c>
      <c r="QD583">
        <v>8000</v>
      </c>
      <c r="QE583">
        <v>8400</v>
      </c>
      <c r="QF583">
        <v>39999.980000000003</v>
      </c>
      <c r="QG583">
        <v>19642.86</v>
      </c>
      <c r="QH583">
        <v>20000</v>
      </c>
      <c r="QI583">
        <v>16100</v>
      </c>
      <c r="QJ583">
        <v>16000</v>
      </c>
      <c r="QK583">
        <v>9000</v>
      </c>
      <c r="QL583">
        <v>1900</v>
      </c>
      <c r="QM583">
        <v>6100</v>
      </c>
      <c r="QN583">
        <v>42213.48</v>
      </c>
      <c r="QO583">
        <v>14999.99</v>
      </c>
      <c r="QP583">
        <v>6800</v>
      </c>
      <c r="QQ583">
        <v>16300</v>
      </c>
      <c r="QR583">
        <v>6900</v>
      </c>
      <c r="QS583">
        <v>7300</v>
      </c>
      <c r="QT583">
        <v>32194.04</v>
      </c>
      <c r="QU583">
        <v>9000</v>
      </c>
      <c r="QV583">
        <v>2400</v>
      </c>
      <c r="QW583">
        <v>1200</v>
      </c>
      <c r="QX583">
        <v>77100</v>
      </c>
      <c r="QY583">
        <v>5900</v>
      </c>
      <c r="QZ583">
        <v>4200</v>
      </c>
      <c r="RA583">
        <v>9600</v>
      </c>
      <c r="RB583">
        <v>28800</v>
      </c>
      <c r="RC583">
        <v>7115.35</v>
      </c>
      <c r="RD583">
        <v>9500</v>
      </c>
      <c r="RE583">
        <v>1500</v>
      </c>
      <c r="RF583">
        <v>1700</v>
      </c>
      <c r="RG583">
        <v>7200</v>
      </c>
      <c r="RH583">
        <v>16200</v>
      </c>
      <c r="RI583">
        <v>5600</v>
      </c>
      <c r="RJ583">
        <v>36528.639999999999</v>
      </c>
      <c r="RK583">
        <v>1200</v>
      </c>
      <c r="RL583">
        <v>8123.41</v>
      </c>
      <c r="RM583">
        <v>5100</v>
      </c>
      <c r="RN583">
        <v>7300</v>
      </c>
      <c r="RO583">
        <v>5949.36</v>
      </c>
      <c r="RP583">
        <v>3800</v>
      </c>
      <c r="RQ583">
        <v>8000</v>
      </c>
      <c r="RR583">
        <v>9700</v>
      </c>
      <c r="RS583">
        <v>1100</v>
      </c>
      <c r="RT583">
        <v>1100</v>
      </c>
      <c r="RU583">
        <v>8000</v>
      </c>
      <c r="RV583">
        <v>79000</v>
      </c>
      <c r="RW583">
        <v>9400</v>
      </c>
      <c r="RX583">
        <v>11800</v>
      </c>
      <c r="RY583">
        <v>9900</v>
      </c>
      <c r="RZ583">
        <v>7400</v>
      </c>
      <c r="SA583">
        <v>10500</v>
      </c>
      <c r="SB583">
        <v>10800</v>
      </c>
      <c r="SC583">
        <v>12700</v>
      </c>
      <c r="SD583">
        <v>10100</v>
      </c>
      <c r="SE583">
        <v>9300</v>
      </c>
      <c r="SF583">
        <v>6400</v>
      </c>
      <c r="SG583">
        <v>5177.99</v>
      </c>
      <c r="SH583">
        <v>5000</v>
      </c>
      <c r="SI583">
        <v>15000</v>
      </c>
      <c r="SJ583">
        <v>11700</v>
      </c>
      <c r="SK583">
        <v>18208.25</v>
      </c>
      <c r="SL583">
        <v>6144.33</v>
      </c>
      <c r="SM583">
        <v>2200</v>
      </c>
      <c r="SN583">
        <v>26400</v>
      </c>
      <c r="SO583">
        <v>23500</v>
      </c>
      <c r="SP583">
        <v>19500</v>
      </c>
      <c r="SQ583">
        <v>2980.77</v>
      </c>
      <c r="SR583">
        <v>16000</v>
      </c>
      <c r="SS583">
        <v>7375</v>
      </c>
      <c r="ST583">
        <v>3200</v>
      </c>
      <c r="SU583">
        <v>9500</v>
      </c>
      <c r="SV583">
        <v>16400</v>
      </c>
      <c r="SW583">
        <v>1700</v>
      </c>
      <c r="SX583">
        <v>8000</v>
      </c>
      <c r="SY583">
        <v>17200</v>
      </c>
      <c r="SZ583">
        <v>20000</v>
      </c>
      <c r="TA583">
        <v>7500</v>
      </c>
      <c r="TB583">
        <v>26500</v>
      </c>
      <c r="TC583">
        <v>57100</v>
      </c>
      <c r="TD583">
        <v>7200</v>
      </c>
      <c r="TE583">
        <v>40500</v>
      </c>
      <c r="TF583">
        <v>9909.09</v>
      </c>
      <c r="TG583">
        <v>6500</v>
      </c>
      <c r="TH583">
        <v>11166.46</v>
      </c>
      <c r="TI583">
        <v>2100</v>
      </c>
      <c r="TJ583">
        <v>2200</v>
      </c>
      <c r="TK583">
        <v>2400</v>
      </c>
      <c r="TL583">
        <v>3900</v>
      </c>
      <c r="TM583">
        <v>8700</v>
      </c>
      <c r="TN583">
        <v>24090.91</v>
      </c>
      <c r="TO583">
        <v>15156.27</v>
      </c>
      <c r="TP583">
        <v>6100</v>
      </c>
      <c r="TQ583" t="s">
        <v>1267</v>
      </c>
      <c r="TR583" t="s">
        <v>1267</v>
      </c>
      <c r="TS583" t="s">
        <v>1267</v>
      </c>
      <c r="TT583" t="s">
        <v>1267</v>
      </c>
      <c r="TU583" t="s">
        <v>1267</v>
      </c>
      <c r="TV583" t="s">
        <v>1267</v>
      </c>
      <c r="TW583" t="s">
        <v>1267</v>
      </c>
      <c r="TX583" t="s">
        <v>1267</v>
      </c>
      <c r="TY583" t="s">
        <v>1267</v>
      </c>
      <c r="TZ583" t="s">
        <v>1267</v>
      </c>
      <c r="UA583" t="s">
        <v>1267</v>
      </c>
      <c r="UB583" t="s">
        <v>1267</v>
      </c>
      <c r="UC583">
        <v>10770.5</v>
      </c>
      <c r="UD583">
        <v>18275.14</v>
      </c>
      <c r="UE583">
        <v>28712.12</v>
      </c>
      <c r="UF583">
        <v>30200</v>
      </c>
      <c r="UG583">
        <v>7173.9</v>
      </c>
      <c r="UH583">
        <v>28800</v>
      </c>
      <c r="UI583">
        <v>28800</v>
      </c>
      <c r="UJ583">
        <v>17520.66</v>
      </c>
      <c r="UK583">
        <v>13541.67</v>
      </c>
      <c r="UL583">
        <v>4250</v>
      </c>
      <c r="UM583">
        <v>17225.36</v>
      </c>
      <c r="UN583">
        <v>9443.3799999999992</v>
      </c>
      <c r="UO583">
        <v>7141.36</v>
      </c>
      <c r="UP583">
        <v>12154.2</v>
      </c>
      <c r="UQ583">
        <v>6500</v>
      </c>
      <c r="UR583">
        <v>13700</v>
      </c>
      <c r="US583">
        <v>85900</v>
      </c>
      <c r="UT583">
        <v>10700</v>
      </c>
      <c r="UU583">
        <v>16184.66</v>
      </c>
      <c r="UV583">
        <v>4600</v>
      </c>
      <c r="UW583">
        <v>20000</v>
      </c>
      <c r="UX583">
        <v>8200</v>
      </c>
      <c r="UY583">
        <v>8800</v>
      </c>
      <c r="UZ583">
        <v>26000</v>
      </c>
      <c r="VA583">
        <v>12800</v>
      </c>
      <c r="VB583">
        <v>5600</v>
      </c>
      <c r="VC583">
        <v>12300</v>
      </c>
      <c r="VD583">
        <v>11851.85</v>
      </c>
      <c r="VE583">
        <v>17217.39</v>
      </c>
      <c r="VF583">
        <v>14600</v>
      </c>
      <c r="VG583">
        <v>11742.42</v>
      </c>
      <c r="VH583">
        <v>11400</v>
      </c>
      <c r="VI583">
        <v>14000</v>
      </c>
      <c r="VJ583">
        <v>30600</v>
      </c>
      <c r="VK583">
        <v>30500</v>
      </c>
      <c r="VL583">
        <v>14000</v>
      </c>
      <c r="VM583">
        <v>37000</v>
      </c>
      <c r="VN583">
        <v>11000</v>
      </c>
      <c r="VO583">
        <v>17600</v>
      </c>
      <c r="VP583">
        <v>19300</v>
      </c>
      <c r="VQ583">
        <v>11600</v>
      </c>
      <c r="VR583">
        <v>69000</v>
      </c>
      <c r="VS583">
        <v>25000</v>
      </c>
      <c r="VT583">
        <v>18299.84</v>
      </c>
      <c r="VU583">
        <v>13300</v>
      </c>
      <c r="VV583">
        <v>4600</v>
      </c>
      <c r="VW583">
        <v>25600</v>
      </c>
      <c r="VX583">
        <v>6200</v>
      </c>
      <c r="VY583">
        <v>27000</v>
      </c>
      <c r="VZ583">
        <v>11400</v>
      </c>
      <c r="WA583">
        <v>3200</v>
      </c>
      <c r="WB583">
        <v>14800</v>
      </c>
      <c r="WC583">
        <v>5900</v>
      </c>
      <c r="WD583">
        <v>11300</v>
      </c>
      <c r="WE583">
        <v>107000</v>
      </c>
      <c r="WF583">
        <v>6818.18</v>
      </c>
      <c r="WG583">
        <v>11226.54</v>
      </c>
      <c r="WH583">
        <v>11059.67</v>
      </c>
      <c r="WI583">
        <v>7800</v>
      </c>
      <c r="WJ583">
        <v>73042.94</v>
      </c>
      <c r="WK583">
        <v>8700</v>
      </c>
      <c r="WL583">
        <v>20735.009999999998</v>
      </c>
      <c r="WM583">
        <v>12300</v>
      </c>
      <c r="WN583">
        <v>3637.21</v>
      </c>
      <c r="WO583">
        <v>13800</v>
      </c>
      <c r="WP583">
        <v>29900</v>
      </c>
      <c r="WQ583">
        <v>10357.14</v>
      </c>
      <c r="WR583">
        <v>17600</v>
      </c>
      <c r="WS583">
        <v>2600</v>
      </c>
      <c r="WT583">
        <v>2100</v>
      </c>
      <c r="WU583">
        <v>14444.46</v>
      </c>
      <c r="WV583">
        <v>10000</v>
      </c>
      <c r="WW583">
        <v>7100</v>
      </c>
      <c r="WX583">
        <v>4400</v>
      </c>
      <c r="WY583">
        <v>22000</v>
      </c>
      <c r="WZ583">
        <v>28800</v>
      </c>
      <c r="XA583">
        <v>8300</v>
      </c>
      <c r="XB583">
        <v>14200</v>
      </c>
      <c r="XC583">
        <v>31500</v>
      </c>
      <c r="XD583">
        <v>11355.93</v>
      </c>
      <c r="XE583">
        <v>4500</v>
      </c>
      <c r="XF583">
        <v>8500</v>
      </c>
      <c r="XG583">
        <v>2100</v>
      </c>
      <c r="XH583">
        <v>5500</v>
      </c>
      <c r="XI583">
        <v>29909.1</v>
      </c>
      <c r="XJ583">
        <v>8100</v>
      </c>
      <c r="XK583">
        <v>7200</v>
      </c>
      <c r="XL583">
        <v>14000</v>
      </c>
      <c r="XM583">
        <v>10000</v>
      </c>
      <c r="XN583">
        <v>20300</v>
      </c>
      <c r="XO583">
        <v>15000</v>
      </c>
      <c r="XP583">
        <v>21509.43</v>
      </c>
      <c r="XQ583">
        <v>7000</v>
      </c>
      <c r="XR583">
        <v>11800</v>
      </c>
      <c r="XS583">
        <v>12800</v>
      </c>
      <c r="XT583">
        <v>5900</v>
      </c>
      <c r="XU583">
        <v>5600</v>
      </c>
      <c r="XV583">
        <v>9351.85</v>
      </c>
      <c r="XW583">
        <v>6500</v>
      </c>
      <c r="XX583">
        <v>41400</v>
      </c>
      <c r="XY583">
        <v>40066.78</v>
      </c>
      <c r="XZ583">
        <v>3000</v>
      </c>
      <c r="YA583">
        <v>15454.54</v>
      </c>
      <c r="YB583">
        <v>18055.55</v>
      </c>
      <c r="YC583">
        <v>2700</v>
      </c>
      <c r="YD583">
        <v>4100</v>
      </c>
      <c r="YE583">
        <v>4500</v>
      </c>
      <c r="YF583">
        <v>4900</v>
      </c>
      <c r="YG583">
        <v>4200</v>
      </c>
      <c r="YH583">
        <v>10124.36</v>
      </c>
      <c r="YI583">
        <v>7600</v>
      </c>
      <c r="YJ583">
        <v>9462.32</v>
      </c>
      <c r="YK583">
        <v>3700</v>
      </c>
      <c r="YL583">
        <v>5233.76</v>
      </c>
      <c r="YM583">
        <v>7600</v>
      </c>
      <c r="YN583">
        <v>55500</v>
      </c>
      <c r="YO583">
        <v>5400</v>
      </c>
      <c r="YP583">
        <v>22300</v>
      </c>
      <c r="YQ583">
        <v>8600</v>
      </c>
      <c r="YR583">
        <v>7600</v>
      </c>
      <c r="YS583">
        <v>14400</v>
      </c>
      <c r="YT583">
        <v>14500</v>
      </c>
      <c r="YU583">
        <v>7130.43</v>
      </c>
      <c r="YV583">
        <v>13500</v>
      </c>
      <c r="YW583">
        <v>23000</v>
      </c>
      <c r="YX583">
        <v>7100</v>
      </c>
      <c r="YY583">
        <v>16800</v>
      </c>
      <c r="YZ583">
        <v>12000</v>
      </c>
      <c r="ZA583">
        <v>33000</v>
      </c>
      <c r="ZB583">
        <v>11000</v>
      </c>
      <c r="ZC583">
        <v>24900</v>
      </c>
      <c r="ZD583">
        <v>7600</v>
      </c>
      <c r="ZE583">
        <v>7000</v>
      </c>
      <c r="ZF583">
        <v>31200</v>
      </c>
      <c r="ZG583">
        <v>7900</v>
      </c>
      <c r="ZH583">
        <v>15000</v>
      </c>
      <c r="ZI583">
        <v>3600</v>
      </c>
      <c r="ZJ583">
        <v>5152.1499999999996</v>
      </c>
      <c r="ZK583">
        <v>3200</v>
      </c>
      <c r="ZL583">
        <v>7700</v>
      </c>
      <c r="ZM583">
        <v>11800</v>
      </c>
      <c r="ZN583">
        <v>12100</v>
      </c>
      <c r="ZO583">
        <v>50000</v>
      </c>
      <c r="ZP583">
        <v>7400</v>
      </c>
      <c r="ZQ583">
        <v>13800</v>
      </c>
      <c r="ZR583">
        <v>6700</v>
      </c>
      <c r="ZS583">
        <v>15900</v>
      </c>
      <c r="ZT583">
        <v>36200</v>
      </c>
      <c r="ZU583">
        <v>6700</v>
      </c>
      <c r="ZV583">
        <v>3297.27</v>
      </c>
      <c r="ZW583">
        <v>54900</v>
      </c>
      <c r="ZX583">
        <v>33000</v>
      </c>
      <c r="ZY583">
        <v>17000</v>
      </c>
      <c r="ZZ583">
        <v>4590.91</v>
      </c>
      <c r="AAA583">
        <v>18530.990000000002</v>
      </c>
      <c r="AAB583">
        <v>9799.61</v>
      </c>
      <c r="AAC583">
        <v>13200</v>
      </c>
      <c r="AAD583">
        <v>4800</v>
      </c>
      <c r="AAE583">
        <v>23217.38</v>
      </c>
      <c r="AAF583">
        <v>15500</v>
      </c>
      <c r="AAG583">
        <v>3500</v>
      </c>
      <c r="AAH583">
        <v>27545.45</v>
      </c>
      <c r="AAI583">
        <v>2307.69</v>
      </c>
      <c r="AAJ583">
        <v>1200</v>
      </c>
      <c r="AAK583">
        <v>43599.98</v>
      </c>
      <c r="AAL583">
        <v>8500</v>
      </c>
      <c r="AAM583">
        <v>24391.46</v>
      </c>
      <c r="AAN583">
        <v>38000</v>
      </c>
      <c r="AAO583">
        <v>2200</v>
      </c>
      <c r="AAP583">
        <v>3400</v>
      </c>
      <c r="AAQ583">
        <v>6100</v>
      </c>
      <c r="AAR583">
        <v>11468.08</v>
      </c>
      <c r="AAS583">
        <v>10000</v>
      </c>
      <c r="AAT583">
        <v>22100</v>
      </c>
      <c r="AAU583">
        <v>15500</v>
      </c>
      <c r="AAV583">
        <v>32200</v>
      </c>
      <c r="AAW583">
        <v>10800</v>
      </c>
      <c r="AAX583">
        <v>2513.8000000000002</v>
      </c>
      <c r="AAY583">
        <v>27800</v>
      </c>
      <c r="AAZ583">
        <v>18000</v>
      </c>
      <c r="ABA583">
        <v>29523.8</v>
      </c>
      <c r="ABB583">
        <v>12600</v>
      </c>
      <c r="ABC583">
        <v>23500</v>
      </c>
      <c r="ABD583">
        <v>7200</v>
      </c>
      <c r="ABE583">
        <v>1300</v>
      </c>
      <c r="ABF583">
        <v>12400</v>
      </c>
    </row>
    <row r="584" spans="1:734" x14ac:dyDescent="0.25">
      <c r="A584" s="2">
        <v>44118</v>
      </c>
      <c r="B584">
        <v>19700</v>
      </c>
      <c r="C584">
        <v>5230</v>
      </c>
      <c r="D584">
        <v>8950</v>
      </c>
      <c r="E584">
        <v>8160</v>
      </c>
      <c r="F584">
        <v>4660</v>
      </c>
      <c r="G584">
        <v>12700</v>
      </c>
      <c r="H584">
        <v>1530</v>
      </c>
      <c r="I584">
        <v>6000</v>
      </c>
      <c r="J584">
        <v>15700</v>
      </c>
      <c r="K584">
        <v>7320</v>
      </c>
      <c r="L584">
        <v>74700</v>
      </c>
      <c r="M584">
        <v>47500</v>
      </c>
      <c r="N584">
        <v>1440</v>
      </c>
      <c r="O584">
        <v>10998.07</v>
      </c>
      <c r="P584">
        <v>7880</v>
      </c>
      <c r="Q584">
        <v>5870</v>
      </c>
      <c r="R584">
        <v>5037.78</v>
      </c>
      <c r="S584">
        <v>4300</v>
      </c>
      <c r="T584">
        <v>7963.5</v>
      </c>
      <c r="U584">
        <v>10606.06</v>
      </c>
      <c r="V584">
        <v>5584.45</v>
      </c>
      <c r="W584">
        <v>6980</v>
      </c>
      <c r="X584">
        <v>21875.62</v>
      </c>
      <c r="Y584">
        <v>6180</v>
      </c>
      <c r="Z584">
        <v>36000</v>
      </c>
      <c r="AA584">
        <v>1430</v>
      </c>
      <c r="AB584">
        <v>22731.48</v>
      </c>
      <c r="AC584">
        <v>7180</v>
      </c>
      <c r="AD584">
        <v>3300</v>
      </c>
      <c r="AE584">
        <v>26000</v>
      </c>
      <c r="AF584">
        <v>25350</v>
      </c>
      <c r="AG584">
        <v>8971.9599999999991</v>
      </c>
      <c r="AH584">
        <v>5681.25</v>
      </c>
      <c r="AI584">
        <v>44800</v>
      </c>
      <c r="AJ584">
        <v>1710</v>
      </c>
      <c r="AK584">
        <v>25500</v>
      </c>
      <c r="AL584">
        <v>6111.11</v>
      </c>
      <c r="AM584">
        <v>12900.2</v>
      </c>
      <c r="AN584">
        <v>11200</v>
      </c>
      <c r="AO584">
        <v>10138.89</v>
      </c>
      <c r="AP584">
        <v>12400</v>
      </c>
      <c r="AQ584">
        <v>17950</v>
      </c>
      <c r="AR584">
        <v>19250</v>
      </c>
      <c r="AS584">
        <v>24000</v>
      </c>
      <c r="AT584">
        <v>11000</v>
      </c>
      <c r="AU584">
        <v>5861.11</v>
      </c>
      <c r="AV584">
        <v>250900</v>
      </c>
      <c r="AW584">
        <v>6901.78</v>
      </c>
      <c r="AX584">
        <v>7810</v>
      </c>
      <c r="AY584">
        <v>7422.92</v>
      </c>
      <c r="AZ584">
        <v>5390</v>
      </c>
      <c r="BA584">
        <v>4730</v>
      </c>
      <c r="BB584">
        <v>37369.54</v>
      </c>
      <c r="BC584">
        <v>2000</v>
      </c>
      <c r="BD584">
        <v>9360</v>
      </c>
      <c r="BE584">
        <v>37672.699999999997</v>
      </c>
      <c r="BF584">
        <v>45000</v>
      </c>
      <c r="BG584">
        <v>15920</v>
      </c>
      <c r="BH584">
        <v>22100</v>
      </c>
      <c r="BI584">
        <v>10692.3</v>
      </c>
      <c r="BJ584">
        <v>10795.35</v>
      </c>
      <c r="BK584">
        <v>20600</v>
      </c>
      <c r="BL584">
        <v>10200</v>
      </c>
      <c r="BM584">
        <v>4529.91</v>
      </c>
      <c r="BN584">
        <v>10656.26</v>
      </c>
      <c r="BO584">
        <v>55000</v>
      </c>
      <c r="BP584">
        <v>75200</v>
      </c>
      <c r="BQ584">
        <v>8120</v>
      </c>
      <c r="BR584">
        <v>10904.76</v>
      </c>
      <c r="BS584">
        <v>17000</v>
      </c>
      <c r="BT584">
        <v>18850</v>
      </c>
      <c r="BU584">
        <v>12300</v>
      </c>
      <c r="BV584">
        <v>4000</v>
      </c>
      <c r="BW584">
        <v>4317.46</v>
      </c>
      <c r="BX584">
        <v>23972.79</v>
      </c>
      <c r="BY584">
        <v>5636.36</v>
      </c>
      <c r="BZ584">
        <v>8154.54</v>
      </c>
      <c r="CA584">
        <v>34109.89</v>
      </c>
      <c r="CB584">
        <v>27900</v>
      </c>
      <c r="CC584">
        <v>9610</v>
      </c>
      <c r="CD584">
        <v>36333.339999999997</v>
      </c>
      <c r="CE584">
        <v>17030.64</v>
      </c>
      <c r="CF584">
        <v>20760.849999999999</v>
      </c>
      <c r="CG584">
        <v>2300</v>
      </c>
      <c r="CH584">
        <v>2750</v>
      </c>
      <c r="CI584">
        <v>6930</v>
      </c>
      <c r="CJ584">
        <v>71500</v>
      </c>
      <c r="CK584">
        <v>67800</v>
      </c>
      <c r="CL584">
        <v>9342.65</v>
      </c>
      <c r="CM584">
        <v>4881.82</v>
      </c>
      <c r="CN584">
        <v>9607.14</v>
      </c>
      <c r="CO584">
        <v>28000</v>
      </c>
      <c r="CP584">
        <v>11950</v>
      </c>
      <c r="CQ584">
        <v>19400</v>
      </c>
      <c r="CR584">
        <v>7720</v>
      </c>
      <c r="CS584">
        <v>6308.4</v>
      </c>
      <c r="CT584">
        <v>11950</v>
      </c>
      <c r="CU584">
        <v>5799.02</v>
      </c>
      <c r="CV584">
        <v>14500</v>
      </c>
      <c r="CW584">
        <v>6607.48</v>
      </c>
      <c r="CX584">
        <v>13100</v>
      </c>
      <c r="CY584">
        <v>16250</v>
      </c>
      <c r="CZ584">
        <v>13949.5</v>
      </c>
      <c r="DA584">
        <v>20900</v>
      </c>
      <c r="DB584">
        <v>25694.45</v>
      </c>
      <c r="DC584">
        <v>23000</v>
      </c>
      <c r="DD584">
        <v>16277.48</v>
      </c>
      <c r="DE584">
        <v>68600</v>
      </c>
      <c r="DF584">
        <v>16500</v>
      </c>
      <c r="DG584">
        <v>4071.76</v>
      </c>
      <c r="DH584">
        <v>8787.3799999999992</v>
      </c>
      <c r="DI584">
        <v>23400</v>
      </c>
      <c r="DJ584">
        <v>14600</v>
      </c>
      <c r="DK584">
        <v>25631.27</v>
      </c>
      <c r="DL584">
        <v>28000</v>
      </c>
      <c r="DM584">
        <v>2384.62</v>
      </c>
      <c r="DN584">
        <v>6440.88</v>
      </c>
      <c r="DO584">
        <v>2650</v>
      </c>
      <c r="DP584">
        <v>5060</v>
      </c>
      <c r="DQ584">
        <v>16965.03</v>
      </c>
      <c r="DR584">
        <v>22000</v>
      </c>
      <c r="DS584">
        <v>69500</v>
      </c>
      <c r="DT584">
        <v>13647.34</v>
      </c>
      <c r="DU584">
        <v>190000</v>
      </c>
      <c r="DV584">
        <v>34490.92</v>
      </c>
      <c r="DW584">
        <v>13932.98</v>
      </c>
      <c r="DX584">
        <v>19714.29</v>
      </c>
      <c r="DY584">
        <v>9328.8799999999992</v>
      </c>
      <c r="DZ584">
        <v>32727.27</v>
      </c>
      <c r="EA584">
        <v>104600</v>
      </c>
      <c r="EB584">
        <v>14412.65</v>
      </c>
      <c r="EC584">
        <v>49500</v>
      </c>
      <c r="ED584">
        <v>8300.39</v>
      </c>
      <c r="EE584">
        <v>10800</v>
      </c>
      <c r="EF584">
        <v>6078.76</v>
      </c>
      <c r="EG584">
        <v>15398.02</v>
      </c>
      <c r="EH584">
        <v>3468.03</v>
      </c>
      <c r="EI584">
        <v>15200</v>
      </c>
      <c r="EJ584">
        <v>27550</v>
      </c>
      <c r="EK584">
        <v>10622.72</v>
      </c>
      <c r="EL584">
        <v>2300</v>
      </c>
      <c r="EM584">
        <v>14076.92</v>
      </c>
      <c r="EN584">
        <v>20450</v>
      </c>
      <c r="EO584">
        <v>63621.67</v>
      </c>
      <c r="EP584">
        <v>25900</v>
      </c>
      <c r="EQ584">
        <v>8888.98</v>
      </c>
      <c r="ER584">
        <v>33000</v>
      </c>
      <c r="ES584">
        <v>40614.400000000001</v>
      </c>
      <c r="ET584">
        <v>8734.07</v>
      </c>
      <c r="EU584">
        <v>28802.21</v>
      </c>
      <c r="EV584">
        <v>17307.689999999999</v>
      </c>
      <c r="EW584">
        <v>24067.11</v>
      </c>
      <c r="EX584">
        <v>10200</v>
      </c>
      <c r="EY584">
        <v>11142.86</v>
      </c>
      <c r="EZ584">
        <v>40000</v>
      </c>
      <c r="FA584">
        <v>22850</v>
      </c>
      <c r="FB584">
        <v>13700</v>
      </c>
      <c r="FC584">
        <v>31900</v>
      </c>
      <c r="FD584">
        <v>5961.46</v>
      </c>
      <c r="FE584">
        <v>20677.23</v>
      </c>
      <c r="FF584" t="s">
        <v>1267</v>
      </c>
      <c r="FG584" t="s">
        <v>1267</v>
      </c>
      <c r="FH584" t="s">
        <v>1267</v>
      </c>
      <c r="FI584" t="s">
        <v>1267</v>
      </c>
      <c r="FJ584" t="s">
        <v>1267</v>
      </c>
      <c r="FK584" t="s">
        <v>1267</v>
      </c>
      <c r="FL584" t="s">
        <v>1267</v>
      </c>
      <c r="FM584" t="s">
        <v>1267</v>
      </c>
      <c r="FN584" t="s">
        <v>1267</v>
      </c>
      <c r="FO584" t="s">
        <v>1267</v>
      </c>
      <c r="FP584">
        <v>34000</v>
      </c>
      <c r="FQ584">
        <v>13288.75</v>
      </c>
      <c r="FR584">
        <v>44098.48</v>
      </c>
      <c r="FS584">
        <v>18300</v>
      </c>
      <c r="FT584">
        <v>8489.36</v>
      </c>
      <c r="FU584">
        <v>11200</v>
      </c>
      <c r="FV584">
        <v>21016.38</v>
      </c>
      <c r="FW584">
        <v>43128.95</v>
      </c>
      <c r="FX584">
        <v>153333.29999999999</v>
      </c>
      <c r="FY584">
        <v>31422.82</v>
      </c>
      <c r="FZ584">
        <v>18000</v>
      </c>
      <c r="GA584">
        <v>18171.439999999999</v>
      </c>
      <c r="GB584">
        <v>26400</v>
      </c>
      <c r="GC584">
        <v>7720</v>
      </c>
      <c r="GD584">
        <v>23466.66</v>
      </c>
      <c r="GE584">
        <v>7982.23</v>
      </c>
      <c r="GF584">
        <v>11883.16</v>
      </c>
      <c r="GG584">
        <v>13438.7</v>
      </c>
      <c r="GH584">
        <v>6822.28</v>
      </c>
      <c r="GI584">
        <v>13006.2</v>
      </c>
      <c r="GJ584">
        <v>9786.42</v>
      </c>
      <c r="GK584">
        <v>23913.03</v>
      </c>
      <c r="GL584">
        <v>43800</v>
      </c>
      <c r="GM584">
        <v>1130</v>
      </c>
      <c r="GN584">
        <v>60384.59</v>
      </c>
      <c r="GO584">
        <v>15800</v>
      </c>
      <c r="GP584">
        <v>15156.73</v>
      </c>
      <c r="GQ584">
        <v>12300</v>
      </c>
      <c r="GR584">
        <v>7892.05</v>
      </c>
      <c r="GS584">
        <v>12227.88</v>
      </c>
      <c r="GT584">
        <v>49700</v>
      </c>
      <c r="GU584">
        <v>10191.370000000001</v>
      </c>
      <c r="GV584">
        <v>27305.78</v>
      </c>
      <c r="GW584">
        <v>27350</v>
      </c>
      <c r="GX584">
        <v>6641.25</v>
      </c>
      <c r="GY584">
        <v>11654.3</v>
      </c>
      <c r="GZ584">
        <v>11739.13</v>
      </c>
      <c r="HA584">
        <v>19350</v>
      </c>
      <c r="HB584">
        <v>7780</v>
      </c>
      <c r="HC584">
        <v>19285.7</v>
      </c>
      <c r="HD584">
        <v>18071.830000000002</v>
      </c>
      <c r="HE584">
        <v>42000</v>
      </c>
      <c r="HF584">
        <v>10100</v>
      </c>
      <c r="HG584">
        <v>7050</v>
      </c>
      <c r="HH584">
        <v>54000</v>
      </c>
      <c r="HI584">
        <v>48000</v>
      </c>
      <c r="HJ584">
        <v>22950</v>
      </c>
      <c r="HK584">
        <v>19657.71</v>
      </c>
      <c r="HL584">
        <v>5739.43</v>
      </c>
      <c r="HM584">
        <v>23550</v>
      </c>
      <c r="HN584">
        <v>13500</v>
      </c>
      <c r="HO584">
        <v>9125</v>
      </c>
      <c r="HP584">
        <v>29800</v>
      </c>
      <c r="HQ584">
        <v>50000</v>
      </c>
      <c r="HR584">
        <v>23800</v>
      </c>
      <c r="HS584">
        <v>19565.2</v>
      </c>
      <c r="HT584">
        <v>13000</v>
      </c>
      <c r="HU584">
        <v>8400</v>
      </c>
      <c r="HV584">
        <v>5900</v>
      </c>
      <c r="HW584">
        <v>5383.9</v>
      </c>
      <c r="HX584">
        <v>18600</v>
      </c>
      <c r="HY584">
        <v>32272.720000000001</v>
      </c>
      <c r="HZ584">
        <v>9900</v>
      </c>
      <c r="IA584">
        <v>9100</v>
      </c>
      <c r="IB584">
        <v>35739.11</v>
      </c>
      <c r="IC584">
        <v>9052.1200000000008</v>
      </c>
      <c r="ID584">
        <v>23750</v>
      </c>
      <c r="IE584">
        <v>11936.75</v>
      </c>
      <c r="IF584">
        <v>54600</v>
      </c>
      <c r="IG584">
        <v>12416.68</v>
      </c>
      <c r="IH584">
        <v>20843.259999999998</v>
      </c>
      <c r="II584">
        <v>107400</v>
      </c>
      <c r="IJ584">
        <v>13200</v>
      </c>
      <c r="IK584">
        <v>38000</v>
      </c>
      <c r="IL584">
        <v>40950</v>
      </c>
      <c r="IM584">
        <v>15360.01</v>
      </c>
      <c r="IN584">
        <v>11307.69</v>
      </c>
      <c r="IO584">
        <v>47600</v>
      </c>
      <c r="IP584">
        <v>30552.77</v>
      </c>
      <c r="IQ584">
        <v>85507.56</v>
      </c>
      <c r="IR584">
        <v>10301</v>
      </c>
      <c r="IS584">
        <v>67000</v>
      </c>
      <c r="IT584">
        <v>9692.2999999999993</v>
      </c>
      <c r="IU584">
        <v>57400</v>
      </c>
      <c r="IV584">
        <v>19100</v>
      </c>
      <c r="IW584">
        <v>6956.52</v>
      </c>
      <c r="IX584">
        <v>15000</v>
      </c>
      <c r="IY584">
        <v>9900</v>
      </c>
      <c r="IZ584">
        <v>29300</v>
      </c>
      <c r="JA584">
        <v>5070</v>
      </c>
      <c r="JB584">
        <v>24124.98</v>
      </c>
      <c r="JC584">
        <v>22500</v>
      </c>
      <c r="JD584">
        <v>70000</v>
      </c>
      <c r="JE584">
        <v>105500</v>
      </c>
      <c r="JF584">
        <v>16449.990000000002</v>
      </c>
      <c r="JG584">
        <v>8712.1200000000008</v>
      </c>
      <c r="JH584">
        <v>6840</v>
      </c>
      <c r="JI584">
        <v>25350</v>
      </c>
      <c r="JJ584">
        <v>18800</v>
      </c>
      <c r="JK584">
        <v>36956.74</v>
      </c>
      <c r="JL584">
        <v>31400</v>
      </c>
      <c r="JM584">
        <v>11500</v>
      </c>
      <c r="JN584">
        <v>24600</v>
      </c>
      <c r="JO584">
        <v>34000</v>
      </c>
      <c r="JP584">
        <v>12000</v>
      </c>
      <c r="JQ584">
        <v>13400</v>
      </c>
      <c r="JR584">
        <v>9568.31</v>
      </c>
      <c r="JS584">
        <v>2525.65</v>
      </c>
      <c r="JT584">
        <v>18200</v>
      </c>
      <c r="JU584">
        <v>39900</v>
      </c>
      <c r="JV584">
        <v>5290</v>
      </c>
      <c r="JW584">
        <v>9636.36</v>
      </c>
      <c r="JX584">
        <v>16900</v>
      </c>
      <c r="JY584">
        <v>26300</v>
      </c>
      <c r="JZ584">
        <v>14943.99</v>
      </c>
      <c r="KA584">
        <v>7010</v>
      </c>
      <c r="KB584">
        <v>84444.38</v>
      </c>
      <c r="KC584">
        <v>10850</v>
      </c>
      <c r="KD584">
        <v>16153.84</v>
      </c>
      <c r="KE584">
        <v>19071.419999999998</v>
      </c>
      <c r="KF584">
        <v>6730</v>
      </c>
      <c r="KG584">
        <v>6230</v>
      </c>
      <c r="KH584">
        <v>16850</v>
      </c>
      <c r="KI584">
        <v>16500</v>
      </c>
      <c r="KJ584">
        <v>4700</v>
      </c>
      <c r="KK584">
        <v>3870.38</v>
      </c>
      <c r="KL584">
        <v>11025</v>
      </c>
      <c r="KM584">
        <v>14859.8</v>
      </c>
      <c r="KN584">
        <v>3650</v>
      </c>
      <c r="KO584">
        <v>18000</v>
      </c>
      <c r="KP584">
        <v>14950</v>
      </c>
      <c r="KQ584">
        <v>42500</v>
      </c>
      <c r="KR584">
        <v>20100</v>
      </c>
      <c r="KS584">
        <v>6210.71</v>
      </c>
      <c r="KT584">
        <v>20896.560000000001</v>
      </c>
      <c r="KU584">
        <v>2720</v>
      </c>
      <c r="KV584">
        <v>15181.82</v>
      </c>
      <c r="KW584">
        <v>35000</v>
      </c>
      <c r="KX584">
        <v>3630</v>
      </c>
      <c r="KY584">
        <v>35949.980000000003</v>
      </c>
      <c r="KZ584">
        <v>25000</v>
      </c>
      <c r="LA584">
        <v>21100</v>
      </c>
      <c r="LB584">
        <v>9200</v>
      </c>
      <c r="LC584">
        <v>2180</v>
      </c>
      <c r="LD584">
        <v>10700</v>
      </c>
      <c r="LE584">
        <v>34445.370000000003</v>
      </c>
      <c r="LF584">
        <v>48100</v>
      </c>
      <c r="LG584">
        <v>19150</v>
      </c>
      <c r="LH584">
        <v>23236.5</v>
      </c>
      <c r="LI584">
        <v>12879.82</v>
      </c>
      <c r="LJ584">
        <v>8236.07</v>
      </c>
      <c r="LK584">
        <v>62200</v>
      </c>
      <c r="LL584">
        <v>11439.39</v>
      </c>
      <c r="LM584">
        <v>4960</v>
      </c>
      <c r="LN584">
        <v>80000</v>
      </c>
      <c r="LO584">
        <v>18750</v>
      </c>
      <c r="LP584">
        <v>47175.02</v>
      </c>
      <c r="LQ584">
        <v>9974.91</v>
      </c>
      <c r="LR584">
        <v>17041.68</v>
      </c>
      <c r="LS584">
        <v>41000</v>
      </c>
      <c r="LT584">
        <v>54400</v>
      </c>
      <c r="LU584">
        <v>69122.19</v>
      </c>
      <c r="LV584">
        <v>23243.29</v>
      </c>
      <c r="LW584">
        <v>11600</v>
      </c>
      <c r="LX584">
        <v>31652.17</v>
      </c>
      <c r="LY584">
        <v>5598.72</v>
      </c>
      <c r="LZ584">
        <v>15600</v>
      </c>
      <c r="MA584">
        <v>49999.98</v>
      </c>
      <c r="MB584">
        <v>55600</v>
      </c>
      <c r="MC584">
        <v>17700</v>
      </c>
      <c r="MD584">
        <v>11304.72</v>
      </c>
      <c r="ME584">
        <v>4493.72</v>
      </c>
      <c r="MF584">
        <v>4350</v>
      </c>
      <c r="MG584">
        <v>6340.13</v>
      </c>
      <c r="MH584">
        <v>11900</v>
      </c>
      <c r="MI584">
        <v>1740</v>
      </c>
      <c r="MJ584">
        <v>4660</v>
      </c>
      <c r="MK584">
        <v>12396.69</v>
      </c>
      <c r="ML584">
        <v>25039.75</v>
      </c>
      <c r="MM584">
        <v>17400</v>
      </c>
      <c r="MN584">
        <v>11954.54</v>
      </c>
      <c r="MO584">
        <v>14285.85</v>
      </c>
      <c r="MP584">
        <v>14500</v>
      </c>
      <c r="MQ584">
        <v>24650</v>
      </c>
      <c r="MR584">
        <v>7994.04</v>
      </c>
      <c r="MS584">
        <v>66666.63</v>
      </c>
      <c r="MT584">
        <v>33057.85</v>
      </c>
      <c r="MU584">
        <v>31000</v>
      </c>
      <c r="MV584">
        <v>14250</v>
      </c>
      <c r="MW584">
        <v>26500</v>
      </c>
      <c r="MX584">
        <v>46500</v>
      </c>
      <c r="MY584">
        <v>57100</v>
      </c>
      <c r="MZ584">
        <v>7849.02</v>
      </c>
      <c r="NA584">
        <v>4940.84</v>
      </c>
      <c r="NB584">
        <v>14800</v>
      </c>
      <c r="NC584">
        <v>37692.300000000003</v>
      </c>
      <c r="ND584">
        <v>9652.17</v>
      </c>
      <c r="NE584">
        <v>30900</v>
      </c>
      <c r="NF584">
        <v>6255.46</v>
      </c>
      <c r="NG584">
        <v>6054.72</v>
      </c>
      <c r="NH584">
        <v>6299.11</v>
      </c>
      <c r="NI584">
        <v>61300</v>
      </c>
      <c r="NJ584">
        <v>7530.77</v>
      </c>
      <c r="NK584">
        <v>27301.11</v>
      </c>
      <c r="NL584">
        <v>23446.97</v>
      </c>
      <c r="NM584">
        <v>5000</v>
      </c>
      <c r="NN584">
        <v>16500</v>
      </c>
      <c r="NO584">
        <v>17361.11</v>
      </c>
      <c r="NP584">
        <v>23200</v>
      </c>
      <c r="NQ584">
        <v>19834.7</v>
      </c>
      <c r="NR584">
        <v>36500</v>
      </c>
      <c r="NS584">
        <v>14700</v>
      </c>
      <c r="NT584">
        <v>13900</v>
      </c>
      <c r="NU584">
        <v>21400</v>
      </c>
      <c r="NV584">
        <v>4110</v>
      </c>
      <c r="NW584">
        <v>4024.88</v>
      </c>
      <c r="NX584">
        <v>26750</v>
      </c>
      <c r="NY584">
        <v>36300</v>
      </c>
      <c r="NZ584">
        <v>6194.88</v>
      </c>
      <c r="OA584">
        <v>5869.56</v>
      </c>
      <c r="OB584">
        <v>13600</v>
      </c>
      <c r="OC584">
        <v>10560.72</v>
      </c>
      <c r="OD584">
        <v>4900</v>
      </c>
      <c r="OE584">
        <v>4380.95</v>
      </c>
      <c r="OF584">
        <v>11900</v>
      </c>
      <c r="OG584">
        <v>29900</v>
      </c>
      <c r="OH584">
        <v>4200</v>
      </c>
      <c r="OI584">
        <v>18600</v>
      </c>
      <c r="OJ584">
        <v>19666.650000000001</v>
      </c>
      <c r="OK584">
        <v>16900</v>
      </c>
      <c r="OL584">
        <v>8600</v>
      </c>
      <c r="OM584">
        <v>31186.93</v>
      </c>
      <c r="ON584">
        <v>6600</v>
      </c>
      <c r="OO584">
        <v>23000</v>
      </c>
      <c r="OP584">
        <v>6900</v>
      </c>
      <c r="OQ584">
        <v>7272.73</v>
      </c>
      <c r="OR584">
        <v>2000</v>
      </c>
      <c r="OS584">
        <v>2200</v>
      </c>
      <c r="OT584">
        <v>12800</v>
      </c>
      <c r="OU584">
        <v>4000</v>
      </c>
      <c r="OV584">
        <v>7000</v>
      </c>
      <c r="OW584">
        <v>1200</v>
      </c>
      <c r="OX584">
        <v>6500</v>
      </c>
      <c r="OY584">
        <v>9900</v>
      </c>
      <c r="OZ584">
        <v>6594.59</v>
      </c>
      <c r="PA584">
        <v>4833.33</v>
      </c>
      <c r="PB584">
        <v>12285.71</v>
      </c>
      <c r="PC584">
        <v>10800</v>
      </c>
      <c r="PD584">
        <v>196000</v>
      </c>
      <c r="PE584">
        <v>59000</v>
      </c>
      <c r="PF584">
        <v>6064.59</v>
      </c>
      <c r="PG584">
        <v>19500</v>
      </c>
      <c r="PH584">
        <v>7428.9</v>
      </c>
      <c r="PI584">
        <v>9300</v>
      </c>
      <c r="PJ584">
        <v>23800</v>
      </c>
      <c r="PK584">
        <v>4546.87</v>
      </c>
      <c r="PL584">
        <v>14000</v>
      </c>
      <c r="PM584">
        <v>4100</v>
      </c>
      <c r="PN584">
        <v>3700</v>
      </c>
      <c r="PO584">
        <v>6800</v>
      </c>
      <c r="PP584">
        <v>8600</v>
      </c>
      <c r="PQ584">
        <v>3200</v>
      </c>
      <c r="PR584">
        <v>14509.55</v>
      </c>
      <c r="PS584">
        <v>4500</v>
      </c>
      <c r="PT584">
        <v>3000</v>
      </c>
      <c r="PU584">
        <v>11153.84</v>
      </c>
      <c r="PV584">
        <v>4493</v>
      </c>
      <c r="PW584">
        <v>5300</v>
      </c>
      <c r="PX584">
        <v>7900</v>
      </c>
      <c r="PY584">
        <v>13700</v>
      </c>
      <c r="PZ584">
        <v>11700</v>
      </c>
      <c r="QA584">
        <v>7900</v>
      </c>
      <c r="QB584">
        <v>6200</v>
      </c>
      <c r="QC584">
        <v>11900</v>
      </c>
      <c r="QD584">
        <v>8000</v>
      </c>
      <c r="QE584">
        <v>8400</v>
      </c>
      <c r="QF584">
        <v>40833.29</v>
      </c>
      <c r="QG584">
        <v>19107.14</v>
      </c>
      <c r="QH584">
        <v>20200</v>
      </c>
      <c r="QI584">
        <v>16100</v>
      </c>
      <c r="QJ584">
        <v>16521.73</v>
      </c>
      <c r="QK584">
        <v>9000</v>
      </c>
      <c r="QL584">
        <v>1900</v>
      </c>
      <c r="QM584">
        <v>6100</v>
      </c>
      <c r="QN584">
        <v>42055.38</v>
      </c>
      <c r="QO584">
        <v>14999.99</v>
      </c>
      <c r="QP584">
        <v>6800</v>
      </c>
      <c r="QQ584">
        <v>16300</v>
      </c>
      <c r="QR584">
        <v>6900</v>
      </c>
      <c r="QS584">
        <v>7300</v>
      </c>
      <c r="QT584">
        <v>32194.04</v>
      </c>
      <c r="QU584">
        <v>9000</v>
      </c>
      <c r="QV584">
        <v>2300</v>
      </c>
      <c r="QW584">
        <v>1200</v>
      </c>
      <c r="QX584">
        <v>78000</v>
      </c>
      <c r="QY584">
        <v>5900</v>
      </c>
      <c r="QZ584">
        <v>4000</v>
      </c>
      <c r="RA584">
        <v>9600</v>
      </c>
      <c r="RB584">
        <v>28600</v>
      </c>
      <c r="RC584">
        <v>7051.25</v>
      </c>
      <c r="RD584">
        <v>9500</v>
      </c>
      <c r="RE584">
        <v>1400</v>
      </c>
      <c r="RF584">
        <v>1700</v>
      </c>
      <c r="RG584">
        <v>7200</v>
      </c>
      <c r="RH584">
        <v>16500</v>
      </c>
      <c r="RI584">
        <v>5700</v>
      </c>
      <c r="RJ584">
        <v>36801.230000000003</v>
      </c>
      <c r="RK584">
        <v>1200</v>
      </c>
      <c r="RL584">
        <v>8207.16</v>
      </c>
      <c r="RM584">
        <v>5100</v>
      </c>
      <c r="RN584">
        <v>7300</v>
      </c>
      <c r="RO584">
        <v>5949.36</v>
      </c>
      <c r="RP584">
        <v>3600</v>
      </c>
      <c r="RQ584">
        <v>8000</v>
      </c>
      <c r="RR584">
        <v>8900</v>
      </c>
      <c r="RS584">
        <v>1200</v>
      </c>
      <c r="RT584">
        <v>1000</v>
      </c>
      <c r="RU584">
        <v>8000</v>
      </c>
      <c r="RV584">
        <v>79000</v>
      </c>
      <c r="RW584">
        <v>9400</v>
      </c>
      <c r="RX584">
        <v>11800</v>
      </c>
      <c r="RY584">
        <v>9900</v>
      </c>
      <c r="RZ584">
        <v>7400</v>
      </c>
      <c r="SA584">
        <v>9900</v>
      </c>
      <c r="SB584">
        <v>11100</v>
      </c>
      <c r="SC584">
        <v>12700</v>
      </c>
      <c r="SD584">
        <v>10100</v>
      </c>
      <c r="SE584">
        <v>9300</v>
      </c>
      <c r="SF584">
        <v>6400</v>
      </c>
      <c r="SG584">
        <v>5270.46</v>
      </c>
      <c r="SH584">
        <v>5500</v>
      </c>
      <c r="SI584">
        <v>15000</v>
      </c>
      <c r="SJ584">
        <v>11700</v>
      </c>
      <c r="SK584">
        <v>16575.23</v>
      </c>
      <c r="SL584">
        <v>6087.96</v>
      </c>
      <c r="SM584">
        <v>2000</v>
      </c>
      <c r="SN584">
        <v>26400</v>
      </c>
      <c r="SO584">
        <v>23000</v>
      </c>
      <c r="SP584">
        <v>19500</v>
      </c>
      <c r="SQ584">
        <v>2980.77</v>
      </c>
      <c r="SR584">
        <v>16000</v>
      </c>
      <c r="SS584">
        <v>7375</v>
      </c>
      <c r="ST584">
        <v>3500</v>
      </c>
      <c r="SU584">
        <v>9500</v>
      </c>
      <c r="SV584">
        <v>15200</v>
      </c>
      <c r="SW584">
        <v>1800</v>
      </c>
      <c r="SX584">
        <v>8000</v>
      </c>
      <c r="SY584">
        <v>16400</v>
      </c>
      <c r="SZ584">
        <v>21900</v>
      </c>
      <c r="TA584">
        <v>7500</v>
      </c>
      <c r="TB584">
        <v>26500</v>
      </c>
      <c r="TC584">
        <v>57500</v>
      </c>
      <c r="TD584">
        <v>7900</v>
      </c>
      <c r="TE584">
        <v>36900</v>
      </c>
      <c r="TF584">
        <v>9909.09</v>
      </c>
      <c r="TG584">
        <v>6500</v>
      </c>
      <c r="TH584">
        <v>11166.46</v>
      </c>
      <c r="TI584">
        <v>2100</v>
      </c>
      <c r="TJ584">
        <v>2200</v>
      </c>
      <c r="TK584">
        <v>2400</v>
      </c>
      <c r="TL584">
        <v>4100</v>
      </c>
      <c r="TM584">
        <v>8700</v>
      </c>
      <c r="TN584">
        <v>21909.09</v>
      </c>
      <c r="TO584">
        <v>15156.27</v>
      </c>
      <c r="TP584">
        <v>6100</v>
      </c>
      <c r="TQ584" t="s">
        <v>1267</v>
      </c>
      <c r="TR584" t="s">
        <v>1267</v>
      </c>
      <c r="TS584" t="s">
        <v>1267</v>
      </c>
      <c r="TT584" t="s">
        <v>1267</v>
      </c>
      <c r="TU584" t="s">
        <v>1267</v>
      </c>
      <c r="TV584" t="s">
        <v>1267</v>
      </c>
      <c r="TW584" t="s">
        <v>1267</v>
      </c>
      <c r="TX584" t="s">
        <v>1267</v>
      </c>
      <c r="TY584" t="s">
        <v>1267</v>
      </c>
      <c r="TZ584" t="s">
        <v>1267</v>
      </c>
      <c r="UA584" t="s">
        <v>1267</v>
      </c>
      <c r="UB584" t="s">
        <v>1267</v>
      </c>
      <c r="UC584">
        <v>11599</v>
      </c>
      <c r="UD584">
        <v>18122.849999999999</v>
      </c>
      <c r="UE584">
        <v>28712.12</v>
      </c>
      <c r="UF584">
        <v>30100</v>
      </c>
      <c r="UG584">
        <v>7362.68</v>
      </c>
      <c r="UH584">
        <v>28600</v>
      </c>
      <c r="UI584">
        <v>28800</v>
      </c>
      <c r="UJ584">
        <v>17685.95</v>
      </c>
      <c r="UK584">
        <v>13333.34</v>
      </c>
      <c r="UL584">
        <v>4083.33</v>
      </c>
      <c r="UM584">
        <v>17287.32</v>
      </c>
      <c r="UN584">
        <v>9362.67</v>
      </c>
      <c r="UO584">
        <v>7309.39</v>
      </c>
      <c r="UP584">
        <v>12007.34</v>
      </c>
      <c r="UQ584">
        <v>7200</v>
      </c>
      <c r="UR584">
        <v>13700</v>
      </c>
      <c r="US584">
        <v>85900</v>
      </c>
      <c r="UT584">
        <v>10700</v>
      </c>
      <c r="UU584">
        <v>16327.26</v>
      </c>
      <c r="UV584">
        <v>4700</v>
      </c>
      <c r="UW584">
        <v>20000</v>
      </c>
      <c r="UX584">
        <v>9000</v>
      </c>
      <c r="UY584">
        <v>8800</v>
      </c>
      <c r="UZ584">
        <v>26000</v>
      </c>
      <c r="VA584">
        <v>12800</v>
      </c>
      <c r="VB584">
        <v>5600</v>
      </c>
      <c r="VC584">
        <v>12300</v>
      </c>
      <c r="VD584">
        <v>12037.03</v>
      </c>
      <c r="VE584">
        <v>17043.48</v>
      </c>
      <c r="VF584">
        <v>14600</v>
      </c>
      <c r="VG584">
        <v>11742.42</v>
      </c>
      <c r="VH584">
        <v>11400</v>
      </c>
      <c r="VI584">
        <v>14000</v>
      </c>
      <c r="VJ584">
        <v>30600</v>
      </c>
      <c r="VK584">
        <v>28500</v>
      </c>
      <c r="VL584">
        <v>14000</v>
      </c>
      <c r="VM584">
        <v>37000</v>
      </c>
      <c r="VN584">
        <v>10500</v>
      </c>
      <c r="VO584">
        <v>17600</v>
      </c>
      <c r="VP584">
        <v>17600</v>
      </c>
      <c r="VQ584">
        <v>11600</v>
      </c>
      <c r="VR584">
        <v>69000</v>
      </c>
      <c r="VS584">
        <v>26400</v>
      </c>
      <c r="VT584">
        <v>18399.84</v>
      </c>
      <c r="VU584">
        <v>13300</v>
      </c>
      <c r="VV584">
        <v>4700</v>
      </c>
      <c r="VW584">
        <v>25600</v>
      </c>
      <c r="VX584">
        <v>6200</v>
      </c>
      <c r="VY584">
        <v>27000</v>
      </c>
      <c r="VZ584">
        <v>11500</v>
      </c>
      <c r="WA584">
        <v>3400</v>
      </c>
      <c r="WB584">
        <v>15100</v>
      </c>
      <c r="WC584">
        <v>6100</v>
      </c>
      <c r="WD584">
        <v>12400</v>
      </c>
      <c r="WE584">
        <v>107000</v>
      </c>
      <c r="WF584">
        <v>6818.18</v>
      </c>
      <c r="WG584">
        <v>11360.98</v>
      </c>
      <c r="WH584">
        <v>11231.14</v>
      </c>
      <c r="WI584">
        <v>7700</v>
      </c>
      <c r="WJ584">
        <v>73527.94</v>
      </c>
      <c r="WK584">
        <v>8700</v>
      </c>
      <c r="WL584">
        <v>20735.009999999998</v>
      </c>
      <c r="WM584">
        <v>14200</v>
      </c>
      <c r="WN584">
        <v>3637.21</v>
      </c>
      <c r="WO584">
        <v>13700</v>
      </c>
      <c r="WP584">
        <v>29900</v>
      </c>
      <c r="WQ584">
        <v>10500</v>
      </c>
      <c r="WR584">
        <v>17600</v>
      </c>
      <c r="WS584">
        <v>2600</v>
      </c>
      <c r="WT584">
        <v>2100</v>
      </c>
      <c r="WU584">
        <v>14444.46</v>
      </c>
      <c r="WV584">
        <v>9100</v>
      </c>
      <c r="WW584">
        <v>7200</v>
      </c>
      <c r="WX584">
        <v>4500</v>
      </c>
      <c r="WY584">
        <v>22000</v>
      </c>
      <c r="WZ584">
        <v>28900</v>
      </c>
      <c r="XA584">
        <v>8300</v>
      </c>
      <c r="XB584">
        <v>14200</v>
      </c>
      <c r="XC584">
        <v>31000</v>
      </c>
      <c r="XD584">
        <v>10508.47</v>
      </c>
      <c r="XE584">
        <v>4600</v>
      </c>
      <c r="XF584">
        <v>8500</v>
      </c>
      <c r="XG584">
        <v>2100</v>
      </c>
      <c r="XH584">
        <v>5500</v>
      </c>
      <c r="XI584">
        <v>29636.37</v>
      </c>
      <c r="XJ584">
        <v>8100</v>
      </c>
      <c r="XK584">
        <v>7000</v>
      </c>
      <c r="XL584">
        <v>15000</v>
      </c>
      <c r="XM584">
        <v>10000</v>
      </c>
      <c r="XN584">
        <v>21000</v>
      </c>
      <c r="XO584">
        <v>16600</v>
      </c>
      <c r="XP584">
        <v>21509.43</v>
      </c>
      <c r="XQ584">
        <v>7000</v>
      </c>
      <c r="XR584">
        <v>11800</v>
      </c>
      <c r="XS584">
        <v>13500</v>
      </c>
      <c r="XT584">
        <v>6200</v>
      </c>
      <c r="XU584">
        <v>5800</v>
      </c>
      <c r="XV584">
        <v>9259.25</v>
      </c>
      <c r="XW584">
        <v>6500</v>
      </c>
      <c r="XX584">
        <v>41400</v>
      </c>
      <c r="XY584">
        <v>40066.78</v>
      </c>
      <c r="XZ584">
        <v>3100</v>
      </c>
      <c r="YA584">
        <v>14090.91</v>
      </c>
      <c r="YB584">
        <v>18703.7</v>
      </c>
      <c r="YC584">
        <v>2900</v>
      </c>
      <c r="YD584">
        <v>4000</v>
      </c>
      <c r="YE584">
        <v>4500</v>
      </c>
      <c r="YF584">
        <v>4900</v>
      </c>
      <c r="YG584">
        <v>4200</v>
      </c>
      <c r="YH584">
        <v>9964.92</v>
      </c>
      <c r="YI584">
        <v>7600</v>
      </c>
      <c r="YJ584">
        <v>9462.32</v>
      </c>
      <c r="YK584">
        <v>3700</v>
      </c>
      <c r="YL584">
        <v>5233.76</v>
      </c>
      <c r="YM584">
        <v>7700</v>
      </c>
      <c r="YN584">
        <v>53700</v>
      </c>
      <c r="YO584">
        <v>5400</v>
      </c>
      <c r="YP584">
        <v>22300</v>
      </c>
      <c r="YQ584">
        <v>9000</v>
      </c>
      <c r="YR584">
        <v>7900</v>
      </c>
      <c r="YS584">
        <v>14400</v>
      </c>
      <c r="YT584">
        <v>13200</v>
      </c>
      <c r="YU584">
        <v>6521.74</v>
      </c>
      <c r="YV584">
        <v>13000</v>
      </c>
      <c r="YW584">
        <v>23000</v>
      </c>
      <c r="YX584">
        <v>7200</v>
      </c>
      <c r="YY584">
        <v>16800</v>
      </c>
      <c r="YZ584">
        <v>13000</v>
      </c>
      <c r="ZA584">
        <v>33000</v>
      </c>
      <c r="ZB584">
        <v>11000</v>
      </c>
      <c r="ZC584">
        <v>25600</v>
      </c>
      <c r="ZD584">
        <v>7000</v>
      </c>
      <c r="ZE584">
        <v>7000</v>
      </c>
      <c r="ZF584">
        <v>31200</v>
      </c>
      <c r="ZG584">
        <v>7900</v>
      </c>
      <c r="ZH584">
        <v>15000</v>
      </c>
      <c r="ZI584">
        <v>4000</v>
      </c>
      <c r="ZJ584">
        <v>5076.3900000000003</v>
      </c>
      <c r="ZK584">
        <v>3200</v>
      </c>
      <c r="ZL584">
        <v>7200</v>
      </c>
      <c r="ZM584">
        <v>11800</v>
      </c>
      <c r="ZN584">
        <v>12100</v>
      </c>
      <c r="ZO584">
        <v>50000</v>
      </c>
      <c r="ZP584">
        <v>7400</v>
      </c>
      <c r="ZQ584">
        <v>13800</v>
      </c>
      <c r="ZR584">
        <v>6100</v>
      </c>
      <c r="ZS584">
        <v>15900</v>
      </c>
      <c r="ZT584">
        <v>36100</v>
      </c>
      <c r="ZU584">
        <v>6700</v>
      </c>
      <c r="ZV584">
        <v>3372.21</v>
      </c>
      <c r="ZW584">
        <v>55100</v>
      </c>
      <c r="ZX584">
        <v>33000</v>
      </c>
      <c r="ZY584">
        <v>15900</v>
      </c>
      <c r="ZZ584">
        <v>4636.3599999999997</v>
      </c>
      <c r="AAA584">
        <v>18699.45</v>
      </c>
      <c r="AAB584">
        <v>9869.11</v>
      </c>
      <c r="AAC584">
        <v>12000</v>
      </c>
      <c r="AAD584">
        <v>4800</v>
      </c>
      <c r="AAE584">
        <v>23217.38</v>
      </c>
      <c r="AAF584">
        <v>16800</v>
      </c>
      <c r="AAG584">
        <v>3500</v>
      </c>
      <c r="AAH584">
        <v>27545.45</v>
      </c>
      <c r="AAI584">
        <v>2230.77</v>
      </c>
      <c r="AAJ584">
        <v>1200</v>
      </c>
      <c r="AAK584">
        <v>43599.98</v>
      </c>
      <c r="AAL584">
        <v>8400</v>
      </c>
      <c r="AAM584">
        <v>24391.46</v>
      </c>
      <c r="AAN584">
        <v>38000</v>
      </c>
      <c r="AAO584">
        <v>2200</v>
      </c>
      <c r="AAP584">
        <v>3600</v>
      </c>
      <c r="AAQ584">
        <v>6100</v>
      </c>
      <c r="AAR584">
        <v>11604.6</v>
      </c>
      <c r="AAS584">
        <v>10000</v>
      </c>
      <c r="AAT584">
        <v>22250</v>
      </c>
      <c r="AAU584">
        <v>15500</v>
      </c>
      <c r="AAV584">
        <v>30800</v>
      </c>
      <c r="AAW584">
        <v>10800</v>
      </c>
      <c r="AAX584">
        <v>2420.69</v>
      </c>
      <c r="AAY584">
        <v>25300</v>
      </c>
      <c r="AAZ584">
        <v>18000</v>
      </c>
      <c r="ABA584">
        <v>29523.8</v>
      </c>
      <c r="ABB584">
        <v>12600</v>
      </c>
      <c r="ABC584">
        <v>23500</v>
      </c>
      <c r="ABD584">
        <v>6600</v>
      </c>
      <c r="ABE584">
        <v>1200</v>
      </c>
      <c r="ABF584">
        <v>12100</v>
      </c>
    </row>
    <row r="585" spans="1:734" x14ac:dyDescent="0.25">
      <c r="A585" s="2">
        <v>44117</v>
      </c>
      <c r="B585">
        <v>19700</v>
      </c>
      <c r="C585">
        <v>5200</v>
      </c>
      <c r="D585">
        <v>8900</v>
      </c>
      <c r="E585">
        <v>8180</v>
      </c>
      <c r="F585">
        <v>4660</v>
      </c>
      <c r="G585">
        <v>12400</v>
      </c>
      <c r="H585">
        <v>1540</v>
      </c>
      <c r="I585">
        <v>5990</v>
      </c>
      <c r="J585">
        <v>15700</v>
      </c>
      <c r="K585">
        <v>6850</v>
      </c>
      <c r="L585">
        <v>74200</v>
      </c>
      <c r="M585">
        <v>47500</v>
      </c>
      <c r="N585">
        <v>1430</v>
      </c>
      <c r="O585">
        <v>10998.07</v>
      </c>
      <c r="P585">
        <v>7910</v>
      </c>
      <c r="Q585">
        <v>5750</v>
      </c>
      <c r="R585">
        <v>5037.78</v>
      </c>
      <c r="S585">
        <v>4300</v>
      </c>
      <c r="T585">
        <v>7963.5</v>
      </c>
      <c r="U585">
        <v>10519.48</v>
      </c>
      <c r="V585">
        <v>5622.96</v>
      </c>
      <c r="W585">
        <v>7020</v>
      </c>
      <c r="X585">
        <v>21484.99</v>
      </c>
      <c r="Y585">
        <v>6020</v>
      </c>
      <c r="Z585">
        <v>35500</v>
      </c>
      <c r="AA585">
        <v>1450</v>
      </c>
      <c r="AB585">
        <v>22685.18</v>
      </c>
      <c r="AC585">
        <v>7720</v>
      </c>
      <c r="AD585">
        <v>3300</v>
      </c>
      <c r="AE585">
        <v>27900</v>
      </c>
      <c r="AF585">
        <v>25450</v>
      </c>
      <c r="AG585">
        <v>9252.33</v>
      </c>
      <c r="AH585">
        <v>5698.32</v>
      </c>
      <c r="AI585">
        <v>45300</v>
      </c>
      <c r="AJ585">
        <v>1730</v>
      </c>
      <c r="AK585">
        <v>24000</v>
      </c>
      <c r="AL585">
        <v>6203.7</v>
      </c>
      <c r="AM585">
        <v>13099.28</v>
      </c>
      <c r="AN585">
        <v>11150</v>
      </c>
      <c r="AO585">
        <v>10092.59</v>
      </c>
      <c r="AP585">
        <v>12700</v>
      </c>
      <c r="AQ585">
        <v>17550</v>
      </c>
      <c r="AR585">
        <v>18000</v>
      </c>
      <c r="AS585">
        <v>24000</v>
      </c>
      <c r="AT585">
        <v>10900</v>
      </c>
      <c r="AU585">
        <v>5944.44</v>
      </c>
      <c r="AV585">
        <v>258900</v>
      </c>
      <c r="AW585">
        <v>7571.43</v>
      </c>
      <c r="AX585">
        <v>7850</v>
      </c>
      <c r="AY585">
        <v>7122.52</v>
      </c>
      <c r="AZ585">
        <v>5490</v>
      </c>
      <c r="BA585">
        <v>4850</v>
      </c>
      <c r="BB585">
        <v>37708.019999999997</v>
      </c>
      <c r="BC585">
        <v>1900</v>
      </c>
      <c r="BD585">
        <v>9450</v>
      </c>
      <c r="BE585">
        <v>37672.699999999997</v>
      </c>
      <c r="BF585">
        <v>48000</v>
      </c>
      <c r="BG585">
        <v>14880</v>
      </c>
      <c r="BH585">
        <v>21400</v>
      </c>
      <c r="BI585">
        <v>10384.61</v>
      </c>
      <c r="BJ585">
        <v>10703.6</v>
      </c>
      <c r="BK585">
        <v>20600</v>
      </c>
      <c r="BL585">
        <v>10400</v>
      </c>
      <c r="BM585">
        <v>4478.63</v>
      </c>
      <c r="BN585">
        <v>10656.26</v>
      </c>
      <c r="BO585">
        <v>54900</v>
      </c>
      <c r="BP585">
        <v>75000</v>
      </c>
      <c r="BQ585">
        <v>8050</v>
      </c>
      <c r="BR585">
        <v>10857.14</v>
      </c>
      <c r="BS585">
        <v>17400</v>
      </c>
      <c r="BT585">
        <v>18850</v>
      </c>
      <c r="BU585">
        <v>12400</v>
      </c>
      <c r="BV585">
        <v>4120</v>
      </c>
      <c r="BW585">
        <v>4308.3900000000003</v>
      </c>
      <c r="BX585">
        <v>24063.25</v>
      </c>
      <c r="BY585">
        <v>5618.18</v>
      </c>
      <c r="BZ585">
        <v>8000</v>
      </c>
      <c r="CA585">
        <v>32797.97</v>
      </c>
      <c r="CB585">
        <v>27900</v>
      </c>
      <c r="CC585">
        <v>9600</v>
      </c>
      <c r="CD585">
        <v>35400</v>
      </c>
      <c r="CE585">
        <v>16910.419999999998</v>
      </c>
      <c r="CF585">
        <v>20760.849999999999</v>
      </c>
      <c r="CG585">
        <v>2350</v>
      </c>
      <c r="CH585">
        <v>2740</v>
      </c>
      <c r="CI585">
        <v>7000</v>
      </c>
      <c r="CJ585">
        <v>71800</v>
      </c>
      <c r="CK585">
        <v>67900</v>
      </c>
      <c r="CL585">
        <v>9300.57</v>
      </c>
      <c r="CM585">
        <v>4909.09</v>
      </c>
      <c r="CN585">
        <v>9750</v>
      </c>
      <c r="CO585">
        <v>27550</v>
      </c>
      <c r="CP585">
        <v>12000</v>
      </c>
      <c r="CQ585">
        <v>21631.45</v>
      </c>
      <c r="CR585">
        <v>8300</v>
      </c>
      <c r="CS585">
        <v>6384.41</v>
      </c>
      <c r="CT585">
        <v>11800</v>
      </c>
      <c r="CU585">
        <v>5819.73</v>
      </c>
      <c r="CV585">
        <v>14694.44</v>
      </c>
      <c r="CW585">
        <v>6635.51</v>
      </c>
      <c r="CX585">
        <v>13000</v>
      </c>
      <c r="CY585">
        <v>16300</v>
      </c>
      <c r="CZ585">
        <v>13604.01</v>
      </c>
      <c r="DA585">
        <v>20900</v>
      </c>
      <c r="DB585">
        <v>27595.040000000001</v>
      </c>
      <c r="DC585">
        <v>22900</v>
      </c>
      <c r="DD585">
        <v>16679.84</v>
      </c>
      <c r="DE585">
        <v>69100</v>
      </c>
      <c r="DF585">
        <v>16500</v>
      </c>
      <c r="DG585">
        <v>4063.22</v>
      </c>
      <c r="DH585">
        <v>9357.56</v>
      </c>
      <c r="DI585">
        <v>23400</v>
      </c>
      <c r="DJ585">
        <v>14700</v>
      </c>
      <c r="DK585">
        <v>25631.27</v>
      </c>
      <c r="DL585">
        <v>28050</v>
      </c>
      <c r="DM585">
        <v>2410.2600000000002</v>
      </c>
      <c r="DN585">
        <v>6440.88</v>
      </c>
      <c r="DO585">
        <v>2660</v>
      </c>
      <c r="DP585">
        <v>5070</v>
      </c>
      <c r="DQ585">
        <v>16844.43</v>
      </c>
      <c r="DR585">
        <v>22000</v>
      </c>
      <c r="DS585">
        <v>69000</v>
      </c>
      <c r="DT585">
        <v>13586.95</v>
      </c>
      <c r="DU585">
        <v>184000</v>
      </c>
      <c r="DV585">
        <v>34490.92</v>
      </c>
      <c r="DW585">
        <v>14065.25</v>
      </c>
      <c r="DX585">
        <v>20071.43</v>
      </c>
      <c r="DY585">
        <v>9400.64</v>
      </c>
      <c r="DZ585">
        <v>32587.41</v>
      </c>
      <c r="EA585">
        <v>105000</v>
      </c>
      <c r="EB585">
        <v>14412.65</v>
      </c>
      <c r="EC585">
        <v>49350</v>
      </c>
      <c r="ED585">
        <v>8221.34</v>
      </c>
      <c r="EE585">
        <v>10750</v>
      </c>
      <c r="EF585">
        <v>6078.76</v>
      </c>
      <c r="EG585">
        <v>14996.65</v>
      </c>
      <c r="EH585">
        <v>3550.12</v>
      </c>
      <c r="EI585">
        <v>15450</v>
      </c>
      <c r="EJ585">
        <v>28750</v>
      </c>
      <c r="EK585">
        <v>10136.879999999999</v>
      </c>
      <c r="EL585">
        <v>2290</v>
      </c>
      <c r="EM585">
        <v>13192.3</v>
      </c>
      <c r="EN585">
        <v>20500</v>
      </c>
      <c r="EO585">
        <v>65243.28</v>
      </c>
      <c r="EP585">
        <v>25850</v>
      </c>
      <c r="EQ585">
        <v>8666.76</v>
      </c>
      <c r="ER585">
        <v>33000</v>
      </c>
      <c r="ES585">
        <v>40614.400000000001</v>
      </c>
      <c r="ET585">
        <v>8587.2800000000007</v>
      </c>
      <c r="EU585">
        <v>28802.21</v>
      </c>
      <c r="EV585">
        <v>17307.689999999999</v>
      </c>
      <c r="EW585">
        <v>23775.38</v>
      </c>
      <c r="EX585">
        <v>10250</v>
      </c>
      <c r="EY585">
        <v>11238.09</v>
      </c>
      <c r="EZ585">
        <v>40000</v>
      </c>
      <c r="FA585">
        <v>21400</v>
      </c>
      <c r="FB585">
        <v>14000</v>
      </c>
      <c r="FC585">
        <v>31900</v>
      </c>
      <c r="FD585">
        <v>6036.92</v>
      </c>
      <c r="FE585">
        <v>19324.849999999999</v>
      </c>
      <c r="FF585" t="s">
        <v>1267</v>
      </c>
      <c r="FG585" t="s">
        <v>1267</v>
      </c>
      <c r="FH585" t="s">
        <v>1267</v>
      </c>
      <c r="FI585" t="s">
        <v>1267</v>
      </c>
      <c r="FJ585" t="s">
        <v>1267</v>
      </c>
      <c r="FK585" t="s">
        <v>1267</v>
      </c>
      <c r="FL585" t="s">
        <v>1267</v>
      </c>
      <c r="FM585" t="s">
        <v>1267</v>
      </c>
      <c r="FN585" t="s">
        <v>1267</v>
      </c>
      <c r="FO585" t="s">
        <v>1267</v>
      </c>
      <c r="FP585">
        <v>33833.33</v>
      </c>
      <c r="FQ585">
        <v>13117.28</v>
      </c>
      <c r="FR585">
        <v>43735.05</v>
      </c>
      <c r="FS585">
        <v>18350</v>
      </c>
      <c r="FT585">
        <v>8644.42</v>
      </c>
      <c r="FU585">
        <v>11250</v>
      </c>
      <c r="FV585">
        <v>21156.48</v>
      </c>
      <c r="FW585">
        <v>43551.79</v>
      </c>
      <c r="FX585">
        <v>153333.29999999999</v>
      </c>
      <c r="FY585">
        <v>31946.52</v>
      </c>
      <c r="FZ585">
        <v>18000</v>
      </c>
      <c r="GA585">
        <v>16990.48</v>
      </c>
      <c r="GB585">
        <v>26200</v>
      </c>
      <c r="GC585">
        <v>7720</v>
      </c>
      <c r="GD585">
        <v>23233.33</v>
      </c>
      <c r="GE585">
        <v>8001.7</v>
      </c>
      <c r="GF585">
        <v>11816.77</v>
      </c>
      <c r="GG585">
        <v>13504.68</v>
      </c>
      <c r="GH585">
        <v>6710.21</v>
      </c>
      <c r="GI585">
        <v>12487.84</v>
      </c>
      <c r="GJ585">
        <v>9962.75</v>
      </c>
      <c r="GK585">
        <v>23478.25</v>
      </c>
      <c r="GL585">
        <v>44000</v>
      </c>
      <c r="GM585">
        <v>1160</v>
      </c>
      <c r="GN585">
        <v>60076.91</v>
      </c>
      <c r="GO585">
        <v>15933.33</v>
      </c>
      <c r="GP585">
        <v>15065.8</v>
      </c>
      <c r="GQ585">
        <v>12300</v>
      </c>
      <c r="GR585">
        <v>8232.49</v>
      </c>
      <c r="GS585">
        <v>12101.82</v>
      </c>
      <c r="GT585">
        <v>49600</v>
      </c>
      <c r="GU585">
        <v>10591.9</v>
      </c>
      <c r="GV585">
        <v>27338.84</v>
      </c>
      <c r="GW585">
        <v>27200</v>
      </c>
      <c r="GX585">
        <v>6571.25</v>
      </c>
      <c r="GY585">
        <v>11300.17</v>
      </c>
      <c r="GZ585">
        <v>11521.73</v>
      </c>
      <c r="HA585">
        <v>19700</v>
      </c>
      <c r="HB585">
        <v>7810</v>
      </c>
      <c r="HC585">
        <v>19372.29</v>
      </c>
      <c r="HD585">
        <v>17731.57</v>
      </c>
      <c r="HE585">
        <v>42800</v>
      </c>
      <c r="HF585">
        <v>10100</v>
      </c>
      <c r="HG585">
        <v>7400</v>
      </c>
      <c r="HH585">
        <v>55400</v>
      </c>
      <c r="HI585">
        <v>48000</v>
      </c>
      <c r="HJ585">
        <v>23100</v>
      </c>
      <c r="HK585">
        <v>19751.77</v>
      </c>
      <c r="HL585">
        <v>5787.03</v>
      </c>
      <c r="HM585">
        <v>23750</v>
      </c>
      <c r="HN585">
        <v>13450</v>
      </c>
      <c r="HO585">
        <v>8958.33</v>
      </c>
      <c r="HP585">
        <v>29500</v>
      </c>
      <c r="HQ585">
        <v>50000</v>
      </c>
      <c r="HR585">
        <v>23700</v>
      </c>
      <c r="HS585">
        <v>20434.77</v>
      </c>
      <c r="HT585">
        <v>13000</v>
      </c>
      <c r="HU585">
        <v>8400</v>
      </c>
      <c r="HV585">
        <v>6230</v>
      </c>
      <c r="HW585">
        <v>5492.49</v>
      </c>
      <c r="HX585">
        <v>18750</v>
      </c>
      <c r="HY585">
        <v>32227.27</v>
      </c>
      <c r="HZ585">
        <v>10000</v>
      </c>
      <c r="IA585">
        <v>9780</v>
      </c>
      <c r="IB585">
        <v>36217.379999999997</v>
      </c>
      <c r="IC585">
        <v>8962.94</v>
      </c>
      <c r="ID585">
        <v>23750</v>
      </c>
      <c r="IE585">
        <v>11936.75</v>
      </c>
      <c r="IF585">
        <v>54600</v>
      </c>
      <c r="IG585">
        <v>12708.34</v>
      </c>
      <c r="IH585">
        <v>20843.259999999998</v>
      </c>
      <c r="II585">
        <v>107100</v>
      </c>
      <c r="IJ585">
        <v>13150</v>
      </c>
      <c r="IK585">
        <v>37950</v>
      </c>
      <c r="IL585">
        <v>40400</v>
      </c>
      <c r="IM585">
        <v>14976</v>
      </c>
      <c r="IN585">
        <v>11307.69</v>
      </c>
      <c r="IO585">
        <v>47800</v>
      </c>
      <c r="IP585">
        <v>31449.99</v>
      </c>
      <c r="IQ585">
        <v>85124.13</v>
      </c>
      <c r="IR585">
        <v>10033.44</v>
      </c>
      <c r="IS585">
        <v>64000</v>
      </c>
      <c r="IT585">
        <v>9692.2999999999993</v>
      </c>
      <c r="IU585">
        <v>56800</v>
      </c>
      <c r="IV585">
        <v>19100</v>
      </c>
      <c r="IW585">
        <v>6805.29</v>
      </c>
      <c r="IX585">
        <v>15000</v>
      </c>
      <c r="IY585">
        <v>9900</v>
      </c>
      <c r="IZ585">
        <v>30000</v>
      </c>
      <c r="JA585">
        <v>5150</v>
      </c>
      <c r="JB585">
        <v>24291.65</v>
      </c>
      <c r="JC585">
        <v>22500</v>
      </c>
      <c r="JD585">
        <v>70600</v>
      </c>
      <c r="JE585">
        <v>104000</v>
      </c>
      <c r="JF585">
        <v>17199.990000000002</v>
      </c>
      <c r="JG585">
        <v>8750</v>
      </c>
      <c r="JH585">
        <v>6840</v>
      </c>
      <c r="JI585">
        <v>25700</v>
      </c>
      <c r="JJ585">
        <v>20000</v>
      </c>
      <c r="JK585">
        <v>36739.35</v>
      </c>
      <c r="JL585">
        <v>31400</v>
      </c>
      <c r="JM585">
        <v>11300</v>
      </c>
      <c r="JN585">
        <v>24000</v>
      </c>
      <c r="JO585">
        <v>33500</v>
      </c>
      <c r="JP585">
        <v>12600</v>
      </c>
      <c r="JQ585">
        <v>13850</v>
      </c>
      <c r="JR585">
        <v>9612.82</v>
      </c>
      <c r="JS585">
        <v>2543.63</v>
      </c>
      <c r="JT585">
        <v>18100</v>
      </c>
      <c r="JU585">
        <v>38900</v>
      </c>
      <c r="JV585">
        <v>5300</v>
      </c>
      <c r="JW585">
        <v>9727.27</v>
      </c>
      <c r="JX585">
        <v>16850</v>
      </c>
      <c r="JY585">
        <v>26300</v>
      </c>
      <c r="JZ585">
        <v>15136</v>
      </c>
      <c r="KA585">
        <v>7000</v>
      </c>
      <c r="KB585">
        <v>83644.44</v>
      </c>
      <c r="KC585">
        <v>10800</v>
      </c>
      <c r="KD585">
        <v>15954.41</v>
      </c>
      <c r="KE585">
        <v>18214.28</v>
      </c>
      <c r="KF585">
        <v>6560</v>
      </c>
      <c r="KG585">
        <v>6180</v>
      </c>
      <c r="KH585">
        <v>17100</v>
      </c>
      <c r="KI585">
        <v>16350</v>
      </c>
      <c r="KJ585">
        <v>4800</v>
      </c>
      <c r="KK585">
        <v>3870.38</v>
      </c>
      <c r="KL585">
        <v>10800</v>
      </c>
      <c r="KM585">
        <v>15280.37</v>
      </c>
      <c r="KN585">
        <v>3650</v>
      </c>
      <c r="KO585">
        <v>17900</v>
      </c>
      <c r="KP585">
        <v>14950</v>
      </c>
      <c r="KQ585">
        <v>42400</v>
      </c>
      <c r="KR585">
        <v>19850</v>
      </c>
      <c r="KS585">
        <v>6191.95</v>
      </c>
      <c r="KT585">
        <v>20689.66</v>
      </c>
      <c r="KU585">
        <v>2740</v>
      </c>
      <c r="KV585">
        <v>15181.82</v>
      </c>
      <c r="KW585">
        <v>35000</v>
      </c>
      <c r="KX585">
        <v>3600</v>
      </c>
      <c r="KY585">
        <v>35949.980000000003</v>
      </c>
      <c r="KZ585">
        <v>25000</v>
      </c>
      <c r="LA585">
        <v>21200</v>
      </c>
      <c r="LB585">
        <v>9200</v>
      </c>
      <c r="LC585">
        <v>2190</v>
      </c>
      <c r="LD585">
        <v>11200</v>
      </c>
      <c r="LE585">
        <v>34195.160000000003</v>
      </c>
      <c r="LF585">
        <v>48250</v>
      </c>
      <c r="LG585">
        <v>19250</v>
      </c>
      <c r="LH585">
        <v>22448.11</v>
      </c>
      <c r="LI585">
        <v>12879.82</v>
      </c>
      <c r="LJ585">
        <v>8446.18</v>
      </c>
      <c r="LK585">
        <v>62400</v>
      </c>
      <c r="LL585">
        <v>11628.79</v>
      </c>
      <c r="LM585">
        <v>4640</v>
      </c>
      <c r="LN585">
        <v>80000</v>
      </c>
      <c r="LO585">
        <v>18203.12</v>
      </c>
      <c r="LP585">
        <v>46875.02</v>
      </c>
      <c r="LQ585">
        <v>9847.0300000000007</v>
      </c>
      <c r="LR585">
        <v>16774.810000000001</v>
      </c>
      <c r="LS585">
        <v>41000</v>
      </c>
      <c r="LT585">
        <v>53700</v>
      </c>
      <c r="LU585">
        <v>67789.94</v>
      </c>
      <c r="LV585">
        <v>23669.42</v>
      </c>
      <c r="LW585">
        <v>11600</v>
      </c>
      <c r="LX585">
        <v>31686.94</v>
      </c>
      <c r="LY585">
        <v>5569.25</v>
      </c>
      <c r="LZ585">
        <v>15500</v>
      </c>
      <c r="MA585">
        <v>49999.98</v>
      </c>
      <c r="MB585">
        <v>56300</v>
      </c>
      <c r="MC585">
        <v>17700</v>
      </c>
      <c r="MD585">
        <v>11368.41</v>
      </c>
      <c r="ME585">
        <v>4364.53</v>
      </c>
      <c r="MF585">
        <v>4330</v>
      </c>
      <c r="MG585">
        <v>6269.59</v>
      </c>
      <c r="MH585">
        <v>12750</v>
      </c>
      <c r="MI585">
        <v>1750</v>
      </c>
      <c r="MJ585">
        <v>4700</v>
      </c>
      <c r="MK585">
        <v>12396.69</v>
      </c>
      <c r="ML585">
        <v>25093.07</v>
      </c>
      <c r="MM585">
        <v>17700</v>
      </c>
      <c r="MN585">
        <v>12090.91</v>
      </c>
      <c r="MO585">
        <v>12987.14</v>
      </c>
      <c r="MP585">
        <v>14500</v>
      </c>
      <c r="MQ585">
        <v>24100</v>
      </c>
      <c r="MR585">
        <v>8108.71</v>
      </c>
      <c r="MS585">
        <v>62333.33</v>
      </c>
      <c r="MT585">
        <v>33057.85</v>
      </c>
      <c r="MU585">
        <v>30000</v>
      </c>
      <c r="MV585">
        <v>14250</v>
      </c>
      <c r="MW585">
        <v>26500</v>
      </c>
      <c r="MX585">
        <v>45100</v>
      </c>
      <c r="MY585">
        <v>58000</v>
      </c>
      <c r="MZ585">
        <v>7995.13</v>
      </c>
      <c r="NA585">
        <v>5019.58</v>
      </c>
      <c r="NB585">
        <v>14700</v>
      </c>
      <c r="NC585">
        <v>37692.300000000003</v>
      </c>
      <c r="ND585">
        <v>9608.69</v>
      </c>
      <c r="NE585">
        <v>31400</v>
      </c>
      <c r="NF585">
        <v>6271.62</v>
      </c>
      <c r="NG585">
        <v>6123.14</v>
      </c>
      <c r="NH585">
        <v>6438.06</v>
      </c>
      <c r="NI585">
        <v>62700</v>
      </c>
      <c r="NJ585">
        <v>7592.31</v>
      </c>
      <c r="NK585">
        <v>27544.15</v>
      </c>
      <c r="NL585">
        <v>22727.27</v>
      </c>
      <c r="NM585">
        <v>4900</v>
      </c>
      <c r="NN585">
        <v>15600</v>
      </c>
      <c r="NO585">
        <v>17430.560000000001</v>
      </c>
      <c r="NP585">
        <v>23300</v>
      </c>
      <c r="NQ585">
        <v>19710.73</v>
      </c>
      <c r="NR585">
        <v>36700</v>
      </c>
      <c r="NS585">
        <v>14800</v>
      </c>
      <c r="NT585">
        <v>14000</v>
      </c>
      <c r="NU585">
        <v>21950</v>
      </c>
      <c r="NV585">
        <v>4110</v>
      </c>
      <c r="NW585">
        <v>3923.31</v>
      </c>
      <c r="NX585">
        <v>27050</v>
      </c>
      <c r="NY585">
        <v>36300</v>
      </c>
      <c r="NZ585">
        <v>6194.88</v>
      </c>
      <c r="OA585">
        <v>5869.56</v>
      </c>
      <c r="OB585">
        <v>13600</v>
      </c>
      <c r="OC585">
        <v>10862.45</v>
      </c>
      <c r="OD585">
        <v>4900</v>
      </c>
      <c r="OE585">
        <v>4380.95</v>
      </c>
      <c r="OF585">
        <v>11900</v>
      </c>
      <c r="OG585">
        <v>29900</v>
      </c>
      <c r="OH585">
        <v>4200</v>
      </c>
      <c r="OI585">
        <v>18600</v>
      </c>
      <c r="OJ585">
        <v>19666.650000000001</v>
      </c>
      <c r="OK585">
        <v>15400</v>
      </c>
      <c r="OL585">
        <v>8600</v>
      </c>
      <c r="OM585">
        <v>31128.09</v>
      </c>
      <c r="ON585">
        <v>6100</v>
      </c>
      <c r="OO585">
        <v>23000</v>
      </c>
      <c r="OP585">
        <v>7200</v>
      </c>
      <c r="OQ585">
        <v>8016.53</v>
      </c>
      <c r="OR585">
        <v>2100</v>
      </c>
      <c r="OS585">
        <v>2200</v>
      </c>
      <c r="OT585">
        <v>12800</v>
      </c>
      <c r="OU585">
        <v>4000</v>
      </c>
      <c r="OV585">
        <v>7000</v>
      </c>
      <c r="OW585">
        <v>1200</v>
      </c>
      <c r="OX585">
        <v>6500</v>
      </c>
      <c r="OY585">
        <v>9900</v>
      </c>
      <c r="OZ585">
        <v>6594.59</v>
      </c>
      <c r="PA585">
        <v>4833.33</v>
      </c>
      <c r="PB585">
        <v>12214.28</v>
      </c>
      <c r="PC585">
        <v>10800</v>
      </c>
      <c r="PD585">
        <v>194000</v>
      </c>
      <c r="PE585">
        <v>58000</v>
      </c>
      <c r="PF585">
        <v>6313.82</v>
      </c>
      <c r="PG585">
        <v>19500</v>
      </c>
      <c r="PH585">
        <v>7508.78</v>
      </c>
      <c r="PI585">
        <v>10300</v>
      </c>
      <c r="PJ585">
        <v>22800</v>
      </c>
      <c r="PK585">
        <v>4680.6000000000004</v>
      </c>
      <c r="PL585">
        <v>14000</v>
      </c>
      <c r="PM585">
        <v>4100</v>
      </c>
      <c r="PN585">
        <v>3600</v>
      </c>
      <c r="PO585">
        <v>6800</v>
      </c>
      <c r="PP585">
        <v>8600</v>
      </c>
      <c r="PQ585">
        <v>3200</v>
      </c>
      <c r="PR585">
        <v>14509.55</v>
      </c>
      <c r="PS585">
        <v>4500</v>
      </c>
      <c r="PT585">
        <v>2900</v>
      </c>
      <c r="PU585">
        <v>11538.46</v>
      </c>
      <c r="PV585">
        <v>4493</v>
      </c>
      <c r="PW585">
        <v>5300</v>
      </c>
      <c r="PX585">
        <v>7900</v>
      </c>
      <c r="PY585">
        <v>13700</v>
      </c>
      <c r="PZ585">
        <v>11700</v>
      </c>
      <c r="QA585">
        <v>7900</v>
      </c>
      <c r="QB585">
        <v>6200</v>
      </c>
      <c r="QC585">
        <v>11900</v>
      </c>
      <c r="QD585">
        <v>8000</v>
      </c>
      <c r="QE585">
        <v>8500</v>
      </c>
      <c r="QF585">
        <v>41333.31</v>
      </c>
      <c r="QG585">
        <v>20446.43</v>
      </c>
      <c r="QH585">
        <v>20000</v>
      </c>
      <c r="QI585">
        <v>16100</v>
      </c>
      <c r="QJ585">
        <v>16869.560000000001</v>
      </c>
      <c r="QK585">
        <v>9000</v>
      </c>
      <c r="QL585">
        <v>2000</v>
      </c>
      <c r="QM585">
        <v>5900</v>
      </c>
      <c r="QN585">
        <v>41739.18</v>
      </c>
      <c r="QO585">
        <v>14999.99</v>
      </c>
      <c r="QP585">
        <v>6800</v>
      </c>
      <c r="QQ585">
        <v>16300</v>
      </c>
      <c r="QR585">
        <v>7200</v>
      </c>
      <c r="QS585">
        <v>7300</v>
      </c>
      <c r="QT585">
        <v>32194.04</v>
      </c>
      <c r="QU585">
        <v>9000</v>
      </c>
      <c r="QV585">
        <v>2300</v>
      </c>
      <c r="QW585">
        <v>1300</v>
      </c>
      <c r="QX585">
        <v>78400</v>
      </c>
      <c r="QY585">
        <v>5900</v>
      </c>
      <c r="QZ585">
        <v>4000</v>
      </c>
      <c r="RA585">
        <v>9100</v>
      </c>
      <c r="RB585">
        <v>28500</v>
      </c>
      <c r="RC585">
        <v>6923.05</v>
      </c>
      <c r="RD585">
        <v>9500</v>
      </c>
      <c r="RE585">
        <v>1500</v>
      </c>
      <c r="RF585">
        <v>1800</v>
      </c>
      <c r="RG585">
        <v>7200</v>
      </c>
      <c r="RH585">
        <v>16700</v>
      </c>
      <c r="RI585">
        <v>5700</v>
      </c>
      <c r="RJ585">
        <v>37346.43</v>
      </c>
      <c r="RK585">
        <v>1100</v>
      </c>
      <c r="RL585">
        <v>8123.41</v>
      </c>
      <c r="RM585">
        <v>5100</v>
      </c>
      <c r="RN585">
        <v>7400</v>
      </c>
      <c r="RO585">
        <v>5949.36</v>
      </c>
      <c r="RP585">
        <v>3700</v>
      </c>
      <c r="RQ585">
        <v>8000</v>
      </c>
      <c r="RR585">
        <v>8900</v>
      </c>
      <c r="RS585">
        <v>1200</v>
      </c>
      <c r="RT585">
        <v>1100</v>
      </c>
      <c r="RU585">
        <v>8000</v>
      </c>
      <c r="RV585">
        <v>80000</v>
      </c>
      <c r="RW585">
        <v>9400</v>
      </c>
      <c r="RX585">
        <v>11800</v>
      </c>
      <c r="RY585">
        <v>9900</v>
      </c>
      <c r="RZ585">
        <v>7300</v>
      </c>
      <c r="SA585">
        <v>9000</v>
      </c>
      <c r="SB585">
        <v>11100</v>
      </c>
      <c r="SC585">
        <v>12700</v>
      </c>
      <c r="SD585">
        <v>10100</v>
      </c>
      <c r="SE585">
        <v>9300</v>
      </c>
      <c r="SF585">
        <v>6400</v>
      </c>
      <c r="SG585">
        <v>5270.46</v>
      </c>
      <c r="SH585">
        <v>5500</v>
      </c>
      <c r="SI585">
        <v>14500</v>
      </c>
      <c r="SJ585">
        <v>11700</v>
      </c>
      <c r="SK585">
        <v>16575.23</v>
      </c>
      <c r="SL585">
        <v>6144.33</v>
      </c>
      <c r="SM585">
        <v>2200</v>
      </c>
      <c r="SN585">
        <v>26400</v>
      </c>
      <c r="SO585">
        <v>23000</v>
      </c>
      <c r="SP585">
        <v>19500</v>
      </c>
      <c r="SQ585">
        <v>2980.77</v>
      </c>
      <c r="SR585">
        <v>16200</v>
      </c>
      <c r="SS585">
        <v>7375</v>
      </c>
      <c r="ST585">
        <v>3600</v>
      </c>
      <c r="SU585">
        <v>9500</v>
      </c>
      <c r="SV585">
        <v>15400</v>
      </c>
      <c r="SW585">
        <v>1800</v>
      </c>
      <c r="SX585">
        <v>8000</v>
      </c>
      <c r="SY585">
        <v>17000</v>
      </c>
      <c r="SZ585">
        <v>21900</v>
      </c>
      <c r="TA585">
        <v>7500</v>
      </c>
      <c r="TB585">
        <v>26600</v>
      </c>
      <c r="TC585">
        <v>56600</v>
      </c>
      <c r="TD585">
        <v>8100</v>
      </c>
      <c r="TE585">
        <v>33600</v>
      </c>
      <c r="TF585">
        <v>9909.09</v>
      </c>
      <c r="TG585">
        <v>6500</v>
      </c>
      <c r="TH585">
        <v>11166.46</v>
      </c>
      <c r="TI585">
        <v>2000</v>
      </c>
      <c r="TJ585">
        <v>2300</v>
      </c>
      <c r="TK585">
        <v>2500</v>
      </c>
      <c r="TL585">
        <v>4200</v>
      </c>
      <c r="TM585">
        <v>8700</v>
      </c>
      <c r="TN585">
        <v>21818.18</v>
      </c>
      <c r="TO585">
        <v>15156.27</v>
      </c>
      <c r="TP585">
        <v>6100</v>
      </c>
      <c r="TQ585" t="s">
        <v>1267</v>
      </c>
      <c r="TR585" t="s">
        <v>1267</v>
      </c>
      <c r="TS585" t="s">
        <v>1267</v>
      </c>
      <c r="TT585" t="s">
        <v>1267</v>
      </c>
      <c r="TU585" t="s">
        <v>1267</v>
      </c>
      <c r="TV585" t="s">
        <v>1267</v>
      </c>
      <c r="TW585" t="s">
        <v>1267</v>
      </c>
      <c r="TX585" t="s">
        <v>1267</v>
      </c>
      <c r="TY585" t="s">
        <v>1267</v>
      </c>
      <c r="TZ585" t="s">
        <v>1267</v>
      </c>
      <c r="UA585" t="s">
        <v>1267</v>
      </c>
      <c r="UB585" t="s">
        <v>1267</v>
      </c>
      <c r="UC585">
        <v>11847.55</v>
      </c>
      <c r="UD585">
        <v>18492.7</v>
      </c>
      <c r="UE585">
        <v>28712.12</v>
      </c>
      <c r="UF585">
        <v>29500</v>
      </c>
      <c r="UG585">
        <v>7425.61</v>
      </c>
      <c r="UH585">
        <v>28600</v>
      </c>
      <c r="UI585">
        <v>28800</v>
      </c>
      <c r="UJ585">
        <v>17520.66</v>
      </c>
      <c r="UK585">
        <v>13611.11</v>
      </c>
      <c r="UL585">
        <v>4250</v>
      </c>
      <c r="UM585">
        <v>17225.36</v>
      </c>
      <c r="UN585">
        <v>9524.1</v>
      </c>
      <c r="UO585">
        <v>7309.39</v>
      </c>
      <c r="UP585">
        <v>11748.19</v>
      </c>
      <c r="UQ585">
        <v>7200</v>
      </c>
      <c r="UR585">
        <v>13700</v>
      </c>
      <c r="US585">
        <v>85900</v>
      </c>
      <c r="UT585">
        <v>10700</v>
      </c>
      <c r="UU585">
        <v>15685.58</v>
      </c>
      <c r="UV585">
        <v>4700</v>
      </c>
      <c r="UW585">
        <v>19900</v>
      </c>
      <c r="UX585">
        <v>9000</v>
      </c>
      <c r="UY585">
        <v>8800</v>
      </c>
      <c r="UZ585">
        <v>26000</v>
      </c>
      <c r="VA585">
        <v>13000</v>
      </c>
      <c r="VB585">
        <v>5600</v>
      </c>
      <c r="VC585">
        <v>11600</v>
      </c>
      <c r="VD585">
        <v>12314.81</v>
      </c>
      <c r="VE585">
        <v>16869.560000000001</v>
      </c>
      <c r="VF585">
        <v>13300</v>
      </c>
      <c r="VG585">
        <v>11742.42</v>
      </c>
      <c r="VH585">
        <v>11100</v>
      </c>
      <c r="VI585">
        <v>15000</v>
      </c>
      <c r="VJ585">
        <v>30600</v>
      </c>
      <c r="VK585">
        <v>28500</v>
      </c>
      <c r="VL585">
        <v>13100</v>
      </c>
      <c r="VM585">
        <v>37000</v>
      </c>
      <c r="VN585">
        <v>10500</v>
      </c>
      <c r="VO585">
        <v>16400</v>
      </c>
      <c r="VP585">
        <v>18300</v>
      </c>
      <c r="VQ585">
        <v>11600</v>
      </c>
      <c r="VR585">
        <v>69000</v>
      </c>
      <c r="VS585">
        <v>26400</v>
      </c>
      <c r="VT585">
        <v>18599.84</v>
      </c>
      <c r="VU585">
        <v>13300</v>
      </c>
      <c r="VV585">
        <v>5000</v>
      </c>
      <c r="VW585">
        <v>25600</v>
      </c>
      <c r="VX585">
        <v>6200</v>
      </c>
      <c r="VY585">
        <v>27000</v>
      </c>
      <c r="VZ585">
        <v>12600</v>
      </c>
      <c r="WA585">
        <v>3400</v>
      </c>
      <c r="WB585">
        <v>15200</v>
      </c>
      <c r="WC585">
        <v>6100</v>
      </c>
      <c r="WD585">
        <v>12400</v>
      </c>
      <c r="WE585">
        <v>107000</v>
      </c>
      <c r="WF585">
        <v>6818.18</v>
      </c>
      <c r="WG585">
        <v>11293.75</v>
      </c>
      <c r="WH585">
        <v>11231.14</v>
      </c>
      <c r="WI585">
        <v>7600</v>
      </c>
      <c r="WJ585">
        <v>73916</v>
      </c>
      <c r="WK585">
        <v>8800</v>
      </c>
      <c r="WL585">
        <v>20735.009999999998</v>
      </c>
      <c r="WM585">
        <v>14400</v>
      </c>
      <c r="WN585">
        <v>3637.21</v>
      </c>
      <c r="WO585">
        <v>13700</v>
      </c>
      <c r="WP585">
        <v>30000</v>
      </c>
      <c r="WQ585">
        <v>10428.57</v>
      </c>
      <c r="WR585">
        <v>17600</v>
      </c>
      <c r="WS585">
        <v>2500</v>
      </c>
      <c r="WT585">
        <v>2100</v>
      </c>
      <c r="WU585">
        <v>14444.46</v>
      </c>
      <c r="WV585">
        <v>9100</v>
      </c>
      <c r="WW585">
        <v>7400</v>
      </c>
      <c r="WX585">
        <v>4500</v>
      </c>
      <c r="WY585">
        <v>22000</v>
      </c>
      <c r="WZ585">
        <v>29300</v>
      </c>
      <c r="XA585">
        <v>8300</v>
      </c>
      <c r="XB585">
        <v>14200</v>
      </c>
      <c r="XC585">
        <v>31000</v>
      </c>
      <c r="XD585">
        <v>10508.47</v>
      </c>
      <c r="XE585">
        <v>4500</v>
      </c>
      <c r="XF585">
        <v>8500</v>
      </c>
      <c r="XG585">
        <v>2000</v>
      </c>
      <c r="XH585">
        <v>5600</v>
      </c>
      <c r="XI585">
        <v>29636.37</v>
      </c>
      <c r="XJ585">
        <v>8900</v>
      </c>
      <c r="XK585">
        <v>7000</v>
      </c>
      <c r="XL585">
        <v>15000</v>
      </c>
      <c r="XM585">
        <v>10000</v>
      </c>
      <c r="XN585">
        <v>21100</v>
      </c>
      <c r="XO585">
        <v>15200</v>
      </c>
      <c r="XP585">
        <v>21509.43</v>
      </c>
      <c r="XQ585">
        <v>7000</v>
      </c>
      <c r="XR585">
        <v>13100</v>
      </c>
      <c r="XS585">
        <v>13500</v>
      </c>
      <c r="XT585">
        <v>6100</v>
      </c>
      <c r="XU585">
        <v>5800</v>
      </c>
      <c r="XV585">
        <v>9444.44</v>
      </c>
      <c r="XW585">
        <v>6700</v>
      </c>
      <c r="XX585">
        <v>45900</v>
      </c>
      <c r="XY585">
        <v>40066.78</v>
      </c>
      <c r="XZ585">
        <v>3100</v>
      </c>
      <c r="YA585">
        <v>15454.54</v>
      </c>
      <c r="YB585">
        <v>17777.77</v>
      </c>
      <c r="YC585">
        <v>2800</v>
      </c>
      <c r="YD585">
        <v>4100</v>
      </c>
      <c r="YE585">
        <v>4200</v>
      </c>
      <c r="YF585">
        <v>4900</v>
      </c>
      <c r="YG585">
        <v>4200</v>
      </c>
      <c r="YH585">
        <v>10124.36</v>
      </c>
      <c r="YI585">
        <v>7600</v>
      </c>
      <c r="YJ585">
        <v>9462.32</v>
      </c>
      <c r="YK585">
        <v>3700</v>
      </c>
      <c r="YL585">
        <v>5414.23</v>
      </c>
      <c r="YM585">
        <v>7600</v>
      </c>
      <c r="YN585">
        <v>53000</v>
      </c>
      <c r="YO585">
        <v>5300</v>
      </c>
      <c r="YP585">
        <v>22300</v>
      </c>
      <c r="YQ585">
        <v>9200</v>
      </c>
      <c r="YR585">
        <v>7800</v>
      </c>
      <c r="YS585">
        <v>14400</v>
      </c>
      <c r="YT585">
        <v>12000</v>
      </c>
      <c r="YU585">
        <v>6608.69</v>
      </c>
      <c r="YV585">
        <v>12000</v>
      </c>
      <c r="YW585">
        <v>23000</v>
      </c>
      <c r="YX585">
        <v>7200</v>
      </c>
      <c r="YY585">
        <v>16800</v>
      </c>
      <c r="YZ585">
        <v>12500</v>
      </c>
      <c r="ZA585">
        <v>30500</v>
      </c>
      <c r="ZB585">
        <v>11000</v>
      </c>
      <c r="ZC585">
        <v>25600</v>
      </c>
      <c r="ZD585">
        <v>7000</v>
      </c>
      <c r="ZE585">
        <v>7000</v>
      </c>
      <c r="ZF585">
        <v>31000</v>
      </c>
      <c r="ZG585">
        <v>7600</v>
      </c>
      <c r="ZH585">
        <v>15000</v>
      </c>
      <c r="ZI585">
        <v>4100</v>
      </c>
      <c r="ZJ585">
        <v>5000.62</v>
      </c>
      <c r="ZK585">
        <v>3300</v>
      </c>
      <c r="ZL585">
        <v>6600</v>
      </c>
      <c r="ZM585">
        <v>12200</v>
      </c>
      <c r="ZN585">
        <v>12000</v>
      </c>
      <c r="ZO585">
        <v>50000</v>
      </c>
      <c r="ZP585">
        <v>7400</v>
      </c>
      <c r="ZQ585">
        <v>13700</v>
      </c>
      <c r="ZR585">
        <v>6100</v>
      </c>
      <c r="ZS585">
        <v>15900</v>
      </c>
      <c r="ZT585">
        <v>39400</v>
      </c>
      <c r="ZU585">
        <v>7400</v>
      </c>
      <c r="ZV585">
        <v>3372.21</v>
      </c>
      <c r="ZW585">
        <v>50100</v>
      </c>
      <c r="ZX585">
        <v>33000</v>
      </c>
      <c r="ZY585">
        <v>14500</v>
      </c>
      <c r="ZZ585">
        <v>4681.82</v>
      </c>
      <c r="AAA585">
        <v>18783.68</v>
      </c>
      <c r="AAB585">
        <v>9660.6</v>
      </c>
      <c r="AAC585">
        <v>12000</v>
      </c>
      <c r="AAD585">
        <v>5000</v>
      </c>
      <c r="AAE585">
        <v>23217.38</v>
      </c>
      <c r="AAF585">
        <v>18000</v>
      </c>
      <c r="AAG585">
        <v>3500</v>
      </c>
      <c r="AAH585">
        <v>27545.45</v>
      </c>
      <c r="AAI585">
        <v>2076.92</v>
      </c>
      <c r="AAJ585">
        <v>1200</v>
      </c>
      <c r="AAK585">
        <v>43599.98</v>
      </c>
      <c r="AAL585">
        <v>8500</v>
      </c>
      <c r="AAM585">
        <v>22228.3</v>
      </c>
      <c r="AAN585">
        <v>38000</v>
      </c>
      <c r="AAO585">
        <v>2400</v>
      </c>
      <c r="AAP585">
        <v>3900</v>
      </c>
      <c r="AAQ585">
        <v>6100</v>
      </c>
      <c r="AAR585">
        <v>11604.6</v>
      </c>
      <c r="AAS585">
        <v>10000</v>
      </c>
      <c r="AAT585">
        <v>21799.99</v>
      </c>
      <c r="AAU585">
        <v>15500</v>
      </c>
      <c r="AAV585">
        <v>30600</v>
      </c>
      <c r="AAW585">
        <v>10800</v>
      </c>
      <c r="AAX585">
        <v>2420.69</v>
      </c>
      <c r="AAY585">
        <v>25300</v>
      </c>
      <c r="AAZ585">
        <v>18000</v>
      </c>
      <c r="ABA585">
        <v>29523.8</v>
      </c>
      <c r="ABB585">
        <v>11600</v>
      </c>
      <c r="ABC585">
        <v>23700</v>
      </c>
      <c r="ABD585">
        <v>6600</v>
      </c>
      <c r="ABE585">
        <v>1300</v>
      </c>
      <c r="ABF585">
        <v>11900</v>
      </c>
    </row>
    <row r="586" spans="1:734" x14ac:dyDescent="0.25">
      <c r="A586" s="2">
        <v>44116</v>
      </c>
      <c r="B586">
        <v>19400</v>
      </c>
      <c r="C586">
        <v>5180</v>
      </c>
      <c r="D586">
        <v>8920</v>
      </c>
      <c r="E586">
        <v>8000</v>
      </c>
      <c r="F586">
        <v>4810</v>
      </c>
      <c r="G586">
        <v>12400</v>
      </c>
      <c r="H586">
        <v>1530</v>
      </c>
      <c r="I586">
        <v>5600</v>
      </c>
      <c r="J586">
        <v>15500</v>
      </c>
      <c r="K586">
        <v>6410</v>
      </c>
      <c r="L586">
        <v>74200</v>
      </c>
      <c r="M586">
        <v>47500</v>
      </c>
      <c r="N586">
        <v>1440</v>
      </c>
      <c r="O586">
        <v>10998.07</v>
      </c>
      <c r="P586">
        <v>7980</v>
      </c>
      <c r="Q586">
        <v>5700</v>
      </c>
      <c r="R586">
        <v>5104.07</v>
      </c>
      <c r="S586">
        <v>4120</v>
      </c>
      <c r="T586">
        <v>7839.07</v>
      </c>
      <c r="U586">
        <v>10519.48</v>
      </c>
      <c r="V586">
        <v>5661.48</v>
      </c>
      <c r="W586">
        <v>7020</v>
      </c>
      <c r="X586">
        <v>21512.89</v>
      </c>
      <c r="Y586">
        <v>6120</v>
      </c>
      <c r="Z586">
        <v>35800</v>
      </c>
      <c r="AA586">
        <v>1460</v>
      </c>
      <c r="AB586">
        <v>22685.18</v>
      </c>
      <c r="AC586">
        <v>7690</v>
      </c>
      <c r="AD586">
        <v>3300</v>
      </c>
      <c r="AE586">
        <v>26250</v>
      </c>
      <c r="AF586">
        <v>25600</v>
      </c>
      <c r="AG586">
        <v>9065.42</v>
      </c>
      <c r="AH586">
        <v>5672.73</v>
      </c>
      <c r="AI586">
        <v>45500</v>
      </c>
      <c r="AJ586">
        <v>1710</v>
      </c>
      <c r="AK586">
        <v>24000</v>
      </c>
      <c r="AL586">
        <v>6203.7</v>
      </c>
      <c r="AM586">
        <v>13059.46</v>
      </c>
      <c r="AN586">
        <v>11650</v>
      </c>
      <c r="AO586">
        <v>9907.41</v>
      </c>
      <c r="AP586">
        <v>12350</v>
      </c>
      <c r="AQ586">
        <v>18000</v>
      </c>
      <c r="AR586">
        <v>17050</v>
      </c>
      <c r="AS586">
        <v>24000</v>
      </c>
      <c r="AT586">
        <v>10900</v>
      </c>
      <c r="AU586">
        <v>5951.39</v>
      </c>
      <c r="AV586">
        <v>257000</v>
      </c>
      <c r="AW586">
        <v>7455.35</v>
      </c>
      <c r="AX586">
        <v>7850</v>
      </c>
      <c r="AY586">
        <v>7241.1</v>
      </c>
      <c r="AZ586">
        <v>5550</v>
      </c>
      <c r="BA586">
        <v>4950</v>
      </c>
      <c r="BB586">
        <v>37572.629999999997</v>
      </c>
      <c r="BC586">
        <v>2030</v>
      </c>
      <c r="BD586">
        <v>9300</v>
      </c>
      <c r="BE586">
        <v>37672.699999999997</v>
      </c>
      <c r="BF586">
        <v>48000</v>
      </c>
      <c r="BG586">
        <v>14640</v>
      </c>
      <c r="BH586">
        <v>20000</v>
      </c>
      <c r="BI586">
        <v>10384.61</v>
      </c>
      <c r="BJ586">
        <v>10734.18</v>
      </c>
      <c r="BK586">
        <v>20500</v>
      </c>
      <c r="BL586">
        <v>10400</v>
      </c>
      <c r="BM586">
        <v>4427.3500000000004</v>
      </c>
      <c r="BN586">
        <v>10610.33</v>
      </c>
      <c r="BO586">
        <v>54000</v>
      </c>
      <c r="BP586">
        <v>75000</v>
      </c>
      <c r="BQ586">
        <v>7970</v>
      </c>
      <c r="BR586">
        <v>10714.28</v>
      </c>
      <c r="BS586">
        <v>17200</v>
      </c>
      <c r="BT586">
        <v>18850</v>
      </c>
      <c r="BU586">
        <v>12750</v>
      </c>
      <c r="BV586">
        <v>3910</v>
      </c>
      <c r="BW586">
        <v>4353.74</v>
      </c>
      <c r="BX586">
        <v>23972.79</v>
      </c>
      <c r="BY586">
        <v>5618.18</v>
      </c>
      <c r="BZ586">
        <v>8090.91</v>
      </c>
      <c r="CA586">
        <v>32559.45</v>
      </c>
      <c r="CB586">
        <v>28400</v>
      </c>
      <c r="CC586">
        <v>9570</v>
      </c>
      <c r="CD586">
        <v>35833.339999999997</v>
      </c>
      <c r="CE586">
        <v>16950.5</v>
      </c>
      <c r="CF586">
        <v>20839.939999999999</v>
      </c>
      <c r="CG586">
        <v>2350</v>
      </c>
      <c r="CH586">
        <v>2750</v>
      </c>
      <c r="CI586">
        <v>7090</v>
      </c>
      <c r="CJ586">
        <v>71800</v>
      </c>
      <c r="CK586">
        <v>67900</v>
      </c>
      <c r="CL586">
        <v>9258.48</v>
      </c>
      <c r="CM586">
        <v>4909.09</v>
      </c>
      <c r="CN586">
        <v>9642.86</v>
      </c>
      <c r="CO586">
        <v>28000</v>
      </c>
      <c r="CP586">
        <v>11950</v>
      </c>
      <c r="CQ586">
        <v>21745.29</v>
      </c>
      <c r="CR586">
        <v>8300</v>
      </c>
      <c r="CS586">
        <v>6536.42</v>
      </c>
      <c r="CT586">
        <v>11800</v>
      </c>
      <c r="CU586">
        <v>5799.02</v>
      </c>
      <c r="CV586">
        <v>14833.33</v>
      </c>
      <c r="CW586">
        <v>6607.48</v>
      </c>
      <c r="CX586">
        <v>13000</v>
      </c>
      <c r="CY586">
        <v>16600</v>
      </c>
      <c r="CZ586">
        <v>13344.88</v>
      </c>
      <c r="DA586">
        <v>21000</v>
      </c>
      <c r="DB586">
        <v>28764.63</v>
      </c>
      <c r="DC586">
        <v>22900</v>
      </c>
      <c r="DD586">
        <v>16533.53</v>
      </c>
      <c r="DE586">
        <v>69200</v>
      </c>
      <c r="DF586">
        <v>16500</v>
      </c>
      <c r="DG586">
        <v>4182.7299999999996</v>
      </c>
      <c r="DH586">
        <v>9458.18</v>
      </c>
      <c r="DI586">
        <v>23350</v>
      </c>
      <c r="DJ586">
        <v>14700</v>
      </c>
      <c r="DK586">
        <v>25763.62</v>
      </c>
      <c r="DL586">
        <v>28050</v>
      </c>
      <c r="DM586">
        <v>2444.44</v>
      </c>
      <c r="DN586">
        <v>6370.87</v>
      </c>
      <c r="DO586">
        <v>2620</v>
      </c>
      <c r="DP586">
        <v>5070</v>
      </c>
      <c r="DQ586">
        <v>16804.22</v>
      </c>
      <c r="DR586">
        <v>22200</v>
      </c>
      <c r="DS586">
        <v>71000</v>
      </c>
      <c r="DT586">
        <v>13586.95</v>
      </c>
      <c r="DU586">
        <v>188100</v>
      </c>
      <c r="DV586">
        <v>34769.089999999997</v>
      </c>
      <c r="DW586">
        <v>14417.99</v>
      </c>
      <c r="DX586">
        <v>19071.43</v>
      </c>
      <c r="DY586">
        <v>9472.41</v>
      </c>
      <c r="DZ586">
        <v>32587.41</v>
      </c>
      <c r="EA586">
        <v>105000</v>
      </c>
      <c r="EB586">
        <v>14633.71</v>
      </c>
      <c r="EC586">
        <v>49350</v>
      </c>
      <c r="ED586">
        <v>8063.24</v>
      </c>
      <c r="EE586">
        <v>10750</v>
      </c>
      <c r="EF586">
        <v>6115.61</v>
      </c>
      <c r="EG586">
        <v>15106.11</v>
      </c>
      <c r="EH586">
        <v>3543.28</v>
      </c>
      <c r="EI586">
        <v>15700</v>
      </c>
      <c r="EJ586">
        <v>30700</v>
      </c>
      <c r="EK586">
        <v>10256.84</v>
      </c>
      <c r="EL586">
        <v>2300</v>
      </c>
      <c r="EM586">
        <v>13461.54</v>
      </c>
      <c r="EN586">
        <v>20850</v>
      </c>
      <c r="EO586">
        <v>65243.28</v>
      </c>
      <c r="EP586">
        <v>25850</v>
      </c>
      <c r="EQ586">
        <v>8666.76</v>
      </c>
      <c r="ER586">
        <v>33000</v>
      </c>
      <c r="ES586">
        <v>40536.589999999997</v>
      </c>
      <c r="ET586">
        <v>8513.8799999999992</v>
      </c>
      <c r="EU586">
        <v>28864.959999999999</v>
      </c>
      <c r="EV586">
        <v>17307.689999999999</v>
      </c>
      <c r="EW586">
        <v>24067.11</v>
      </c>
      <c r="EX586">
        <v>10350</v>
      </c>
      <c r="EY586">
        <v>11333.33</v>
      </c>
      <c r="EZ586">
        <v>40100</v>
      </c>
      <c r="FA586">
        <v>21200</v>
      </c>
      <c r="FB586">
        <v>13650</v>
      </c>
      <c r="FC586">
        <v>31900</v>
      </c>
      <c r="FD586">
        <v>6112.38</v>
      </c>
      <c r="FE586">
        <v>18079.23</v>
      </c>
      <c r="FF586" t="s">
        <v>1267</v>
      </c>
      <c r="FG586" t="s">
        <v>1267</v>
      </c>
      <c r="FH586" t="s">
        <v>1267</v>
      </c>
      <c r="FI586" t="s">
        <v>1267</v>
      </c>
      <c r="FJ586" t="s">
        <v>1267</v>
      </c>
      <c r="FK586" t="s">
        <v>1267</v>
      </c>
      <c r="FL586" t="s">
        <v>1267</v>
      </c>
      <c r="FM586" t="s">
        <v>1267</v>
      </c>
      <c r="FN586" t="s">
        <v>1267</v>
      </c>
      <c r="FO586" t="s">
        <v>1267</v>
      </c>
      <c r="FP586">
        <v>34416.660000000003</v>
      </c>
      <c r="FQ586">
        <v>13203.02</v>
      </c>
      <c r="FR586">
        <v>44098.48</v>
      </c>
      <c r="FS586">
        <v>18350</v>
      </c>
      <c r="FT586">
        <v>8334.2999999999993</v>
      </c>
      <c r="FU586">
        <v>11300</v>
      </c>
      <c r="FV586">
        <v>21016.38</v>
      </c>
      <c r="FW586">
        <v>42959.82</v>
      </c>
      <c r="FX586">
        <v>153518.5</v>
      </c>
      <c r="FY586">
        <v>32470.240000000002</v>
      </c>
      <c r="FZ586">
        <v>18300</v>
      </c>
      <c r="GA586">
        <v>17447.63</v>
      </c>
      <c r="GB586">
        <v>26550</v>
      </c>
      <c r="GC586">
        <v>8300</v>
      </c>
      <c r="GD586">
        <v>23166.66</v>
      </c>
      <c r="GE586">
        <v>8050.37</v>
      </c>
      <c r="GF586">
        <v>11816.77</v>
      </c>
      <c r="GG586">
        <v>13570.66</v>
      </c>
      <c r="GH586">
        <v>6388.01</v>
      </c>
      <c r="GI586">
        <v>12063.73</v>
      </c>
      <c r="GJ586">
        <v>9874.59</v>
      </c>
      <c r="GK586">
        <v>24173.9</v>
      </c>
      <c r="GL586">
        <v>44750</v>
      </c>
      <c r="GM586">
        <v>1160</v>
      </c>
      <c r="GN586">
        <v>59615.38</v>
      </c>
      <c r="GO586">
        <v>15733.33</v>
      </c>
      <c r="GP586">
        <v>15035.48</v>
      </c>
      <c r="GQ586">
        <v>12300</v>
      </c>
      <c r="GR586">
        <v>8325.34</v>
      </c>
      <c r="GS586">
        <v>12278.3</v>
      </c>
      <c r="GT586">
        <v>49700</v>
      </c>
      <c r="GU586">
        <v>10636.41</v>
      </c>
      <c r="GV586">
        <v>27338.84</v>
      </c>
      <c r="GW586">
        <v>27100</v>
      </c>
      <c r="GX586">
        <v>6562.5</v>
      </c>
      <c r="GY586">
        <v>11493.34</v>
      </c>
      <c r="GZ586">
        <v>11869.56</v>
      </c>
      <c r="HA586">
        <v>19700</v>
      </c>
      <c r="HB586">
        <v>7810</v>
      </c>
      <c r="HC586">
        <v>19696.96</v>
      </c>
      <c r="HD586">
        <v>17580.34</v>
      </c>
      <c r="HE586">
        <v>42800</v>
      </c>
      <c r="HF586">
        <v>10100</v>
      </c>
      <c r="HG586">
        <v>7400</v>
      </c>
      <c r="HH586">
        <v>55200</v>
      </c>
      <c r="HI586">
        <v>45100</v>
      </c>
      <c r="HJ586">
        <v>22500</v>
      </c>
      <c r="HK586">
        <v>19751.77</v>
      </c>
      <c r="HL586">
        <v>5787.03</v>
      </c>
      <c r="HM586">
        <v>23650</v>
      </c>
      <c r="HN586">
        <v>13300</v>
      </c>
      <c r="HO586">
        <v>9041.66</v>
      </c>
      <c r="HP586">
        <v>29800</v>
      </c>
      <c r="HQ586">
        <v>50000</v>
      </c>
      <c r="HR586">
        <v>23950</v>
      </c>
      <c r="HS586">
        <v>20905.79</v>
      </c>
      <c r="HT586">
        <v>12900</v>
      </c>
      <c r="HU586">
        <v>8400</v>
      </c>
      <c r="HV586">
        <v>6340</v>
      </c>
      <c r="HW586">
        <v>5501.54</v>
      </c>
      <c r="HX586">
        <v>18900</v>
      </c>
      <c r="HY586">
        <v>32590.9</v>
      </c>
      <c r="HZ586">
        <v>10450</v>
      </c>
      <c r="IA586">
        <v>9350</v>
      </c>
      <c r="IB586">
        <v>36260.86</v>
      </c>
      <c r="IC586">
        <v>9141.2999999999993</v>
      </c>
      <c r="ID586">
        <v>23250</v>
      </c>
      <c r="IE586">
        <v>11581.02</v>
      </c>
      <c r="IF586">
        <v>54600</v>
      </c>
      <c r="IG586">
        <v>12750</v>
      </c>
      <c r="IH586">
        <v>20382.990000000002</v>
      </c>
      <c r="II586">
        <v>107000</v>
      </c>
      <c r="IJ586">
        <v>13150</v>
      </c>
      <c r="IK586">
        <v>37200</v>
      </c>
      <c r="IL586">
        <v>40250</v>
      </c>
      <c r="IM586">
        <v>14912</v>
      </c>
      <c r="IN586">
        <v>11230.77</v>
      </c>
      <c r="IO586">
        <v>47300</v>
      </c>
      <c r="IP586">
        <v>30930.55</v>
      </c>
      <c r="IQ586">
        <v>82440.06</v>
      </c>
      <c r="IR586">
        <v>10167.219999999999</v>
      </c>
      <c r="IS586">
        <v>60400</v>
      </c>
      <c r="IT586">
        <v>9600</v>
      </c>
      <c r="IU586">
        <v>57500</v>
      </c>
      <c r="IV586">
        <v>19250</v>
      </c>
      <c r="IW586">
        <v>6805.29</v>
      </c>
      <c r="IX586">
        <v>14866.66</v>
      </c>
      <c r="IY586">
        <v>9700</v>
      </c>
      <c r="IZ586">
        <v>29400</v>
      </c>
      <c r="JA586">
        <v>4990</v>
      </c>
      <c r="JB586">
        <v>24249.98</v>
      </c>
      <c r="JC586">
        <v>22500</v>
      </c>
      <c r="JD586">
        <v>70700</v>
      </c>
      <c r="JE586">
        <v>105600</v>
      </c>
      <c r="JF586">
        <v>16899.990000000002</v>
      </c>
      <c r="JG586">
        <v>8825.76</v>
      </c>
      <c r="JH586">
        <v>6700</v>
      </c>
      <c r="JI586">
        <v>25300</v>
      </c>
      <c r="JJ586">
        <v>19800</v>
      </c>
      <c r="JK586">
        <v>36884.269999999997</v>
      </c>
      <c r="JL586">
        <v>31300</v>
      </c>
      <c r="JM586">
        <v>11300</v>
      </c>
      <c r="JN586">
        <v>23500</v>
      </c>
      <c r="JO586">
        <v>34850</v>
      </c>
      <c r="JP586">
        <v>12600</v>
      </c>
      <c r="JQ586">
        <v>13950</v>
      </c>
      <c r="JR586">
        <v>9612.82</v>
      </c>
      <c r="JS586">
        <v>2552.62</v>
      </c>
      <c r="JT586">
        <v>17500</v>
      </c>
      <c r="JU586">
        <v>39900</v>
      </c>
      <c r="JV586">
        <v>5300</v>
      </c>
      <c r="JW586">
        <v>9500</v>
      </c>
      <c r="JX586">
        <v>17000</v>
      </c>
      <c r="JY586">
        <v>28100</v>
      </c>
      <c r="JZ586">
        <v>15360</v>
      </c>
      <c r="KA586">
        <v>6930</v>
      </c>
      <c r="KB586">
        <v>83466.63</v>
      </c>
      <c r="KC586">
        <v>11000</v>
      </c>
      <c r="KD586">
        <v>16096.86</v>
      </c>
      <c r="KE586">
        <v>18571.419999999998</v>
      </c>
      <c r="KF586">
        <v>6290</v>
      </c>
      <c r="KG586">
        <v>6120</v>
      </c>
      <c r="KH586">
        <v>17200</v>
      </c>
      <c r="KI586">
        <v>16350</v>
      </c>
      <c r="KJ586">
        <v>4820</v>
      </c>
      <c r="KK586">
        <v>3904.81</v>
      </c>
      <c r="KL586">
        <v>10762.5</v>
      </c>
      <c r="KM586">
        <v>15140.18</v>
      </c>
      <c r="KN586">
        <v>3650</v>
      </c>
      <c r="KO586">
        <v>17750</v>
      </c>
      <c r="KP586">
        <v>16050</v>
      </c>
      <c r="KQ586">
        <v>41700</v>
      </c>
      <c r="KR586">
        <v>20100</v>
      </c>
      <c r="KS586">
        <v>6098.13</v>
      </c>
      <c r="KT586">
        <v>20689.66</v>
      </c>
      <c r="KU586">
        <v>2760</v>
      </c>
      <c r="KV586">
        <v>15090.91</v>
      </c>
      <c r="KW586">
        <v>35100</v>
      </c>
      <c r="KX586">
        <v>3430</v>
      </c>
      <c r="KY586">
        <v>35499.99</v>
      </c>
      <c r="KZ586">
        <v>25000</v>
      </c>
      <c r="LA586">
        <v>20550</v>
      </c>
      <c r="LB586">
        <v>9200</v>
      </c>
      <c r="LC586">
        <v>2200</v>
      </c>
      <c r="LD586">
        <v>11200</v>
      </c>
      <c r="LE586">
        <v>33778.14</v>
      </c>
      <c r="LF586">
        <v>48150</v>
      </c>
      <c r="LG586">
        <v>19300</v>
      </c>
      <c r="LH586">
        <v>22448.11</v>
      </c>
      <c r="LI586">
        <v>12879.82</v>
      </c>
      <c r="LJ586">
        <v>8227.67</v>
      </c>
      <c r="LK586">
        <v>64800</v>
      </c>
      <c r="LL586">
        <v>11969.7</v>
      </c>
      <c r="LM586">
        <v>4500</v>
      </c>
      <c r="LN586">
        <v>80000</v>
      </c>
      <c r="LO586">
        <v>17929.68</v>
      </c>
      <c r="LP586">
        <v>46500.02</v>
      </c>
      <c r="LQ586">
        <v>9910.9699999999993</v>
      </c>
      <c r="LR586">
        <v>16889.18</v>
      </c>
      <c r="LS586">
        <v>41100</v>
      </c>
      <c r="LT586">
        <v>52900</v>
      </c>
      <c r="LU586">
        <v>67319.69</v>
      </c>
      <c r="LV586">
        <v>22545.99</v>
      </c>
      <c r="LW586">
        <v>11600</v>
      </c>
      <c r="LX586">
        <v>31686.94</v>
      </c>
      <c r="LY586">
        <v>5569.25</v>
      </c>
      <c r="LZ586">
        <v>15650</v>
      </c>
      <c r="MA586">
        <v>49929.55</v>
      </c>
      <c r="MB586">
        <v>56000</v>
      </c>
      <c r="MC586">
        <v>17700</v>
      </c>
      <c r="MD586">
        <v>11559.47</v>
      </c>
      <c r="ME586">
        <v>4392.62</v>
      </c>
      <c r="MF586">
        <v>4340</v>
      </c>
      <c r="MG586">
        <v>6191.22</v>
      </c>
      <c r="MH586">
        <v>12000</v>
      </c>
      <c r="MI586">
        <v>1720</v>
      </c>
      <c r="MJ586">
        <v>4710</v>
      </c>
      <c r="MK586">
        <v>12396.69</v>
      </c>
      <c r="ML586">
        <v>25093.07</v>
      </c>
      <c r="MM586">
        <v>17800</v>
      </c>
      <c r="MN586">
        <v>12000</v>
      </c>
      <c r="MO586">
        <v>12727.39</v>
      </c>
      <c r="MP586">
        <v>14333.33</v>
      </c>
      <c r="MQ586">
        <v>23200</v>
      </c>
      <c r="MR586">
        <v>8149.66</v>
      </c>
      <c r="MS586">
        <v>58499.98</v>
      </c>
      <c r="MT586">
        <v>32644.63</v>
      </c>
      <c r="MU586">
        <v>30300</v>
      </c>
      <c r="MV586">
        <v>14200</v>
      </c>
      <c r="MW586">
        <v>26500</v>
      </c>
      <c r="MX586">
        <v>46500</v>
      </c>
      <c r="MY586">
        <v>59200</v>
      </c>
      <c r="MZ586">
        <v>7913.96</v>
      </c>
      <c r="NA586">
        <v>5019.58</v>
      </c>
      <c r="NB586">
        <v>14850</v>
      </c>
      <c r="NC586">
        <v>37384.61</v>
      </c>
      <c r="ND586">
        <v>9434.7800000000007</v>
      </c>
      <c r="NE586">
        <v>31450</v>
      </c>
      <c r="NF586">
        <v>6336.28</v>
      </c>
      <c r="NG586">
        <v>6239.44</v>
      </c>
      <c r="NH586">
        <v>6484.38</v>
      </c>
      <c r="NI586">
        <v>64500</v>
      </c>
      <c r="NJ586">
        <v>7592.31</v>
      </c>
      <c r="NK586">
        <v>27382.13</v>
      </c>
      <c r="NL586">
        <v>22992.42</v>
      </c>
      <c r="NM586">
        <v>5000</v>
      </c>
      <c r="NN586">
        <v>14600</v>
      </c>
      <c r="NO586">
        <v>17638.89</v>
      </c>
      <c r="NP586">
        <v>23200</v>
      </c>
      <c r="NQ586">
        <v>19917.34</v>
      </c>
      <c r="NR586">
        <v>36550</v>
      </c>
      <c r="NS586">
        <v>14750</v>
      </c>
      <c r="NT586">
        <v>14000</v>
      </c>
      <c r="NU586">
        <v>21100</v>
      </c>
      <c r="NV586">
        <v>4300</v>
      </c>
      <c r="NW586">
        <v>4012.19</v>
      </c>
      <c r="NX586">
        <v>27450</v>
      </c>
      <c r="NY586">
        <v>39000</v>
      </c>
      <c r="NZ586">
        <v>6194.88</v>
      </c>
      <c r="OA586">
        <v>5869.56</v>
      </c>
      <c r="OB586">
        <v>13600</v>
      </c>
      <c r="OC586">
        <v>10948.66</v>
      </c>
      <c r="OD586">
        <v>5000</v>
      </c>
      <c r="OE586">
        <v>4380.95</v>
      </c>
      <c r="OF586">
        <v>11900</v>
      </c>
      <c r="OG586">
        <v>29900</v>
      </c>
      <c r="OH586">
        <v>4600</v>
      </c>
      <c r="OI586">
        <v>19700</v>
      </c>
      <c r="OJ586">
        <v>18666.66</v>
      </c>
      <c r="OK586">
        <v>15400</v>
      </c>
      <c r="OL586">
        <v>8600</v>
      </c>
      <c r="OM586">
        <v>31010.41</v>
      </c>
      <c r="ON586">
        <v>6100</v>
      </c>
      <c r="OO586">
        <v>23000</v>
      </c>
      <c r="OP586">
        <v>7200</v>
      </c>
      <c r="OQ586">
        <v>8842.9699999999993</v>
      </c>
      <c r="OR586">
        <v>2100</v>
      </c>
      <c r="OS586">
        <v>2200</v>
      </c>
      <c r="OT586">
        <v>12800</v>
      </c>
      <c r="OU586">
        <v>4000</v>
      </c>
      <c r="OV586">
        <v>7300</v>
      </c>
      <c r="OW586">
        <v>1200</v>
      </c>
      <c r="OX586">
        <v>6500</v>
      </c>
      <c r="OY586">
        <v>9900</v>
      </c>
      <c r="OZ586">
        <v>6594.59</v>
      </c>
      <c r="PA586">
        <v>4833.33</v>
      </c>
      <c r="PB586">
        <v>12142.85</v>
      </c>
      <c r="PC586">
        <v>10800</v>
      </c>
      <c r="PD586">
        <v>195000</v>
      </c>
      <c r="PE586">
        <v>59000</v>
      </c>
      <c r="PF586">
        <v>6355.36</v>
      </c>
      <c r="PG586">
        <v>19500</v>
      </c>
      <c r="PH586">
        <v>7349.02</v>
      </c>
      <c r="PI586">
        <v>9500</v>
      </c>
      <c r="PJ586">
        <v>21000</v>
      </c>
      <c r="PK586">
        <v>4613.7299999999996</v>
      </c>
      <c r="PL586">
        <v>14000</v>
      </c>
      <c r="PM586">
        <v>4100</v>
      </c>
      <c r="PN586">
        <v>3400</v>
      </c>
      <c r="PO586">
        <v>6800</v>
      </c>
      <c r="PP586">
        <v>8600</v>
      </c>
      <c r="PQ586">
        <v>3200</v>
      </c>
      <c r="PR586">
        <v>14509.55</v>
      </c>
      <c r="PS586">
        <v>4600</v>
      </c>
      <c r="PT586">
        <v>2900</v>
      </c>
      <c r="PU586">
        <v>11923.07</v>
      </c>
      <c r="PV586">
        <v>4493</v>
      </c>
      <c r="PW586">
        <v>5300</v>
      </c>
      <c r="PX586">
        <v>7900</v>
      </c>
      <c r="PY586">
        <v>12500</v>
      </c>
      <c r="PZ586">
        <v>11700</v>
      </c>
      <c r="QA586">
        <v>7900</v>
      </c>
      <c r="QB586">
        <v>6200</v>
      </c>
      <c r="QC586">
        <v>11900</v>
      </c>
      <c r="QD586">
        <v>8000</v>
      </c>
      <c r="QE586">
        <v>8600</v>
      </c>
      <c r="QF586">
        <v>41749.980000000003</v>
      </c>
      <c r="QG586">
        <v>20892.86</v>
      </c>
      <c r="QH586">
        <v>20000</v>
      </c>
      <c r="QI586">
        <v>16100</v>
      </c>
      <c r="QJ586">
        <v>16869.560000000001</v>
      </c>
      <c r="QK586">
        <v>9000</v>
      </c>
      <c r="QL586">
        <v>2000</v>
      </c>
      <c r="QM586">
        <v>5900</v>
      </c>
      <c r="QN586">
        <v>41739.18</v>
      </c>
      <c r="QO586">
        <v>14999.99</v>
      </c>
      <c r="QP586">
        <v>6800</v>
      </c>
      <c r="QQ586">
        <v>17000</v>
      </c>
      <c r="QR586">
        <v>7200</v>
      </c>
      <c r="QS586">
        <v>7300</v>
      </c>
      <c r="QT586">
        <v>32194.04</v>
      </c>
      <c r="QU586">
        <v>9000</v>
      </c>
      <c r="QV586">
        <v>2400</v>
      </c>
      <c r="QW586">
        <v>1200</v>
      </c>
      <c r="QX586">
        <v>78300</v>
      </c>
      <c r="QY586">
        <v>5900</v>
      </c>
      <c r="QZ586">
        <v>4400</v>
      </c>
      <c r="RA586">
        <v>9100</v>
      </c>
      <c r="RB586">
        <v>29300</v>
      </c>
      <c r="RC586">
        <v>6987.15</v>
      </c>
      <c r="RD586">
        <v>9500</v>
      </c>
      <c r="RE586">
        <v>1500</v>
      </c>
      <c r="RF586">
        <v>1700</v>
      </c>
      <c r="RG586">
        <v>7200</v>
      </c>
      <c r="RH586">
        <v>16700</v>
      </c>
      <c r="RI586">
        <v>5700</v>
      </c>
      <c r="RJ586">
        <v>37346.43</v>
      </c>
      <c r="RK586">
        <v>1200</v>
      </c>
      <c r="RL586">
        <v>8542.14</v>
      </c>
      <c r="RM586">
        <v>5100</v>
      </c>
      <c r="RN586">
        <v>7400</v>
      </c>
      <c r="RO586">
        <v>5949.36</v>
      </c>
      <c r="RP586">
        <v>3700</v>
      </c>
      <c r="RQ586">
        <v>8000</v>
      </c>
      <c r="RR586">
        <v>9400</v>
      </c>
      <c r="RS586">
        <v>1200</v>
      </c>
      <c r="RT586">
        <v>1200</v>
      </c>
      <c r="RU586">
        <v>8000</v>
      </c>
      <c r="RV586">
        <v>77100</v>
      </c>
      <c r="RW586">
        <v>9400</v>
      </c>
      <c r="RX586">
        <v>11800</v>
      </c>
      <c r="RY586">
        <v>9900</v>
      </c>
      <c r="RZ586">
        <v>7300</v>
      </c>
      <c r="SA586">
        <v>9000</v>
      </c>
      <c r="SB586">
        <v>11700</v>
      </c>
      <c r="SC586">
        <v>12700</v>
      </c>
      <c r="SD586">
        <v>10100</v>
      </c>
      <c r="SE586">
        <v>9300</v>
      </c>
      <c r="SF586">
        <v>6400</v>
      </c>
      <c r="SG586">
        <v>5270.46</v>
      </c>
      <c r="SH586">
        <v>5500</v>
      </c>
      <c r="SI586">
        <v>14500</v>
      </c>
      <c r="SJ586">
        <v>11700</v>
      </c>
      <c r="SK586">
        <v>16575.23</v>
      </c>
      <c r="SL586">
        <v>6087.96</v>
      </c>
      <c r="SM586">
        <v>2200</v>
      </c>
      <c r="SN586">
        <v>26400</v>
      </c>
      <c r="SO586">
        <v>23100</v>
      </c>
      <c r="SP586">
        <v>19500</v>
      </c>
      <c r="SQ586">
        <v>3076.92</v>
      </c>
      <c r="SR586">
        <v>16400</v>
      </c>
      <c r="SS586">
        <v>7375</v>
      </c>
      <c r="ST586">
        <v>3500</v>
      </c>
      <c r="SU586">
        <v>9500</v>
      </c>
      <c r="SV586">
        <v>15500</v>
      </c>
      <c r="SW586">
        <v>1800</v>
      </c>
      <c r="SX586">
        <v>8000</v>
      </c>
      <c r="SY586">
        <v>16400</v>
      </c>
      <c r="SZ586">
        <v>21300</v>
      </c>
      <c r="TA586">
        <v>7500</v>
      </c>
      <c r="TB586">
        <v>26500</v>
      </c>
      <c r="TC586">
        <v>55000</v>
      </c>
      <c r="TD586">
        <v>8300</v>
      </c>
      <c r="TE586">
        <v>32500</v>
      </c>
      <c r="TF586">
        <v>9909.09</v>
      </c>
      <c r="TG586">
        <v>6500</v>
      </c>
      <c r="TH586">
        <v>11166.46</v>
      </c>
      <c r="TI586">
        <v>1900</v>
      </c>
      <c r="TJ586">
        <v>2200</v>
      </c>
      <c r="TK586">
        <v>2500</v>
      </c>
      <c r="TL586">
        <v>4000</v>
      </c>
      <c r="TM586">
        <v>8000</v>
      </c>
      <c r="TN586">
        <v>21818.18</v>
      </c>
      <c r="TO586">
        <v>15156.27</v>
      </c>
      <c r="TP586">
        <v>6100</v>
      </c>
      <c r="TQ586" t="s">
        <v>1267</v>
      </c>
      <c r="TR586" t="s">
        <v>1267</v>
      </c>
      <c r="TS586" t="s">
        <v>1267</v>
      </c>
      <c r="TT586" t="s">
        <v>1267</v>
      </c>
      <c r="TU586" t="s">
        <v>1267</v>
      </c>
      <c r="TV586" t="s">
        <v>1267</v>
      </c>
      <c r="TW586" t="s">
        <v>1267</v>
      </c>
      <c r="TX586" t="s">
        <v>1267</v>
      </c>
      <c r="TY586" t="s">
        <v>1267</v>
      </c>
      <c r="TZ586" t="s">
        <v>1267</v>
      </c>
      <c r="UA586" t="s">
        <v>1267</v>
      </c>
      <c r="UB586" t="s">
        <v>1267</v>
      </c>
      <c r="UC586">
        <v>10770.5</v>
      </c>
      <c r="UD586">
        <v>18753.77</v>
      </c>
      <c r="UE586">
        <v>28787.88</v>
      </c>
      <c r="UF586">
        <v>29500</v>
      </c>
      <c r="UG586">
        <v>7488.54</v>
      </c>
      <c r="UH586">
        <v>28200</v>
      </c>
      <c r="UI586">
        <v>28800</v>
      </c>
      <c r="UJ586">
        <v>17933.88</v>
      </c>
      <c r="UK586">
        <v>13611.11</v>
      </c>
      <c r="UL586">
        <v>4250</v>
      </c>
      <c r="UM586">
        <v>17225.36</v>
      </c>
      <c r="UN586">
        <v>9362.67</v>
      </c>
      <c r="UO586">
        <v>7225.38</v>
      </c>
      <c r="UP586">
        <v>12093.73</v>
      </c>
      <c r="UQ586">
        <v>7000</v>
      </c>
      <c r="UR586">
        <v>13700</v>
      </c>
      <c r="US586">
        <v>85900</v>
      </c>
      <c r="UT586">
        <v>10600</v>
      </c>
      <c r="UU586">
        <v>15614.28</v>
      </c>
      <c r="UV586">
        <v>4700</v>
      </c>
      <c r="UW586">
        <v>19800</v>
      </c>
      <c r="UX586">
        <v>9600</v>
      </c>
      <c r="UY586">
        <v>8800</v>
      </c>
      <c r="UZ586">
        <v>26000</v>
      </c>
      <c r="VA586">
        <v>13000</v>
      </c>
      <c r="VB586">
        <v>5600</v>
      </c>
      <c r="VC586">
        <v>11600</v>
      </c>
      <c r="VD586">
        <v>11851.85</v>
      </c>
      <c r="VE586">
        <v>16869.560000000001</v>
      </c>
      <c r="VF586">
        <v>14500</v>
      </c>
      <c r="VG586">
        <v>12878.78</v>
      </c>
      <c r="VH586">
        <v>11100</v>
      </c>
      <c r="VI586">
        <v>15000</v>
      </c>
      <c r="VJ586">
        <v>30600</v>
      </c>
      <c r="VK586">
        <v>28500</v>
      </c>
      <c r="VL586">
        <v>13100</v>
      </c>
      <c r="VM586">
        <v>37000</v>
      </c>
      <c r="VN586">
        <v>10500</v>
      </c>
      <c r="VO586">
        <v>16400</v>
      </c>
      <c r="VP586">
        <v>18300</v>
      </c>
      <c r="VQ586">
        <v>11600</v>
      </c>
      <c r="VR586">
        <v>66000</v>
      </c>
      <c r="VS586">
        <v>26400</v>
      </c>
      <c r="VT586">
        <v>18599.84</v>
      </c>
      <c r="VU586">
        <v>13300</v>
      </c>
      <c r="VV586">
        <v>5000</v>
      </c>
      <c r="VW586">
        <v>23500</v>
      </c>
      <c r="VX586">
        <v>6200</v>
      </c>
      <c r="VY586">
        <v>30000</v>
      </c>
      <c r="VZ586">
        <v>12700</v>
      </c>
      <c r="WA586">
        <v>3500</v>
      </c>
      <c r="WB586">
        <v>15200</v>
      </c>
      <c r="WC586">
        <v>6100</v>
      </c>
      <c r="WD586">
        <v>11600</v>
      </c>
      <c r="WE586">
        <v>107000</v>
      </c>
      <c r="WF586">
        <v>6818.18</v>
      </c>
      <c r="WG586">
        <v>11293.75</v>
      </c>
      <c r="WH586">
        <v>11145.4</v>
      </c>
      <c r="WI586">
        <v>7500</v>
      </c>
      <c r="WJ586">
        <v>72751.94</v>
      </c>
      <c r="WK586">
        <v>8700</v>
      </c>
      <c r="WL586">
        <v>20735.009999999998</v>
      </c>
      <c r="WM586">
        <v>14200</v>
      </c>
      <c r="WN586">
        <v>3479.07</v>
      </c>
      <c r="WO586">
        <v>13700</v>
      </c>
      <c r="WP586">
        <v>30300</v>
      </c>
      <c r="WQ586">
        <v>10357.14</v>
      </c>
      <c r="WR586">
        <v>17600</v>
      </c>
      <c r="WS586">
        <v>2600</v>
      </c>
      <c r="WT586">
        <v>2100</v>
      </c>
      <c r="WU586">
        <v>14577.79</v>
      </c>
      <c r="WV586">
        <v>9100</v>
      </c>
      <c r="WW586">
        <v>7400</v>
      </c>
      <c r="WX586">
        <v>4700</v>
      </c>
      <c r="WY586">
        <v>22000</v>
      </c>
      <c r="WZ586">
        <v>27600</v>
      </c>
      <c r="XA586">
        <v>8300</v>
      </c>
      <c r="XB586">
        <v>14200</v>
      </c>
      <c r="XC586">
        <v>31000</v>
      </c>
      <c r="XD586">
        <v>9830.5</v>
      </c>
      <c r="XE586">
        <v>4400</v>
      </c>
      <c r="XF586">
        <v>8500</v>
      </c>
      <c r="XG586">
        <v>1900</v>
      </c>
      <c r="XH586">
        <v>5600</v>
      </c>
      <c r="XI586">
        <v>29818.18</v>
      </c>
      <c r="XJ586">
        <v>8900</v>
      </c>
      <c r="XK586">
        <v>6900</v>
      </c>
      <c r="XL586">
        <v>14000</v>
      </c>
      <c r="XM586">
        <v>10000</v>
      </c>
      <c r="XN586">
        <v>21800</v>
      </c>
      <c r="XO586">
        <v>15200</v>
      </c>
      <c r="XP586">
        <v>21509.43</v>
      </c>
      <c r="XQ586">
        <v>6900</v>
      </c>
      <c r="XR586">
        <v>13100</v>
      </c>
      <c r="XS586">
        <v>13200</v>
      </c>
      <c r="XT586">
        <v>6100</v>
      </c>
      <c r="XU586">
        <v>5800</v>
      </c>
      <c r="XV586">
        <v>9444.44</v>
      </c>
      <c r="XW586">
        <v>6400</v>
      </c>
      <c r="XX586">
        <v>45900</v>
      </c>
      <c r="XY586">
        <v>40066.78</v>
      </c>
      <c r="XZ586">
        <v>3100</v>
      </c>
      <c r="YA586">
        <v>15454.54</v>
      </c>
      <c r="YB586">
        <v>17777.77</v>
      </c>
      <c r="YC586">
        <v>2700</v>
      </c>
      <c r="YD586">
        <v>4100</v>
      </c>
      <c r="YE586">
        <v>4600</v>
      </c>
      <c r="YF586">
        <v>4800</v>
      </c>
      <c r="YG586">
        <v>4200</v>
      </c>
      <c r="YH586">
        <v>10204.08</v>
      </c>
      <c r="YI586">
        <v>7600</v>
      </c>
      <c r="YJ586">
        <v>9462.32</v>
      </c>
      <c r="YK586">
        <v>3700</v>
      </c>
      <c r="YL586">
        <v>5414.23</v>
      </c>
      <c r="YM586">
        <v>7500</v>
      </c>
      <c r="YN586">
        <v>52700</v>
      </c>
      <c r="YO586">
        <v>5400</v>
      </c>
      <c r="YP586">
        <v>22300</v>
      </c>
      <c r="YQ586">
        <v>9600</v>
      </c>
      <c r="YR586">
        <v>7700</v>
      </c>
      <c r="YS586">
        <v>14400</v>
      </c>
      <c r="YT586">
        <v>12000</v>
      </c>
      <c r="YU586">
        <v>6695.65</v>
      </c>
      <c r="YV586">
        <v>11700</v>
      </c>
      <c r="YW586">
        <v>23000</v>
      </c>
      <c r="YX586">
        <v>7100</v>
      </c>
      <c r="YY586">
        <v>16800</v>
      </c>
      <c r="YZ586">
        <v>12500</v>
      </c>
      <c r="ZA586">
        <v>30500</v>
      </c>
      <c r="ZB586">
        <v>11000</v>
      </c>
      <c r="ZC586">
        <v>25600</v>
      </c>
      <c r="ZD586">
        <v>7000</v>
      </c>
      <c r="ZE586">
        <v>7000</v>
      </c>
      <c r="ZF586">
        <v>33000</v>
      </c>
      <c r="ZG586">
        <v>7600</v>
      </c>
      <c r="ZH586">
        <v>15000</v>
      </c>
      <c r="ZI586">
        <v>4000</v>
      </c>
      <c r="ZJ586">
        <v>5076.3900000000003</v>
      </c>
      <c r="ZK586">
        <v>3200</v>
      </c>
      <c r="ZL586">
        <v>7300</v>
      </c>
      <c r="ZM586">
        <v>11800</v>
      </c>
      <c r="ZN586">
        <v>11700</v>
      </c>
      <c r="ZO586">
        <v>50000</v>
      </c>
      <c r="ZP586">
        <v>7400</v>
      </c>
      <c r="ZQ586">
        <v>13700</v>
      </c>
      <c r="ZR586">
        <v>6100</v>
      </c>
      <c r="ZS586">
        <v>15900</v>
      </c>
      <c r="ZT586">
        <v>36000</v>
      </c>
      <c r="ZU586">
        <v>6800</v>
      </c>
      <c r="ZV586">
        <v>3297.27</v>
      </c>
      <c r="ZW586">
        <v>50100</v>
      </c>
      <c r="ZX586">
        <v>33000</v>
      </c>
      <c r="ZY586">
        <v>13200</v>
      </c>
      <c r="ZZ586">
        <v>4727.2700000000004</v>
      </c>
      <c r="AAA586">
        <v>18783.68</v>
      </c>
      <c r="AAB586">
        <v>9660.6</v>
      </c>
      <c r="AAC586">
        <v>12000</v>
      </c>
      <c r="AAD586">
        <v>5500</v>
      </c>
      <c r="AAE586">
        <v>23217.38</v>
      </c>
      <c r="AAF586">
        <v>18000</v>
      </c>
      <c r="AAG586">
        <v>3500</v>
      </c>
      <c r="AAH586">
        <v>27545.45</v>
      </c>
      <c r="AAI586">
        <v>2153.85</v>
      </c>
      <c r="AAJ586">
        <v>1200</v>
      </c>
      <c r="AAK586">
        <v>43599.98</v>
      </c>
      <c r="AAL586">
        <v>8400</v>
      </c>
      <c r="AAM586">
        <v>22228.3</v>
      </c>
      <c r="AAN586">
        <v>38000</v>
      </c>
      <c r="AAO586">
        <v>2300</v>
      </c>
      <c r="AAP586">
        <v>3600</v>
      </c>
      <c r="AAQ586">
        <v>6100</v>
      </c>
      <c r="AAR586">
        <v>11809.39</v>
      </c>
      <c r="AAS586">
        <v>10400</v>
      </c>
      <c r="AAT586">
        <v>22149.99</v>
      </c>
      <c r="AAU586">
        <v>15500</v>
      </c>
      <c r="AAV586">
        <v>29900</v>
      </c>
      <c r="AAW586">
        <v>10800</v>
      </c>
      <c r="AAX586">
        <v>2420.69</v>
      </c>
      <c r="AAY586">
        <v>25300</v>
      </c>
      <c r="AAZ586">
        <v>17800</v>
      </c>
      <c r="ABA586">
        <v>29523.8</v>
      </c>
      <c r="ABB586">
        <v>10600</v>
      </c>
      <c r="ABC586">
        <v>21600</v>
      </c>
      <c r="ABD586">
        <v>6600</v>
      </c>
      <c r="ABE586">
        <v>1200</v>
      </c>
      <c r="ABF586">
        <v>11900</v>
      </c>
    </row>
    <row r="587" spans="1:734" x14ac:dyDescent="0.25">
      <c r="A587" s="2">
        <v>44113</v>
      </c>
      <c r="B587">
        <v>19500</v>
      </c>
      <c r="C587">
        <v>5230</v>
      </c>
      <c r="D587">
        <v>9000</v>
      </c>
      <c r="E587">
        <v>8350</v>
      </c>
      <c r="F587">
        <v>4820</v>
      </c>
      <c r="G587">
        <v>12400</v>
      </c>
      <c r="H587">
        <v>1540</v>
      </c>
      <c r="I587">
        <v>5600</v>
      </c>
      <c r="J587">
        <v>15500</v>
      </c>
      <c r="K587">
        <v>6410</v>
      </c>
      <c r="L587">
        <v>77400</v>
      </c>
      <c r="M587">
        <v>47250</v>
      </c>
      <c r="N587">
        <v>1440</v>
      </c>
      <c r="O587">
        <v>11576.92</v>
      </c>
      <c r="P587">
        <v>7810</v>
      </c>
      <c r="Q587">
        <v>5750</v>
      </c>
      <c r="R587">
        <v>4971.5</v>
      </c>
      <c r="S587">
        <v>4280</v>
      </c>
      <c r="T587">
        <v>7403.57</v>
      </c>
      <c r="U587">
        <v>10606.06</v>
      </c>
      <c r="V587">
        <v>5769.32</v>
      </c>
      <c r="W587">
        <v>7100</v>
      </c>
      <c r="X587">
        <v>21875.62</v>
      </c>
      <c r="Y587">
        <v>6210</v>
      </c>
      <c r="Z587">
        <v>35200</v>
      </c>
      <c r="AA587">
        <v>1450</v>
      </c>
      <c r="AB587">
        <v>22685.18</v>
      </c>
      <c r="AC587">
        <v>7690</v>
      </c>
      <c r="AD587">
        <v>3490</v>
      </c>
      <c r="AE587">
        <v>24550</v>
      </c>
      <c r="AF587">
        <v>25700</v>
      </c>
      <c r="AG587">
        <v>8626.16</v>
      </c>
      <c r="AH587">
        <v>5817.74</v>
      </c>
      <c r="AI587">
        <v>46000</v>
      </c>
      <c r="AJ587">
        <v>1740</v>
      </c>
      <c r="AK587">
        <v>24000</v>
      </c>
      <c r="AL587">
        <v>6305.55</v>
      </c>
      <c r="AM587">
        <v>13298.36</v>
      </c>
      <c r="AN587">
        <v>11000</v>
      </c>
      <c r="AO587">
        <v>10000</v>
      </c>
      <c r="AP587">
        <v>12500</v>
      </c>
      <c r="AQ587">
        <v>18100</v>
      </c>
      <c r="AR587">
        <v>16950</v>
      </c>
      <c r="AS587">
        <v>24000</v>
      </c>
      <c r="AT587">
        <v>11000</v>
      </c>
      <c r="AU587">
        <v>6006.94</v>
      </c>
      <c r="AV587">
        <v>255300</v>
      </c>
      <c r="AW587">
        <v>7508.93</v>
      </c>
      <c r="AX587">
        <v>7850</v>
      </c>
      <c r="AY587">
        <v>7343.87</v>
      </c>
      <c r="AZ587">
        <v>5640</v>
      </c>
      <c r="BA587">
        <v>5090</v>
      </c>
      <c r="BB587">
        <v>37911.120000000003</v>
      </c>
      <c r="BC587">
        <v>1900</v>
      </c>
      <c r="BD587">
        <v>9600</v>
      </c>
      <c r="BE587">
        <v>38036.33</v>
      </c>
      <c r="BF587">
        <v>48000</v>
      </c>
      <c r="BG587">
        <v>15720</v>
      </c>
      <c r="BH587">
        <v>19450</v>
      </c>
      <c r="BI587">
        <v>10384.61</v>
      </c>
      <c r="BJ587">
        <v>10734.18</v>
      </c>
      <c r="BK587">
        <v>20400</v>
      </c>
      <c r="BL587">
        <v>10400</v>
      </c>
      <c r="BM587">
        <v>4547</v>
      </c>
      <c r="BN587">
        <v>10564.39</v>
      </c>
      <c r="BO587">
        <v>53500</v>
      </c>
      <c r="BP587">
        <v>74300</v>
      </c>
      <c r="BQ587">
        <v>8000</v>
      </c>
      <c r="BR587">
        <v>10857.14</v>
      </c>
      <c r="BS587">
        <v>17750</v>
      </c>
      <c r="BT587">
        <v>18850</v>
      </c>
      <c r="BU587">
        <v>13050</v>
      </c>
      <c r="BV587">
        <v>4080</v>
      </c>
      <c r="BW587">
        <v>4444.4399999999996</v>
      </c>
      <c r="BX587">
        <v>24108.49</v>
      </c>
      <c r="BY587">
        <v>5609.09</v>
      </c>
      <c r="BZ587">
        <v>8300</v>
      </c>
      <c r="CA587">
        <v>32082.38</v>
      </c>
      <c r="CB587">
        <v>28900</v>
      </c>
      <c r="CC587">
        <v>9700</v>
      </c>
      <c r="CD587">
        <v>36333.339999999997</v>
      </c>
      <c r="CE587">
        <v>17391.29</v>
      </c>
      <c r="CF587">
        <v>21116.75</v>
      </c>
      <c r="CG587">
        <v>2350</v>
      </c>
      <c r="CH587">
        <v>2690</v>
      </c>
      <c r="CI587">
        <v>7030</v>
      </c>
      <c r="CJ587">
        <v>71500</v>
      </c>
      <c r="CK587">
        <v>67900</v>
      </c>
      <c r="CL587">
        <v>9258.48</v>
      </c>
      <c r="CM587">
        <v>5090.91</v>
      </c>
      <c r="CN587">
        <v>9857.14</v>
      </c>
      <c r="CO587">
        <v>28400</v>
      </c>
      <c r="CP587">
        <v>12100</v>
      </c>
      <c r="CQ587">
        <v>21024.25</v>
      </c>
      <c r="CR587">
        <v>8920</v>
      </c>
      <c r="CS587">
        <v>6346.41</v>
      </c>
      <c r="CT587">
        <v>12100</v>
      </c>
      <c r="CU587">
        <v>6019.93</v>
      </c>
      <c r="CV587">
        <v>15166.66</v>
      </c>
      <c r="CW587">
        <v>6785.04</v>
      </c>
      <c r="CX587">
        <v>13000</v>
      </c>
      <c r="CY587">
        <v>17100</v>
      </c>
      <c r="CZ587">
        <v>13388.07</v>
      </c>
      <c r="DA587">
        <v>21100</v>
      </c>
      <c r="DB587">
        <v>26900.59</v>
      </c>
      <c r="DC587">
        <v>22950</v>
      </c>
      <c r="DD587">
        <v>16679.84</v>
      </c>
      <c r="DE587">
        <v>69300</v>
      </c>
      <c r="DF587">
        <v>16500</v>
      </c>
      <c r="DG587">
        <v>4140.04</v>
      </c>
      <c r="DH587">
        <v>9458.18</v>
      </c>
      <c r="DI587">
        <v>23400</v>
      </c>
      <c r="DJ587">
        <v>14900</v>
      </c>
      <c r="DK587">
        <v>25587.16</v>
      </c>
      <c r="DL587">
        <v>28050</v>
      </c>
      <c r="DM587">
        <v>2470.09</v>
      </c>
      <c r="DN587">
        <v>6391.87</v>
      </c>
      <c r="DO587">
        <v>2720</v>
      </c>
      <c r="DP587">
        <v>5120</v>
      </c>
      <c r="DQ587">
        <v>17125.84</v>
      </c>
      <c r="DR587">
        <v>22250</v>
      </c>
      <c r="DS587">
        <v>70000</v>
      </c>
      <c r="DT587">
        <v>13707.73</v>
      </c>
      <c r="DU587">
        <v>193000</v>
      </c>
      <c r="DV587">
        <v>34824.720000000001</v>
      </c>
      <c r="DW587">
        <v>14550.26</v>
      </c>
      <c r="DX587">
        <v>19821.43</v>
      </c>
      <c r="DY587">
        <v>9580.0499999999993</v>
      </c>
      <c r="DZ587">
        <v>32657.34</v>
      </c>
      <c r="EA587">
        <v>104400</v>
      </c>
      <c r="EB587">
        <v>14810.55</v>
      </c>
      <c r="EC587">
        <v>49750</v>
      </c>
      <c r="ED587">
        <v>7984.19</v>
      </c>
      <c r="EE587">
        <v>10800</v>
      </c>
      <c r="EF587">
        <v>6115.61</v>
      </c>
      <c r="EG587">
        <v>15069.63</v>
      </c>
      <c r="EH587">
        <v>3591.16</v>
      </c>
      <c r="EI587">
        <v>15700</v>
      </c>
      <c r="EJ587">
        <v>30700</v>
      </c>
      <c r="EK587">
        <v>10496.76</v>
      </c>
      <c r="EL587">
        <v>2370</v>
      </c>
      <c r="EM587">
        <v>13076.92</v>
      </c>
      <c r="EN587">
        <v>20850</v>
      </c>
      <c r="EO587">
        <v>65567.63</v>
      </c>
      <c r="EP587">
        <v>25500</v>
      </c>
      <c r="EQ587">
        <v>8666.76</v>
      </c>
      <c r="ER587">
        <v>33200</v>
      </c>
      <c r="ES587">
        <v>40692.21</v>
      </c>
      <c r="ET587">
        <v>8587.2800000000007</v>
      </c>
      <c r="EU587">
        <v>28990.46</v>
      </c>
      <c r="EV587">
        <v>17307.689999999999</v>
      </c>
      <c r="EW587">
        <v>23702.45</v>
      </c>
      <c r="EX587">
        <v>10550</v>
      </c>
      <c r="EY587">
        <v>11047.62</v>
      </c>
      <c r="EZ587">
        <v>39900</v>
      </c>
      <c r="FA587">
        <v>21350</v>
      </c>
      <c r="FB587">
        <v>13700</v>
      </c>
      <c r="FC587">
        <v>31900</v>
      </c>
      <c r="FD587">
        <v>6187.84</v>
      </c>
      <c r="FE587">
        <v>12954.41</v>
      </c>
      <c r="FF587" t="s">
        <v>1267</v>
      </c>
      <c r="FG587" t="s">
        <v>1267</v>
      </c>
      <c r="FH587" t="s">
        <v>1267</v>
      </c>
      <c r="FI587" t="s">
        <v>1267</v>
      </c>
      <c r="FJ587" t="s">
        <v>1267</v>
      </c>
      <c r="FK587" t="s">
        <v>1267</v>
      </c>
      <c r="FL587" t="s">
        <v>1267</v>
      </c>
      <c r="FM587" t="s">
        <v>1267</v>
      </c>
      <c r="FN587" t="s">
        <v>1267</v>
      </c>
      <c r="FO587" t="s">
        <v>1267</v>
      </c>
      <c r="FP587">
        <v>35833.33</v>
      </c>
      <c r="FQ587">
        <v>13031.55</v>
      </c>
      <c r="FR587">
        <v>44522.5</v>
      </c>
      <c r="FS587">
        <v>18350</v>
      </c>
      <c r="FT587">
        <v>8411.84</v>
      </c>
      <c r="FU587">
        <v>11350</v>
      </c>
      <c r="FV587">
        <v>21261.57</v>
      </c>
      <c r="FW587">
        <v>42029.59</v>
      </c>
      <c r="FX587">
        <v>153518.5</v>
      </c>
      <c r="FY587">
        <v>32208.38</v>
      </c>
      <c r="FZ587">
        <v>18300</v>
      </c>
      <c r="GA587">
        <v>17371.439999999999</v>
      </c>
      <c r="GB587">
        <v>26950</v>
      </c>
      <c r="GC587">
        <v>8920</v>
      </c>
      <c r="GD587">
        <v>22966.66</v>
      </c>
      <c r="GE587">
        <v>7972.49</v>
      </c>
      <c r="GF587">
        <v>12215.09</v>
      </c>
      <c r="GG587">
        <v>13570.66</v>
      </c>
      <c r="GH587">
        <v>6317.96</v>
      </c>
      <c r="GI587">
        <v>12110.85</v>
      </c>
      <c r="GJ587">
        <v>9786.42</v>
      </c>
      <c r="GK587">
        <v>23043.46</v>
      </c>
      <c r="GL587">
        <v>47600</v>
      </c>
      <c r="GM587">
        <v>1180</v>
      </c>
      <c r="GN587">
        <v>59230.75</v>
      </c>
      <c r="GO587">
        <v>16300</v>
      </c>
      <c r="GP587">
        <v>15096.11</v>
      </c>
      <c r="GQ587">
        <v>12350</v>
      </c>
      <c r="GR587">
        <v>8201.5400000000009</v>
      </c>
      <c r="GS587">
        <v>12353.94</v>
      </c>
      <c r="GT587">
        <v>49700</v>
      </c>
      <c r="GU587">
        <v>9968.85</v>
      </c>
      <c r="GV587">
        <v>27338.84</v>
      </c>
      <c r="GW587">
        <v>27650</v>
      </c>
      <c r="GX587">
        <v>6746.25</v>
      </c>
      <c r="GY587">
        <v>11589.91</v>
      </c>
      <c r="GZ587">
        <v>12130.43</v>
      </c>
      <c r="HA587">
        <v>20000</v>
      </c>
      <c r="HB587">
        <v>7870</v>
      </c>
      <c r="HC587">
        <v>20129.86</v>
      </c>
      <c r="HD587">
        <v>18071.830000000002</v>
      </c>
      <c r="HE587">
        <v>42800</v>
      </c>
      <c r="HF587">
        <v>10050</v>
      </c>
      <c r="HG587">
        <v>7350</v>
      </c>
      <c r="HH587">
        <v>56900</v>
      </c>
      <c r="HI587">
        <v>47900</v>
      </c>
      <c r="HJ587">
        <v>23400</v>
      </c>
      <c r="HK587">
        <v>19704.740000000002</v>
      </c>
      <c r="HL587">
        <v>5720.4</v>
      </c>
      <c r="HM587">
        <v>24000</v>
      </c>
      <c r="HN587">
        <v>13550</v>
      </c>
      <c r="HO587">
        <v>9083.33</v>
      </c>
      <c r="HP587">
        <v>29300</v>
      </c>
      <c r="HQ587">
        <v>50000</v>
      </c>
      <c r="HR587">
        <v>24200</v>
      </c>
      <c r="HS587">
        <v>20942.009999999998</v>
      </c>
      <c r="HT587">
        <v>12900</v>
      </c>
      <c r="HU587">
        <v>8600</v>
      </c>
      <c r="HV587">
        <v>6620</v>
      </c>
      <c r="HW587">
        <v>5601.07</v>
      </c>
      <c r="HX587">
        <v>19000</v>
      </c>
      <c r="HY587">
        <v>32863.629999999997</v>
      </c>
      <c r="HZ587">
        <v>10200</v>
      </c>
      <c r="IA587">
        <v>9400</v>
      </c>
      <c r="IB587">
        <v>36521.730000000003</v>
      </c>
      <c r="IC587">
        <v>9230.49</v>
      </c>
      <c r="ID587">
        <v>25000</v>
      </c>
      <c r="IE587">
        <v>10869.56</v>
      </c>
      <c r="IF587">
        <v>54600</v>
      </c>
      <c r="IG587">
        <v>12833.34</v>
      </c>
      <c r="IH587">
        <v>21040.51</v>
      </c>
      <c r="II587">
        <v>106700</v>
      </c>
      <c r="IJ587">
        <v>13200</v>
      </c>
      <c r="IK587">
        <v>37200</v>
      </c>
      <c r="IL587">
        <v>40750</v>
      </c>
      <c r="IM587">
        <v>15040</v>
      </c>
      <c r="IN587">
        <v>11230.77</v>
      </c>
      <c r="IO587">
        <v>47500</v>
      </c>
      <c r="IP587">
        <v>31686.1</v>
      </c>
      <c r="IQ587">
        <v>84817.38</v>
      </c>
      <c r="IR587">
        <v>10434.780000000001</v>
      </c>
      <c r="IS587">
        <v>64900</v>
      </c>
      <c r="IT587">
        <v>9646.15</v>
      </c>
      <c r="IU587">
        <v>58900</v>
      </c>
      <c r="IV587">
        <v>19200</v>
      </c>
      <c r="IW587">
        <v>7032.13</v>
      </c>
      <c r="IX587">
        <v>14666.67</v>
      </c>
      <c r="IY587">
        <v>9810</v>
      </c>
      <c r="IZ587">
        <v>29500</v>
      </c>
      <c r="JA587">
        <v>5300</v>
      </c>
      <c r="JB587">
        <v>24124.98</v>
      </c>
      <c r="JC587">
        <v>22500</v>
      </c>
      <c r="JD587">
        <v>71400</v>
      </c>
      <c r="JE587">
        <v>104800</v>
      </c>
      <c r="JF587">
        <v>16899.990000000002</v>
      </c>
      <c r="JG587">
        <v>9166.67</v>
      </c>
      <c r="JH587">
        <v>6910</v>
      </c>
      <c r="JI587">
        <v>26200</v>
      </c>
      <c r="JJ587">
        <v>20350</v>
      </c>
      <c r="JK587">
        <v>36811.82</v>
      </c>
      <c r="JL587">
        <v>31050</v>
      </c>
      <c r="JM587">
        <v>11300</v>
      </c>
      <c r="JN587">
        <v>23400</v>
      </c>
      <c r="JO587">
        <v>34850</v>
      </c>
      <c r="JP587">
        <v>12000</v>
      </c>
      <c r="JQ587">
        <v>14200</v>
      </c>
      <c r="JR587">
        <v>10057.86</v>
      </c>
      <c r="JS587">
        <v>2570.59</v>
      </c>
      <c r="JT587">
        <v>17900</v>
      </c>
      <c r="JU587">
        <v>39850</v>
      </c>
      <c r="JV587">
        <v>5400</v>
      </c>
      <c r="JW587">
        <v>9818.18</v>
      </c>
      <c r="JX587">
        <v>17000</v>
      </c>
      <c r="JY587">
        <v>28150</v>
      </c>
      <c r="JZ587">
        <v>15360</v>
      </c>
      <c r="KA587">
        <v>6950</v>
      </c>
      <c r="KB587">
        <v>83200</v>
      </c>
      <c r="KC587">
        <v>10850</v>
      </c>
      <c r="KD587">
        <v>16239.31</v>
      </c>
      <c r="KE587">
        <v>18428.560000000001</v>
      </c>
      <c r="KF587">
        <v>6420</v>
      </c>
      <c r="KG587">
        <v>6010</v>
      </c>
      <c r="KH587">
        <v>17400</v>
      </c>
      <c r="KI587">
        <v>16600</v>
      </c>
      <c r="KJ587">
        <v>4820</v>
      </c>
      <c r="KK587">
        <v>3842.83</v>
      </c>
      <c r="KL587">
        <v>10950</v>
      </c>
      <c r="KM587">
        <v>15467.28</v>
      </c>
      <c r="KN587">
        <v>3650</v>
      </c>
      <c r="KO587">
        <v>18600</v>
      </c>
      <c r="KP587">
        <v>16050</v>
      </c>
      <c r="KQ587">
        <v>41600</v>
      </c>
      <c r="KR587">
        <v>20100</v>
      </c>
      <c r="KS587">
        <v>6351.44</v>
      </c>
      <c r="KT587">
        <v>21025.87</v>
      </c>
      <c r="KU587">
        <v>2720</v>
      </c>
      <c r="KV587">
        <v>15363.63</v>
      </c>
      <c r="KW587">
        <v>35200</v>
      </c>
      <c r="KX587">
        <v>3420</v>
      </c>
      <c r="KY587">
        <v>35499.99</v>
      </c>
      <c r="KZ587">
        <v>24500</v>
      </c>
      <c r="LA587">
        <v>20800</v>
      </c>
      <c r="LB587">
        <v>9200</v>
      </c>
      <c r="LC587">
        <v>2220</v>
      </c>
      <c r="LD587">
        <v>11200</v>
      </c>
      <c r="LE587">
        <v>33778.14</v>
      </c>
      <c r="LF587">
        <v>49350</v>
      </c>
      <c r="LG587">
        <v>19300</v>
      </c>
      <c r="LH587">
        <v>22448.11</v>
      </c>
      <c r="LI587">
        <v>12879.82</v>
      </c>
      <c r="LJ587">
        <v>8446.18</v>
      </c>
      <c r="LK587">
        <v>64800</v>
      </c>
      <c r="LL587">
        <v>11893.93</v>
      </c>
      <c r="LM587">
        <v>4680</v>
      </c>
      <c r="LN587">
        <v>80000</v>
      </c>
      <c r="LO587">
        <v>17539.060000000001</v>
      </c>
      <c r="LP587">
        <v>47400.02</v>
      </c>
      <c r="LQ587">
        <v>9974.91</v>
      </c>
      <c r="LR587">
        <v>17194.18</v>
      </c>
      <c r="LS587">
        <v>41500</v>
      </c>
      <c r="LT587">
        <v>49800</v>
      </c>
      <c r="LU587">
        <v>66457.63</v>
      </c>
      <c r="LV587">
        <v>21422.57</v>
      </c>
      <c r="LW587">
        <v>11050</v>
      </c>
      <c r="LX587">
        <v>31791.29</v>
      </c>
      <c r="LY587">
        <v>5672.39</v>
      </c>
      <c r="LZ587">
        <v>16050</v>
      </c>
      <c r="MA587">
        <v>50563.360000000001</v>
      </c>
      <c r="MB587">
        <v>57800</v>
      </c>
      <c r="MC587">
        <v>17000</v>
      </c>
      <c r="MD587">
        <v>11718.7</v>
      </c>
      <c r="ME587">
        <v>4594.83</v>
      </c>
      <c r="MF587">
        <v>4400</v>
      </c>
      <c r="MG587">
        <v>6261.75</v>
      </c>
      <c r="MH587">
        <v>11400</v>
      </c>
      <c r="MI587">
        <v>1740</v>
      </c>
      <c r="MJ587">
        <v>4750</v>
      </c>
      <c r="MK587">
        <v>12355.37</v>
      </c>
      <c r="ML587">
        <v>25226.41</v>
      </c>
      <c r="MM587">
        <v>17800</v>
      </c>
      <c r="MN587">
        <v>11909.09</v>
      </c>
      <c r="MO587">
        <v>12813.98</v>
      </c>
      <c r="MP587">
        <v>14291.66</v>
      </c>
      <c r="MQ587">
        <v>23100</v>
      </c>
      <c r="MR587">
        <v>8395.3799999999992</v>
      </c>
      <c r="MS587">
        <v>56749.99</v>
      </c>
      <c r="MT587">
        <v>32438.02</v>
      </c>
      <c r="MU587">
        <v>28350</v>
      </c>
      <c r="MV587">
        <v>14250</v>
      </c>
      <c r="MW587">
        <v>26600</v>
      </c>
      <c r="MX587">
        <v>46800</v>
      </c>
      <c r="MY587">
        <v>59100</v>
      </c>
      <c r="MZ587">
        <v>7873.38</v>
      </c>
      <c r="NA587">
        <v>5108.16</v>
      </c>
      <c r="NB587">
        <v>15000</v>
      </c>
      <c r="NC587">
        <v>37307.68</v>
      </c>
      <c r="ND587">
        <v>9739.1299999999992</v>
      </c>
      <c r="NE587">
        <v>32500</v>
      </c>
      <c r="NF587">
        <v>6368.6</v>
      </c>
      <c r="NG587">
        <v>6273.65</v>
      </c>
      <c r="NH587">
        <v>6438.06</v>
      </c>
      <c r="NI587">
        <v>61400</v>
      </c>
      <c r="NJ587">
        <v>7569.23</v>
      </c>
      <c r="NK587">
        <v>28030.23</v>
      </c>
      <c r="NL587">
        <v>23636.36</v>
      </c>
      <c r="NM587">
        <v>4950</v>
      </c>
      <c r="NN587">
        <v>14600</v>
      </c>
      <c r="NO587">
        <v>17743.05</v>
      </c>
      <c r="NP587">
        <v>23600</v>
      </c>
      <c r="NQ587">
        <v>20041.3</v>
      </c>
      <c r="NR587">
        <v>36550</v>
      </c>
      <c r="NS587">
        <v>14600</v>
      </c>
      <c r="NT587">
        <v>14300</v>
      </c>
      <c r="NU587">
        <v>22200</v>
      </c>
      <c r="NV587">
        <v>4130</v>
      </c>
      <c r="NW587">
        <v>4050.28</v>
      </c>
      <c r="NX587">
        <v>27150</v>
      </c>
      <c r="NY587">
        <v>38500</v>
      </c>
      <c r="NZ587">
        <v>6194.88</v>
      </c>
      <c r="OA587">
        <v>5913.04</v>
      </c>
      <c r="OB587">
        <v>14000</v>
      </c>
      <c r="OC587">
        <v>11422.82</v>
      </c>
      <c r="OD587">
        <v>4800</v>
      </c>
      <c r="OE587">
        <v>4571.42</v>
      </c>
      <c r="OF587">
        <v>11900</v>
      </c>
      <c r="OG587">
        <v>29900</v>
      </c>
      <c r="OH587">
        <v>4600</v>
      </c>
      <c r="OI587">
        <v>21500</v>
      </c>
      <c r="OJ587">
        <v>18266.66</v>
      </c>
      <c r="OK587">
        <v>15300</v>
      </c>
      <c r="OL587">
        <v>8600</v>
      </c>
      <c r="OM587">
        <v>31245.78</v>
      </c>
      <c r="ON587">
        <v>6300</v>
      </c>
      <c r="OO587">
        <v>23000</v>
      </c>
      <c r="OP587">
        <v>7200</v>
      </c>
      <c r="OQ587">
        <v>8842.9699999999993</v>
      </c>
      <c r="OR587">
        <v>2200</v>
      </c>
      <c r="OS587">
        <v>2200</v>
      </c>
      <c r="OT587">
        <v>13500</v>
      </c>
      <c r="OU587">
        <v>3900</v>
      </c>
      <c r="OV587">
        <v>7300</v>
      </c>
      <c r="OW587">
        <v>1200</v>
      </c>
      <c r="OX587">
        <v>6500</v>
      </c>
      <c r="OY587">
        <v>9900</v>
      </c>
      <c r="OZ587">
        <v>6594.59</v>
      </c>
      <c r="PA587">
        <v>4583.33</v>
      </c>
      <c r="PB587">
        <v>12071.42</v>
      </c>
      <c r="PC587">
        <v>10800</v>
      </c>
      <c r="PD587">
        <v>192800</v>
      </c>
      <c r="PE587">
        <v>58500</v>
      </c>
      <c r="PF587">
        <v>6438.44</v>
      </c>
      <c r="PG587">
        <v>19500</v>
      </c>
      <c r="PH587">
        <v>7508.78</v>
      </c>
      <c r="PI587">
        <v>9400</v>
      </c>
      <c r="PJ587">
        <v>21200</v>
      </c>
      <c r="PK587">
        <v>4747.46</v>
      </c>
      <c r="PL587">
        <v>14000</v>
      </c>
      <c r="PM587">
        <v>4100</v>
      </c>
      <c r="PN587">
        <v>3700</v>
      </c>
      <c r="PO587">
        <v>6800</v>
      </c>
      <c r="PP587">
        <v>8600</v>
      </c>
      <c r="PQ587">
        <v>3200</v>
      </c>
      <c r="PR587">
        <v>14509.55</v>
      </c>
      <c r="PS587">
        <v>4800</v>
      </c>
      <c r="PT587">
        <v>2900</v>
      </c>
      <c r="PU587">
        <v>11923.07</v>
      </c>
      <c r="PV587">
        <v>4436.13</v>
      </c>
      <c r="PW587">
        <v>5300</v>
      </c>
      <c r="PX587">
        <v>7900</v>
      </c>
      <c r="PY587">
        <v>12500</v>
      </c>
      <c r="PZ587">
        <v>11700</v>
      </c>
      <c r="QA587">
        <v>7900</v>
      </c>
      <c r="QB587">
        <v>6000</v>
      </c>
      <c r="QC587">
        <v>11900</v>
      </c>
      <c r="QD587">
        <v>8000</v>
      </c>
      <c r="QE587">
        <v>8600</v>
      </c>
      <c r="QF587">
        <v>41666.639999999999</v>
      </c>
      <c r="QG587">
        <v>21071.43</v>
      </c>
      <c r="QH587">
        <v>20000</v>
      </c>
      <c r="QI587">
        <v>16100</v>
      </c>
      <c r="QJ587">
        <v>17217.39</v>
      </c>
      <c r="QK587">
        <v>9000</v>
      </c>
      <c r="QL587">
        <v>2100</v>
      </c>
      <c r="QM587">
        <v>5800</v>
      </c>
      <c r="QN587">
        <v>42213.48</v>
      </c>
      <c r="QO587">
        <v>14999.99</v>
      </c>
      <c r="QP587">
        <v>6800</v>
      </c>
      <c r="QQ587">
        <v>17000</v>
      </c>
      <c r="QR587">
        <v>7200</v>
      </c>
      <c r="QS587">
        <v>7300</v>
      </c>
      <c r="QT587">
        <v>32194.04</v>
      </c>
      <c r="QU587">
        <v>9000</v>
      </c>
      <c r="QV587">
        <v>2400</v>
      </c>
      <c r="QW587">
        <v>1200</v>
      </c>
      <c r="QX587">
        <v>78600</v>
      </c>
      <c r="QY587">
        <v>5900</v>
      </c>
      <c r="QZ587">
        <v>4200</v>
      </c>
      <c r="RA587">
        <v>9100</v>
      </c>
      <c r="RB587">
        <v>29700</v>
      </c>
      <c r="RC587">
        <v>7051.25</v>
      </c>
      <c r="RD587">
        <v>9300</v>
      </c>
      <c r="RE587">
        <v>1500</v>
      </c>
      <c r="RF587">
        <v>1800</v>
      </c>
      <c r="RG587">
        <v>7200</v>
      </c>
      <c r="RH587">
        <v>17100</v>
      </c>
      <c r="RI587">
        <v>5700</v>
      </c>
      <c r="RJ587">
        <v>37346.43</v>
      </c>
      <c r="RK587">
        <v>1200</v>
      </c>
      <c r="RL587">
        <v>8542.14</v>
      </c>
      <c r="RM587">
        <v>5100</v>
      </c>
      <c r="RN587">
        <v>7600</v>
      </c>
      <c r="RO587">
        <v>5949.36</v>
      </c>
      <c r="RP587">
        <v>3700</v>
      </c>
      <c r="RQ587">
        <v>8000</v>
      </c>
      <c r="RR587">
        <v>9400</v>
      </c>
      <c r="RS587">
        <v>1200</v>
      </c>
      <c r="RT587">
        <v>1200</v>
      </c>
      <c r="RU587">
        <v>8000</v>
      </c>
      <c r="RV587">
        <v>83000</v>
      </c>
      <c r="RW587">
        <v>9400</v>
      </c>
      <c r="RX587">
        <v>11800</v>
      </c>
      <c r="RY587">
        <v>9000</v>
      </c>
      <c r="RZ587">
        <v>7300</v>
      </c>
      <c r="SA587">
        <v>9000</v>
      </c>
      <c r="SB587">
        <v>11400</v>
      </c>
      <c r="SC587">
        <v>11100</v>
      </c>
      <c r="SD587">
        <v>10100</v>
      </c>
      <c r="SE587">
        <v>9300</v>
      </c>
      <c r="SF587">
        <v>6400</v>
      </c>
      <c r="SG587">
        <v>5362.92</v>
      </c>
      <c r="SH587">
        <v>5500</v>
      </c>
      <c r="SI587">
        <v>14500</v>
      </c>
      <c r="SJ587">
        <v>11700</v>
      </c>
      <c r="SK587">
        <v>16575.23</v>
      </c>
      <c r="SL587">
        <v>6200.7</v>
      </c>
      <c r="SM587">
        <v>2100</v>
      </c>
      <c r="SN587">
        <v>26400</v>
      </c>
      <c r="SO587">
        <v>23000</v>
      </c>
      <c r="SP587">
        <v>19500</v>
      </c>
      <c r="SQ587">
        <v>3173.08</v>
      </c>
      <c r="SR587">
        <v>16700</v>
      </c>
      <c r="SS587">
        <v>7375</v>
      </c>
      <c r="ST587">
        <v>3500</v>
      </c>
      <c r="SU587">
        <v>9500</v>
      </c>
      <c r="SV587">
        <v>15600</v>
      </c>
      <c r="SW587">
        <v>1800</v>
      </c>
      <c r="SX587">
        <v>8000</v>
      </c>
      <c r="SY587">
        <v>16600</v>
      </c>
      <c r="SZ587">
        <v>19500</v>
      </c>
      <c r="TA587">
        <v>7500</v>
      </c>
      <c r="TB587">
        <v>26900</v>
      </c>
      <c r="TC587">
        <v>55000</v>
      </c>
      <c r="TD587">
        <v>8500</v>
      </c>
      <c r="TE587">
        <v>33500</v>
      </c>
      <c r="TF587">
        <v>9909.09</v>
      </c>
      <c r="TG587">
        <v>6500</v>
      </c>
      <c r="TH587">
        <v>11098.79</v>
      </c>
      <c r="TI587">
        <v>2000</v>
      </c>
      <c r="TJ587">
        <v>2200</v>
      </c>
      <c r="TK587">
        <v>2400</v>
      </c>
      <c r="TL587">
        <v>4000</v>
      </c>
      <c r="TM587">
        <v>8000</v>
      </c>
      <c r="TN587">
        <v>22090.91</v>
      </c>
      <c r="TO587">
        <v>15156.27</v>
      </c>
      <c r="TP587">
        <v>6100</v>
      </c>
      <c r="TQ587" t="s">
        <v>1267</v>
      </c>
      <c r="TR587" t="s">
        <v>1267</v>
      </c>
      <c r="TS587" t="s">
        <v>1267</v>
      </c>
      <c r="TT587" t="s">
        <v>1267</v>
      </c>
      <c r="TU587" t="s">
        <v>1267</v>
      </c>
      <c r="TV587" t="s">
        <v>1267</v>
      </c>
      <c r="TW587" t="s">
        <v>1267</v>
      </c>
      <c r="TX587" t="s">
        <v>1267</v>
      </c>
      <c r="TY587" t="s">
        <v>1267</v>
      </c>
      <c r="TZ587" t="s">
        <v>1267</v>
      </c>
      <c r="UA587" t="s">
        <v>1267</v>
      </c>
      <c r="UB587" t="s">
        <v>1267</v>
      </c>
      <c r="UC587" t="s">
        <v>1267</v>
      </c>
      <c r="UD587">
        <v>18753.77</v>
      </c>
      <c r="UE587">
        <v>28787.88</v>
      </c>
      <c r="UF587">
        <v>29500</v>
      </c>
      <c r="UG587">
        <v>7614.4</v>
      </c>
      <c r="UH587">
        <v>28100</v>
      </c>
      <c r="UI587">
        <v>28800</v>
      </c>
      <c r="UJ587">
        <v>18181.82</v>
      </c>
      <c r="UK587">
        <v>13402.78</v>
      </c>
      <c r="UL587">
        <v>4500</v>
      </c>
      <c r="UM587">
        <v>17101.439999999999</v>
      </c>
      <c r="UN587">
        <v>8959.11</v>
      </c>
      <c r="UO587">
        <v>7141.36</v>
      </c>
      <c r="UP587">
        <v>11920.96</v>
      </c>
      <c r="UQ587">
        <v>6900</v>
      </c>
      <c r="UR587">
        <v>13700</v>
      </c>
      <c r="US587">
        <v>85900</v>
      </c>
      <c r="UT587">
        <v>11000</v>
      </c>
      <c r="UU587">
        <v>15329.09</v>
      </c>
      <c r="UV587">
        <v>4600</v>
      </c>
      <c r="UW587">
        <v>19700</v>
      </c>
      <c r="UX587">
        <v>9600</v>
      </c>
      <c r="UY587">
        <v>8800</v>
      </c>
      <c r="UZ587">
        <v>26000</v>
      </c>
      <c r="VA587">
        <v>13000</v>
      </c>
      <c r="VB587">
        <v>5600</v>
      </c>
      <c r="VC587">
        <v>10600</v>
      </c>
      <c r="VD587">
        <v>11944.45</v>
      </c>
      <c r="VE587">
        <v>16869.560000000001</v>
      </c>
      <c r="VF587">
        <v>14500</v>
      </c>
      <c r="VG587">
        <v>11893.93</v>
      </c>
      <c r="VH587">
        <v>11100</v>
      </c>
      <c r="VI587">
        <v>15000</v>
      </c>
      <c r="VJ587">
        <v>30600</v>
      </c>
      <c r="VK587">
        <v>31500</v>
      </c>
      <c r="VL587">
        <v>13100</v>
      </c>
      <c r="VM587">
        <v>37000</v>
      </c>
      <c r="VN587">
        <v>10500</v>
      </c>
      <c r="VO587">
        <v>16400</v>
      </c>
      <c r="VP587">
        <v>18300</v>
      </c>
      <c r="VQ587">
        <v>11600</v>
      </c>
      <c r="VR587">
        <v>66000</v>
      </c>
      <c r="VS587">
        <v>26400</v>
      </c>
      <c r="VT587">
        <v>18599.84</v>
      </c>
      <c r="VU587">
        <v>13300</v>
      </c>
      <c r="VV587">
        <v>5200</v>
      </c>
      <c r="VW587">
        <v>24300</v>
      </c>
      <c r="VX587">
        <v>6200</v>
      </c>
      <c r="VY587">
        <v>30000</v>
      </c>
      <c r="VZ587">
        <v>12600</v>
      </c>
      <c r="WA587">
        <v>3600</v>
      </c>
      <c r="WB587">
        <v>15500</v>
      </c>
      <c r="WC587">
        <v>6100</v>
      </c>
      <c r="WD587">
        <v>10600</v>
      </c>
      <c r="WE587">
        <v>107000</v>
      </c>
      <c r="WF587">
        <v>6818.18</v>
      </c>
      <c r="WG587">
        <v>11360.98</v>
      </c>
      <c r="WH587">
        <v>11402.61</v>
      </c>
      <c r="WI587">
        <v>7500</v>
      </c>
      <c r="WJ587">
        <v>73430.94</v>
      </c>
      <c r="WK587">
        <v>8700</v>
      </c>
      <c r="WL587">
        <v>20735.009999999998</v>
      </c>
      <c r="WM587">
        <v>14000</v>
      </c>
      <c r="WN587">
        <v>3637.21</v>
      </c>
      <c r="WO587">
        <v>14200</v>
      </c>
      <c r="WP587">
        <v>30100</v>
      </c>
      <c r="WQ587">
        <v>10571.43</v>
      </c>
      <c r="WR587">
        <v>17600</v>
      </c>
      <c r="WS587">
        <v>2700</v>
      </c>
      <c r="WT587">
        <v>2000</v>
      </c>
      <c r="WU587">
        <v>14577.79</v>
      </c>
      <c r="WV587">
        <v>9100</v>
      </c>
      <c r="WW587">
        <v>7400</v>
      </c>
      <c r="WX587">
        <v>4700</v>
      </c>
      <c r="WY587">
        <v>22000</v>
      </c>
      <c r="WZ587">
        <v>28100</v>
      </c>
      <c r="XA587">
        <v>8900</v>
      </c>
      <c r="XB587">
        <v>14200</v>
      </c>
      <c r="XC587">
        <v>29000</v>
      </c>
      <c r="XD587">
        <v>9830.5</v>
      </c>
      <c r="XE587">
        <v>4700</v>
      </c>
      <c r="XF587">
        <v>8500</v>
      </c>
      <c r="XG587">
        <v>2100</v>
      </c>
      <c r="XH587">
        <v>5400</v>
      </c>
      <c r="XI587">
        <v>29727.279999999999</v>
      </c>
      <c r="XJ587">
        <v>8900</v>
      </c>
      <c r="XK587">
        <v>6800</v>
      </c>
      <c r="XL587">
        <v>14000</v>
      </c>
      <c r="XM587">
        <v>10000</v>
      </c>
      <c r="XN587">
        <v>22400</v>
      </c>
      <c r="XO587">
        <v>16400</v>
      </c>
      <c r="XP587">
        <v>21509.43</v>
      </c>
      <c r="XQ587">
        <v>7100</v>
      </c>
      <c r="XR587">
        <v>13100</v>
      </c>
      <c r="XS587">
        <v>13200</v>
      </c>
      <c r="XT587">
        <v>6100</v>
      </c>
      <c r="XU587">
        <v>5800</v>
      </c>
      <c r="XV587">
        <v>9074.07</v>
      </c>
      <c r="XW587">
        <v>6400</v>
      </c>
      <c r="XX587">
        <v>45900</v>
      </c>
      <c r="XY587">
        <v>40066.78</v>
      </c>
      <c r="XZ587">
        <v>3100</v>
      </c>
      <c r="YA587">
        <v>15454.54</v>
      </c>
      <c r="YB587">
        <v>17870.37</v>
      </c>
      <c r="YC587">
        <v>2500</v>
      </c>
      <c r="YD587">
        <v>4100</v>
      </c>
      <c r="YE587">
        <v>4700</v>
      </c>
      <c r="YF587">
        <v>4900</v>
      </c>
      <c r="YG587">
        <v>4200</v>
      </c>
      <c r="YH587">
        <v>10204.08</v>
      </c>
      <c r="YI587">
        <v>7600</v>
      </c>
      <c r="YJ587">
        <v>9462.32</v>
      </c>
      <c r="YK587">
        <v>3700</v>
      </c>
      <c r="YL587">
        <v>5414.23</v>
      </c>
      <c r="YM587">
        <v>7400</v>
      </c>
      <c r="YN587">
        <v>53000</v>
      </c>
      <c r="YO587">
        <v>5400</v>
      </c>
      <c r="YP587">
        <v>22300</v>
      </c>
      <c r="YQ587">
        <v>9000</v>
      </c>
      <c r="YR587">
        <v>7600</v>
      </c>
      <c r="YS587">
        <v>14400</v>
      </c>
      <c r="YT587">
        <v>12000</v>
      </c>
      <c r="YU587">
        <v>6695.65</v>
      </c>
      <c r="YV587">
        <v>11700</v>
      </c>
      <c r="YW587">
        <v>23000</v>
      </c>
      <c r="YX587">
        <v>7100</v>
      </c>
      <c r="YY587">
        <v>17800</v>
      </c>
      <c r="YZ587">
        <v>13000</v>
      </c>
      <c r="ZA587">
        <v>31800</v>
      </c>
      <c r="ZB587">
        <v>11000</v>
      </c>
      <c r="ZC587">
        <v>24500</v>
      </c>
      <c r="ZD587">
        <v>7000</v>
      </c>
      <c r="ZE587">
        <v>7000</v>
      </c>
      <c r="ZF587">
        <v>33000</v>
      </c>
      <c r="ZG587">
        <v>7600</v>
      </c>
      <c r="ZH587">
        <v>15000</v>
      </c>
      <c r="ZI587">
        <v>4100</v>
      </c>
      <c r="ZJ587">
        <v>5000.62</v>
      </c>
      <c r="ZK587">
        <v>3300</v>
      </c>
      <c r="ZL587">
        <v>6900</v>
      </c>
      <c r="ZM587">
        <v>12400</v>
      </c>
      <c r="ZN587">
        <v>12000</v>
      </c>
      <c r="ZO587">
        <v>54100</v>
      </c>
      <c r="ZP587">
        <v>7400</v>
      </c>
      <c r="ZQ587">
        <v>14900</v>
      </c>
      <c r="ZR587">
        <v>6100</v>
      </c>
      <c r="ZS587">
        <v>16000</v>
      </c>
      <c r="ZT587">
        <v>36000</v>
      </c>
      <c r="ZU587">
        <v>6700</v>
      </c>
      <c r="ZV587">
        <v>3297.27</v>
      </c>
      <c r="ZW587">
        <v>55200</v>
      </c>
      <c r="ZX587">
        <v>33000</v>
      </c>
      <c r="ZY587">
        <v>13100</v>
      </c>
      <c r="ZZ587">
        <v>4500</v>
      </c>
      <c r="AAA587">
        <v>18867.91</v>
      </c>
      <c r="AAB587">
        <v>9730.1</v>
      </c>
      <c r="AAC587">
        <v>12000</v>
      </c>
      <c r="AAD587">
        <v>5100</v>
      </c>
      <c r="AAE587">
        <v>23217.38</v>
      </c>
      <c r="AAF587">
        <v>18000</v>
      </c>
      <c r="AAG587">
        <v>3500</v>
      </c>
      <c r="AAH587">
        <v>27545.45</v>
      </c>
      <c r="AAI587">
        <v>2230.77</v>
      </c>
      <c r="AAJ587">
        <v>1200</v>
      </c>
      <c r="AAK587">
        <v>43599.98</v>
      </c>
      <c r="AAL587">
        <v>8400</v>
      </c>
      <c r="AAM587">
        <v>22228.3</v>
      </c>
      <c r="AAN587">
        <v>38000</v>
      </c>
      <c r="AAO587">
        <v>2400</v>
      </c>
      <c r="AAP587">
        <v>3900</v>
      </c>
      <c r="AAQ587">
        <v>6100</v>
      </c>
      <c r="AAR587">
        <v>11877.65</v>
      </c>
      <c r="AAS587">
        <v>10600</v>
      </c>
      <c r="AAT587">
        <v>22100</v>
      </c>
      <c r="AAU587">
        <v>16000</v>
      </c>
      <c r="AAV587">
        <v>30800</v>
      </c>
      <c r="AAW587">
        <v>10800</v>
      </c>
      <c r="AAX587">
        <v>2513.8000000000002</v>
      </c>
      <c r="AAY587">
        <v>25300</v>
      </c>
      <c r="AAZ587">
        <v>17800</v>
      </c>
      <c r="ABA587">
        <v>29523.8</v>
      </c>
      <c r="ABB587">
        <v>11100</v>
      </c>
      <c r="ABC587">
        <v>19700</v>
      </c>
      <c r="ABD587">
        <v>6600</v>
      </c>
      <c r="ABE587">
        <v>1200</v>
      </c>
      <c r="ABF587">
        <v>11200</v>
      </c>
    </row>
    <row r="588" spans="1:734" x14ac:dyDescent="0.25">
      <c r="A588" s="2">
        <v>44112</v>
      </c>
      <c r="B588">
        <v>19200</v>
      </c>
      <c r="C588">
        <v>5230</v>
      </c>
      <c r="D588">
        <v>9000</v>
      </c>
      <c r="E588">
        <v>8100</v>
      </c>
      <c r="F588">
        <v>4820</v>
      </c>
      <c r="G588">
        <v>12400</v>
      </c>
      <c r="H588">
        <v>1550</v>
      </c>
      <c r="I588">
        <v>5960</v>
      </c>
      <c r="J588">
        <v>15700</v>
      </c>
      <c r="K588">
        <v>6860</v>
      </c>
      <c r="L588">
        <v>77500</v>
      </c>
      <c r="M588">
        <v>47100</v>
      </c>
      <c r="N588">
        <v>1490</v>
      </c>
      <c r="O588">
        <v>11576.92</v>
      </c>
      <c r="P588">
        <v>7820</v>
      </c>
      <c r="Q588">
        <v>5740</v>
      </c>
      <c r="R588">
        <v>4905.21</v>
      </c>
      <c r="S588">
        <v>4390</v>
      </c>
      <c r="T588">
        <v>7279.14</v>
      </c>
      <c r="U588">
        <v>10562.77</v>
      </c>
      <c r="V588">
        <v>5699.99</v>
      </c>
      <c r="W588">
        <v>7190</v>
      </c>
      <c r="X588">
        <v>21484.99</v>
      </c>
      <c r="Y588">
        <v>6210</v>
      </c>
      <c r="Z588">
        <v>35000</v>
      </c>
      <c r="AA588">
        <v>1490</v>
      </c>
      <c r="AB588">
        <v>22685.18</v>
      </c>
      <c r="AC588">
        <v>7700</v>
      </c>
      <c r="AD588">
        <v>3440</v>
      </c>
      <c r="AE588">
        <v>23000</v>
      </c>
      <c r="AF588">
        <v>26200</v>
      </c>
      <c r="AG588">
        <v>9252.33</v>
      </c>
      <c r="AH588">
        <v>5894.52</v>
      </c>
      <c r="AI588">
        <v>46000</v>
      </c>
      <c r="AJ588">
        <v>1750</v>
      </c>
      <c r="AK588">
        <v>24000</v>
      </c>
      <c r="AL588">
        <v>6296.29</v>
      </c>
      <c r="AM588">
        <v>13377.99</v>
      </c>
      <c r="AN588">
        <v>11400</v>
      </c>
      <c r="AO588">
        <v>10092.59</v>
      </c>
      <c r="AP588">
        <v>12700</v>
      </c>
      <c r="AQ588">
        <v>18000</v>
      </c>
      <c r="AR588">
        <v>15850</v>
      </c>
      <c r="AS588">
        <v>24000</v>
      </c>
      <c r="AT588">
        <v>11000</v>
      </c>
      <c r="AU588">
        <v>5868.05</v>
      </c>
      <c r="AV588">
        <v>238600</v>
      </c>
      <c r="AW588">
        <v>7508.93</v>
      </c>
      <c r="AX588">
        <v>7870</v>
      </c>
      <c r="AY588">
        <v>7407.11</v>
      </c>
      <c r="AZ588">
        <v>5700</v>
      </c>
      <c r="BA588">
        <v>5060</v>
      </c>
      <c r="BB588">
        <v>38181.910000000003</v>
      </c>
      <c r="BC588">
        <v>1890</v>
      </c>
      <c r="BD588">
        <v>9500</v>
      </c>
      <c r="BE588">
        <v>38036.33</v>
      </c>
      <c r="BF588">
        <v>48000</v>
      </c>
      <c r="BG588">
        <v>15720</v>
      </c>
      <c r="BH588">
        <v>19300</v>
      </c>
      <c r="BI588">
        <v>10307.69</v>
      </c>
      <c r="BJ588">
        <v>10795.35</v>
      </c>
      <c r="BK588">
        <v>20300</v>
      </c>
      <c r="BL588">
        <v>10400</v>
      </c>
      <c r="BM588">
        <v>4470.08</v>
      </c>
      <c r="BN588">
        <v>10564.39</v>
      </c>
      <c r="BO588">
        <v>53200</v>
      </c>
      <c r="BP588">
        <v>74600</v>
      </c>
      <c r="BQ588">
        <v>8090</v>
      </c>
      <c r="BR588">
        <v>10857.14</v>
      </c>
      <c r="BS588">
        <v>17750</v>
      </c>
      <c r="BT588">
        <v>18850</v>
      </c>
      <c r="BU588">
        <v>12900</v>
      </c>
      <c r="BV588">
        <v>4160</v>
      </c>
      <c r="BW588">
        <v>4462.58</v>
      </c>
      <c r="BX588">
        <v>23972.79</v>
      </c>
      <c r="BY588">
        <v>5609.09</v>
      </c>
      <c r="BZ588">
        <v>8463.6299999999992</v>
      </c>
      <c r="CA588">
        <v>32122.14</v>
      </c>
      <c r="CB588">
        <v>28600</v>
      </c>
      <c r="CC588">
        <v>9750</v>
      </c>
      <c r="CD588">
        <v>36500</v>
      </c>
      <c r="CE588">
        <v>16950.5</v>
      </c>
      <c r="CF588">
        <v>21077.21</v>
      </c>
      <c r="CG588">
        <v>2410</v>
      </c>
      <c r="CH588">
        <v>2800</v>
      </c>
      <c r="CI588">
        <v>7180</v>
      </c>
      <c r="CJ588">
        <v>71500</v>
      </c>
      <c r="CK588">
        <v>67600</v>
      </c>
      <c r="CL588">
        <v>9258.48</v>
      </c>
      <c r="CM588">
        <v>5090.91</v>
      </c>
      <c r="CN588">
        <v>9928.57</v>
      </c>
      <c r="CO588">
        <v>28500</v>
      </c>
      <c r="CP588">
        <v>12100</v>
      </c>
      <c r="CQ588">
        <v>22162.75</v>
      </c>
      <c r="CR588">
        <v>8910</v>
      </c>
      <c r="CS588">
        <v>6346.41</v>
      </c>
      <c r="CT588">
        <v>12150</v>
      </c>
      <c r="CU588">
        <v>5826.63</v>
      </c>
      <c r="CV588">
        <v>15250</v>
      </c>
      <c r="CW588">
        <v>6710.28</v>
      </c>
      <c r="CX588">
        <v>13000</v>
      </c>
      <c r="CY588">
        <v>17150</v>
      </c>
      <c r="CZ588">
        <v>13388.07</v>
      </c>
      <c r="DA588">
        <v>20800</v>
      </c>
      <c r="DB588">
        <v>25146.2</v>
      </c>
      <c r="DC588">
        <v>22800</v>
      </c>
      <c r="DD588">
        <v>16533.53</v>
      </c>
      <c r="DE588">
        <v>69400</v>
      </c>
      <c r="DF588">
        <v>16500</v>
      </c>
      <c r="DG588">
        <v>4191.26</v>
      </c>
      <c r="DH588">
        <v>9458.18</v>
      </c>
      <c r="DI588">
        <v>23500</v>
      </c>
      <c r="DJ588">
        <v>14900</v>
      </c>
      <c r="DK588">
        <v>25410.7</v>
      </c>
      <c r="DL588">
        <v>28050</v>
      </c>
      <c r="DM588">
        <v>2478.63</v>
      </c>
      <c r="DN588">
        <v>6391.87</v>
      </c>
      <c r="DO588">
        <v>2740</v>
      </c>
      <c r="DP588">
        <v>5130</v>
      </c>
      <c r="DQ588">
        <v>16804.22</v>
      </c>
      <c r="DR588">
        <v>22250</v>
      </c>
      <c r="DS588">
        <v>72300</v>
      </c>
      <c r="DT588">
        <v>13526.57</v>
      </c>
      <c r="DU588">
        <v>188000</v>
      </c>
      <c r="DV588">
        <v>35047.22</v>
      </c>
      <c r="DW588">
        <v>14550.26</v>
      </c>
      <c r="DX588">
        <v>20464.28</v>
      </c>
      <c r="DY588">
        <v>9508.2900000000009</v>
      </c>
      <c r="DZ588">
        <v>32657.34</v>
      </c>
      <c r="EA588">
        <v>104000</v>
      </c>
      <c r="EB588">
        <v>14722.13</v>
      </c>
      <c r="EC588">
        <v>49800</v>
      </c>
      <c r="ED588">
        <v>8063.24</v>
      </c>
      <c r="EE588">
        <v>10750</v>
      </c>
      <c r="EF588">
        <v>6115.61</v>
      </c>
      <c r="EG588">
        <v>16054.81</v>
      </c>
      <c r="EH588">
        <v>3570.64</v>
      </c>
      <c r="EI588">
        <v>15900</v>
      </c>
      <c r="EJ588">
        <v>33000</v>
      </c>
      <c r="EK588">
        <v>10556.75</v>
      </c>
      <c r="EL588">
        <v>2430</v>
      </c>
      <c r="EM588">
        <v>12500</v>
      </c>
      <c r="EN588">
        <v>20850</v>
      </c>
      <c r="EO588">
        <v>66054.06</v>
      </c>
      <c r="EP588">
        <v>25900</v>
      </c>
      <c r="EQ588">
        <v>8685.2800000000007</v>
      </c>
      <c r="ER588">
        <v>33200</v>
      </c>
      <c r="ES588">
        <v>40847.82</v>
      </c>
      <c r="ET588">
        <v>8367.09</v>
      </c>
      <c r="EU588">
        <v>28613.97</v>
      </c>
      <c r="EV588">
        <v>17243.57</v>
      </c>
      <c r="EW588">
        <v>23556.59</v>
      </c>
      <c r="EX588">
        <v>10500</v>
      </c>
      <c r="EY588">
        <v>11142.86</v>
      </c>
      <c r="EZ588">
        <v>40250</v>
      </c>
      <c r="FA588">
        <v>21350</v>
      </c>
      <c r="FB588">
        <v>13250</v>
      </c>
      <c r="FC588">
        <v>31900</v>
      </c>
      <c r="FD588">
        <v>6036.92</v>
      </c>
      <c r="FE588">
        <v>12954.41</v>
      </c>
      <c r="FF588" t="s">
        <v>1267</v>
      </c>
      <c r="FG588" t="s">
        <v>1267</v>
      </c>
      <c r="FH588" t="s">
        <v>1267</v>
      </c>
      <c r="FI588" t="s">
        <v>1267</v>
      </c>
      <c r="FJ588" t="s">
        <v>1267</v>
      </c>
      <c r="FK588" t="s">
        <v>1267</v>
      </c>
      <c r="FL588" t="s">
        <v>1267</v>
      </c>
      <c r="FM588" t="s">
        <v>1267</v>
      </c>
      <c r="FN588" t="s">
        <v>1267</v>
      </c>
      <c r="FO588" t="s">
        <v>1267</v>
      </c>
      <c r="FP588">
        <v>36666.660000000003</v>
      </c>
      <c r="FQ588">
        <v>12945.81</v>
      </c>
      <c r="FR588">
        <v>44704.24</v>
      </c>
      <c r="FS588">
        <v>18500</v>
      </c>
      <c r="FT588">
        <v>8334.2999999999993</v>
      </c>
      <c r="FU588">
        <v>11350</v>
      </c>
      <c r="FV588">
        <v>21261.57</v>
      </c>
      <c r="FW588">
        <v>42029.59</v>
      </c>
      <c r="FX588">
        <v>153518.5</v>
      </c>
      <c r="FY588">
        <v>30375.37</v>
      </c>
      <c r="FZ588">
        <v>17300</v>
      </c>
      <c r="GA588">
        <v>17523.82</v>
      </c>
      <c r="GB588">
        <v>26800</v>
      </c>
      <c r="GC588">
        <v>9580</v>
      </c>
      <c r="GD588">
        <v>22866.66</v>
      </c>
      <c r="GE588">
        <v>8079.57</v>
      </c>
      <c r="GF588">
        <v>12170.83</v>
      </c>
      <c r="GG588">
        <v>13504.68</v>
      </c>
      <c r="GH588">
        <v>6163.87</v>
      </c>
      <c r="GI588">
        <v>11733.86</v>
      </c>
      <c r="GJ588">
        <v>10139.09</v>
      </c>
      <c r="GK588">
        <v>23043.46</v>
      </c>
      <c r="GL588">
        <v>47400</v>
      </c>
      <c r="GM588">
        <v>1170</v>
      </c>
      <c r="GN588">
        <v>58923.07</v>
      </c>
      <c r="GO588">
        <v>16400</v>
      </c>
      <c r="GP588">
        <v>14914.23</v>
      </c>
      <c r="GQ588">
        <v>12250</v>
      </c>
      <c r="GR588">
        <v>8294.39</v>
      </c>
      <c r="GS588">
        <v>12353.94</v>
      </c>
      <c r="GT588">
        <v>50300</v>
      </c>
      <c r="GU588">
        <v>10680.91</v>
      </c>
      <c r="GV588">
        <v>27140.49</v>
      </c>
      <c r="GW588">
        <v>27650</v>
      </c>
      <c r="GX588">
        <v>6781.25</v>
      </c>
      <c r="GY588">
        <v>11493.34</v>
      </c>
      <c r="GZ588">
        <v>12173.91</v>
      </c>
      <c r="HA588">
        <v>20000</v>
      </c>
      <c r="HB588">
        <v>7870</v>
      </c>
      <c r="HC588">
        <v>20129.86</v>
      </c>
      <c r="HD588">
        <v>17958.41</v>
      </c>
      <c r="HE588">
        <v>42750</v>
      </c>
      <c r="HF588">
        <v>10050</v>
      </c>
      <c r="HG588">
        <v>7400</v>
      </c>
      <c r="HH588">
        <v>57100</v>
      </c>
      <c r="HI588">
        <v>47900</v>
      </c>
      <c r="HJ588">
        <v>23500</v>
      </c>
      <c r="HK588">
        <v>19751.77</v>
      </c>
      <c r="HL588">
        <v>5853.65</v>
      </c>
      <c r="HM588">
        <v>24000</v>
      </c>
      <c r="HN588">
        <v>13550</v>
      </c>
      <c r="HO588">
        <v>9083.33</v>
      </c>
      <c r="HP588">
        <v>29600</v>
      </c>
      <c r="HQ588">
        <v>49950</v>
      </c>
      <c r="HR588">
        <v>24250</v>
      </c>
      <c r="HS588">
        <v>20326.07</v>
      </c>
      <c r="HT588">
        <v>12950</v>
      </c>
      <c r="HU588">
        <v>8600</v>
      </c>
      <c r="HV588">
        <v>6770</v>
      </c>
      <c r="HW588">
        <v>5592.02</v>
      </c>
      <c r="HX588">
        <v>19000</v>
      </c>
      <c r="HY588">
        <v>32863.629999999997</v>
      </c>
      <c r="HZ588">
        <v>10250</v>
      </c>
      <c r="IA588">
        <v>8980</v>
      </c>
      <c r="IB588">
        <v>36043.46</v>
      </c>
      <c r="IC588">
        <v>9275.08</v>
      </c>
      <c r="ID588">
        <v>24900</v>
      </c>
      <c r="IE588">
        <v>10276.68</v>
      </c>
      <c r="IF588">
        <v>54600</v>
      </c>
      <c r="IG588">
        <v>12500.01</v>
      </c>
      <c r="IH588">
        <v>21040.51</v>
      </c>
      <c r="II588">
        <v>106900</v>
      </c>
      <c r="IJ588">
        <v>13250</v>
      </c>
      <c r="IK588">
        <v>37200</v>
      </c>
      <c r="IL588">
        <v>40200</v>
      </c>
      <c r="IM588">
        <v>14848.01</v>
      </c>
      <c r="IN588">
        <v>11307.69</v>
      </c>
      <c r="IO588">
        <v>47700</v>
      </c>
      <c r="IP588">
        <v>31733.32</v>
      </c>
      <c r="IQ588">
        <v>85737.69</v>
      </c>
      <c r="IR588">
        <v>9765.89</v>
      </c>
      <c r="IS588">
        <v>63000</v>
      </c>
      <c r="IT588">
        <v>9692.2999999999993</v>
      </c>
      <c r="IU588">
        <v>59600</v>
      </c>
      <c r="IV588">
        <v>19000</v>
      </c>
      <c r="IW588">
        <v>6986.77</v>
      </c>
      <c r="IX588">
        <v>14566.67</v>
      </c>
      <c r="IY588">
        <v>9900</v>
      </c>
      <c r="IZ588">
        <v>28700</v>
      </c>
      <c r="JA588">
        <v>5290</v>
      </c>
      <c r="JB588">
        <v>24083.32</v>
      </c>
      <c r="JC588">
        <v>21400</v>
      </c>
      <c r="JD588">
        <v>70500</v>
      </c>
      <c r="JE588">
        <v>105000</v>
      </c>
      <c r="JF588">
        <v>16899.990000000002</v>
      </c>
      <c r="JG588">
        <v>9166.67</v>
      </c>
      <c r="JH588">
        <v>6920</v>
      </c>
      <c r="JI588">
        <v>26000</v>
      </c>
      <c r="JJ588">
        <v>20400</v>
      </c>
      <c r="JK588">
        <v>37029.21</v>
      </c>
      <c r="JL588">
        <v>31000</v>
      </c>
      <c r="JM588">
        <v>11300</v>
      </c>
      <c r="JN588">
        <v>23500</v>
      </c>
      <c r="JO588">
        <v>35000</v>
      </c>
      <c r="JP588">
        <v>12400</v>
      </c>
      <c r="JQ588">
        <v>14000</v>
      </c>
      <c r="JR588">
        <v>9879.84</v>
      </c>
      <c r="JS588">
        <v>2597.56</v>
      </c>
      <c r="JT588">
        <v>17900</v>
      </c>
      <c r="JU588">
        <v>40250</v>
      </c>
      <c r="JV588">
        <v>5320</v>
      </c>
      <c r="JW588">
        <v>9909.09</v>
      </c>
      <c r="JX588">
        <v>16450</v>
      </c>
      <c r="JY588">
        <v>30250</v>
      </c>
      <c r="JZ588">
        <v>14656</v>
      </c>
      <c r="KA588">
        <v>6940</v>
      </c>
      <c r="KB588">
        <v>82044.44</v>
      </c>
      <c r="KC588">
        <v>10850</v>
      </c>
      <c r="KD588">
        <v>16011.39</v>
      </c>
      <c r="KE588">
        <v>18571.419999999998</v>
      </c>
      <c r="KF588">
        <v>6290</v>
      </c>
      <c r="KG588">
        <v>6140</v>
      </c>
      <c r="KH588">
        <v>17600</v>
      </c>
      <c r="KI588">
        <v>16600</v>
      </c>
      <c r="KJ588">
        <v>4800</v>
      </c>
      <c r="KK588">
        <v>3650</v>
      </c>
      <c r="KL588">
        <v>10987.5</v>
      </c>
      <c r="KM588">
        <v>15280.37</v>
      </c>
      <c r="KN588">
        <v>3750</v>
      </c>
      <c r="KO588">
        <v>18600</v>
      </c>
      <c r="KP588">
        <v>15000</v>
      </c>
      <c r="KQ588">
        <v>42800</v>
      </c>
      <c r="KR588">
        <v>19750</v>
      </c>
      <c r="KS588">
        <v>6295.14</v>
      </c>
      <c r="KT588">
        <v>21620.7</v>
      </c>
      <c r="KU588">
        <v>2780</v>
      </c>
      <c r="KV588">
        <v>15454.54</v>
      </c>
      <c r="KW588">
        <v>35200</v>
      </c>
      <c r="KX588">
        <v>3200</v>
      </c>
      <c r="KY588">
        <v>35499.99</v>
      </c>
      <c r="KZ588">
        <v>24850</v>
      </c>
      <c r="LA588">
        <v>20800</v>
      </c>
      <c r="LB588">
        <v>9240</v>
      </c>
      <c r="LC588">
        <v>2240</v>
      </c>
      <c r="LD588">
        <v>11300</v>
      </c>
      <c r="LE588">
        <v>33611.339999999997</v>
      </c>
      <c r="LF588">
        <v>49500</v>
      </c>
      <c r="LG588">
        <v>19300</v>
      </c>
      <c r="LH588">
        <v>22448.11</v>
      </c>
      <c r="LI588">
        <v>12789.12</v>
      </c>
      <c r="LJ588">
        <v>8656.2800000000007</v>
      </c>
      <c r="LK588">
        <v>61000</v>
      </c>
      <c r="LL588">
        <v>11931.82</v>
      </c>
      <c r="LM588">
        <v>4800</v>
      </c>
      <c r="LN588">
        <v>80000</v>
      </c>
      <c r="LO588">
        <v>17187.5</v>
      </c>
      <c r="LP588">
        <v>47100.02</v>
      </c>
      <c r="LQ588">
        <v>9847.0300000000007</v>
      </c>
      <c r="LR588">
        <v>16812.93</v>
      </c>
      <c r="LS588">
        <v>41500</v>
      </c>
      <c r="LT588">
        <v>49850</v>
      </c>
      <c r="LU588">
        <v>66457.63</v>
      </c>
      <c r="LV588">
        <v>21035.18</v>
      </c>
      <c r="LW588">
        <v>11000</v>
      </c>
      <c r="LX588">
        <v>31860.86</v>
      </c>
      <c r="LY588">
        <v>5716.59</v>
      </c>
      <c r="LZ588">
        <v>16750</v>
      </c>
      <c r="MA588">
        <v>50563.360000000001</v>
      </c>
      <c r="MB588">
        <v>58100</v>
      </c>
      <c r="MC588">
        <v>17500</v>
      </c>
      <c r="MD588">
        <v>11400.25</v>
      </c>
      <c r="ME588">
        <v>4387</v>
      </c>
      <c r="MF588">
        <v>4410</v>
      </c>
      <c r="MG588">
        <v>6159.87</v>
      </c>
      <c r="MH588">
        <v>10700</v>
      </c>
      <c r="MI588">
        <v>1780</v>
      </c>
      <c r="MJ588">
        <v>4760</v>
      </c>
      <c r="MK588">
        <v>12355.37</v>
      </c>
      <c r="ML588">
        <v>25226.41</v>
      </c>
      <c r="MM588">
        <v>17900</v>
      </c>
      <c r="MN588">
        <v>11818.18</v>
      </c>
      <c r="MO588">
        <v>12900.56</v>
      </c>
      <c r="MP588">
        <v>14291.66</v>
      </c>
      <c r="MQ588">
        <v>22700</v>
      </c>
      <c r="MR588">
        <v>8395.3799999999992</v>
      </c>
      <c r="MS588">
        <v>53249.96</v>
      </c>
      <c r="MT588">
        <v>32148.76</v>
      </c>
      <c r="MU588">
        <v>30450</v>
      </c>
      <c r="MV588">
        <v>14300</v>
      </c>
      <c r="MW588">
        <v>26750</v>
      </c>
      <c r="MX588">
        <v>46850</v>
      </c>
      <c r="MY588">
        <v>60000</v>
      </c>
      <c r="MZ588">
        <v>7832.79</v>
      </c>
      <c r="NA588">
        <v>5019.58</v>
      </c>
      <c r="NB588">
        <v>15000</v>
      </c>
      <c r="NC588">
        <v>37692.300000000003</v>
      </c>
      <c r="ND588">
        <v>9695.65</v>
      </c>
      <c r="NE588">
        <v>32700</v>
      </c>
      <c r="NF588">
        <v>6336.28</v>
      </c>
      <c r="NG588">
        <v>6287.33</v>
      </c>
      <c r="NH588">
        <v>6113.84</v>
      </c>
      <c r="NI588">
        <v>61100</v>
      </c>
      <c r="NJ588">
        <v>7561.54</v>
      </c>
      <c r="NK588">
        <v>28030.23</v>
      </c>
      <c r="NL588">
        <v>23484.84</v>
      </c>
      <c r="NM588">
        <v>4930</v>
      </c>
      <c r="NN588">
        <v>14600</v>
      </c>
      <c r="NO588">
        <v>17708.34</v>
      </c>
      <c r="NP588">
        <v>23600</v>
      </c>
      <c r="NQ588">
        <v>20041.3</v>
      </c>
      <c r="NR588">
        <v>36650</v>
      </c>
      <c r="NS588">
        <v>14750</v>
      </c>
      <c r="NT588">
        <v>14300</v>
      </c>
      <c r="NU588">
        <v>22600</v>
      </c>
      <c r="NV588">
        <v>3860</v>
      </c>
      <c r="NW588">
        <v>3897.92</v>
      </c>
      <c r="NX588">
        <v>27250</v>
      </c>
      <c r="NY588">
        <v>39000</v>
      </c>
      <c r="NZ588">
        <v>6194.88</v>
      </c>
      <c r="OA588">
        <v>6000</v>
      </c>
      <c r="OB588">
        <v>14000</v>
      </c>
      <c r="OC588">
        <v>11379.71</v>
      </c>
      <c r="OD588">
        <v>4800</v>
      </c>
      <c r="OE588">
        <v>4571.42</v>
      </c>
      <c r="OF588">
        <v>11900</v>
      </c>
      <c r="OG588">
        <v>29900</v>
      </c>
      <c r="OH588">
        <v>4600</v>
      </c>
      <c r="OI588">
        <v>21500</v>
      </c>
      <c r="OJ588">
        <v>18266.66</v>
      </c>
      <c r="OK588">
        <v>15300</v>
      </c>
      <c r="OL588">
        <v>8600</v>
      </c>
      <c r="OM588">
        <v>31010.41</v>
      </c>
      <c r="ON588">
        <v>6700</v>
      </c>
      <c r="OO588">
        <v>23000</v>
      </c>
      <c r="OP588">
        <v>7200</v>
      </c>
      <c r="OQ588">
        <v>8842.9699999999993</v>
      </c>
      <c r="OR588">
        <v>2200</v>
      </c>
      <c r="OS588">
        <v>2300</v>
      </c>
      <c r="OT588">
        <v>12800</v>
      </c>
      <c r="OU588">
        <v>3900</v>
      </c>
      <c r="OV588">
        <v>7100</v>
      </c>
      <c r="OW588">
        <v>1300</v>
      </c>
      <c r="OX588">
        <v>6500</v>
      </c>
      <c r="OY588">
        <v>9900</v>
      </c>
      <c r="OZ588">
        <v>6594.59</v>
      </c>
      <c r="PA588">
        <v>4583.33</v>
      </c>
      <c r="PB588">
        <v>12071.42</v>
      </c>
      <c r="PC588">
        <v>10800</v>
      </c>
      <c r="PD588">
        <v>192500</v>
      </c>
      <c r="PE588">
        <v>59000</v>
      </c>
      <c r="PF588">
        <v>6438.44</v>
      </c>
      <c r="PG588">
        <v>19500</v>
      </c>
      <c r="PH588">
        <v>7508.78</v>
      </c>
      <c r="PI588">
        <v>8600</v>
      </c>
      <c r="PJ588">
        <v>21300</v>
      </c>
      <c r="PK588">
        <v>4747.46</v>
      </c>
      <c r="PL588">
        <v>14000</v>
      </c>
      <c r="PM588">
        <v>4100</v>
      </c>
      <c r="PN588">
        <v>4100</v>
      </c>
      <c r="PO588">
        <v>6800</v>
      </c>
      <c r="PP588">
        <v>8600</v>
      </c>
      <c r="PQ588">
        <v>3200</v>
      </c>
      <c r="PR588">
        <v>14509.55</v>
      </c>
      <c r="PS588">
        <v>4900</v>
      </c>
      <c r="PT588">
        <v>2900</v>
      </c>
      <c r="PU588">
        <v>13076.92</v>
      </c>
      <c r="PV588">
        <v>4493</v>
      </c>
      <c r="PW588">
        <v>5300</v>
      </c>
      <c r="PX588">
        <v>7900</v>
      </c>
      <c r="PY588">
        <v>12500</v>
      </c>
      <c r="PZ588">
        <v>11700</v>
      </c>
      <c r="QA588">
        <v>7800</v>
      </c>
      <c r="QB588">
        <v>6100</v>
      </c>
      <c r="QC588">
        <v>11900</v>
      </c>
      <c r="QD588">
        <v>8000</v>
      </c>
      <c r="QE588">
        <v>8700</v>
      </c>
      <c r="QF588">
        <v>41416.65</v>
      </c>
      <c r="QG588">
        <v>21160.71</v>
      </c>
      <c r="QH588">
        <v>20200</v>
      </c>
      <c r="QI588">
        <v>16100</v>
      </c>
      <c r="QJ588">
        <v>15739.13</v>
      </c>
      <c r="QK588">
        <v>9000</v>
      </c>
      <c r="QL588">
        <v>2100</v>
      </c>
      <c r="QM588">
        <v>5800</v>
      </c>
      <c r="QN588">
        <v>41976.33</v>
      </c>
      <c r="QO588">
        <v>14999.99</v>
      </c>
      <c r="QP588">
        <v>6800</v>
      </c>
      <c r="QQ588">
        <v>17000</v>
      </c>
      <c r="QR588">
        <v>6600</v>
      </c>
      <c r="QS588">
        <v>7300</v>
      </c>
      <c r="QT588">
        <v>29894.47</v>
      </c>
      <c r="QU588">
        <v>9000</v>
      </c>
      <c r="QV588">
        <v>2500</v>
      </c>
      <c r="QW588">
        <v>1200</v>
      </c>
      <c r="QX588">
        <v>78900</v>
      </c>
      <c r="QY588">
        <v>6500</v>
      </c>
      <c r="QZ588">
        <v>4200</v>
      </c>
      <c r="RA588">
        <v>9400</v>
      </c>
      <c r="RB588">
        <v>29800</v>
      </c>
      <c r="RC588">
        <v>6987.15</v>
      </c>
      <c r="RD588">
        <v>10000</v>
      </c>
      <c r="RE588">
        <v>1400</v>
      </c>
      <c r="RF588">
        <v>1800</v>
      </c>
      <c r="RG588">
        <v>7200</v>
      </c>
      <c r="RH588">
        <v>17200</v>
      </c>
      <c r="RI588">
        <v>5700</v>
      </c>
      <c r="RJ588">
        <v>37346.43</v>
      </c>
      <c r="RK588">
        <v>1300</v>
      </c>
      <c r="RL588">
        <v>7955.92</v>
      </c>
      <c r="RM588">
        <v>5100</v>
      </c>
      <c r="RN588">
        <v>7500</v>
      </c>
      <c r="RO588">
        <v>5949.36</v>
      </c>
      <c r="RP588">
        <v>3700</v>
      </c>
      <c r="RQ588">
        <v>8000</v>
      </c>
      <c r="RR588">
        <v>8800</v>
      </c>
      <c r="RS588">
        <v>1200</v>
      </c>
      <c r="RT588">
        <v>1100</v>
      </c>
      <c r="RU588">
        <v>8000</v>
      </c>
      <c r="RV588">
        <v>78000</v>
      </c>
      <c r="RW588">
        <v>9400</v>
      </c>
      <c r="RX588">
        <v>11800</v>
      </c>
      <c r="RY588">
        <v>9000</v>
      </c>
      <c r="RZ588">
        <v>7300</v>
      </c>
      <c r="SA588">
        <v>8600</v>
      </c>
      <c r="SB588">
        <v>10400</v>
      </c>
      <c r="SC588">
        <v>11100</v>
      </c>
      <c r="SD588">
        <v>9300</v>
      </c>
      <c r="SE588">
        <v>9300</v>
      </c>
      <c r="SF588">
        <v>6400</v>
      </c>
      <c r="SG588">
        <v>5362.92</v>
      </c>
      <c r="SH588">
        <v>5400</v>
      </c>
      <c r="SI588">
        <v>14500</v>
      </c>
      <c r="SJ588">
        <v>11700</v>
      </c>
      <c r="SK588">
        <v>16575.23</v>
      </c>
      <c r="SL588">
        <v>6200.7</v>
      </c>
      <c r="SM588">
        <v>2100</v>
      </c>
      <c r="SN588">
        <v>26400</v>
      </c>
      <c r="SO588">
        <v>24000</v>
      </c>
      <c r="SP588">
        <v>19500</v>
      </c>
      <c r="SQ588">
        <v>3173.08</v>
      </c>
      <c r="SR588">
        <v>16300</v>
      </c>
      <c r="SS588">
        <v>7375</v>
      </c>
      <c r="ST588">
        <v>3700</v>
      </c>
      <c r="SU588">
        <v>9500</v>
      </c>
      <c r="SV588">
        <v>15800</v>
      </c>
      <c r="SW588">
        <v>1800</v>
      </c>
      <c r="SX588">
        <v>8000</v>
      </c>
      <c r="SY588">
        <v>17100</v>
      </c>
      <c r="SZ588">
        <v>19000</v>
      </c>
      <c r="TA588">
        <v>7000</v>
      </c>
      <c r="TB588">
        <v>26900</v>
      </c>
      <c r="TC588">
        <v>53000</v>
      </c>
      <c r="TD588">
        <v>8700</v>
      </c>
      <c r="TE588">
        <v>33500</v>
      </c>
      <c r="TF588">
        <v>9909.09</v>
      </c>
      <c r="TG588">
        <v>6500</v>
      </c>
      <c r="TH588">
        <v>11166.46</v>
      </c>
      <c r="TI588">
        <v>2000</v>
      </c>
      <c r="TJ588">
        <v>2200</v>
      </c>
      <c r="TK588">
        <v>2400</v>
      </c>
      <c r="TL588">
        <v>4000</v>
      </c>
      <c r="TM588">
        <v>8000</v>
      </c>
      <c r="TN588">
        <v>22181.82</v>
      </c>
      <c r="TO588">
        <v>15156.27</v>
      </c>
      <c r="TP588">
        <v>6100</v>
      </c>
      <c r="TQ588" t="s">
        <v>1267</v>
      </c>
      <c r="TR588" t="s">
        <v>1267</v>
      </c>
      <c r="TS588" t="s">
        <v>1267</v>
      </c>
      <c r="TT588" t="s">
        <v>1267</v>
      </c>
      <c r="TU588" t="s">
        <v>1267</v>
      </c>
      <c r="TV588" t="s">
        <v>1267</v>
      </c>
      <c r="TW588" t="s">
        <v>1267</v>
      </c>
      <c r="TX588" t="s">
        <v>1267</v>
      </c>
      <c r="TY588" t="s">
        <v>1267</v>
      </c>
      <c r="TZ588" t="s">
        <v>1267</v>
      </c>
      <c r="UA588" t="s">
        <v>1267</v>
      </c>
      <c r="UB588" t="s">
        <v>1267</v>
      </c>
      <c r="UC588" t="s">
        <v>1267</v>
      </c>
      <c r="UD588">
        <v>18753.77</v>
      </c>
      <c r="UE588">
        <v>28787.88</v>
      </c>
      <c r="UF588">
        <v>30100</v>
      </c>
      <c r="UG588">
        <v>7677.33</v>
      </c>
      <c r="UH588">
        <v>28000</v>
      </c>
      <c r="UI588">
        <v>28800</v>
      </c>
      <c r="UJ588">
        <v>18264.46</v>
      </c>
      <c r="UK588">
        <v>13263.89</v>
      </c>
      <c r="UL588">
        <v>4250</v>
      </c>
      <c r="UM588">
        <v>17163.400000000001</v>
      </c>
      <c r="UN588">
        <v>8555.5400000000009</v>
      </c>
      <c r="UO588">
        <v>7309.39</v>
      </c>
      <c r="UP588">
        <v>12093.73</v>
      </c>
      <c r="UQ588">
        <v>6800</v>
      </c>
      <c r="UR588">
        <v>13700</v>
      </c>
      <c r="US588">
        <v>85900</v>
      </c>
      <c r="UT588">
        <v>10700</v>
      </c>
      <c r="UU588">
        <v>13974.42</v>
      </c>
      <c r="UV588">
        <v>4700</v>
      </c>
      <c r="UW588">
        <v>19500</v>
      </c>
      <c r="UX588">
        <v>9600</v>
      </c>
      <c r="UY588">
        <v>8800</v>
      </c>
      <c r="UZ588">
        <v>26000</v>
      </c>
      <c r="VA588">
        <v>11900</v>
      </c>
      <c r="VB588">
        <v>5400</v>
      </c>
      <c r="VC588">
        <v>9700</v>
      </c>
      <c r="VD588">
        <v>11944.45</v>
      </c>
      <c r="VE588">
        <v>17304.349999999999</v>
      </c>
      <c r="VF588">
        <v>14500</v>
      </c>
      <c r="VG588">
        <v>11893.93</v>
      </c>
      <c r="VH588">
        <v>11100</v>
      </c>
      <c r="VI588">
        <v>15000</v>
      </c>
      <c r="VJ588">
        <v>30600</v>
      </c>
      <c r="VK588">
        <v>31500</v>
      </c>
      <c r="VL588">
        <v>14000</v>
      </c>
      <c r="VM588">
        <v>37000</v>
      </c>
      <c r="VN588">
        <v>10500</v>
      </c>
      <c r="VO588">
        <v>15000</v>
      </c>
      <c r="VP588">
        <v>16700</v>
      </c>
      <c r="VQ588">
        <v>11600</v>
      </c>
      <c r="VR588">
        <v>66000</v>
      </c>
      <c r="VS588">
        <v>26400</v>
      </c>
      <c r="VT588">
        <v>18599.84</v>
      </c>
      <c r="VU588">
        <v>13300</v>
      </c>
      <c r="VV588">
        <v>4800</v>
      </c>
      <c r="VW588">
        <v>24500</v>
      </c>
      <c r="VX588">
        <v>6200</v>
      </c>
      <c r="VY588">
        <v>30000</v>
      </c>
      <c r="VZ588">
        <v>12700</v>
      </c>
      <c r="WA588">
        <v>3400</v>
      </c>
      <c r="WB588">
        <v>15200</v>
      </c>
      <c r="WC588">
        <v>6100</v>
      </c>
      <c r="WD588">
        <v>11700</v>
      </c>
      <c r="WE588">
        <v>107000</v>
      </c>
      <c r="WF588">
        <v>6818.18</v>
      </c>
      <c r="WG588">
        <v>11293.75</v>
      </c>
      <c r="WH588">
        <v>11402.61</v>
      </c>
      <c r="WI588">
        <v>7400</v>
      </c>
      <c r="WJ588">
        <v>73430.94</v>
      </c>
      <c r="WK588">
        <v>8700</v>
      </c>
      <c r="WL588">
        <v>20735.009999999998</v>
      </c>
      <c r="WM588">
        <v>14300</v>
      </c>
      <c r="WN588">
        <v>3637.21</v>
      </c>
      <c r="WO588">
        <v>14200</v>
      </c>
      <c r="WP588">
        <v>29900</v>
      </c>
      <c r="WQ588">
        <v>10571.43</v>
      </c>
      <c r="WR588">
        <v>17600</v>
      </c>
      <c r="WS588">
        <v>2900</v>
      </c>
      <c r="WT588">
        <v>2000</v>
      </c>
      <c r="WU588">
        <v>14666.68</v>
      </c>
      <c r="WV588">
        <v>9100</v>
      </c>
      <c r="WW588">
        <v>7400</v>
      </c>
      <c r="WX588">
        <v>4700</v>
      </c>
      <c r="WY588">
        <v>22000</v>
      </c>
      <c r="WZ588">
        <v>28100</v>
      </c>
      <c r="XA588">
        <v>8900</v>
      </c>
      <c r="XB588">
        <v>14200</v>
      </c>
      <c r="XC588">
        <v>29000</v>
      </c>
      <c r="XD588">
        <v>10000</v>
      </c>
      <c r="XE588">
        <v>4400</v>
      </c>
      <c r="XF588">
        <v>8500</v>
      </c>
      <c r="XG588">
        <v>2000</v>
      </c>
      <c r="XH588">
        <v>5600</v>
      </c>
      <c r="XI588">
        <v>30000</v>
      </c>
      <c r="XJ588">
        <v>8900</v>
      </c>
      <c r="XK588">
        <v>6900</v>
      </c>
      <c r="XL588">
        <v>13100</v>
      </c>
      <c r="XM588">
        <v>10000</v>
      </c>
      <c r="XN588">
        <v>22400</v>
      </c>
      <c r="XO588">
        <v>15300</v>
      </c>
      <c r="XP588">
        <v>21509.43</v>
      </c>
      <c r="XQ588">
        <v>7100</v>
      </c>
      <c r="XR588">
        <v>13100</v>
      </c>
      <c r="XS588">
        <v>13200</v>
      </c>
      <c r="XT588">
        <v>6100</v>
      </c>
      <c r="XU588">
        <v>5600</v>
      </c>
      <c r="XV588">
        <v>9814.81</v>
      </c>
      <c r="XW588">
        <v>6900</v>
      </c>
      <c r="XX588">
        <v>42900</v>
      </c>
      <c r="XY588">
        <v>41318.870000000003</v>
      </c>
      <c r="XZ588">
        <v>3200</v>
      </c>
      <c r="YA588">
        <v>15454.54</v>
      </c>
      <c r="YB588">
        <v>18055.55</v>
      </c>
      <c r="YC588">
        <v>2600</v>
      </c>
      <c r="YD588">
        <v>4100</v>
      </c>
      <c r="YE588">
        <v>4600</v>
      </c>
      <c r="YF588">
        <v>4900</v>
      </c>
      <c r="YG588">
        <v>3900</v>
      </c>
      <c r="YH588">
        <v>10204.08</v>
      </c>
      <c r="YI588">
        <v>7600</v>
      </c>
      <c r="YJ588">
        <v>9462.32</v>
      </c>
      <c r="YK588">
        <v>3700</v>
      </c>
      <c r="YL588">
        <v>5233.76</v>
      </c>
      <c r="YM588">
        <v>7500</v>
      </c>
      <c r="YN588">
        <v>53300</v>
      </c>
      <c r="YO588">
        <v>5600</v>
      </c>
      <c r="YP588">
        <v>22300</v>
      </c>
      <c r="YQ588">
        <v>9000</v>
      </c>
      <c r="YR588">
        <v>7500</v>
      </c>
      <c r="YS588">
        <v>14400</v>
      </c>
      <c r="YT588">
        <v>12000</v>
      </c>
      <c r="YU588">
        <v>6695.65</v>
      </c>
      <c r="YV588">
        <v>12700</v>
      </c>
      <c r="YW588">
        <v>23000</v>
      </c>
      <c r="YX588">
        <v>7100</v>
      </c>
      <c r="YY588">
        <v>17800</v>
      </c>
      <c r="YZ588">
        <v>13700</v>
      </c>
      <c r="ZA588">
        <v>30400</v>
      </c>
      <c r="ZB588">
        <v>11000</v>
      </c>
      <c r="ZC588">
        <v>24100</v>
      </c>
      <c r="ZD588">
        <v>7000</v>
      </c>
      <c r="ZE588">
        <v>6800</v>
      </c>
      <c r="ZF588">
        <v>33000</v>
      </c>
      <c r="ZG588">
        <v>8000</v>
      </c>
      <c r="ZH588">
        <v>15000</v>
      </c>
      <c r="ZI588">
        <v>3800</v>
      </c>
      <c r="ZJ588">
        <v>4849.09</v>
      </c>
      <c r="ZK588">
        <v>3300</v>
      </c>
      <c r="ZL588">
        <v>7400</v>
      </c>
      <c r="ZM588">
        <v>12400</v>
      </c>
      <c r="ZN588">
        <v>12000</v>
      </c>
      <c r="ZO588">
        <v>59200</v>
      </c>
      <c r="ZP588">
        <v>7400</v>
      </c>
      <c r="ZQ588">
        <v>14500</v>
      </c>
      <c r="ZR588">
        <v>6100</v>
      </c>
      <c r="ZS588">
        <v>15500</v>
      </c>
      <c r="ZT588">
        <v>36000</v>
      </c>
      <c r="ZU588">
        <v>6700</v>
      </c>
      <c r="ZV588">
        <v>3372.21</v>
      </c>
      <c r="ZW588">
        <v>56000</v>
      </c>
      <c r="ZX588">
        <v>33000</v>
      </c>
      <c r="ZY588">
        <v>13100</v>
      </c>
      <c r="ZZ588">
        <v>4363.63</v>
      </c>
      <c r="AAA588">
        <v>18783.68</v>
      </c>
      <c r="AAB588">
        <v>9799.61</v>
      </c>
      <c r="AAC588">
        <v>12000</v>
      </c>
      <c r="AAD588">
        <v>5100</v>
      </c>
      <c r="AAE588">
        <v>23217.38</v>
      </c>
      <c r="AAF588">
        <v>18000</v>
      </c>
      <c r="AAG588">
        <v>3200</v>
      </c>
      <c r="AAH588">
        <v>27545.45</v>
      </c>
      <c r="AAI588">
        <v>2230.77</v>
      </c>
      <c r="AAJ588">
        <v>1200</v>
      </c>
      <c r="AAK588">
        <v>43599.98</v>
      </c>
      <c r="AAL588">
        <v>8600</v>
      </c>
      <c r="AAM588">
        <v>24689.82</v>
      </c>
      <c r="AAN588">
        <v>38000</v>
      </c>
      <c r="AAO588">
        <v>2200</v>
      </c>
      <c r="AAP588">
        <v>3800</v>
      </c>
      <c r="AAQ588">
        <v>6200</v>
      </c>
      <c r="AAR588">
        <v>11672.86</v>
      </c>
      <c r="AAS588">
        <v>10600</v>
      </c>
      <c r="AAT588">
        <v>22149.99</v>
      </c>
      <c r="AAU588">
        <v>15500</v>
      </c>
      <c r="AAV588">
        <v>30800</v>
      </c>
      <c r="AAW588">
        <v>10800</v>
      </c>
      <c r="AAX588">
        <v>2420.69</v>
      </c>
      <c r="AAY588">
        <v>25300</v>
      </c>
      <c r="AAZ588">
        <v>17800</v>
      </c>
      <c r="ABA588">
        <v>29523.8</v>
      </c>
      <c r="ABB588">
        <v>11100</v>
      </c>
      <c r="ABC588">
        <v>20500</v>
      </c>
      <c r="ABD588">
        <v>6600</v>
      </c>
      <c r="ABE588">
        <v>1200</v>
      </c>
      <c r="ABF588">
        <v>12000</v>
      </c>
    </row>
    <row r="589" spans="1:734" x14ac:dyDescent="0.25">
      <c r="A589" s="2">
        <v>44111</v>
      </c>
      <c r="B589">
        <v>19400</v>
      </c>
      <c r="C589">
        <v>5250</v>
      </c>
      <c r="D589">
        <v>9050</v>
      </c>
      <c r="E589">
        <v>8080</v>
      </c>
      <c r="F589">
        <v>4900</v>
      </c>
      <c r="G589">
        <v>12400</v>
      </c>
      <c r="H589">
        <v>1580</v>
      </c>
      <c r="I589">
        <v>6400</v>
      </c>
      <c r="J589">
        <v>15550</v>
      </c>
      <c r="K589">
        <v>7280</v>
      </c>
      <c r="L589">
        <v>77900</v>
      </c>
      <c r="M589">
        <v>47150</v>
      </c>
      <c r="N589">
        <v>1460</v>
      </c>
      <c r="O589">
        <v>11576.92</v>
      </c>
      <c r="P589">
        <v>7800</v>
      </c>
      <c r="Q589">
        <v>5660</v>
      </c>
      <c r="R589">
        <v>4971.5</v>
      </c>
      <c r="S589">
        <v>4360</v>
      </c>
      <c r="T589">
        <v>7341.35</v>
      </c>
      <c r="U589">
        <v>10692.64</v>
      </c>
      <c r="V589">
        <v>5961.89</v>
      </c>
      <c r="W589">
        <v>7240</v>
      </c>
      <c r="X589">
        <v>21652.41</v>
      </c>
      <c r="Y589">
        <v>6320</v>
      </c>
      <c r="Z589">
        <v>35400</v>
      </c>
      <c r="AA589">
        <v>1480</v>
      </c>
      <c r="AB589">
        <v>22638.89</v>
      </c>
      <c r="AC589">
        <v>7800</v>
      </c>
      <c r="AD589">
        <v>3270</v>
      </c>
      <c r="AE589">
        <v>22800</v>
      </c>
      <c r="AF589">
        <v>26600</v>
      </c>
      <c r="AG589">
        <v>9345.7900000000009</v>
      </c>
      <c r="AH589">
        <v>5937.17</v>
      </c>
      <c r="AI589">
        <v>46000</v>
      </c>
      <c r="AJ589">
        <v>1800</v>
      </c>
      <c r="AK589">
        <v>24000</v>
      </c>
      <c r="AL589">
        <v>6287.04</v>
      </c>
      <c r="AM589">
        <v>13656.7</v>
      </c>
      <c r="AN589">
        <v>11300</v>
      </c>
      <c r="AO589">
        <v>10324.07</v>
      </c>
      <c r="AP589">
        <v>12650</v>
      </c>
      <c r="AQ589">
        <v>18000</v>
      </c>
      <c r="AR589">
        <v>15850</v>
      </c>
      <c r="AS589">
        <v>24000</v>
      </c>
      <c r="AT589">
        <v>11000</v>
      </c>
      <c r="AU589">
        <v>5847.22</v>
      </c>
      <c r="AV589">
        <v>223000</v>
      </c>
      <c r="AW589">
        <v>7678.57</v>
      </c>
      <c r="AX589">
        <v>7950</v>
      </c>
      <c r="AY589">
        <v>7573.12</v>
      </c>
      <c r="AZ589">
        <v>5800</v>
      </c>
      <c r="BA589">
        <v>5150</v>
      </c>
      <c r="BB589">
        <v>38046.519999999997</v>
      </c>
      <c r="BC589">
        <v>1890</v>
      </c>
      <c r="BD589">
        <v>9470</v>
      </c>
      <c r="BE589">
        <v>38036.33</v>
      </c>
      <c r="BF589">
        <v>48000</v>
      </c>
      <c r="BG589">
        <v>15760</v>
      </c>
      <c r="BH589">
        <v>19200</v>
      </c>
      <c r="BI589">
        <v>10153.84</v>
      </c>
      <c r="BJ589">
        <v>10764.77</v>
      </c>
      <c r="BK589">
        <v>20400</v>
      </c>
      <c r="BL589">
        <v>10400</v>
      </c>
      <c r="BM589">
        <v>4572.6400000000003</v>
      </c>
      <c r="BN589">
        <v>10564.39</v>
      </c>
      <c r="BO589">
        <v>53500</v>
      </c>
      <c r="BP589">
        <v>74100</v>
      </c>
      <c r="BQ589">
        <v>8130</v>
      </c>
      <c r="BR589">
        <v>11047.62</v>
      </c>
      <c r="BS589">
        <v>17750</v>
      </c>
      <c r="BT589">
        <v>17650</v>
      </c>
      <c r="BU589">
        <v>13050</v>
      </c>
      <c r="BV589">
        <v>4270</v>
      </c>
      <c r="BW589">
        <v>4489.79</v>
      </c>
      <c r="BX589">
        <v>24018.03</v>
      </c>
      <c r="BY589">
        <v>5609.09</v>
      </c>
      <c r="BZ589">
        <v>8500</v>
      </c>
      <c r="CA589">
        <v>32161.89</v>
      </c>
      <c r="CB589">
        <v>28600</v>
      </c>
      <c r="CC589">
        <v>9790</v>
      </c>
      <c r="CD589">
        <v>35866.67</v>
      </c>
      <c r="CE589">
        <v>16990.560000000001</v>
      </c>
      <c r="CF589">
        <v>21077.21</v>
      </c>
      <c r="CG589">
        <v>2440</v>
      </c>
      <c r="CH589">
        <v>2900</v>
      </c>
      <c r="CI589">
        <v>7280</v>
      </c>
      <c r="CJ589">
        <v>71900</v>
      </c>
      <c r="CK589">
        <v>67800</v>
      </c>
      <c r="CL589">
        <v>9258.48</v>
      </c>
      <c r="CM589">
        <v>5154.54</v>
      </c>
      <c r="CN589">
        <v>10000</v>
      </c>
      <c r="CO589">
        <v>28800</v>
      </c>
      <c r="CP589">
        <v>11700</v>
      </c>
      <c r="CQ589">
        <v>21783.25</v>
      </c>
      <c r="CR589">
        <v>8330</v>
      </c>
      <c r="CS589">
        <v>6346.41</v>
      </c>
      <c r="CT589">
        <v>12150</v>
      </c>
      <c r="CU589">
        <v>5923.28</v>
      </c>
      <c r="CV589">
        <v>15250</v>
      </c>
      <c r="CW589">
        <v>6850.46</v>
      </c>
      <c r="CX589">
        <v>13000</v>
      </c>
      <c r="CY589">
        <v>16650</v>
      </c>
      <c r="CZ589">
        <v>13474.45</v>
      </c>
      <c r="DA589">
        <v>21300</v>
      </c>
      <c r="DB589">
        <v>23501.47</v>
      </c>
      <c r="DC589">
        <v>23000</v>
      </c>
      <c r="DD589">
        <v>17045.63</v>
      </c>
      <c r="DE589">
        <v>69300</v>
      </c>
      <c r="DF589">
        <v>16500</v>
      </c>
      <c r="DG589">
        <v>4114.43</v>
      </c>
      <c r="DH589">
        <v>9055.7000000000007</v>
      </c>
      <c r="DI589">
        <v>23750</v>
      </c>
      <c r="DJ589">
        <v>15000</v>
      </c>
      <c r="DK589">
        <v>26293.01</v>
      </c>
      <c r="DL589">
        <v>28050</v>
      </c>
      <c r="DM589">
        <v>2504.27</v>
      </c>
      <c r="DN589">
        <v>6391.87</v>
      </c>
      <c r="DO589">
        <v>2780</v>
      </c>
      <c r="DP589">
        <v>5200</v>
      </c>
      <c r="DQ589">
        <v>17045.43</v>
      </c>
      <c r="DR589">
        <v>22300</v>
      </c>
      <c r="DS589">
        <v>73500</v>
      </c>
      <c r="DT589">
        <v>13617.15</v>
      </c>
      <c r="DU589">
        <v>190000</v>
      </c>
      <c r="DV589">
        <v>35102.86</v>
      </c>
      <c r="DW589">
        <v>14770.72</v>
      </c>
      <c r="DX589">
        <v>20607.14</v>
      </c>
      <c r="DY589">
        <v>9615.93</v>
      </c>
      <c r="DZ589">
        <v>32657.34</v>
      </c>
      <c r="EA589">
        <v>104000</v>
      </c>
      <c r="EB589">
        <v>15031.6</v>
      </c>
      <c r="EC589">
        <v>49900</v>
      </c>
      <c r="ED589">
        <v>8063.24</v>
      </c>
      <c r="EE589">
        <v>10950</v>
      </c>
      <c r="EF589">
        <v>6109.46</v>
      </c>
      <c r="EG589">
        <v>15252.07</v>
      </c>
      <c r="EH589">
        <v>3570.64</v>
      </c>
      <c r="EI589">
        <v>15300</v>
      </c>
      <c r="EJ589">
        <v>32000</v>
      </c>
      <c r="EK589">
        <v>10616.73</v>
      </c>
      <c r="EL589">
        <v>2440</v>
      </c>
      <c r="EM589">
        <v>12173.07</v>
      </c>
      <c r="EN589">
        <v>20850</v>
      </c>
      <c r="EO589">
        <v>66216.25</v>
      </c>
      <c r="EP589">
        <v>26000</v>
      </c>
      <c r="EQ589">
        <v>8796.39</v>
      </c>
      <c r="ER589">
        <v>32600</v>
      </c>
      <c r="ES589">
        <v>40847.82</v>
      </c>
      <c r="ET589">
        <v>8513.8799999999992</v>
      </c>
      <c r="EU589">
        <v>28990.46</v>
      </c>
      <c r="EV589">
        <v>17307.689999999999</v>
      </c>
      <c r="EW589">
        <v>23775.38</v>
      </c>
      <c r="EX589">
        <v>10550</v>
      </c>
      <c r="EY589">
        <v>11523.8</v>
      </c>
      <c r="EZ589">
        <v>40300</v>
      </c>
      <c r="FA589">
        <v>21800</v>
      </c>
      <c r="FB589">
        <v>12750</v>
      </c>
      <c r="FC589">
        <v>31400</v>
      </c>
      <c r="FD589">
        <v>6036.92</v>
      </c>
      <c r="FE589">
        <v>12954.41</v>
      </c>
      <c r="FF589" t="s">
        <v>1267</v>
      </c>
      <c r="FG589" t="s">
        <v>1267</v>
      </c>
      <c r="FH589" t="s">
        <v>1267</v>
      </c>
      <c r="FI589" t="s">
        <v>1267</v>
      </c>
      <c r="FJ589" t="s">
        <v>1267</v>
      </c>
      <c r="FK589" t="s">
        <v>1267</v>
      </c>
      <c r="FL589" t="s">
        <v>1267</v>
      </c>
      <c r="FM589" t="s">
        <v>1267</v>
      </c>
      <c r="FN589" t="s">
        <v>1267</v>
      </c>
      <c r="FO589" t="s">
        <v>1267</v>
      </c>
      <c r="FP589">
        <v>36125</v>
      </c>
      <c r="FQ589">
        <v>12945.81</v>
      </c>
      <c r="FR589">
        <v>44825.4</v>
      </c>
      <c r="FS589">
        <v>18550</v>
      </c>
      <c r="FT589">
        <v>8450.6</v>
      </c>
      <c r="FU589">
        <v>11400</v>
      </c>
      <c r="FV589">
        <v>21191.51</v>
      </c>
      <c r="FW589">
        <v>41945.02</v>
      </c>
      <c r="FX589">
        <v>151574</v>
      </c>
      <c r="FY589">
        <v>30375.37</v>
      </c>
      <c r="FZ589">
        <v>16950</v>
      </c>
      <c r="GA589">
        <v>16952.39</v>
      </c>
      <c r="GB589">
        <v>27300</v>
      </c>
      <c r="GC589">
        <v>10300</v>
      </c>
      <c r="GD589">
        <v>22800</v>
      </c>
      <c r="GE589">
        <v>8069.84</v>
      </c>
      <c r="GF589">
        <v>11883.16</v>
      </c>
      <c r="GG589">
        <v>13570.66</v>
      </c>
      <c r="GH589">
        <v>6219.9</v>
      </c>
      <c r="GI589">
        <v>11592.48</v>
      </c>
      <c r="GJ589">
        <v>10139.09</v>
      </c>
      <c r="GK589">
        <v>22608.68</v>
      </c>
      <c r="GL589">
        <v>47700</v>
      </c>
      <c r="GM589">
        <v>1230</v>
      </c>
      <c r="GN589">
        <v>59076.89</v>
      </c>
      <c r="GO589">
        <v>16700</v>
      </c>
      <c r="GP589">
        <v>15005.17</v>
      </c>
      <c r="GQ589">
        <v>12250</v>
      </c>
      <c r="GR589">
        <v>8139.64</v>
      </c>
      <c r="GS589">
        <v>12454.79</v>
      </c>
      <c r="GT589">
        <v>50500</v>
      </c>
      <c r="GU589">
        <v>11437.48</v>
      </c>
      <c r="GV589">
        <v>27338.84</v>
      </c>
      <c r="GW589">
        <v>27800</v>
      </c>
      <c r="GX589">
        <v>6825</v>
      </c>
      <c r="GY589">
        <v>11493.34</v>
      </c>
      <c r="GZ589">
        <v>12260.86</v>
      </c>
      <c r="HA589">
        <v>20250</v>
      </c>
      <c r="HB589">
        <v>8010</v>
      </c>
      <c r="HC589">
        <v>20173.150000000001</v>
      </c>
      <c r="HD589">
        <v>17807.18</v>
      </c>
      <c r="HE589">
        <v>41800</v>
      </c>
      <c r="HF589">
        <v>10050</v>
      </c>
      <c r="HG589">
        <v>7400</v>
      </c>
      <c r="HH589">
        <v>57400</v>
      </c>
      <c r="HI589">
        <v>48000</v>
      </c>
      <c r="HJ589">
        <v>23600</v>
      </c>
      <c r="HK589">
        <v>20175.02</v>
      </c>
      <c r="HL589">
        <v>5853.65</v>
      </c>
      <c r="HM589">
        <v>24150</v>
      </c>
      <c r="HN589">
        <v>13700</v>
      </c>
      <c r="HO589">
        <v>9125</v>
      </c>
      <c r="HP589">
        <v>30000</v>
      </c>
      <c r="HQ589">
        <v>49750</v>
      </c>
      <c r="HR589">
        <v>24500</v>
      </c>
      <c r="HS589">
        <v>20398.54</v>
      </c>
      <c r="HT589">
        <v>13000</v>
      </c>
      <c r="HU589">
        <v>8600</v>
      </c>
      <c r="HV589">
        <v>6800</v>
      </c>
      <c r="HW589">
        <v>5673.46</v>
      </c>
      <c r="HX589">
        <v>19200</v>
      </c>
      <c r="HY589">
        <v>32772.71</v>
      </c>
      <c r="HZ589">
        <v>9660</v>
      </c>
      <c r="IA589">
        <v>8900</v>
      </c>
      <c r="IB589">
        <v>35956.51</v>
      </c>
      <c r="IC589">
        <v>9542.6299999999992</v>
      </c>
      <c r="ID589">
        <v>24600</v>
      </c>
      <c r="IE589">
        <v>10395.25</v>
      </c>
      <c r="IF589">
        <v>52000</v>
      </c>
      <c r="IG589">
        <v>12541.68</v>
      </c>
      <c r="IH589">
        <v>21040.51</v>
      </c>
      <c r="II589">
        <v>108000</v>
      </c>
      <c r="IJ589">
        <v>13250</v>
      </c>
      <c r="IK589">
        <v>40000</v>
      </c>
      <c r="IL589">
        <v>40300</v>
      </c>
      <c r="IM589">
        <v>14976</v>
      </c>
      <c r="IN589">
        <v>11230.77</v>
      </c>
      <c r="IO589">
        <v>47700</v>
      </c>
      <c r="IP589">
        <v>32299.99</v>
      </c>
      <c r="IQ589">
        <v>85430.94</v>
      </c>
      <c r="IR589">
        <v>9698.99</v>
      </c>
      <c r="IS589">
        <v>61500</v>
      </c>
      <c r="IT589">
        <v>9692.2999999999993</v>
      </c>
      <c r="IU589">
        <v>62200</v>
      </c>
      <c r="IV589">
        <v>19000</v>
      </c>
      <c r="IW589">
        <v>6654.06</v>
      </c>
      <c r="IX589">
        <v>14266.67</v>
      </c>
      <c r="IY589">
        <v>9900</v>
      </c>
      <c r="IZ589">
        <v>28700</v>
      </c>
      <c r="JA589">
        <v>5280</v>
      </c>
      <c r="JB589">
        <v>23833.32</v>
      </c>
      <c r="JC589">
        <v>21400</v>
      </c>
      <c r="JD589">
        <v>70900</v>
      </c>
      <c r="JE589">
        <v>105000</v>
      </c>
      <c r="JF589">
        <v>16549.990000000002</v>
      </c>
      <c r="JG589">
        <v>9090.91</v>
      </c>
      <c r="JH589">
        <v>6870</v>
      </c>
      <c r="JI589">
        <v>26000</v>
      </c>
      <c r="JJ589">
        <v>20500</v>
      </c>
      <c r="JK589">
        <v>36521.96</v>
      </c>
      <c r="JL589">
        <v>31000</v>
      </c>
      <c r="JM589">
        <v>10900</v>
      </c>
      <c r="JN589">
        <v>23750</v>
      </c>
      <c r="JO589">
        <v>34750</v>
      </c>
      <c r="JP589">
        <v>11650</v>
      </c>
      <c r="JQ589">
        <v>14150</v>
      </c>
      <c r="JR589">
        <v>10057.86</v>
      </c>
      <c r="JS589">
        <v>2678.45</v>
      </c>
      <c r="JT589">
        <v>18000</v>
      </c>
      <c r="JU589">
        <v>40850</v>
      </c>
      <c r="JV589">
        <v>5370</v>
      </c>
      <c r="JW589">
        <v>9500</v>
      </c>
      <c r="JX589">
        <v>16700</v>
      </c>
      <c r="JY589">
        <v>32500</v>
      </c>
      <c r="JZ589">
        <v>14592</v>
      </c>
      <c r="KA589">
        <v>7000</v>
      </c>
      <c r="KB589">
        <v>82222.19</v>
      </c>
      <c r="KC589">
        <v>10800</v>
      </c>
      <c r="KD589">
        <v>15840.45</v>
      </c>
      <c r="KE589">
        <v>18571.419999999998</v>
      </c>
      <c r="KF589">
        <v>5880</v>
      </c>
      <c r="KG589">
        <v>6140</v>
      </c>
      <c r="KH589">
        <v>17050</v>
      </c>
      <c r="KI589">
        <v>16500</v>
      </c>
      <c r="KJ589">
        <v>4500</v>
      </c>
      <c r="KK589">
        <v>3856.6</v>
      </c>
      <c r="KL589">
        <v>11100</v>
      </c>
      <c r="KM589">
        <v>15467.28</v>
      </c>
      <c r="KN589">
        <v>3650</v>
      </c>
      <c r="KO589">
        <v>18500</v>
      </c>
      <c r="KP589">
        <v>16000</v>
      </c>
      <c r="KQ589">
        <v>45050</v>
      </c>
      <c r="KR589">
        <v>20100</v>
      </c>
      <c r="KS589">
        <v>6435.87</v>
      </c>
      <c r="KT589">
        <v>21051.73</v>
      </c>
      <c r="KU589">
        <v>2850</v>
      </c>
      <c r="KV589">
        <v>15136.36</v>
      </c>
      <c r="KW589">
        <v>35200</v>
      </c>
      <c r="KX589">
        <v>3430</v>
      </c>
      <c r="KY589">
        <v>35499.99</v>
      </c>
      <c r="KZ589">
        <v>24800</v>
      </c>
      <c r="LA589">
        <v>21000</v>
      </c>
      <c r="LB589">
        <v>8650</v>
      </c>
      <c r="LC589">
        <v>2230</v>
      </c>
      <c r="LD589">
        <v>11300</v>
      </c>
      <c r="LE589">
        <v>33277.72</v>
      </c>
      <c r="LF589">
        <v>49800</v>
      </c>
      <c r="LG589">
        <v>19300</v>
      </c>
      <c r="LH589">
        <v>22821.57</v>
      </c>
      <c r="LI589">
        <v>13061.23</v>
      </c>
      <c r="LJ589">
        <v>8328.52</v>
      </c>
      <c r="LK589">
        <v>57900</v>
      </c>
      <c r="LL589">
        <v>11969.7</v>
      </c>
      <c r="LM589">
        <v>4850</v>
      </c>
      <c r="LN589">
        <v>81700</v>
      </c>
      <c r="LO589">
        <v>16875</v>
      </c>
      <c r="LP589">
        <v>45825.02</v>
      </c>
      <c r="LQ589">
        <v>9847.0300000000007</v>
      </c>
      <c r="LR589">
        <v>16622.310000000001</v>
      </c>
      <c r="LS589">
        <v>41500</v>
      </c>
      <c r="LT589">
        <v>49850</v>
      </c>
      <c r="LU589">
        <v>66614.38</v>
      </c>
      <c r="LV589">
        <v>20918.96</v>
      </c>
      <c r="LW589">
        <v>11700</v>
      </c>
      <c r="LX589">
        <v>31860.86</v>
      </c>
      <c r="LY589">
        <v>5723.95</v>
      </c>
      <c r="LZ589">
        <v>16950</v>
      </c>
      <c r="MA589">
        <v>50563.360000000001</v>
      </c>
      <c r="MB589">
        <v>58600</v>
      </c>
      <c r="MC589">
        <v>17500</v>
      </c>
      <c r="MD589">
        <v>11272.88</v>
      </c>
      <c r="ME589">
        <v>4606.07</v>
      </c>
      <c r="MF589">
        <v>4450</v>
      </c>
      <c r="MG589">
        <v>6159.87</v>
      </c>
      <c r="MH589">
        <v>10000</v>
      </c>
      <c r="MI589">
        <v>1780</v>
      </c>
      <c r="MJ589">
        <v>4780</v>
      </c>
      <c r="MK589">
        <v>12355.37</v>
      </c>
      <c r="ML589">
        <v>25413.08</v>
      </c>
      <c r="MM589">
        <v>18000</v>
      </c>
      <c r="MN589">
        <v>11863.63</v>
      </c>
      <c r="MO589">
        <v>12987.14</v>
      </c>
      <c r="MP589">
        <v>14541.66</v>
      </c>
      <c r="MQ589">
        <v>22350</v>
      </c>
      <c r="MR589">
        <v>8477.2900000000009</v>
      </c>
      <c r="MS589">
        <v>51583.31</v>
      </c>
      <c r="MT589">
        <v>32024.79</v>
      </c>
      <c r="MU589">
        <v>28500</v>
      </c>
      <c r="MV589">
        <v>14300</v>
      </c>
      <c r="MW589">
        <v>26750</v>
      </c>
      <c r="MX589">
        <v>48500</v>
      </c>
      <c r="MY589">
        <v>60000</v>
      </c>
      <c r="MZ589">
        <v>7913.96</v>
      </c>
      <c r="NA589">
        <v>5039.2700000000004</v>
      </c>
      <c r="NB589">
        <v>15300</v>
      </c>
      <c r="NC589">
        <v>37307.68</v>
      </c>
      <c r="ND589">
        <v>9913.0400000000009</v>
      </c>
      <c r="NE589">
        <v>31350</v>
      </c>
      <c r="NF589">
        <v>6433.26</v>
      </c>
      <c r="NG589">
        <v>6287.33</v>
      </c>
      <c r="NH589">
        <v>6299.11</v>
      </c>
      <c r="NI589">
        <v>60500</v>
      </c>
      <c r="NJ589">
        <v>7730.77</v>
      </c>
      <c r="NK589">
        <v>28070.73</v>
      </c>
      <c r="NL589">
        <v>24166.66</v>
      </c>
      <c r="NM589">
        <v>4990</v>
      </c>
      <c r="NN589">
        <v>14600</v>
      </c>
      <c r="NO589">
        <v>17847.22</v>
      </c>
      <c r="NP589">
        <v>23650</v>
      </c>
      <c r="NQ589">
        <v>20330.57</v>
      </c>
      <c r="NR589">
        <v>36550</v>
      </c>
      <c r="NS589">
        <v>14750</v>
      </c>
      <c r="NT589">
        <v>14450</v>
      </c>
      <c r="NU589">
        <v>22500</v>
      </c>
      <c r="NV589">
        <v>3900</v>
      </c>
      <c r="NW589">
        <v>3897.92</v>
      </c>
      <c r="NX589">
        <v>28050</v>
      </c>
      <c r="NY589">
        <v>37000</v>
      </c>
      <c r="NZ589">
        <v>6373.57</v>
      </c>
      <c r="OA589">
        <v>6043.48</v>
      </c>
      <c r="OB589">
        <v>14000</v>
      </c>
      <c r="OC589">
        <v>11336.61</v>
      </c>
      <c r="OD589">
        <v>4700</v>
      </c>
      <c r="OE589">
        <v>4666.66</v>
      </c>
      <c r="OF589">
        <v>11900</v>
      </c>
      <c r="OG589">
        <v>29900</v>
      </c>
      <c r="OH589">
        <v>4200</v>
      </c>
      <c r="OI589">
        <v>21500</v>
      </c>
      <c r="OJ589">
        <v>18999.990000000002</v>
      </c>
      <c r="OK589">
        <v>15300</v>
      </c>
      <c r="OL589">
        <v>8600</v>
      </c>
      <c r="OM589">
        <v>31069.25</v>
      </c>
      <c r="ON589">
        <v>6200</v>
      </c>
      <c r="OO589">
        <v>23000</v>
      </c>
      <c r="OP589">
        <v>7200</v>
      </c>
      <c r="OQ589">
        <v>8181.82</v>
      </c>
      <c r="OR589">
        <v>2300</v>
      </c>
      <c r="OS589">
        <v>2300</v>
      </c>
      <c r="OT589">
        <v>11700</v>
      </c>
      <c r="OU589">
        <v>3900</v>
      </c>
      <c r="OV589">
        <v>7300</v>
      </c>
      <c r="OW589">
        <v>1300</v>
      </c>
      <c r="OX589">
        <v>6500</v>
      </c>
      <c r="OY589">
        <v>9900</v>
      </c>
      <c r="OZ589">
        <v>6594.59</v>
      </c>
      <c r="PA589">
        <v>4583.33</v>
      </c>
      <c r="PB589">
        <v>11999.99</v>
      </c>
      <c r="PC589">
        <v>10800</v>
      </c>
      <c r="PD589">
        <v>194000</v>
      </c>
      <c r="PE589">
        <v>59000</v>
      </c>
      <c r="PF589">
        <v>6479.98</v>
      </c>
      <c r="PG589">
        <v>19500</v>
      </c>
      <c r="PH589">
        <v>7508.78</v>
      </c>
      <c r="PI589">
        <v>9400</v>
      </c>
      <c r="PJ589">
        <v>21400</v>
      </c>
      <c r="PK589">
        <v>4613.7299999999996</v>
      </c>
      <c r="PL589">
        <v>14000</v>
      </c>
      <c r="PM589">
        <v>4100</v>
      </c>
      <c r="PN589">
        <v>4500</v>
      </c>
      <c r="PO589">
        <v>6800</v>
      </c>
      <c r="PP589">
        <v>8600</v>
      </c>
      <c r="PQ589">
        <v>3200</v>
      </c>
      <c r="PR589">
        <v>14509.55</v>
      </c>
      <c r="PS589">
        <v>4900</v>
      </c>
      <c r="PT589">
        <v>3000</v>
      </c>
      <c r="PU589">
        <v>11923.07</v>
      </c>
      <c r="PV589">
        <v>4436.13</v>
      </c>
      <c r="PW589">
        <v>5300</v>
      </c>
      <c r="PX589">
        <v>7900</v>
      </c>
      <c r="PY589">
        <v>12000</v>
      </c>
      <c r="PZ589">
        <v>11700</v>
      </c>
      <c r="QA589">
        <v>7800</v>
      </c>
      <c r="QB589">
        <v>6100</v>
      </c>
      <c r="QC589">
        <v>11900</v>
      </c>
      <c r="QD589">
        <v>8000</v>
      </c>
      <c r="QE589">
        <v>8700</v>
      </c>
      <c r="QF589">
        <v>42249.96</v>
      </c>
      <c r="QG589">
        <v>20178.57</v>
      </c>
      <c r="QH589">
        <v>20000</v>
      </c>
      <c r="QI589">
        <v>16100</v>
      </c>
      <c r="QJ589">
        <v>16000</v>
      </c>
      <c r="QK589">
        <v>9000</v>
      </c>
      <c r="QL589">
        <v>2000</v>
      </c>
      <c r="QM589">
        <v>6200</v>
      </c>
      <c r="QN589">
        <v>42292.54</v>
      </c>
      <c r="QO589">
        <v>14999.99</v>
      </c>
      <c r="QP589">
        <v>6800</v>
      </c>
      <c r="QQ589">
        <v>17000</v>
      </c>
      <c r="QR589">
        <v>6000</v>
      </c>
      <c r="QS589">
        <v>7300</v>
      </c>
      <c r="QT589">
        <v>31427.52</v>
      </c>
      <c r="QU589">
        <v>9000</v>
      </c>
      <c r="QV589">
        <v>2400</v>
      </c>
      <c r="QW589">
        <v>1300</v>
      </c>
      <c r="QX589">
        <v>79500</v>
      </c>
      <c r="QY589">
        <v>6000</v>
      </c>
      <c r="QZ589">
        <v>4500</v>
      </c>
      <c r="RA589">
        <v>9400</v>
      </c>
      <c r="RB589">
        <v>29500</v>
      </c>
      <c r="RC589">
        <v>7051.25</v>
      </c>
      <c r="RD589">
        <v>9700</v>
      </c>
      <c r="RE589">
        <v>1400</v>
      </c>
      <c r="RF589">
        <v>1900</v>
      </c>
      <c r="RG589">
        <v>7200</v>
      </c>
      <c r="RH589">
        <v>17300</v>
      </c>
      <c r="RI589">
        <v>5700</v>
      </c>
      <c r="RJ589">
        <v>37619.040000000001</v>
      </c>
      <c r="RK589">
        <v>1300</v>
      </c>
      <c r="RL589">
        <v>7369.69</v>
      </c>
      <c r="RM589">
        <v>5100</v>
      </c>
      <c r="RN589">
        <v>7500</v>
      </c>
      <c r="RO589">
        <v>5949.36</v>
      </c>
      <c r="RP589">
        <v>3700</v>
      </c>
      <c r="RQ589">
        <v>8600</v>
      </c>
      <c r="RR589">
        <v>8000</v>
      </c>
      <c r="RS589">
        <v>1200</v>
      </c>
      <c r="RT589">
        <v>1200</v>
      </c>
      <c r="RU589">
        <v>8000</v>
      </c>
      <c r="RV589">
        <v>78000</v>
      </c>
      <c r="RW589">
        <v>9400</v>
      </c>
      <c r="RX589">
        <v>11800</v>
      </c>
      <c r="RY589">
        <v>9200</v>
      </c>
      <c r="RZ589">
        <v>7300</v>
      </c>
      <c r="SA589">
        <v>8600</v>
      </c>
      <c r="SB589">
        <v>9500</v>
      </c>
      <c r="SC589">
        <v>11100</v>
      </c>
      <c r="SD589">
        <v>9300</v>
      </c>
      <c r="SE589">
        <v>9300</v>
      </c>
      <c r="SF589">
        <v>6400</v>
      </c>
      <c r="SG589">
        <v>5270.46</v>
      </c>
      <c r="SH589">
        <v>5100</v>
      </c>
      <c r="SI589">
        <v>15400</v>
      </c>
      <c r="SJ589">
        <v>11700</v>
      </c>
      <c r="SK589">
        <v>16575.23</v>
      </c>
      <c r="SL589">
        <v>6200.7</v>
      </c>
      <c r="SM589">
        <v>2100</v>
      </c>
      <c r="SN589">
        <v>26400</v>
      </c>
      <c r="SO589">
        <v>24000</v>
      </c>
      <c r="SP589">
        <v>18900</v>
      </c>
      <c r="SQ589">
        <v>3269.23</v>
      </c>
      <c r="SR589">
        <v>16800</v>
      </c>
      <c r="SS589">
        <v>7375</v>
      </c>
      <c r="ST589">
        <v>3800</v>
      </c>
      <c r="SU589">
        <v>9500</v>
      </c>
      <c r="SV589">
        <v>14400</v>
      </c>
      <c r="SW589">
        <v>1800</v>
      </c>
      <c r="SX589">
        <v>8000</v>
      </c>
      <c r="SY589">
        <v>17300</v>
      </c>
      <c r="SZ589">
        <v>18500</v>
      </c>
      <c r="TA589">
        <v>7000</v>
      </c>
      <c r="TB589">
        <v>26900</v>
      </c>
      <c r="TC589">
        <v>53400</v>
      </c>
      <c r="TD589">
        <v>8800</v>
      </c>
      <c r="TE589">
        <v>33500</v>
      </c>
      <c r="TF589">
        <v>9909.09</v>
      </c>
      <c r="TG589">
        <v>6500</v>
      </c>
      <c r="TH589">
        <v>11234.14</v>
      </c>
      <c r="TI589">
        <v>2100</v>
      </c>
      <c r="TJ589">
        <v>2200</v>
      </c>
      <c r="TK589">
        <v>2500</v>
      </c>
      <c r="TL589">
        <v>4000</v>
      </c>
      <c r="TM589">
        <v>8000</v>
      </c>
      <c r="TN589">
        <v>22181.82</v>
      </c>
      <c r="TO589">
        <v>15069.16</v>
      </c>
      <c r="TP589">
        <v>6100</v>
      </c>
      <c r="TQ589" t="s">
        <v>1267</v>
      </c>
      <c r="TR589" t="s">
        <v>1267</v>
      </c>
      <c r="TS589" t="s">
        <v>1267</v>
      </c>
      <c r="TT589" t="s">
        <v>1267</v>
      </c>
      <c r="TU589" t="s">
        <v>1267</v>
      </c>
      <c r="TV589" t="s">
        <v>1267</v>
      </c>
      <c r="TW589" t="s">
        <v>1267</v>
      </c>
      <c r="TX589" t="s">
        <v>1267</v>
      </c>
      <c r="TY589" t="s">
        <v>1267</v>
      </c>
      <c r="TZ589" t="s">
        <v>1267</v>
      </c>
      <c r="UA589" t="s">
        <v>1267</v>
      </c>
      <c r="UB589" t="s">
        <v>1267</v>
      </c>
      <c r="UC589" t="s">
        <v>1267</v>
      </c>
      <c r="UD589">
        <v>18819.04</v>
      </c>
      <c r="UE589">
        <v>27272.720000000001</v>
      </c>
      <c r="UF589">
        <v>29700</v>
      </c>
      <c r="UG589">
        <v>7677.33</v>
      </c>
      <c r="UH589">
        <v>28000</v>
      </c>
      <c r="UI589">
        <v>28800</v>
      </c>
      <c r="UJ589">
        <v>18347.11</v>
      </c>
      <c r="UK589">
        <v>13611.11</v>
      </c>
      <c r="UL589">
        <v>4250</v>
      </c>
      <c r="UM589">
        <v>17163.400000000001</v>
      </c>
      <c r="UN589">
        <v>8313.41</v>
      </c>
      <c r="UO589">
        <v>7477.43</v>
      </c>
      <c r="UP589">
        <v>12093.73</v>
      </c>
      <c r="UQ589">
        <v>6500</v>
      </c>
      <c r="UR589">
        <v>13400</v>
      </c>
      <c r="US589">
        <v>85900</v>
      </c>
      <c r="UT589">
        <v>10700</v>
      </c>
      <c r="UU589">
        <v>13617.93</v>
      </c>
      <c r="UV589">
        <v>4800</v>
      </c>
      <c r="UW589">
        <v>19500</v>
      </c>
      <c r="UX589">
        <v>9600</v>
      </c>
      <c r="UY589">
        <v>8800</v>
      </c>
      <c r="UZ589">
        <v>26000</v>
      </c>
      <c r="VA589">
        <v>10900</v>
      </c>
      <c r="VB589">
        <v>5500</v>
      </c>
      <c r="VC589">
        <v>9700</v>
      </c>
      <c r="VD589">
        <v>12314.81</v>
      </c>
      <c r="VE589">
        <v>17304.349999999999</v>
      </c>
      <c r="VF589">
        <v>14500</v>
      </c>
      <c r="VG589">
        <v>11893.93</v>
      </c>
      <c r="VH589">
        <v>11100</v>
      </c>
      <c r="VI589">
        <v>15000</v>
      </c>
      <c r="VJ589">
        <v>30600</v>
      </c>
      <c r="VK589">
        <v>31500</v>
      </c>
      <c r="VL589">
        <v>13000</v>
      </c>
      <c r="VM589">
        <v>37000</v>
      </c>
      <c r="VN589">
        <v>10500</v>
      </c>
      <c r="VO589">
        <v>15000</v>
      </c>
      <c r="VP589">
        <v>18200</v>
      </c>
      <c r="VQ589">
        <v>11600</v>
      </c>
      <c r="VR589">
        <v>66000</v>
      </c>
      <c r="VS589">
        <v>26400</v>
      </c>
      <c r="VT589">
        <v>18599.84</v>
      </c>
      <c r="VU589">
        <v>13300</v>
      </c>
      <c r="VV589">
        <v>4800</v>
      </c>
      <c r="VW589">
        <v>24500</v>
      </c>
      <c r="VX589">
        <v>6200</v>
      </c>
      <c r="VY589">
        <v>30000</v>
      </c>
      <c r="VZ589">
        <v>12700</v>
      </c>
      <c r="WA589">
        <v>3500</v>
      </c>
      <c r="WB589">
        <v>15300</v>
      </c>
      <c r="WC589">
        <v>6100</v>
      </c>
      <c r="WD589">
        <v>11700</v>
      </c>
      <c r="WE589">
        <v>107000</v>
      </c>
      <c r="WF589">
        <v>6818.18</v>
      </c>
      <c r="WG589">
        <v>11226.54</v>
      </c>
      <c r="WH589">
        <v>11574.07</v>
      </c>
      <c r="WI589">
        <v>7500</v>
      </c>
      <c r="WJ589">
        <v>74692</v>
      </c>
      <c r="WK589">
        <v>9000</v>
      </c>
      <c r="WL589">
        <v>20735.009999999998</v>
      </c>
      <c r="WM589">
        <v>14100</v>
      </c>
      <c r="WN589">
        <v>3637.21</v>
      </c>
      <c r="WO589">
        <v>14000</v>
      </c>
      <c r="WP589">
        <v>29900</v>
      </c>
      <c r="WQ589">
        <v>10500</v>
      </c>
      <c r="WR589">
        <v>17600</v>
      </c>
      <c r="WS589">
        <v>2800</v>
      </c>
      <c r="WT589">
        <v>2000</v>
      </c>
      <c r="WU589">
        <v>14622.24</v>
      </c>
      <c r="WV589">
        <v>9100</v>
      </c>
      <c r="WW589">
        <v>7400</v>
      </c>
      <c r="WX589">
        <v>4600</v>
      </c>
      <c r="WY589">
        <v>22000</v>
      </c>
      <c r="WZ589">
        <v>28700</v>
      </c>
      <c r="XA589">
        <v>8900</v>
      </c>
      <c r="XB589">
        <v>14200</v>
      </c>
      <c r="XC589">
        <v>30500</v>
      </c>
      <c r="XD589">
        <v>9745.76</v>
      </c>
      <c r="XE589">
        <v>4200</v>
      </c>
      <c r="XF589">
        <v>8500</v>
      </c>
      <c r="XG589">
        <v>2000</v>
      </c>
      <c r="XH589">
        <v>5500</v>
      </c>
      <c r="XI589">
        <v>30454.55</v>
      </c>
      <c r="XJ589">
        <v>8900</v>
      </c>
      <c r="XK589">
        <v>6800</v>
      </c>
      <c r="XL589">
        <v>13900</v>
      </c>
      <c r="XM589">
        <v>10000</v>
      </c>
      <c r="XN589">
        <v>22900</v>
      </c>
      <c r="XO589">
        <v>17000</v>
      </c>
      <c r="XP589">
        <v>21509.43</v>
      </c>
      <c r="XQ589">
        <v>7300</v>
      </c>
      <c r="XR589">
        <v>13100</v>
      </c>
      <c r="XS589">
        <v>13200</v>
      </c>
      <c r="XT589">
        <v>6000</v>
      </c>
      <c r="XU589">
        <v>5600</v>
      </c>
      <c r="XV589">
        <v>10000</v>
      </c>
      <c r="XW589">
        <v>6900</v>
      </c>
      <c r="XX589">
        <v>42900</v>
      </c>
      <c r="XY589">
        <v>45826.38</v>
      </c>
      <c r="XZ589">
        <v>3300</v>
      </c>
      <c r="YA589">
        <v>15909.09</v>
      </c>
      <c r="YB589">
        <v>18240.740000000002</v>
      </c>
      <c r="YC589">
        <v>2600</v>
      </c>
      <c r="YD589">
        <v>4100</v>
      </c>
      <c r="YE589">
        <v>4300</v>
      </c>
      <c r="YF589">
        <v>4900</v>
      </c>
      <c r="YG589">
        <v>3900</v>
      </c>
      <c r="YH589">
        <v>10204.08</v>
      </c>
      <c r="YI589">
        <v>7600</v>
      </c>
      <c r="YJ589">
        <v>9462.32</v>
      </c>
      <c r="YK589">
        <v>3700</v>
      </c>
      <c r="YL589">
        <v>5684.95</v>
      </c>
      <c r="YM589">
        <v>7400</v>
      </c>
      <c r="YN589">
        <v>53300</v>
      </c>
      <c r="YO589">
        <v>5600</v>
      </c>
      <c r="YP589">
        <v>22300</v>
      </c>
      <c r="YQ589">
        <v>9800</v>
      </c>
      <c r="YR589">
        <v>7500</v>
      </c>
      <c r="YS589">
        <v>14400</v>
      </c>
      <c r="YT589">
        <v>12000</v>
      </c>
      <c r="YU589">
        <v>6695.65</v>
      </c>
      <c r="YV589">
        <v>13800</v>
      </c>
      <c r="YW589">
        <v>24000</v>
      </c>
      <c r="YX589">
        <v>7100</v>
      </c>
      <c r="YY589">
        <v>17800</v>
      </c>
      <c r="YZ589">
        <v>12500</v>
      </c>
      <c r="ZA589">
        <v>30400</v>
      </c>
      <c r="ZB589">
        <v>11000</v>
      </c>
      <c r="ZC589">
        <v>24100</v>
      </c>
      <c r="ZD589">
        <v>7200</v>
      </c>
      <c r="ZE589">
        <v>6900</v>
      </c>
      <c r="ZF589">
        <v>33000</v>
      </c>
      <c r="ZG589">
        <v>8000</v>
      </c>
      <c r="ZH589">
        <v>15000</v>
      </c>
      <c r="ZI589">
        <v>3500</v>
      </c>
      <c r="ZJ589">
        <v>4773.32</v>
      </c>
      <c r="ZK589">
        <v>3400</v>
      </c>
      <c r="ZL589">
        <v>7400</v>
      </c>
      <c r="ZM589">
        <v>12400</v>
      </c>
      <c r="ZN589">
        <v>12100</v>
      </c>
      <c r="ZO589">
        <v>59100</v>
      </c>
      <c r="ZP589">
        <v>7400</v>
      </c>
      <c r="ZQ589">
        <v>14500</v>
      </c>
      <c r="ZR589">
        <v>6100</v>
      </c>
      <c r="ZS589">
        <v>15500</v>
      </c>
      <c r="ZT589">
        <v>36000</v>
      </c>
      <c r="ZU589">
        <v>6700</v>
      </c>
      <c r="ZV589">
        <v>3372.21</v>
      </c>
      <c r="ZW589">
        <v>55900</v>
      </c>
      <c r="ZX589">
        <v>33000</v>
      </c>
      <c r="ZY589">
        <v>13000</v>
      </c>
      <c r="ZZ589">
        <v>4500</v>
      </c>
      <c r="AAA589">
        <v>18783.68</v>
      </c>
      <c r="AAB589">
        <v>9799.61</v>
      </c>
      <c r="AAC589">
        <v>12000</v>
      </c>
      <c r="AAD589">
        <v>5100</v>
      </c>
      <c r="AAE589">
        <v>23217.38</v>
      </c>
      <c r="AAF589">
        <v>18000</v>
      </c>
      <c r="AAG589">
        <v>3200</v>
      </c>
      <c r="AAH589">
        <v>27545.45</v>
      </c>
      <c r="AAI589">
        <v>2307.69</v>
      </c>
      <c r="AAJ589">
        <v>1200</v>
      </c>
      <c r="AAK589">
        <v>43599.98</v>
      </c>
      <c r="AAL589">
        <v>8500</v>
      </c>
      <c r="AAM589">
        <v>22526.67</v>
      </c>
      <c r="AAN589">
        <v>38000</v>
      </c>
      <c r="AAO589">
        <v>2300</v>
      </c>
      <c r="AAP589">
        <v>3800</v>
      </c>
      <c r="AAQ589">
        <v>6200</v>
      </c>
      <c r="AAR589">
        <v>11604.6</v>
      </c>
      <c r="AAS589">
        <v>10600</v>
      </c>
      <c r="AAT589">
        <v>22000</v>
      </c>
      <c r="AAU589">
        <v>16500</v>
      </c>
      <c r="AAV589">
        <v>30600</v>
      </c>
      <c r="AAW589">
        <v>10800</v>
      </c>
      <c r="AAX589">
        <v>2420.69</v>
      </c>
      <c r="AAY589">
        <v>25300</v>
      </c>
      <c r="AAZ589">
        <v>17600</v>
      </c>
      <c r="ABA589">
        <v>29523.8</v>
      </c>
      <c r="ABB589">
        <v>11100</v>
      </c>
      <c r="ABC589">
        <v>22000</v>
      </c>
      <c r="ABD589">
        <v>6600</v>
      </c>
      <c r="ABE589">
        <v>1200</v>
      </c>
      <c r="ABF589">
        <v>12200</v>
      </c>
    </row>
    <row r="590" spans="1:734" x14ac:dyDescent="0.25">
      <c r="A590" s="2">
        <v>44110</v>
      </c>
      <c r="B590">
        <v>19450</v>
      </c>
      <c r="C590">
        <v>5250</v>
      </c>
      <c r="D590">
        <v>9000</v>
      </c>
      <c r="E590">
        <v>7560</v>
      </c>
      <c r="F590">
        <v>4790</v>
      </c>
      <c r="G590">
        <v>12400</v>
      </c>
      <c r="H590">
        <v>1550</v>
      </c>
      <c r="I590">
        <v>6400</v>
      </c>
      <c r="J590">
        <v>15650</v>
      </c>
      <c r="K590">
        <v>7820</v>
      </c>
      <c r="L590">
        <v>77300</v>
      </c>
      <c r="M590">
        <v>47150</v>
      </c>
      <c r="N590">
        <v>1460</v>
      </c>
      <c r="O590">
        <v>10915.38</v>
      </c>
      <c r="P590">
        <v>7700</v>
      </c>
      <c r="Q590">
        <v>5600</v>
      </c>
      <c r="R590">
        <v>4971.5</v>
      </c>
      <c r="S590">
        <v>4480</v>
      </c>
      <c r="T590">
        <v>7528</v>
      </c>
      <c r="U590">
        <v>10865.8</v>
      </c>
      <c r="V590">
        <v>5869.45</v>
      </c>
      <c r="W590">
        <v>7200</v>
      </c>
      <c r="X590">
        <v>21875.62</v>
      </c>
      <c r="Y590">
        <v>6420</v>
      </c>
      <c r="Z590">
        <v>35200</v>
      </c>
      <c r="AA590">
        <v>1500</v>
      </c>
      <c r="AB590">
        <v>22129.63</v>
      </c>
      <c r="AC590">
        <v>7290</v>
      </c>
      <c r="AD590">
        <v>3060</v>
      </c>
      <c r="AE590">
        <v>22800</v>
      </c>
      <c r="AF590">
        <v>26850</v>
      </c>
      <c r="AG590">
        <v>9214.9500000000007</v>
      </c>
      <c r="AH590">
        <v>6005.41</v>
      </c>
      <c r="AI590">
        <v>46400</v>
      </c>
      <c r="AJ590">
        <v>1820</v>
      </c>
      <c r="AK590">
        <v>24000</v>
      </c>
      <c r="AL590">
        <v>6259.26</v>
      </c>
      <c r="AM590">
        <v>13815.96</v>
      </c>
      <c r="AN590">
        <v>11250</v>
      </c>
      <c r="AO590">
        <v>10324.07</v>
      </c>
      <c r="AP590">
        <v>12450</v>
      </c>
      <c r="AQ590">
        <v>18000</v>
      </c>
      <c r="AR590">
        <v>17000</v>
      </c>
      <c r="AS590">
        <v>25000</v>
      </c>
      <c r="AT590">
        <v>11000</v>
      </c>
      <c r="AU590">
        <v>5743.05</v>
      </c>
      <c r="AV590">
        <v>208500</v>
      </c>
      <c r="AW590">
        <v>7678.57</v>
      </c>
      <c r="AX590">
        <v>7980</v>
      </c>
      <c r="AY590">
        <v>7652.17</v>
      </c>
      <c r="AZ590">
        <v>5830</v>
      </c>
      <c r="BA590">
        <v>5000</v>
      </c>
      <c r="BB590">
        <v>38588.1</v>
      </c>
      <c r="BC590">
        <v>1820</v>
      </c>
      <c r="BD590">
        <v>9580</v>
      </c>
      <c r="BE590">
        <v>37745.43</v>
      </c>
      <c r="BF590">
        <v>48000</v>
      </c>
      <c r="BG590">
        <v>15760</v>
      </c>
      <c r="BH590">
        <v>19450</v>
      </c>
      <c r="BI590">
        <v>10153.84</v>
      </c>
      <c r="BJ590">
        <v>10917.67</v>
      </c>
      <c r="BK590">
        <v>20400</v>
      </c>
      <c r="BL590">
        <v>10400</v>
      </c>
      <c r="BM590">
        <v>4461.54</v>
      </c>
      <c r="BN590">
        <v>10518.46</v>
      </c>
      <c r="BO590">
        <v>53500</v>
      </c>
      <c r="BP590">
        <v>72500</v>
      </c>
      <c r="BQ590">
        <v>7940</v>
      </c>
      <c r="BR590">
        <v>11142.86</v>
      </c>
      <c r="BS590">
        <v>17850</v>
      </c>
      <c r="BT590">
        <v>16500</v>
      </c>
      <c r="BU590">
        <v>13300</v>
      </c>
      <c r="BV590">
        <v>4340</v>
      </c>
      <c r="BW590">
        <v>4344.67</v>
      </c>
      <c r="BX590">
        <v>23882.33</v>
      </c>
      <c r="BY590">
        <v>5636.36</v>
      </c>
      <c r="BZ590">
        <v>8263.6299999999992</v>
      </c>
      <c r="CA590">
        <v>32161.89</v>
      </c>
      <c r="CB590">
        <v>29000</v>
      </c>
      <c r="CC590">
        <v>9700</v>
      </c>
      <c r="CD590">
        <v>35066.67</v>
      </c>
      <c r="CE590">
        <v>17030.64</v>
      </c>
      <c r="CF590">
        <v>21274.93</v>
      </c>
      <c r="CG590">
        <v>2460</v>
      </c>
      <c r="CH590">
        <v>2810</v>
      </c>
      <c r="CI590">
        <v>6830</v>
      </c>
      <c r="CJ590">
        <v>71900</v>
      </c>
      <c r="CK590">
        <v>67800</v>
      </c>
      <c r="CL590">
        <v>9342.65</v>
      </c>
      <c r="CM590">
        <v>5036.3599999999997</v>
      </c>
      <c r="CN590">
        <v>10214.290000000001</v>
      </c>
      <c r="CO590">
        <v>28900</v>
      </c>
      <c r="CP590">
        <v>12000</v>
      </c>
      <c r="CQ590">
        <v>21100.14</v>
      </c>
      <c r="CR590">
        <v>8310</v>
      </c>
      <c r="CS590">
        <v>6384.41</v>
      </c>
      <c r="CT590">
        <v>12050</v>
      </c>
      <c r="CU590">
        <v>5971.61</v>
      </c>
      <c r="CV590">
        <v>14944.44</v>
      </c>
      <c r="CW590">
        <v>6925.23</v>
      </c>
      <c r="CX590">
        <v>13000</v>
      </c>
      <c r="CY590">
        <v>16850</v>
      </c>
      <c r="CZ590">
        <v>13388.07</v>
      </c>
      <c r="DA590">
        <v>20800</v>
      </c>
      <c r="DB590">
        <v>21966.38</v>
      </c>
      <c r="DC590">
        <v>23000</v>
      </c>
      <c r="DD590">
        <v>17338.259999999998</v>
      </c>
      <c r="DE590">
        <v>69100</v>
      </c>
      <c r="DF590">
        <v>16500</v>
      </c>
      <c r="DG590">
        <v>4199.8</v>
      </c>
      <c r="DH590">
        <v>9055.7000000000007</v>
      </c>
      <c r="DI590">
        <v>23850</v>
      </c>
      <c r="DJ590">
        <v>14700</v>
      </c>
      <c r="DK590">
        <v>26469.47</v>
      </c>
      <c r="DL590">
        <v>28950</v>
      </c>
      <c r="DM590">
        <v>2487.1799999999998</v>
      </c>
      <c r="DN590">
        <v>6370.87</v>
      </c>
      <c r="DO590">
        <v>2790</v>
      </c>
      <c r="DP590">
        <v>5120</v>
      </c>
      <c r="DQ590">
        <v>17326.84</v>
      </c>
      <c r="DR590">
        <v>22450</v>
      </c>
      <c r="DS590">
        <v>69700</v>
      </c>
      <c r="DT590">
        <v>13737.92</v>
      </c>
      <c r="DU590">
        <v>186300</v>
      </c>
      <c r="DV590">
        <v>35214.129999999997</v>
      </c>
      <c r="DW590">
        <v>14858.91</v>
      </c>
      <c r="DX590">
        <v>20750</v>
      </c>
      <c r="DY590">
        <v>9687.69</v>
      </c>
      <c r="DZ590">
        <v>32797.199999999997</v>
      </c>
      <c r="EA590">
        <v>104500</v>
      </c>
      <c r="EB590">
        <v>15208.44</v>
      </c>
      <c r="EC590">
        <v>50200</v>
      </c>
      <c r="ED590">
        <v>8063.24</v>
      </c>
      <c r="EE590">
        <v>10950</v>
      </c>
      <c r="EF590">
        <v>6121.75</v>
      </c>
      <c r="EG590">
        <v>15325.04</v>
      </c>
      <c r="EH590">
        <v>3338.07</v>
      </c>
      <c r="EI590">
        <v>15300</v>
      </c>
      <c r="EJ590">
        <v>29950</v>
      </c>
      <c r="EK590">
        <v>10436.780000000001</v>
      </c>
      <c r="EL590">
        <v>2360</v>
      </c>
      <c r="EM590">
        <v>12307.69</v>
      </c>
      <c r="EN590">
        <v>20850</v>
      </c>
      <c r="EO590">
        <v>65405.46</v>
      </c>
      <c r="EP590">
        <v>26000</v>
      </c>
      <c r="EQ590">
        <v>8944.5400000000009</v>
      </c>
      <c r="ER590">
        <v>33200</v>
      </c>
      <c r="ES590">
        <v>41392.449999999997</v>
      </c>
      <c r="ET590">
        <v>8660.68</v>
      </c>
      <c r="EU590">
        <v>29241.46</v>
      </c>
      <c r="EV590">
        <v>17307.689999999999</v>
      </c>
      <c r="EW590">
        <v>23337.8</v>
      </c>
      <c r="EX590">
        <v>10750</v>
      </c>
      <c r="EY590">
        <v>11142.86</v>
      </c>
      <c r="EZ590">
        <v>40300</v>
      </c>
      <c r="FA590">
        <v>22400</v>
      </c>
      <c r="FB590">
        <v>12900</v>
      </c>
      <c r="FC590">
        <v>29300</v>
      </c>
      <c r="FD590">
        <v>6036.92</v>
      </c>
      <c r="FE590">
        <v>12954.41</v>
      </c>
      <c r="FF590" t="s">
        <v>1267</v>
      </c>
      <c r="FG590" t="s">
        <v>1267</v>
      </c>
      <c r="FH590" t="s">
        <v>1267</v>
      </c>
      <c r="FI590" t="s">
        <v>1267</v>
      </c>
      <c r="FJ590" t="s">
        <v>1267</v>
      </c>
      <c r="FK590" t="s">
        <v>1267</v>
      </c>
      <c r="FL590" t="s">
        <v>1267</v>
      </c>
      <c r="FM590" t="s">
        <v>1267</v>
      </c>
      <c r="FN590" t="s">
        <v>1267</v>
      </c>
      <c r="FO590" t="s">
        <v>1267</v>
      </c>
      <c r="FP590">
        <v>38833.33</v>
      </c>
      <c r="FQ590">
        <v>13545.95</v>
      </c>
      <c r="FR590">
        <v>45007.14</v>
      </c>
      <c r="FS590">
        <v>18600</v>
      </c>
      <c r="FT590">
        <v>8605.66</v>
      </c>
      <c r="FU590">
        <v>11400</v>
      </c>
      <c r="FV590">
        <v>21331.62</v>
      </c>
      <c r="FW590">
        <v>42114.15</v>
      </c>
      <c r="FX590">
        <v>151574</v>
      </c>
      <c r="FY590">
        <v>29904.04</v>
      </c>
      <c r="FZ590">
        <v>17000</v>
      </c>
      <c r="GA590">
        <v>16609.53</v>
      </c>
      <c r="GB590">
        <v>27600</v>
      </c>
      <c r="GC590">
        <v>10300</v>
      </c>
      <c r="GD590">
        <v>22433.33</v>
      </c>
      <c r="GE590">
        <v>8079.57</v>
      </c>
      <c r="GF590">
        <v>11108.65</v>
      </c>
      <c r="GG590">
        <v>13636.65</v>
      </c>
      <c r="GH590">
        <v>6205.89</v>
      </c>
      <c r="GI590">
        <v>11592.48</v>
      </c>
      <c r="GJ590">
        <v>10050.92</v>
      </c>
      <c r="GK590">
        <v>22608.68</v>
      </c>
      <c r="GL590">
        <v>47600</v>
      </c>
      <c r="GM590">
        <v>1150</v>
      </c>
      <c r="GN590">
        <v>58538.45</v>
      </c>
      <c r="GO590">
        <v>16300</v>
      </c>
      <c r="GP590">
        <v>15217.36</v>
      </c>
      <c r="GQ590">
        <v>12250</v>
      </c>
      <c r="GR590">
        <v>8170.59</v>
      </c>
      <c r="GS590">
        <v>12454.79</v>
      </c>
      <c r="GT590">
        <v>50900</v>
      </c>
      <c r="GU590">
        <v>12283.05</v>
      </c>
      <c r="GV590">
        <v>27338.84</v>
      </c>
      <c r="GW590">
        <v>27500</v>
      </c>
      <c r="GX590">
        <v>6825</v>
      </c>
      <c r="GY590">
        <v>11686.49</v>
      </c>
      <c r="GZ590">
        <v>12478.25</v>
      </c>
      <c r="HA590">
        <v>20600</v>
      </c>
      <c r="HB590">
        <v>8160</v>
      </c>
      <c r="HC590">
        <v>20476.18</v>
      </c>
      <c r="HD590">
        <v>17920.599999999999</v>
      </c>
      <c r="HE590">
        <v>42000</v>
      </c>
      <c r="HF590">
        <v>10050</v>
      </c>
      <c r="HG590">
        <v>7640</v>
      </c>
      <c r="HH590">
        <v>61400</v>
      </c>
      <c r="HI590">
        <v>48350</v>
      </c>
      <c r="HJ590">
        <v>23700</v>
      </c>
      <c r="HK590">
        <v>20645.3</v>
      </c>
      <c r="HL590">
        <v>5767.99</v>
      </c>
      <c r="HM590">
        <v>23850</v>
      </c>
      <c r="HN590">
        <v>14200</v>
      </c>
      <c r="HO590">
        <v>9083.33</v>
      </c>
      <c r="HP590">
        <v>29100</v>
      </c>
      <c r="HQ590">
        <v>49400</v>
      </c>
      <c r="HR590">
        <v>24700</v>
      </c>
      <c r="HS590">
        <v>20253.599999999999</v>
      </c>
      <c r="HT590">
        <v>12750</v>
      </c>
      <c r="HU590">
        <v>8600</v>
      </c>
      <c r="HV590">
        <v>6640</v>
      </c>
      <c r="HW590">
        <v>5555.83</v>
      </c>
      <c r="HX590">
        <v>19000</v>
      </c>
      <c r="HY590">
        <v>33409.08</v>
      </c>
      <c r="HZ590">
        <v>9030</v>
      </c>
      <c r="IA590">
        <v>8850</v>
      </c>
      <c r="IB590">
        <v>36260.86</v>
      </c>
      <c r="IC590">
        <v>9542.6299999999992</v>
      </c>
      <c r="ID590">
        <v>24500</v>
      </c>
      <c r="IE590">
        <v>10237.15</v>
      </c>
      <c r="IF590">
        <v>52400</v>
      </c>
      <c r="IG590">
        <v>12583.34</v>
      </c>
      <c r="IH590">
        <v>21007.63</v>
      </c>
      <c r="II590">
        <v>107000</v>
      </c>
      <c r="IJ590">
        <v>13200</v>
      </c>
      <c r="IK590">
        <v>40000</v>
      </c>
      <c r="IL590">
        <v>40100</v>
      </c>
      <c r="IM590">
        <v>15360.01</v>
      </c>
      <c r="IN590">
        <v>11153.84</v>
      </c>
      <c r="IO590">
        <v>48000</v>
      </c>
      <c r="IP590">
        <v>32299.99</v>
      </c>
      <c r="IQ590">
        <v>79909.31</v>
      </c>
      <c r="IR590">
        <v>9665.5499999999993</v>
      </c>
      <c r="IS590">
        <v>58200</v>
      </c>
      <c r="IT590">
        <v>9692.2999999999993</v>
      </c>
      <c r="IU590">
        <v>63300</v>
      </c>
      <c r="IV590">
        <v>19250</v>
      </c>
      <c r="IW590">
        <v>6586.01</v>
      </c>
      <c r="IX590">
        <v>14133.33</v>
      </c>
      <c r="IY590">
        <v>9850</v>
      </c>
      <c r="IZ590">
        <v>28850</v>
      </c>
      <c r="JA590">
        <v>4940</v>
      </c>
      <c r="JB590">
        <v>23624.98</v>
      </c>
      <c r="JC590">
        <v>21400</v>
      </c>
      <c r="JD590">
        <v>71000</v>
      </c>
      <c r="JE590">
        <v>104800</v>
      </c>
      <c r="JF590">
        <v>16499.990000000002</v>
      </c>
      <c r="JG590">
        <v>9280.2999999999993</v>
      </c>
      <c r="JH590">
        <v>6850</v>
      </c>
      <c r="JI590">
        <v>26000</v>
      </c>
      <c r="JJ590">
        <v>20400</v>
      </c>
      <c r="JK590">
        <v>36594.42</v>
      </c>
      <c r="JL590">
        <v>30800</v>
      </c>
      <c r="JM590">
        <v>10200</v>
      </c>
      <c r="JN590">
        <v>23750</v>
      </c>
      <c r="JO590">
        <v>35000</v>
      </c>
      <c r="JP590">
        <v>11650</v>
      </c>
      <c r="JQ590">
        <v>14350</v>
      </c>
      <c r="JR590">
        <v>10413.879999999999</v>
      </c>
      <c r="JS590">
        <v>2642.5</v>
      </c>
      <c r="JT590">
        <v>18000</v>
      </c>
      <c r="JU590">
        <v>40950</v>
      </c>
      <c r="JV590">
        <v>5400</v>
      </c>
      <c r="JW590">
        <v>8881.82</v>
      </c>
      <c r="JX590">
        <v>16800</v>
      </c>
      <c r="JY590">
        <v>32500</v>
      </c>
      <c r="JZ590">
        <v>14560</v>
      </c>
      <c r="KA590">
        <v>7000</v>
      </c>
      <c r="KB590">
        <v>81600</v>
      </c>
      <c r="KC590">
        <v>11000</v>
      </c>
      <c r="KD590">
        <v>16096.86</v>
      </c>
      <c r="KE590">
        <v>18107.14</v>
      </c>
      <c r="KF590">
        <v>5500</v>
      </c>
      <c r="KG590">
        <v>6200</v>
      </c>
      <c r="KH590">
        <v>17150</v>
      </c>
      <c r="KI590">
        <v>16600</v>
      </c>
      <c r="KJ590">
        <v>4470</v>
      </c>
      <c r="KK590">
        <v>3787.73</v>
      </c>
      <c r="KL590">
        <v>11250</v>
      </c>
      <c r="KM590">
        <v>14953.27</v>
      </c>
      <c r="KN590">
        <v>3650</v>
      </c>
      <c r="KO590">
        <v>18800</v>
      </c>
      <c r="KP590">
        <v>16000</v>
      </c>
      <c r="KQ590">
        <v>45150</v>
      </c>
      <c r="KR590">
        <v>20450</v>
      </c>
      <c r="KS590">
        <v>6539.07</v>
      </c>
      <c r="KT590">
        <v>20301.73</v>
      </c>
      <c r="KU590">
        <v>2840</v>
      </c>
      <c r="KV590">
        <v>14909.09</v>
      </c>
      <c r="KW590">
        <v>35200</v>
      </c>
      <c r="KX590">
        <v>3440</v>
      </c>
      <c r="KY590">
        <v>35949.980000000003</v>
      </c>
      <c r="KZ590">
        <v>24900</v>
      </c>
      <c r="LA590">
        <v>21200</v>
      </c>
      <c r="LB590">
        <v>9300</v>
      </c>
      <c r="LC590">
        <v>2220</v>
      </c>
      <c r="LD590">
        <v>11100</v>
      </c>
      <c r="LE590">
        <v>33361.129999999997</v>
      </c>
      <c r="LF590">
        <v>49800</v>
      </c>
      <c r="LG590">
        <v>19300</v>
      </c>
      <c r="LH590">
        <v>22821.57</v>
      </c>
      <c r="LI590">
        <v>12879.82</v>
      </c>
      <c r="LJ590">
        <v>8572.24</v>
      </c>
      <c r="LK590">
        <v>57700</v>
      </c>
      <c r="LL590">
        <v>11931.82</v>
      </c>
      <c r="LM590">
        <v>4690</v>
      </c>
      <c r="LN590">
        <v>78800</v>
      </c>
      <c r="LO590">
        <v>16484.37</v>
      </c>
      <c r="LP590">
        <v>45825.02</v>
      </c>
      <c r="LQ590">
        <v>9847.0300000000007</v>
      </c>
      <c r="LR590">
        <v>16774.810000000001</v>
      </c>
      <c r="LS590">
        <v>41900</v>
      </c>
      <c r="LT590">
        <v>48650</v>
      </c>
      <c r="LU590">
        <v>65752.31</v>
      </c>
      <c r="LV590">
        <v>21073.919999999998</v>
      </c>
      <c r="LW590">
        <v>11300</v>
      </c>
      <c r="LX590">
        <v>32000</v>
      </c>
      <c r="LY590">
        <v>5804.99</v>
      </c>
      <c r="LZ590">
        <v>17000</v>
      </c>
      <c r="MA590">
        <v>50985.88</v>
      </c>
      <c r="MB590">
        <v>58700</v>
      </c>
      <c r="MC590">
        <v>18000</v>
      </c>
      <c r="MD590">
        <v>11368.41</v>
      </c>
      <c r="ME590">
        <v>4493.72</v>
      </c>
      <c r="MF590">
        <v>4450</v>
      </c>
      <c r="MG590">
        <v>6034.48</v>
      </c>
      <c r="MH590">
        <v>9730</v>
      </c>
      <c r="MI590">
        <v>1780</v>
      </c>
      <c r="MJ590">
        <v>4720</v>
      </c>
      <c r="MK590">
        <v>12479.34</v>
      </c>
      <c r="ML590">
        <v>25386.41</v>
      </c>
      <c r="MM590">
        <v>18000</v>
      </c>
      <c r="MN590">
        <v>11727.27</v>
      </c>
      <c r="MO590">
        <v>12467.65</v>
      </c>
      <c r="MP590">
        <v>14625</v>
      </c>
      <c r="MQ590">
        <v>22500</v>
      </c>
      <c r="MR590">
        <v>9337.2999999999993</v>
      </c>
      <c r="MS590">
        <v>48333.31</v>
      </c>
      <c r="MT590">
        <v>31735.54</v>
      </c>
      <c r="MU590">
        <v>28850</v>
      </c>
      <c r="MV590">
        <v>14300</v>
      </c>
      <c r="MW590">
        <v>26750</v>
      </c>
      <c r="MX590">
        <v>46800</v>
      </c>
      <c r="MY590">
        <v>61000</v>
      </c>
      <c r="MZ590">
        <v>7873.38</v>
      </c>
      <c r="NA590">
        <v>5078.63</v>
      </c>
      <c r="NB590">
        <v>15350</v>
      </c>
      <c r="NC590">
        <v>37038.46</v>
      </c>
      <c r="ND590">
        <v>9913.0400000000009</v>
      </c>
      <c r="NE590">
        <v>29700</v>
      </c>
      <c r="NF590">
        <v>6223.13</v>
      </c>
      <c r="NG590">
        <v>6328.38</v>
      </c>
      <c r="NH590">
        <v>6530.69</v>
      </c>
      <c r="NI590">
        <v>64500</v>
      </c>
      <c r="NJ590">
        <v>7661.54</v>
      </c>
      <c r="NK590">
        <v>28030.23</v>
      </c>
      <c r="NL590">
        <v>24583.33</v>
      </c>
      <c r="NM590">
        <v>4990</v>
      </c>
      <c r="NN590">
        <v>14500</v>
      </c>
      <c r="NO590">
        <v>17881.95</v>
      </c>
      <c r="NP590">
        <v>23550</v>
      </c>
      <c r="NQ590">
        <v>20578.5</v>
      </c>
      <c r="NR590">
        <v>36900</v>
      </c>
      <c r="NS590">
        <v>14700</v>
      </c>
      <c r="NT590">
        <v>14450</v>
      </c>
      <c r="NU590">
        <v>22450</v>
      </c>
      <c r="NV590">
        <v>3900</v>
      </c>
      <c r="NW590">
        <v>3910.61</v>
      </c>
      <c r="NX590">
        <v>28850</v>
      </c>
      <c r="NY590">
        <v>37000</v>
      </c>
      <c r="NZ590">
        <v>6492.71</v>
      </c>
      <c r="OA590">
        <v>6052.17</v>
      </c>
      <c r="OB590">
        <v>14000</v>
      </c>
      <c r="OC590">
        <v>11552.13</v>
      </c>
      <c r="OD590">
        <v>4800</v>
      </c>
      <c r="OE590">
        <v>4761.8999999999996</v>
      </c>
      <c r="OF590">
        <v>11900</v>
      </c>
      <c r="OG590">
        <v>29900</v>
      </c>
      <c r="OH590">
        <v>4600</v>
      </c>
      <c r="OI590">
        <v>21500</v>
      </c>
      <c r="OJ590">
        <v>18999.990000000002</v>
      </c>
      <c r="OK590">
        <v>15300</v>
      </c>
      <c r="OL590">
        <v>8600</v>
      </c>
      <c r="OM590">
        <v>31539.99</v>
      </c>
      <c r="ON590">
        <v>6500</v>
      </c>
      <c r="OO590">
        <v>23000</v>
      </c>
      <c r="OP590">
        <v>7200</v>
      </c>
      <c r="OQ590">
        <v>7438.01</v>
      </c>
      <c r="OR590">
        <v>2500</v>
      </c>
      <c r="OS590">
        <v>2300</v>
      </c>
      <c r="OT590">
        <v>12500</v>
      </c>
      <c r="OU590">
        <v>3900</v>
      </c>
      <c r="OV590">
        <v>7100</v>
      </c>
      <c r="OW590">
        <v>1300</v>
      </c>
      <c r="OX590">
        <v>6500</v>
      </c>
      <c r="OY590">
        <v>9900</v>
      </c>
      <c r="OZ590">
        <v>6594.59</v>
      </c>
      <c r="PA590">
        <v>4166.66</v>
      </c>
      <c r="PB590">
        <v>12285.71</v>
      </c>
      <c r="PC590">
        <v>10800</v>
      </c>
      <c r="PD590">
        <v>194400</v>
      </c>
      <c r="PE590">
        <v>59000</v>
      </c>
      <c r="PF590">
        <v>6563.05</v>
      </c>
      <c r="PG590">
        <v>19500</v>
      </c>
      <c r="PH590">
        <v>7588.66</v>
      </c>
      <c r="PI590">
        <v>8600</v>
      </c>
      <c r="PJ590">
        <v>21800</v>
      </c>
      <c r="PK590">
        <v>4680.6000000000004</v>
      </c>
      <c r="PL590">
        <v>14000</v>
      </c>
      <c r="PM590">
        <v>4100</v>
      </c>
      <c r="PN590">
        <v>4900</v>
      </c>
      <c r="PO590">
        <v>6800</v>
      </c>
      <c r="PP590">
        <v>8600</v>
      </c>
      <c r="PQ590">
        <v>3300</v>
      </c>
      <c r="PR590">
        <v>14509.55</v>
      </c>
      <c r="PS590">
        <v>4800</v>
      </c>
      <c r="PT590">
        <v>2900</v>
      </c>
      <c r="PU590">
        <v>10846.15</v>
      </c>
      <c r="PV590">
        <v>4493</v>
      </c>
      <c r="PW590">
        <v>5300</v>
      </c>
      <c r="PX590">
        <v>7900</v>
      </c>
      <c r="PY590">
        <v>12000</v>
      </c>
      <c r="PZ590">
        <v>11700</v>
      </c>
      <c r="QA590">
        <v>7800</v>
      </c>
      <c r="QB590">
        <v>6000</v>
      </c>
      <c r="QC590">
        <v>11900</v>
      </c>
      <c r="QD590">
        <v>8000</v>
      </c>
      <c r="QE590">
        <v>8700</v>
      </c>
      <c r="QF590">
        <v>42916.66</v>
      </c>
      <c r="QG590">
        <v>18928.57</v>
      </c>
      <c r="QH590">
        <v>20100</v>
      </c>
      <c r="QI590">
        <v>16100</v>
      </c>
      <c r="QJ590">
        <v>16173.91</v>
      </c>
      <c r="QK590">
        <v>9000</v>
      </c>
      <c r="QL590">
        <v>2000</v>
      </c>
      <c r="QM590">
        <v>6200</v>
      </c>
      <c r="QN590">
        <v>41818.230000000003</v>
      </c>
      <c r="QO590">
        <v>15588.22</v>
      </c>
      <c r="QP590">
        <v>6800</v>
      </c>
      <c r="QQ590">
        <v>17000</v>
      </c>
      <c r="QR590">
        <v>6200</v>
      </c>
      <c r="QS590">
        <v>7000</v>
      </c>
      <c r="QT590">
        <v>31427.52</v>
      </c>
      <c r="QU590">
        <v>9000</v>
      </c>
      <c r="QV590">
        <v>2400</v>
      </c>
      <c r="QW590">
        <v>1300</v>
      </c>
      <c r="QX590">
        <v>79800</v>
      </c>
      <c r="QY590">
        <v>5800</v>
      </c>
      <c r="QZ590">
        <v>4600</v>
      </c>
      <c r="RA590">
        <v>9400</v>
      </c>
      <c r="RB590">
        <v>30300</v>
      </c>
      <c r="RC590">
        <v>6794.84</v>
      </c>
      <c r="RD590">
        <v>10200</v>
      </c>
      <c r="RE590">
        <v>1400</v>
      </c>
      <c r="RF590">
        <v>1900</v>
      </c>
      <c r="RG590">
        <v>7200</v>
      </c>
      <c r="RH590">
        <v>17700</v>
      </c>
      <c r="RI590">
        <v>5700</v>
      </c>
      <c r="RJ590">
        <v>38164.239999999998</v>
      </c>
      <c r="RK590">
        <v>1400</v>
      </c>
      <c r="RL590">
        <v>7369.69</v>
      </c>
      <c r="RM590">
        <v>5100</v>
      </c>
      <c r="RN590">
        <v>7600</v>
      </c>
      <c r="RO590">
        <v>5949.36</v>
      </c>
      <c r="RP590">
        <v>4100</v>
      </c>
      <c r="RQ590">
        <v>8600</v>
      </c>
      <c r="RR590">
        <v>7900</v>
      </c>
      <c r="RS590">
        <v>1200</v>
      </c>
      <c r="RT590">
        <v>1100</v>
      </c>
      <c r="RU590">
        <v>8000</v>
      </c>
      <c r="RV590">
        <v>83700</v>
      </c>
      <c r="RW590">
        <v>9400</v>
      </c>
      <c r="RX590">
        <v>11800</v>
      </c>
      <c r="RY590">
        <v>10100</v>
      </c>
      <c r="RZ590">
        <v>7100</v>
      </c>
      <c r="SA590">
        <v>9200</v>
      </c>
      <c r="SB590">
        <v>9100</v>
      </c>
      <c r="SC590">
        <v>11100</v>
      </c>
      <c r="SD590">
        <v>9300</v>
      </c>
      <c r="SE590">
        <v>9300</v>
      </c>
      <c r="SF590">
        <v>6400</v>
      </c>
      <c r="SG590">
        <v>5362.92</v>
      </c>
      <c r="SH590">
        <v>5100</v>
      </c>
      <c r="SI590">
        <v>15400</v>
      </c>
      <c r="SJ590">
        <v>11700</v>
      </c>
      <c r="SK590">
        <v>16575.23</v>
      </c>
      <c r="SL590">
        <v>6144.33</v>
      </c>
      <c r="SM590">
        <v>2100</v>
      </c>
      <c r="SN590">
        <v>26400</v>
      </c>
      <c r="SO590">
        <v>24000</v>
      </c>
      <c r="SP590">
        <v>18900</v>
      </c>
      <c r="SQ590">
        <v>3365.38</v>
      </c>
      <c r="SR590">
        <v>16700</v>
      </c>
      <c r="SS590">
        <v>7375</v>
      </c>
      <c r="ST590">
        <v>3900</v>
      </c>
      <c r="SU590">
        <v>9500</v>
      </c>
      <c r="SV590">
        <v>14200</v>
      </c>
      <c r="SW590">
        <v>1800</v>
      </c>
      <c r="SX590">
        <v>8000</v>
      </c>
      <c r="SY590">
        <v>17300</v>
      </c>
      <c r="SZ590">
        <v>18200</v>
      </c>
      <c r="TA590">
        <v>7000</v>
      </c>
      <c r="TB590">
        <v>26900</v>
      </c>
      <c r="TC590">
        <v>53600</v>
      </c>
      <c r="TD590">
        <v>8900</v>
      </c>
      <c r="TE590">
        <v>31300</v>
      </c>
      <c r="TF590">
        <v>9909.09</v>
      </c>
      <c r="TG590">
        <v>6500</v>
      </c>
      <c r="TH590">
        <v>11234.14</v>
      </c>
      <c r="TI590">
        <v>2100</v>
      </c>
      <c r="TJ590">
        <v>2100</v>
      </c>
      <c r="TK590">
        <v>2600</v>
      </c>
      <c r="TL590">
        <v>4100</v>
      </c>
      <c r="TM590">
        <v>8000</v>
      </c>
      <c r="TN590">
        <v>22363.63</v>
      </c>
      <c r="TO590">
        <v>15069.16</v>
      </c>
      <c r="TP590">
        <v>6100</v>
      </c>
      <c r="TQ590" t="s">
        <v>1267</v>
      </c>
      <c r="TR590" t="s">
        <v>1267</v>
      </c>
      <c r="TS590" t="s">
        <v>1267</v>
      </c>
      <c r="TT590" t="s">
        <v>1267</v>
      </c>
      <c r="TU590" t="s">
        <v>1267</v>
      </c>
      <c r="TV590" t="s">
        <v>1267</v>
      </c>
      <c r="TW590" t="s">
        <v>1267</v>
      </c>
      <c r="TX590" t="s">
        <v>1267</v>
      </c>
      <c r="TY590" t="s">
        <v>1267</v>
      </c>
      <c r="TZ590" t="s">
        <v>1267</v>
      </c>
      <c r="UA590" t="s">
        <v>1267</v>
      </c>
      <c r="UB590" t="s">
        <v>1267</v>
      </c>
      <c r="UC590" t="s">
        <v>1267</v>
      </c>
      <c r="UD590">
        <v>19145.38</v>
      </c>
      <c r="UE590">
        <v>27272.720000000001</v>
      </c>
      <c r="UF590">
        <v>29700</v>
      </c>
      <c r="UG590">
        <v>7488.54</v>
      </c>
      <c r="UH590">
        <v>27800</v>
      </c>
      <c r="UI590">
        <v>28000</v>
      </c>
      <c r="UJ590">
        <v>18677.68</v>
      </c>
      <c r="UK590">
        <v>13541.67</v>
      </c>
      <c r="UL590">
        <v>4416.66</v>
      </c>
      <c r="UM590">
        <v>17163.400000000001</v>
      </c>
      <c r="UN590">
        <v>8474.83</v>
      </c>
      <c r="UO590">
        <v>7393.41</v>
      </c>
      <c r="UP590">
        <v>12093.73</v>
      </c>
      <c r="UQ590">
        <v>7100</v>
      </c>
      <c r="UR590">
        <v>14800</v>
      </c>
      <c r="US590">
        <v>85900</v>
      </c>
      <c r="UT590">
        <v>10800</v>
      </c>
      <c r="UU590">
        <v>13974.42</v>
      </c>
      <c r="UV590">
        <v>4800</v>
      </c>
      <c r="UW590">
        <v>19500</v>
      </c>
      <c r="UX590">
        <v>9600</v>
      </c>
      <c r="UY590">
        <v>8800</v>
      </c>
      <c r="UZ590">
        <v>27000</v>
      </c>
      <c r="VA590">
        <v>10900</v>
      </c>
      <c r="VB590">
        <v>5500</v>
      </c>
      <c r="VC590">
        <v>9700</v>
      </c>
      <c r="VD590">
        <v>12407.41</v>
      </c>
      <c r="VE590">
        <v>17304.349999999999</v>
      </c>
      <c r="VF590">
        <v>14500</v>
      </c>
      <c r="VG590">
        <v>11818.18</v>
      </c>
      <c r="VH590">
        <v>12300</v>
      </c>
      <c r="VI590">
        <v>13700</v>
      </c>
      <c r="VJ590">
        <v>30600</v>
      </c>
      <c r="VK590">
        <v>29000</v>
      </c>
      <c r="VL590">
        <v>13000</v>
      </c>
      <c r="VM590">
        <v>37000</v>
      </c>
      <c r="VN590">
        <v>10800</v>
      </c>
      <c r="VO590">
        <v>15000</v>
      </c>
      <c r="VP590">
        <v>18200</v>
      </c>
      <c r="VQ590">
        <v>11600</v>
      </c>
      <c r="VR590">
        <v>66000</v>
      </c>
      <c r="VS590">
        <v>26600</v>
      </c>
      <c r="VT590">
        <v>18599.84</v>
      </c>
      <c r="VU590">
        <v>13300</v>
      </c>
      <c r="VV590">
        <v>4900</v>
      </c>
      <c r="VW590">
        <v>24500</v>
      </c>
      <c r="VX590">
        <v>6100</v>
      </c>
      <c r="VY590">
        <v>30000</v>
      </c>
      <c r="VZ590">
        <v>12700</v>
      </c>
      <c r="WA590">
        <v>3500</v>
      </c>
      <c r="WB590">
        <v>15600</v>
      </c>
      <c r="WC590">
        <v>6200</v>
      </c>
      <c r="WD590">
        <v>11700</v>
      </c>
      <c r="WE590">
        <v>107000</v>
      </c>
      <c r="WF590">
        <v>6818.18</v>
      </c>
      <c r="WG590">
        <v>11360.98</v>
      </c>
      <c r="WH590">
        <v>11659.8</v>
      </c>
      <c r="WI590">
        <v>7500</v>
      </c>
      <c r="WJ590">
        <v>74886</v>
      </c>
      <c r="WK590">
        <v>9000</v>
      </c>
      <c r="WL590">
        <v>20735.009999999998</v>
      </c>
      <c r="WM590">
        <v>13900</v>
      </c>
      <c r="WN590">
        <v>3558.14</v>
      </c>
      <c r="WO590">
        <v>14200</v>
      </c>
      <c r="WP590">
        <v>29800</v>
      </c>
      <c r="WQ590">
        <v>10571.43</v>
      </c>
      <c r="WR590">
        <v>17600</v>
      </c>
      <c r="WS590">
        <v>2800</v>
      </c>
      <c r="WT590">
        <v>2000</v>
      </c>
      <c r="WU590">
        <v>14622.24</v>
      </c>
      <c r="WV590">
        <v>9100</v>
      </c>
      <c r="WW590">
        <v>7600</v>
      </c>
      <c r="WX590">
        <v>4600</v>
      </c>
      <c r="WY590">
        <v>22000</v>
      </c>
      <c r="WZ590">
        <v>28600</v>
      </c>
      <c r="XA590">
        <v>8200</v>
      </c>
      <c r="XB590">
        <v>14300</v>
      </c>
      <c r="XC590">
        <v>30500</v>
      </c>
      <c r="XD590">
        <v>10593.22</v>
      </c>
      <c r="XE590">
        <v>4100</v>
      </c>
      <c r="XF590">
        <v>8500</v>
      </c>
      <c r="XG590">
        <v>2200</v>
      </c>
      <c r="XH590">
        <v>5500</v>
      </c>
      <c r="XI590">
        <v>30454.55</v>
      </c>
      <c r="XJ590">
        <v>8900</v>
      </c>
      <c r="XK590">
        <v>6700</v>
      </c>
      <c r="XL590">
        <v>14000</v>
      </c>
      <c r="XM590">
        <v>10000</v>
      </c>
      <c r="XN590">
        <v>23200</v>
      </c>
      <c r="XO590">
        <v>15700</v>
      </c>
      <c r="XP590">
        <v>21509.43</v>
      </c>
      <c r="XQ590">
        <v>7200</v>
      </c>
      <c r="XR590">
        <v>13100</v>
      </c>
      <c r="XS590">
        <v>13200</v>
      </c>
      <c r="XT590">
        <v>6300</v>
      </c>
      <c r="XU590">
        <v>5600</v>
      </c>
      <c r="XV590">
        <v>10185.18</v>
      </c>
      <c r="XW590">
        <v>6800</v>
      </c>
      <c r="XX590">
        <v>42900</v>
      </c>
      <c r="XY590">
        <v>45826.38</v>
      </c>
      <c r="XZ590">
        <v>3300</v>
      </c>
      <c r="YA590">
        <v>15363.63</v>
      </c>
      <c r="YB590">
        <v>18425.93</v>
      </c>
      <c r="YC590">
        <v>2800</v>
      </c>
      <c r="YD590">
        <v>4100</v>
      </c>
      <c r="YE590">
        <v>4300</v>
      </c>
      <c r="YF590">
        <v>4900</v>
      </c>
      <c r="YG590">
        <v>3900</v>
      </c>
      <c r="YH590">
        <v>10204.08</v>
      </c>
      <c r="YI590">
        <v>7600</v>
      </c>
      <c r="YJ590">
        <v>9462.32</v>
      </c>
      <c r="YK590">
        <v>3700</v>
      </c>
      <c r="YL590">
        <v>5684.95</v>
      </c>
      <c r="YM590">
        <v>7400</v>
      </c>
      <c r="YN590">
        <v>52400</v>
      </c>
      <c r="YO590">
        <v>5600</v>
      </c>
      <c r="YP590">
        <v>22300</v>
      </c>
      <c r="YQ590">
        <v>9800</v>
      </c>
      <c r="YR590">
        <v>7600</v>
      </c>
      <c r="YS590">
        <v>14400</v>
      </c>
      <c r="YT590">
        <v>12000</v>
      </c>
      <c r="YU590">
        <v>6695.65</v>
      </c>
      <c r="YV590">
        <v>12600</v>
      </c>
      <c r="YW590">
        <v>23000</v>
      </c>
      <c r="YX590">
        <v>7000</v>
      </c>
      <c r="YY590">
        <v>16200</v>
      </c>
      <c r="YZ590">
        <v>12000</v>
      </c>
      <c r="ZA590">
        <v>30400</v>
      </c>
      <c r="ZB590">
        <v>11000</v>
      </c>
      <c r="ZC590">
        <v>24100</v>
      </c>
      <c r="ZD590">
        <v>7200</v>
      </c>
      <c r="ZE590">
        <v>7000</v>
      </c>
      <c r="ZF590">
        <v>32500</v>
      </c>
      <c r="ZG590">
        <v>8000</v>
      </c>
      <c r="ZH590">
        <v>15000</v>
      </c>
      <c r="ZI590">
        <v>3300</v>
      </c>
      <c r="ZJ590">
        <v>4886.97</v>
      </c>
      <c r="ZK590">
        <v>3300</v>
      </c>
      <c r="ZL590">
        <v>8200</v>
      </c>
      <c r="ZM590">
        <v>13000</v>
      </c>
      <c r="ZN590">
        <v>12200</v>
      </c>
      <c r="ZO590">
        <v>59100</v>
      </c>
      <c r="ZP590">
        <v>7400</v>
      </c>
      <c r="ZQ590">
        <v>14900</v>
      </c>
      <c r="ZR590">
        <v>5600</v>
      </c>
      <c r="ZS590">
        <v>15500</v>
      </c>
      <c r="ZT590">
        <v>36000</v>
      </c>
      <c r="ZU590">
        <v>6700</v>
      </c>
      <c r="ZV590">
        <v>3297.27</v>
      </c>
      <c r="ZW590">
        <v>55900</v>
      </c>
      <c r="ZX590">
        <v>33000</v>
      </c>
      <c r="ZY590">
        <v>13300</v>
      </c>
      <c r="ZZ590">
        <v>4500</v>
      </c>
      <c r="AAA590">
        <v>19120.62</v>
      </c>
      <c r="AAB590">
        <v>9730.1</v>
      </c>
      <c r="AAC590">
        <v>12000</v>
      </c>
      <c r="AAD590">
        <v>5200</v>
      </c>
      <c r="AAE590">
        <v>23043.47</v>
      </c>
      <c r="AAF590">
        <v>18000</v>
      </c>
      <c r="AAG590">
        <v>3200</v>
      </c>
      <c r="AAH590">
        <v>27545.45</v>
      </c>
      <c r="AAI590">
        <v>2230.77</v>
      </c>
      <c r="AAJ590">
        <v>1300</v>
      </c>
      <c r="AAK590">
        <v>43599.98</v>
      </c>
      <c r="AAL590">
        <v>8500</v>
      </c>
      <c r="AAM590">
        <v>20512.7</v>
      </c>
      <c r="AAN590">
        <v>38000</v>
      </c>
      <c r="AAO590">
        <v>2400</v>
      </c>
      <c r="AAP590">
        <v>3600</v>
      </c>
      <c r="AAQ590">
        <v>6200</v>
      </c>
      <c r="AAR590">
        <v>11604.6</v>
      </c>
      <c r="AAS590">
        <v>10600</v>
      </c>
      <c r="AAT590">
        <v>22000</v>
      </c>
      <c r="AAU590">
        <v>16500</v>
      </c>
      <c r="AAV590">
        <v>30000</v>
      </c>
      <c r="AAW590">
        <v>10800</v>
      </c>
      <c r="AAX590">
        <v>2420.69</v>
      </c>
      <c r="AAY590">
        <v>25300</v>
      </c>
      <c r="AAZ590">
        <v>17500</v>
      </c>
      <c r="ABA590">
        <v>29523.8</v>
      </c>
      <c r="ABB590">
        <v>10100</v>
      </c>
      <c r="ABC590">
        <v>22000</v>
      </c>
      <c r="ABD590">
        <v>6600</v>
      </c>
      <c r="ABE590">
        <v>1300</v>
      </c>
      <c r="ABF590">
        <v>12100</v>
      </c>
    </row>
    <row r="591" spans="1:734" x14ac:dyDescent="0.25">
      <c r="A591" s="2">
        <v>44109</v>
      </c>
      <c r="B591">
        <v>19850</v>
      </c>
      <c r="C591">
        <v>5250</v>
      </c>
      <c r="D591">
        <v>9000</v>
      </c>
      <c r="E591">
        <v>7070</v>
      </c>
      <c r="F591">
        <v>4770</v>
      </c>
      <c r="G591">
        <v>12150</v>
      </c>
      <c r="H591">
        <v>1550</v>
      </c>
      <c r="I591">
        <v>6040</v>
      </c>
      <c r="J591">
        <v>15650</v>
      </c>
      <c r="K591">
        <v>8400</v>
      </c>
      <c r="L591">
        <v>74900</v>
      </c>
      <c r="M591">
        <v>47000</v>
      </c>
      <c r="N591">
        <v>1410</v>
      </c>
      <c r="O591">
        <v>10915.38</v>
      </c>
      <c r="P591">
        <v>7660</v>
      </c>
      <c r="Q591">
        <v>5680</v>
      </c>
      <c r="R591">
        <v>4772.6400000000003</v>
      </c>
      <c r="S591">
        <v>4330</v>
      </c>
      <c r="T591">
        <v>7341.35</v>
      </c>
      <c r="U591">
        <v>10779.22</v>
      </c>
      <c r="V591">
        <v>5815.54</v>
      </c>
      <c r="W591">
        <v>7300</v>
      </c>
      <c r="X591">
        <v>21540.79</v>
      </c>
      <c r="Y591">
        <v>6430</v>
      </c>
      <c r="Z591">
        <v>35000</v>
      </c>
      <c r="AA591">
        <v>1470</v>
      </c>
      <c r="AB591">
        <v>21944.44</v>
      </c>
      <c r="AC591">
        <v>6840</v>
      </c>
      <c r="AD591">
        <v>3050</v>
      </c>
      <c r="AE591">
        <v>22800</v>
      </c>
      <c r="AF591">
        <v>27000</v>
      </c>
      <c r="AG591">
        <v>9906.5400000000009</v>
      </c>
      <c r="AH591">
        <v>6056.59</v>
      </c>
      <c r="AI591">
        <v>46200</v>
      </c>
      <c r="AJ591">
        <v>1710</v>
      </c>
      <c r="AK591">
        <v>24000</v>
      </c>
      <c r="AL591">
        <v>6250</v>
      </c>
      <c r="AM591">
        <v>13218.73</v>
      </c>
      <c r="AN591">
        <v>11050</v>
      </c>
      <c r="AO591">
        <v>10555.55</v>
      </c>
      <c r="AP591">
        <v>12600</v>
      </c>
      <c r="AQ591">
        <v>17800</v>
      </c>
      <c r="AR591">
        <v>17000</v>
      </c>
      <c r="AS591">
        <v>25000</v>
      </c>
      <c r="AT591">
        <v>11000</v>
      </c>
      <c r="AU591">
        <v>5743.05</v>
      </c>
      <c r="AV591">
        <v>211800</v>
      </c>
      <c r="AW591">
        <v>7723.21</v>
      </c>
      <c r="AX591">
        <v>8000</v>
      </c>
      <c r="AY591">
        <v>7715.41</v>
      </c>
      <c r="AZ591">
        <v>5470</v>
      </c>
      <c r="BA591">
        <v>5000</v>
      </c>
      <c r="BB591">
        <v>37234.14</v>
      </c>
      <c r="BC591">
        <v>1800</v>
      </c>
      <c r="BD591">
        <v>9540</v>
      </c>
      <c r="BE591">
        <v>37236.339999999997</v>
      </c>
      <c r="BF591">
        <v>48000</v>
      </c>
      <c r="BG591">
        <v>15720</v>
      </c>
      <c r="BH591">
        <v>19400</v>
      </c>
      <c r="BI591">
        <v>9576.92</v>
      </c>
      <c r="BJ591">
        <v>10825.93</v>
      </c>
      <c r="BK591">
        <v>20400</v>
      </c>
      <c r="BL591">
        <v>10400</v>
      </c>
      <c r="BM591">
        <v>4299.1400000000003</v>
      </c>
      <c r="BN591">
        <v>10518.46</v>
      </c>
      <c r="BO591">
        <v>53000</v>
      </c>
      <c r="BP591">
        <v>72500</v>
      </c>
      <c r="BQ591">
        <v>7990</v>
      </c>
      <c r="BR591">
        <v>11380.95</v>
      </c>
      <c r="BS591">
        <v>17850</v>
      </c>
      <c r="BT591">
        <v>16500</v>
      </c>
      <c r="BU591">
        <v>13050</v>
      </c>
      <c r="BV591">
        <v>4330</v>
      </c>
      <c r="BW591">
        <v>4272.1099999999997</v>
      </c>
      <c r="BX591">
        <v>23972.79</v>
      </c>
      <c r="BY591">
        <v>5672.72</v>
      </c>
      <c r="BZ591">
        <v>8127.27</v>
      </c>
      <c r="CA591">
        <v>32122.14</v>
      </c>
      <c r="CB591">
        <v>28950</v>
      </c>
      <c r="CC591">
        <v>9700</v>
      </c>
      <c r="CD591">
        <v>34666.67</v>
      </c>
      <c r="CE591">
        <v>17030.64</v>
      </c>
      <c r="CF591">
        <v>21433.11</v>
      </c>
      <c r="CG591">
        <v>2300</v>
      </c>
      <c r="CH591">
        <v>2630</v>
      </c>
      <c r="CI591">
        <v>6890</v>
      </c>
      <c r="CJ591">
        <v>71900</v>
      </c>
      <c r="CK591">
        <v>67700</v>
      </c>
      <c r="CL591">
        <v>9342.65</v>
      </c>
      <c r="CM591">
        <v>5081.82</v>
      </c>
      <c r="CN591">
        <v>10214.290000000001</v>
      </c>
      <c r="CO591">
        <v>27300</v>
      </c>
      <c r="CP591">
        <v>12100</v>
      </c>
      <c r="CQ591">
        <v>19733.95</v>
      </c>
      <c r="CR591">
        <v>8840</v>
      </c>
      <c r="CS591">
        <v>6422.41</v>
      </c>
      <c r="CT591">
        <v>12150</v>
      </c>
      <c r="CU591">
        <v>6006.13</v>
      </c>
      <c r="CV591">
        <v>14972.21</v>
      </c>
      <c r="CW591">
        <v>6915.89</v>
      </c>
      <c r="CX591">
        <v>13000</v>
      </c>
      <c r="CY591">
        <v>17000</v>
      </c>
      <c r="CZ591">
        <v>13258.51</v>
      </c>
      <c r="DA591">
        <v>20900</v>
      </c>
      <c r="DB591">
        <v>20540.939999999999</v>
      </c>
      <c r="DC591">
        <v>23000</v>
      </c>
      <c r="DD591">
        <v>17411.41</v>
      </c>
      <c r="DE591">
        <v>69000</v>
      </c>
      <c r="DF591">
        <v>16500</v>
      </c>
      <c r="DG591">
        <v>4088.83</v>
      </c>
      <c r="DH591">
        <v>8888</v>
      </c>
      <c r="DI591">
        <v>23550</v>
      </c>
      <c r="DJ591">
        <v>15000</v>
      </c>
      <c r="DK591">
        <v>25454.81</v>
      </c>
      <c r="DL591">
        <v>28950</v>
      </c>
      <c r="DM591">
        <v>2487.1799999999998</v>
      </c>
      <c r="DN591">
        <v>6300.86</v>
      </c>
      <c r="DO591">
        <v>2790</v>
      </c>
      <c r="DP591">
        <v>5200</v>
      </c>
      <c r="DQ591">
        <v>16965.03</v>
      </c>
      <c r="DR591">
        <v>22100</v>
      </c>
      <c r="DS591">
        <v>70800</v>
      </c>
      <c r="DT591">
        <v>13768.11</v>
      </c>
      <c r="DU591">
        <v>184500</v>
      </c>
      <c r="DV591">
        <v>35214.129999999997</v>
      </c>
      <c r="DW591">
        <v>13403.88</v>
      </c>
      <c r="DX591">
        <v>21142.86</v>
      </c>
      <c r="DY591">
        <v>9831.2099999999991</v>
      </c>
      <c r="DZ591">
        <v>32797.199999999997</v>
      </c>
      <c r="EA591">
        <v>104800</v>
      </c>
      <c r="EB591">
        <v>14854.76</v>
      </c>
      <c r="EC591">
        <v>50200</v>
      </c>
      <c r="ED591">
        <v>7905.14</v>
      </c>
      <c r="EE591">
        <v>10950</v>
      </c>
      <c r="EF591">
        <v>5833.16</v>
      </c>
      <c r="EG591">
        <v>15325.04</v>
      </c>
      <c r="EH591">
        <v>3379.11</v>
      </c>
      <c r="EI591">
        <v>15300</v>
      </c>
      <c r="EJ591">
        <v>29950</v>
      </c>
      <c r="EK591">
        <v>10256.84</v>
      </c>
      <c r="EL591">
        <v>2340</v>
      </c>
      <c r="EM591">
        <v>12384.61</v>
      </c>
      <c r="EN591">
        <v>19800</v>
      </c>
      <c r="EO591">
        <v>65729.75</v>
      </c>
      <c r="EP591">
        <v>26400</v>
      </c>
      <c r="EQ591">
        <v>8963.06</v>
      </c>
      <c r="ER591">
        <v>33200</v>
      </c>
      <c r="ES591">
        <v>41236.839999999997</v>
      </c>
      <c r="ET591">
        <v>8734.07</v>
      </c>
      <c r="EU591">
        <v>28864.959999999999</v>
      </c>
      <c r="EV591">
        <v>17435.88</v>
      </c>
      <c r="EW591">
        <v>23410.73</v>
      </c>
      <c r="EX591">
        <v>10900</v>
      </c>
      <c r="EY591">
        <v>11904.76</v>
      </c>
      <c r="EZ591">
        <v>40400</v>
      </c>
      <c r="FA591">
        <v>22550</v>
      </c>
      <c r="FB591">
        <v>13000</v>
      </c>
      <c r="FC591">
        <v>25500</v>
      </c>
      <c r="FD591">
        <v>6036.92</v>
      </c>
      <c r="FE591">
        <v>12954.41</v>
      </c>
      <c r="FF591" t="s">
        <v>1267</v>
      </c>
      <c r="FG591" t="s">
        <v>1267</v>
      </c>
      <c r="FH591" t="s">
        <v>1267</v>
      </c>
      <c r="FI591" t="s">
        <v>1267</v>
      </c>
      <c r="FJ591" t="s">
        <v>1267</v>
      </c>
      <c r="FK591" t="s">
        <v>1267</v>
      </c>
      <c r="FL591" t="s">
        <v>1267</v>
      </c>
      <c r="FM591" t="s">
        <v>1267</v>
      </c>
      <c r="FN591" t="s">
        <v>1267</v>
      </c>
      <c r="FO591" t="s">
        <v>1267</v>
      </c>
      <c r="FP591">
        <v>41750</v>
      </c>
      <c r="FQ591">
        <v>14146.09</v>
      </c>
      <c r="FR591">
        <v>44946.559999999998</v>
      </c>
      <c r="FS591">
        <v>18600</v>
      </c>
      <c r="FT591">
        <v>8683.19</v>
      </c>
      <c r="FU591">
        <v>11400</v>
      </c>
      <c r="FV591">
        <v>21261.57</v>
      </c>
      <c r="FW591">
        <v>41945.02</v>
      </c>
      <c r="FX591">
        <v>151666.6</v>
      </c>
      <c r="FY591">
        <v>28542.39</v>
      </c>
      <c r="FZ591">
        <v>17000</v>
      </c>
      <c r="GA591">
        <v>16609.53</v>
      </c>
      <c r="GB591">
        <v>27800</v>
      </c>
      <c r="GC591">
        <v>11000</v>
      </c>
      <c r="GD591">
        <v>22333.33</v>
      </c>
      <c r="GE591">
        <v>8069.84</v>
      </c>
      <c r="GF591">
        <v>11285.68</v>
      </c>
      <c r="GG591">
        <v>13636.65</v>
      </c>
      <c r="GH591">
        <v>6275.94</v>
      </c>
      <c r="GI591">
        <v>11592.48</v>
      </c>
      <c r="GJ591">
        <v>9874.59</v>
      </c>
      <c r="GK591">
        <v>22608.68</v>
      </c>
      <c r="GL591">
        <v>47800</v>
      </c>
      <c r="GM591">
        <v>1150</v>
      </c>
      <c r="GN591">
        <v>58461.5</v>
      </c>
      <c r="GO591">
        <v>16033.33</v>
      </c>
      <c r="GP591">
        <v>15247.68</v>
      </c>
      <c r="GQ591">
        <v>12250</v>
      </c>
      <c r="GR591">
        <v>7984.89</v>
      </c>
      <c r="GS591">
        <v>12505.21</v>
      </c>
      <c r="GT591">
        <v>50900</v>
      </c>
      <c r="GU591">
        <v>12728.09</v>
      </c>
      <c r="GV591">
        <v>27107.43</v>
      </c>
      <c r="GW591">
        <v>27400</v>
      </c>
      <c r="GX591">
        <v>6737.5</v>
      </c>
      <c r="GY591">
        <v>11750.89</v>
      </c>
      <c r="GZ591">
        <v>12695.64</v>
      </c>
      <c r="HA591">
        <v>20850</v>
      </c>
      <c r="HB591">
        <v>8170</v>
      </c>
      <c r="HC591">
        <v>20800.849999999999</v>
      </c>
      <c r="HD591">
        <v>18223.060000000001</v>
      </c>
      <c r="HE591">
        <v>42000</v>
      </c>
      <c r="HF591">
        <v>10050</v>
      </c>
      <c r="HG591">
        <v>7650</v>
      </c>
      <c r="HH591">
        <v>61900</v>
      </c>
      <c r="HI591">
        <v>46000</v>
      </c>
      <c r="HJ591">
        <v>23700</v>
      </c>
      <c r="HK591">
        <v>20692.330000000002</v>
      </c>
      <c r="HL591">
        <v>5787.03</v>
      </c>
      <c r="HM591">
        <v>23600</v>
      </c>
      <c r="HN591">
        <v>13700</v>
      </c>
      <c r="HO591">
        <v>9083.33</v>
      </c>
      <c r="HP591">
        <v>28800</v>
      </c>
      <c r="HQ591">
        <v>49000</v>
      </c>
      <c r="HR591">
        <v>25000</v>
      </c>
      <c r="HS591">
        <v>19999.990000000002</v>
      </c>
      <c r="HT591">
        <v>12650</v>
      </c>
      <c r="HU591">
        <v>8500</v>
      </c>
      <c r="HV591">
        <v>6650</v>
      </c>
      <c r="HW591">
        <v>5483.44</v>
      </c>
      <c r="HX591">
        <v>19000</v>
      </c>
      <c r="HY591">
        <v>33409.08</v>
      </c>
      <c r="HZ591">
        <v>9550</v>
      </c>
      <c r="IA591">
        <v>9010</v>
      </c>
      <c r="IB591">
        <v>36478.25</v>
      </c>
      <c r="IC591">
        <v>9542.6299999999992</v>
      </c>
      <c r="ID591">
        <v>24500</v>
      </c>
      <c r="IE591">
        <v>10395.25</v>
      </c>
      <c r="IF591">
        <v>53000</v>
      </c>
      <c r="IG591">
        <v>12708.34</v>
      </c>
      <c r="IH591">
        <v>21007.63</v>
      </c>
      <c r="II591">
        <v>107300</v>
      </c>
      <c r="IJ591">
        <v>13100</v>
      </c>
      <c r="IK591">
        <v>39500</v>
      </c>
      <c r="IL591">
        <v>40100</v>
      </c>
      <c r="IM591">
        <v>15104.01</v>
      </c>
      <c r="IN591">
        <v>11384.61</v>
      </c>
      <c r="IO591">
        <v>47850</v>
      </c>
      <c r="IP591">
        <v>32111.1</v>
      </c>
      <c r="IQ591">
        <v>79449.19</v>
      </c>
      <c r="IR591">
        <v>9899.66</v>
      </c>
      <c r="IS591">
        <v>62500</v>
      </c>
      <c r="IT591">
        <v>9507.69</v>
      </c>
      <c r="IU591">
        <v>61000</v>
      </c>
      <c r="IV591">
        <v>19150</v>
      </c>
      <c r="IW591">
        <v>7024.57</v>
      </c>
      <c r="IX591">
        <v>14633.34</v>
      </c>
      <c r="IY591">
        <v>9850</v>
      </c>
      <c r="IZ591">
        <v>28750</v>
      </c>
      <c r="JA591">
        <v>4620</v>
      </c>
      <c r="JB591">
        <v>23958.32</v>
      </c>
      <c r="JC591">
        <v>21400</v>
      </c>
      <c r="JD591">
        <v>70400</v>
      </c>
      <c r="JE591">
        <v>104100</v>
      </c>
      <c r="JF591">
        <v>16349.99</v>
      </c>
      <c r="JG591">
        <v>9318.18</v>
      </c>
      <c r="JH591">
        <v>6720</v>
      </c>
      <c r="JI591">
        <v>25350</v>
      </c>
      <c r="JJ591">
        <v>19700</v>
      </c>
      <c r="JK591">
        <v>36594.42</v>
      </c>
      <c r="JL591">
        <v>31350</v>
      </c>
      <c r="JM591">
        <v>9560</v>
      </c>
      <c r="JN591">
        <v>23750</v>
      </c>
      <c r="JO591">
        <v>35000</v>
      </c>
      <c r="JP591">
        <v>11650</v>
      </c>
      <c r="JQ591">
        <v>14150</v>
      </c>
      <c r="JR591">
        <v>10235.870000000001</v>
      </c>
      <c r="JS591">
        <v>2579.58</v>
      </c>
      <c r="JT591">
        <v>18000</v>
      </c>
      <c r="JU591">
        <v>41050</v>
      </c>
      <c r="JV591">
        <v>5400</v>
      </c>
      <c r="JW591">
        <v>8890.91</v>
      </c>
      <c r="JX591">
        <v>17150</v>
      </c>
      <c r="JY591">
        <v>32500</v>
      </c>
      <c r="JZ591">
        <v>14624</v>
      </c>
      <c r="KA591">
        <v>7000</v>
      </c>
      <c r="KB591">
        <v>82933.31</v>
      </c>
      <c r="KC591">
        <v>11000</v>
      </c>
      <c r="KD591">
        <v>15584.04</v>
      </c>
      <c r="KE591">
        <v>18571.419999999998</v>
      </c>
      <c r="KF591">
        <v>5530</v>
      </c>
      <c r="KG591">
        <v>6190</v>
      </c>
      <c r="KH591">
        <v>17300</v>
      </c>
      <c r="KI591">
        <v>16700</v>
      </c>
      <c r="KJ591">
        <v>4790</v>
      </c>
      <c r="KK591">
        <v>3691.32</v>
      </c>
      <c r="KL591">
        <v>10762.5</v>
      </c>
      <c r="KM591">
        <v>15140.18</v>
      </c>
      <c r="KN591">
        <v>3550</v>
      </c>
      <c r="KO591">
        <v>18800</v>
      </c>
      <c r="KP591">
        <v>16000</v>
      </c>
      <c r="KQ591">
        <v>44150</v>
      </c>
      <c r="KR591">
        <v>20450</v>
      </c>
      <c r="KS591">
        <v>6548.45</v>
      </c>
      <c r="KT591">
        <v>19551.73</v>
      </c>
      <c r="KU591">
        <v>2720</v>
      </c>
      <c r="KV591">
        <v>14863.63</v>
      </c>
      <c r="KW591">
        <v>32900</v>
      </c>
      <c r="KX591">
        <v>3670</v>
      </c>
      <c r="KY591">
        <v>33949.980000000003</v>
      </c>
      <c r="KZ591">
        <v>25050</v>
      </c>
      <c r="LA591">
        <v>20450</v>
      </c>
      <c r="LB591">
        <v>9300</v>
      </c>
      <c r="LC591">
        <v>2220</v>
      </c>
      <c r="LD591">
        <v>11200</v>
      </c>
      <c r="LE591">
        <v>33527.93</v>
      </c>
      <c r="LF591">
        <v>49900</v>
      </c>
      <c r="LG591">
        <v>19350</v>
      </c>
      <c r="LH591">
        <v>22821.57</v>
      </c>
      <c r="LI591">
        <v>12607.71</v>
      </c>
      <c r="LJ591">
        <v>8177.24</v>
      </c>
      <c r="LK591">
        <v>57600</v>
      </c>
      <c r="LL591">
        <v>11704.54</v>
      </c>
      <c r="LM591">
        <v>4710</v>
      </c>
      <c r="LN591">
        <v>75900</v>
      </c>
      <c r="LO591">
        <v>16445.310000000001</v>
      </c>
      <c r="LP591">
        <v>45900.03</v>
      </c>
      <c r="LQ591">
        <v>9974.91</v>
      </c>
      <c r="LR591">
        <v>17003.560000000001</v>
      </c>
      <c r="LS591">
        <v>41950</v>
      </c>
      <c r="LT591">
        <v>48000</v>
      </c>
      <c r="LU591">
        <v>65438.85</v>
      </c>
      <c r="LV591">
        <v>21306.35</v>
      </